/>
    <col min="382" max="512" width="9.140625" style="913"/>
    <col min="513" max="513" width="6" style="913" customWidth="1"/>
    <col min="514" max="514" width="2.85546875" style="913" customWidth="1"/>
    <col min="515" max="515" width="44.28515625" style="913" customWidth="1"/>
    <col min="516" max="591" width="0" style="913" hidden="1" customWidth="1"/>
    <col min="592" max="593" width="17.28515625" style="913" bestFit="1" customWidth="1"/>
    <col min="594" max="594" width="17.5703125" style="913" bestFit="1" customWidth="1"/>
    <col min="595" max="606" width="17.28515625" style="913" bestFit="1" customWidth="1"/>
    <col min="607" max="607" width="17.5703125" style="913" bestFit="1" customWidth="1"/>
    <col min="608" max="633" width="0" style="913" hidden="1" customWidth="1"/>
    <col min="634" max="637" width="16.42578125" style="913" customWidth="1"/>
    <col min="638" max="768" width="9.140625" style="913"/>
    <col min="769" max="769" width="6" style="913" customWidth="1"/>
    <col min="770" max="770" width="2.85546875" style="913" customWidth="1"/>
    <col min="771" max="771" width="44.28515625" style="913" customWidth="1"/>
    <col min="772" max="847" width="0" style="913" hidden="1" customWidth="1"/>
    <col min="848" max="849" width="17.28515625" style="913" bestFit="1" customWidth="1"/>
    <col min="850" max="850" width="17.5703125" style="913" bestFit="1" customWidth="1"/>
    <col min="851" max="862" width="17.28515625" style="913" bestFit="1" customWidth="1"/>
    <col min="863" max="863" width="17.5703125" style="913" bestFit="1" customWidth="1"/>
    <col min="864" max="889" width="0" style="913" hidden="1" customWidth="1"/>
    <col min="890" max="893" width="16.42578125" style="913" customWidth="1"/>
    <col min="894" max="1024" width="9.140625" style="913"/>
    <col min="1025" max="1025" width="6" style="913" customWidth="1"/>
    <col min="1026" max="1026" width="2.85546875" style="913" customWidth="1"/>
    <col min="1027" max="1027" width="44.28515625" style="913" customWidth="1"/>
    <col min="1028" max="1103" width="0" style="913" hidden="1" customWidth="1"/>
    <col min="1104" max="1105" width="17.28515625" style="913" bestFit="1" customWidth="1"/>
    <col min="1106" max="1106" width="17.5703125" style="913" bestFit="1" customWidth="1"/>
    <col min="1107" max="1118" width="17.28515625" style="913" bestFit="1" customWidth="1"/>
    <col min="1119" max="1119" width="17.5703125" style="913" bestFit="1" customWidth="1"/>
    <col min="1120" max="1145" width="0" style="913" hidden="1" customWidth="1"/>
    <col min="1146" max="1149" width="16.42578125" style="913" customWidth="1"/>
    <col min="1150" max="1280" width="9.140625" style="913"/>
    <col min="1281" max="1281" width="6" style="913" customWidth="1"/>
    <col min="1282" max="1282" width="2.85546875" style="913" customWidth="1"/>
    <col min="1283" max="1283" width="44.28515625" style="913" customWidth="1"/>
    <col min="1284" max="1359" width="0" style="913" hidden="1" customWidth="1"/>
    <col min="1360" max="1361" width="17.28515625" style="913" bestFit="1" customWidth="1"/>
    <col min="1362" max="1362" width="17.5703125" style="913" bestFit="1" customWidth="1"/>
    <col min="1363" max="1374" width="17.28515625" style="913" bestFit="1" customWidth="1"/>
    <col min="1375" max="1375" width="17.5703125" style="913" bestFit="1" customWidth="1"/>
    <col min="1376" max="1401" width="0" style="913" hidden="1" customWidth="1"/>
    <col min="1402" max="1405" width="16.42578125" style="913" customWidth="1"/>
    <col min="1406" max="1536" width="9.140625" style="913"/>
    <col min="1537" max="1537" width="6" style="913" customWidth="1"/>
    <col min="1538" max="1538" width="2.85546875" style="913" customWidth="1"/>
    <col min="1539" max="1539" width="44.28515625" style="913" customWidth="1"/>
    <col min="1540" max="1615" width="0" style="913" hidden="1" customWidth="1"/>
    <col min="1616" max="1617" width="17.28515625" style="913" bestFit="1" customWidth="1"/>
    <col min="1618" max="1618" width="17.5703125" style="913" bestFit="1" customWidth="1"/>
    <col min="1619" max="1630" width="17.28515625" style="913" bestFit="1" customWidth="1"/>
    <col min="1631" max="1631" width="17.5703125" style="913" bestFit="1" customWidth="1"/>
    <col min="1632" max="1657" width="0" style="913" hidden="1" customWidth="1"/>
    <col min="1658" max="1661" width="16.42578125" style="913" customWidth="1"/>
    <col min="1662" max="1792" width="9.140625" style="913"/>
    <col min="1793" max="1793" width="6" style="913" customWidth="1"/>
    <col min="1794" max="1794" width="2.85546875" style="913" customWidth="1"/>
    <col min="1795" max="1795" width="44.28515625" style="913" customWidth="1"/>
    <col min="1796" max="1871" width="0" style="913" hidden="1" customWidth="1"/>
    <col min="1872" max="1873" width="17.28515625" style="913" bestFit="1" customWidth="1"/>
    <col min="1874" max="1874" width="17.5703125" style="913" bestFit="1" customWidth="1"/>
    <col min="1875" max="1886" width="17.28515625" style="913" bestFit="1" customWidth="1"/>
    <col min="1887" max="1887" width="17.5703125" style="913" bestFit="1" customWidth="1"/>
    <col min="1888" max="1913" width="0" style="913" hidden="1" customWidth="1"/>
    <col min="1914" max="1917" width="16.42578125" style="913" customWidth="1"/>
    <col min="1918" max="2048" width="9.140625" style="913"/>
    <col min="2049" max="2049" width="6" style="913" customWidth="1"/>
    <col min="2050" max="2050" width="2.85546875" style="913" customWidth="1"/>
    <col min="2051" max="2051" width="44.28515625" style="913" customWidth="1"/>
    <col min="2052" max="2127" width="0" style="913" hidden="1" customWidth="1"/>
    <col min="2128" max="2129" width="17.28515625" style="913" bestFit="1" customWidth="1"/>
    <col min="2130" max="2130" width="17.5703125" style="913" bestFit="1" customWidth="1"/>
    <col min="2131" max="2142" width="17.28515625" style="913" bestFit="1" customWidth="1"/>
    <col min="2143" max="2143" width="17.5703125" style="913" bestFit="1" customWidth="1"/>
    <col min="2144" max="2169" width="0" style="913" hidden="1" customWidth="1"/>
    <col min="2170" max="2173" width="16.42578125" style="913" customWidth="1"/>
    <col min="2174" max="2304" width="9.140625" style="913"/>
    <col min="2305" max="2305" width="6" style="913" customWidth="1"/>
    <col min="2306" max="2306" width="2.85546875" style="913" customWidth="1"/>
    <col min="2307" max="2307" width="44.28515625" style="913" customWidth="1"/>
    <col min="2308" max="2383" width="0" style="913" hidden="1" customWidth="1"/>
    <col min="2384" max="2385" width="17.28515625" style="913" bestFit="1" customWidth="1"/>
    <col min="2386" max="2386" width="17.5703125" style="913" bestFit="1" customWidth="1"/>
    <col min="2387" max="2398" width="17.28515625" style="913" bestFit="1" customWidth="1"/>
    <col min="2399" max="2399" width="17.5703125" style="913" bestFit="1" customWidth="1"/>
    <col min="2400" max="2425" width="0" style="913" hidden="1" customWidth="1"/>
    <col min="2426" max="2429" width="16.42578125" style="913" customWidth="1"/>
    <col min="2430" max="2560" width="9.140625" style="913"/>
    <col min="2561" max="2561" width="6" style="913" customWidth="1"/>
    <col min="2562" max="2562" width="2.85546875" style="913" customWidth="1"/>
    <col min="2563" max="2563" width="44.28515625" style="913" customWidth="1"/>
    <col min="2564" max="2639" width="0" style="913" hidden="1" customWidth="1"/>
    <col min="2640" max="2641" width="17.28515625" style="913" bestFit="1" customWidth="1"/>
    <col min="2642" max="2642" width="17.5703125" style="913" bestFit="1" customWidth="1"/>
    <col min="2643" max="2654" width="17.28515625" style="913" bestFit="1" customWidth="1"/>
    <col min="2655" max="2655" width="17.5703125" style="913" bestFit="1" customWidth="1"/>
    <col min="2656" max="2681" width="0" style="913" hidden="1" customWidth="1"/>
    <col min="2682" max="2685" width="16.42578125" style="913" customWidth="1"/>
    <col min="2686" max="2816" width="9.140625" style="913"/>
    <col min="2817" max="2817" width="6" style="913" customWidth="1"/>
    <col min="2818" max="2818" width="2.85546875" style="913" customWidth="1"/>
    <col min="2819" max="2819" width="44.28515625" style="913" customWidth="1"/>
    <col min="2820" max="2895" width="0" style="913" hidden="1" customWidth="1"/>
    <col min="2896" max="2897" width="17.28515625" style="913" bestFit="1" customWidth="1"/>
    <col min="2898" max="2898" width="17.5703125" style="913" bestFit="1" customWidth="1"/>
    <col min="2899" max="2910" width="17.28515625" style="913" bestFit="1" customWidth="1"/>
    <col min="2911" max="2911" width="17.5703125" style="913" bestFit="1" customWidth="1"/>
    <col min="2912" max="2937" width="0" style="913" hidden="1" customWidth="1"/>
    <col min="2938" max="2941" width="16.42578125" style="913" customWidth="1"/>
    <col min="2942" max="3072" width="9.140625" style="913"/>
    <col min="3073" max="3073" width="6" style="913" customWidth="1"/>
    <col min="3074" max="3074" width="2.85546875" style="913" customWidth="1"/>
    <col min="3075" max="3075" width="44.28515625" style="913" customWidth="1"/>
    <col min="3076" max="3151" width="0" style="913" hidden="1" customWidth="1"/>
    <col min="3152" max="3153" width="17.28515625" style="913" bestFit="1" customWidth="1"/>
    <col min="3154" max="3154" width="17.5703125" style="913" bestFit="1" customWidth="1"/>
    <col min="3155" max="3166" width="17.28515625" style="913" bestFit="1" customWidth="1"/>
    <col min="3167" max="3167" width="17.5703125" style="913" bestFit="1" customWidth="1"/>
    <col min="3168" max="3193" width="0" style="913" hidden="1" customWidth="1"/>
    <col min="3194" max="3197" width="16.42578125" style="913" customWidth="1"/>
    <col min="3198" max="3328" width="9.140625" style="913"/>
    <col min="3329" max="3329" width="6" style="913" customWidth="1"/>
    <col min="3330" max="3330" width="2.85546875" style="913" customWidth="1"/>
    <col min="3331" max="3331" width="44.28515625" style="913" customWidth="1"/>
    <col min="3332" max="3407" width="0" style="913" hidden="1" customWidth="1"/>
    <col min="3408" max="3409" width="17.28515625" style="913" bestFit="1" customWidth="1"/>
    <col min="3410" max="3410" width="17.5703125" style="913" bestFit="1" customWidth="1"/>
    <col min="3411" max="3422" width="17.28515625" style="913" bestFit="1" customWidth="1"/>
    <col min="3423" max="3423" width="17.5703125" style="913" bestFit="1" customWidth="1"/>
    <col min="3424" max="3449" width="0" style="913" hidden="1" customWidth="1"/>
    <col min="3450" max="3453" width="16.42578125" style="913" customWidth="1"/>
    <col min="3454" max="3584" width="9.140625" style="913"/>
    <col min="3585" max="3585" width="6" style="913" customWidth="1"/>
    <col min="3586" max="3586" width="2.85546875" style="913" customWidth="1"/>
    <col min="3587" max="3587" width="44.28515625" style="913" customWidth="1"/>
    <col min="3588" max="3663" width="0" style="913" hidden="1" customWidth="1"/>
    <col min="3664" max="3665" width="17.28515625" style="913" bestFit="1" customWidth="1"/>
    <col min="3666" max="3666" width="17.5703125" style="913" bestFit="1" customWidth="1"/>
    <col min="3667" max="3678" width="17.28515625" style="913" bestFit="1" customWidth="1"/>
    <col min="3679" max="3679" width="17.5703125" style="913" bestFit="1" customWidth="1"/>
    <col min="3680" max="3705" width="0" style="913" hidden="1" customWidth="1"/>
    <col min="3706" max="3709" width="16.42578125" style="913" customWidth="1"/>
    <col min="3710" max="3840" width="9.140625" style="913"/>
    <col min="3841" max="3841" width="6" style="913" customWidth="1"/>
    <col min="3842" max="3842" width="2.85546875" style="913" customWidth="1"/>
    <col min="3843" max="3843" width="44.28515625" style="913" customWidth="1"/>
    <col min="3844" max="3919" width="0" style="913" hidden="1" customWidth="1"/>
    <col min="3920" max="3921" width="17.28515625" style="913" bestFit="1" customWidth="1"/>
    <col min="3922" max="3922" width="17.5703125" style="913" bestFit="1" customWidth="1"/>
    <col min="3923" max="3934" width="17.28515625" style="913" bestFit="1" customWidth="1"/>
    <col min="3935" max="3935" width="17.5703125" style="913" bestFit="1" customWidth="1"/>
    <col min="3936" max="3961" width="0" style="913" hidden="1" customWidth="1"/>
    <col min="3962" max="3965" width="16.42578125" style="913" customWidth="1"/>
    <col min="3966" max="4096" width="9.140625" style="913"/>
    <col min="4097" max="4097" width="6" style="913" customWidth="1"/>
    <col min="4098" max="4098" width="2.85546875" style="913" customWidth="1"/>
    <col min="4099" max="4099" width="44.28515625" style="913" customWidth="1"/>
    <col min="4100" max="4175" width="0" style="913" hidden="1" customWidth="1"/>
    <col min="4176" max="4177" width="17.28515625" style="913" bestFit="1" customWidth="1"/>
    <col min="4178" max="4178" width="17.5703125" style="913" bestFit="1" customWidth="1"/>
    <col min="4179" max="4190" width="17.28515625" style="913" bestFit="1" customWidth="1"/>
    <col min="4191" max="4191" width="17.5703125" style="913" bestFit="1" customWidth="1"/>
    <col min="4192" max="4217" width="0" style="913" hidden="1" customWidth="1"/>
    <col min="4218" max="4221" width="16.42578125" style="913" customWidth="1"/>
    <col min="4222" max="4352" width="9.140625" style="913"/>
    <col min="4353" max="4353" width="6" style="913" customWidth="1"/>
    <col min="4354" max="4354" width="2.85546875" style="913" customWidth="1"/>
    <col min="4355" max="4355" width="44.28515625" style="913" customWidth="1"/>
    <col min="4356" max="4431" width="0" style="913" hidden="1" customWidth="1"/>
    <col min="4432" max="4433" width="17.28515625" style="913" bestFit="1" customWidth="1"/>
    <col min="4434" max="4434" width="17.5703125" style="913" bestFit="1" customWidth="1"/>
    <col min="4435" max="4446" width="17.28515625" style="913" bestFit="1" customWidth="1"/>
    <col min="4447" max="4447" width="17.5703125" style="913" bestFit="1" customWidth="1"/>
    <col min="4448" max="4473" width="0" style="913" hidden="1" customWidth="1"/>
    <col min="4474" max="4477" width="16.42578125" style="913" customWidth="1"/>
    <col min="4478" max="4608" width="9.140625" style="913"/>
    <col min="4609" max="4609" width="6" style="913" customWidth="1"/>
    <col min="4610" max="4610" width="2.85546875" style="913" customWidth="1"/>
    <col min="4611" max="4611" width="44.28515625" style="913" customWidth="1"/>
    <col min="4612" max="4687" width="0" style="913" hidden="1" customWidth="1"/>
    <col min="4688" max="4689" width="17.28515625" style="913" bestFit="1" customWidth="1"/>
    <col min="4690" max="4690" width="17.5703125" style="913" bestFit="1" customWidth="1"/>
    <col min="4691" max="4702" width="17.28515625" style="913" bestFit="1" customWidth="1"/>
    <col min="4703" max="4703" width="17.5703125" style="913" bestFit="1" customWidth="1"/>
    <col min="4704" max="4729" width="0" style="913" hidden="1" customWidth="1"/>
    <col min="4730" max="4733" width="16.42578125" style="913" customWidth="1"/>
    <col min="4734" max="4864" width="9.140625" style="913"/>
    <col min="4865" max="4865" width="6" style="913" customWidth="1"/>
    <col min="4866" max="4866" width="2.85546875" style="913" customWidth="1"/>
    <col min="4867" max="4867" width="44.28515625" style="913" customWidth="1"/>
    <col min="4868" max="4943" width="0" style="913" hidden="1" customWidth="1"/>
    <col min="4944" max="4945" width="17.28515625" style="913" bestFit="1" customWidth="1"/>
    <col min="4946" max="4946" width="17.5703125" style="913" bestFit="1" customWidth="1"/>
    <col min="4947" max="4958" width="17.28515625" style="913" bestFit="1" customWidth="1"/>
    <col min="4959" max="4959" width="17.5703125" style="913" bestFit="1" customWidth="1"/>
    <col min="4960" max="4985" width="0" style="913" hidden="1" customWidth="1"/>
    <col min="4986" max="4989" width="16.42578125" style="913" customWidth="1"/>
    <col min="4990" max="5120" width="9.140625" style="913"/>
    <col min="5121" max="5121" width="6" style="913" customWidth="1"/>
    <col min="5122" max="5122" width="2.85546875" style="913" customWidth="1"/>
    <col min="5123" max="5123" width="44.28515625" style="913" customWidth="1"/>
    <col min="5124" max="5199" width="0" style="913" hidden="1" customWidth="1"/>
    <col min="5200" max="5201" width="17.28515625" style="913" bestFit="1" customWidth="1"/>
    <col min="5202" max="5202" width="17.5703125" style="913" bestFit="1" customWidth="1"/>
    <col min="5203" max="5214" width="17.28515625" style="913" bestFit="1" customWidth="1"/>
    <col min="5215" max="5215" width="17.5703125" style="913" bestFit="1" customWidth="1"/>
    <col min="5216" max="5241" width="0" style="913" hidden="1" customWidth="1"/>
    <col min="5242" max="5245" width="16.42578125" style="913" customWidth="1"/>
    <col min="5246" max="5376" width="9.140625" style="913"/>
    <col min="5377" max="5377" width="6" style="913" customWidth="1"/>
    <col min="5378" max="5378" width="2.85546875" style="913" customWidth="1"/>
    <col min="5379" max="5379" width="44.28515625" style="913" customWidth="1"/>
    <col min="5380" max="5455" width="0" style="913" hidden="1" customWidth="1"/>
    <col min="5456" max="5457" width="17.28515625" style="913" bestFit="1" customWidth="1"/>
    <col min="5458" max="5458" width="17.5703125" style="913" bestFit="1" customWidth="1"/>
    <col min="5459" max="5470" width="17.28515625" style="913" bestFit="1" customWidth="1"/>
    <col min="5471" max="5471" width="17.5703125" style="913" bestFit="1" customWidth="1"/>
    <col min="5472" max="5497" width="0" style="913" hidden="1" customWidth="1"/>
    <col min="5498" max="5501" width="16.42578125" style="913" customWidth="1"/>
    <col min="5502" max="5632" width="9.140625" style="913"/>
    <col min="5633" max="5633" width="6" style="913" customWidth="1"/>
    <col min="5634" max="5634" width="2.85546875" style="913" customWidth="1"/>
    <col min="5635" max="5635" width="44.28515625" style="913" customWidth="1"/>
    <col min="5636" max="5711" width="0" style="913" hidden="1" customWidth="1"/>
    <col min="5712" max="5713" width="17.28515625" style="913" bestFit="1" customWidth="1"/>
    <col min="5714" max="5714" width="17.5703125" style="913" bestFit="1" customWidth="1"/>
    <col min="5715" max="5726" width="17.28515625" style="913" bestFit="1" customWidth="1"/>
    <col min="5727" max="5727" width="17.5703125" style="913" bestFit="1" customWidth="1"/>
    <col min="5728" max="5753" width="0" style="913" hidden="1" customWidth="1"/>
    <col min="5754" max="5757" width="16.42578125" style="913" customWidth="1"/>
    <col min="5758" max="5888" width="9.140625" style="913"/>
    <col min="5889" max="5889" width="6" style="913" customWidth="1"/>
    <col min="5890" max="5890" width="2.85546875" style="913" customWidth="1"/>
    <col min="5891" max="5891" width="44.28515625" style="913" customWidth="1"/>
    <col min="5892" max="5967" width="0" style="913" hidden="1" customWidth="1"/>
    <col min="5968" max="5969" width="17.28515625" style="913" bestFit="1" customWidth="1"/>
    <col min="5970" max="5970" width="17.5703125" style="913" bestFit="1" customWidth="1"/>
    <col min="5971" max="5982" width="17.28515625" style="913" bestFit="1" customWidth="1"/>
    <col min="5983" max="5983" width="17.5703125" style="913" bestFit="1" customWidth="1"/>
    <col min="5984" max="6009" width="0" style="913" hidden="1" customWidth="1"/>
    <col min="6010" max="6013" width="16.42578125" style="913" customWidth="1"/>
    <col min="6014" max="6144" width="9.140625" style="913"/>
    <col min="6145" max="6145" width="6" style="913" customWidth="1"/>
    <col min="6146" max="6146" width="2.85546875" style="913" customWidth="1"/>
    <col min="6147" max="6147" width="44.28515625" style="913" customWidth="1"/>
    <col min="6148" max="6223" width="0" style="913" hidden="1" customWidth="1"/>
    <col min="6224" max="6225" width="17.28515625" style="913" bestFit="1" customWidth="1"/>
    <col min="6226" max="6226" width="17.5703125" style="913" bestFit="1" customWidth="1"/>
    <col min="6227" max="6238" width="17.28515625" style="913" bestFit="1" customWidth="1"/>
    <col min="6239" max="6239" width="17.5703125" style="913" bestFit="1" customWidth="1"/>
    <col min="6240" max="6265" width="0" style="913" hidden="1" customWidth="1"/>
    <col min="6266" max="6269" width="16.42578125" style="913" customWidth="1"/>
    <col min="6270" max="6400" width="9.140625" style="913"/>
    <col min="6401" max="6401" width="6" style="913" customWidth="1"/>
    <col min="6402" max="6402" width="2.85546875" style="913" customWidth="1"/>
    <col min="6403" max="6403" width="44.28515625" style="913" customWidth="1"/>
    <col min="6404" max="6479" width="0" style="913" hidden="1" customWidth="1"/>
    <col min="6480" max="6481" width="17.28515625" style="913" bestFit="1" customWidth="1"/>
    <col min="6482" max="6482" width="17.5703125" style="913" bestFit="1" customWidth="1"/>
    <col min="6483" max="6494" width="17.28515625" style="913" bestFit="1" customWidth="1"/>
    <col min="6495" max="6495" width="17.5703125" style="913" bestFit="1" customWidth="1"/>
    <col min="6496" max="6521" width="0" style="913" hidden="1" customWidth="1"/>
    <col min="6522" max="6525" width="16.42578125" style="913" customWidth="1"/>
    <col min="6526" max="6656" width="9.140625" style="913"/>
    <col min="6657" max="6657" width="6" style="913" customWidth="1"/>
    <col min="6658" max="6658" width="2.85546875" style="913" customWidth="1"/>
    <col min="6659" max="6659" width="44.28515625" style="913" customWidth="1"/>
    <col min="6660" max="6735" width="0" style="913" hidden="1" customWidth="1"/>
    <col min="6736" max="6737" width="17.28515625" style="913" bestFit="1" customWidth="1"/>
    <col min="6738" max="6738" width="17.5703125" style="913" bestFit="1" customWidth="1"/>
    <col min="6739" max="6750" width="17.28515625" style="913" bestFit="1" customWidth="1"/>
    <col min="6751" max="6751" width="17.5703125" style="913" bestFit="1" customWidth="1"/>
    <col min="6752" max="6777" width="0" style="913" hidden="1" customWidth="1"/>
    <col min="6778" max="6781" width="16.42578125" style="913" customWidth="1"/>
    <col min="6782" max="6912" width="9.140625" style="913"/>
    <col min="6913" max="6913" width="6" style="913" customWidth="1"/>
    <col min="6914" max="6914" width="2.85546875" style="913" customWidth="1"/>
    <col min="6915" max="6915" width="44.28515625" style="913" customWidth="1"/>
    <col min="6916" max="6991" width="0" style="913" hidden="1" customWidth="1"/>
    <col min="6992" max="6993" width="17.28515625" style="913" bestFit="1" customWidth="1"/>
    <col min="6994" max="6994" width="17.5703125" style="913" bestFit="1" customWidth="1"/>
    <col min="6995" max="7006" width="17.28515625" style="913" bestFit="1" customWidth="1"/>
    <col min="7007" max="7007" width="17.5703125" style="913" bestFit="1" customWidth="1"/>
    <col min="7008" max="7033" width="0" style="913" hidden="1" customWidth="1"/>
    <col min="7034" max="7037" width="16.42578125" style="913" customWidth="1"/>
    <col min="7038" max="7168" width="9.140625" style="913"/>
    <col min="7169" max="7169" width="6" style="913" customWidth="1"/>
    <col min="7170" max="7170" width="2.85546875" style="913" customWidth="1"/>
    <col min="7171" max="7171" width="44.28515625" style="913" customWidth="1"/>
    <col min="7172" max="7247" width="0" style="913" hidden="1" customWidth="1"/>
    <col min="7248" max="7249" width="17.28515625" style="913" bestFit="1" customWidth="1"/>
    <col min="7250" max="7250" width="17.5703125" style="913" bestFit="1" customWidth="1"/>
    <col min="7251" max="7262" width="17.28515625" style="913" bestFit="1" customWidth="1"/>
    <col min="7263" max="7263" width="17.5703125" style="913" bestFit="1" customWidth="1"/>
    <col min="7264" max="7289" width="0" style="913" hidden="1" customWidth="1"/>
    <col min="7290" max="7293" width="16.42578125" style="913" customWidth="1"/>
    <col min="7294" max="7424" width="9.140625" style="913"/>
    <col min="7425" max="7425" width="6" style="913" customWidth="1"/>
    <col min="7426" max="7426" width="2.85546875" style="913" customWidth="1"/>
    <col min="7427" max="7427" width="44.28515625" style="913" customWidth="1"/>
    <col min="7428" max="7503" width="0" style="913" hidden="1" customWidth="1"/>
    <col min="7504" max="7505" width="17.28515625" style="913" bestFit="1" customWidth="1"/>
    <col min="7506" max="7506" width="17.5703125" style="913" bestFit="1" customWidth="1"/>
    <col min="7507" max="7518" width="17.28515625" style="913" bestFit="1" customWidth="1"/>
    <col min="7519" max="7519" width="17.5703125" style="913" bestFit="1" customWidth="1"/>
    <col min="7520" max="7545" width="0" style="913" hidden="1" customWidth="1"/>
    <col min="7546" max="7549" width="16.42578125" style="913" customWidth="1"/>
    <col min="7550" max="7680" width="9.140625" style="913"/>
    <col min="7681" max="7681" width="6" style="913" customWidth="1"/>
    <col min="7682" max="7682" width="2.85546875" style="913" customWidth="1"/>
    <col min="7683" max="7683" width="44.28515625" style="913" customWidth="1"/>
    <col min="7684" max="7759" width="0" style="913" hidden="1" customWidth="1"/>
    <col min="7760" max="7761" width="17.28515625" style="913" bestFit="1" customWidth="1"/>
    <col min="7762" max="7762" width="17.5703125" style="913" bestFit="1" customWidth="1"/>
    <col min="7763" max="7774" width="17.28515625" style="913" bestFit="1" customWidth="1"/>
    <col min="7775" max="7775" width="17.5703125" style="913" bestFit="1" customWidth="1"/>
    <col min="7776" max="7801" width="0" style="913" hidden="1" customWidth="1"/>
    <col min="7802" max="7805" width="16.42578125" style="913" customWidth="1"/>
    <col min="7806" max="7936" width="9.140625" style="913"/>
    <col min="7937" max="7937" width="6" style="913" customWidth="1"/>
    <col min="7938" max="7938" width="2.85546875" style="913" customWidth="1"/>
    <col min="7939" max="7939" width="44.28515625" style="913" customWidth="1"/>
    <col min="7940" max="8015" width="0" style="913" hidden="1" customWidth="1"/>
    <col min="8016" max="8017" width="17.28515625" style="913" bestFit="1" customWidth="1"/>
    <col min="8018" max="8018" width="17.5703125" style="913" bestFit="1" customWidth="1"/>
    <col min="8019" max="8030" width="17.28515625" style="913" bestFit="1" customWidth="1"/>
    <col min="8031" max="8031" width="17.5703125" style="913" bestFit="1" customWidth="1"/>
    <col min="8032" max="8057" width="0" style="913" hidden="1" customWidth="1"/>
    <col min="8058" max="8061" width="16.42578125" style="913" customWidth="1"/>
    <col min="8062" max="8192" width="9.140625" style="913"/>
    <col min="8193" max="8193" width="6" style="913" customWidth="1"/>
    <col min="8194" max="8194" width="2.85546875" style="913" customWidth="1"/>
    <col min="8195" max="8195" width="44.28515625" style="913" customWidth="1"/>
    <col min="8196" max="8271" width="0" style="913" hidden="1" customWidth="1"/>
    <col min="8272" max="8273" width="17.28515625" style="913" bestFit="1" customWidth="1"/>
    <col min="8274" max="8274" width="17.5703125" style="913" bestFit="1" customWidth="1"/>
    <col min="8275" max="8286" width="17.28515625" style="913" bestFit="1" customWidth="1"/>
    <col min="8287" max="8287" width="17.5703125" style="913" bestFit="1" customWidth="1"/>
    <col min="8288" max="8313" width="0" style="913" hidden="1" customWidth="1"/>
    <col min="8314" max="8317" width="16.42578125" style="913" customWidth="1"/>
    <col min="8318" max="8448" width="9.140625" style="913"/>
    <col min="8449" max="8449" width="6" style="913" customWidth="1"/>
    <col min="8450" max="8450" width="2.85546875" style="913" customWidth="1"/>
    <col min="8451" max="8451" width="44.28515625" style="913" customWidth="1"/>
    <col min="8452" max="8527" width="0" style="913" hidden="1" customWidth="1"/>
    <col min="8528" max="8529" width="17.28515625" style="913" bestFit="1" customWidth="1"/>
    <col min="8530" max="8530" width="17.5703125" style="913" bestFit="1" customWidth="1"/>
    <col min="8531" max="8542" width="17.28515625" style="913" bestFit="1" customWidth="1"/>
    <col min="8543" max="8543" width="17.5703125" style="913" bestFit="1" customWidth="1"/>
    <col min="8544" max="8569" width="0" style="913" hidden="1" customWidth="1"/>
    <col min="8570" max="8573" width="16.42578125" style="913" customWidth="1"/>
    <col min="8574" max="8704" width="9.140625" style="913"/>
    <col min="8705" max="8705" width="6" style="913" customWidth="1"/>
    <col min="8706" max="8706" width="2.85546875" style="913" customWidth="1"/>
    <col min="8707" max="8707" width="44.28515625" style="913" customWidth="1"/>
    <col min="8708" max="8783" width="0" style="913" hidden="1" customWidth="1"/>
    <col min="8784" max="8785" width="17.28515625" style="913" bestFit="1" customWidth="1"/>
    <col min="8786" max="8786" width="17.5703125" style="913" bestFit="1" customWidth="1"/>
    <col min="8787" max="8798" width="17.28515625" style="913" bestFit="1" customWidth="1"/>
    <col min="8799" max="8799" width="17.5703125" style="913" bestFit="1" customWidth="1"/>
    <col min="8800" max="8825" width="0" style="913" hidden="1" customWidth="1"/>
    <col min="8826" max="8829" width="16.42578125" style="913" customWidth="1"/>
    <col min="8830" max="8960" width="9.140625" style="913"/>
    <col min="8961" max="8961" width="6" style="913" customWidth="1"/>
    <col min="8962" max="8962" width="2.85546875" style="913" customWidth="1"/>
    <col min="8963" max="8963" width="44.28515625" style="913" customWidth="1"/>
    <col min="8964" max="9039" width="0" style="913" hidden="1" customWidth="1"/>
    <col min="9040" max="9041" width="17.28515625" style="913" bestFit="1" customWidth="1"/>
    <col min="9042" max="9042" width="17.5703125" style="913" bestFit="1" customWidth="1"/>
    <col min="9043" max="9054" width="17.28515625" style="913" bestFit="1" customWidth="1"/>
    <col min="9055" max="9055" width="17.5703125" style="913" bestFit="1" customWidth="1"/>
    <col min="9056" max="9081" width="0" style="913" hidden="1" customWidth="1"/>
    <col min="9082" max="9085" width="16.42578125" style="913" customWidth="1"/>
    <col min="9086" max="9216" width="9.140625" style="913"/>
    <col min="9217" max="9217" width="6" style="913" customWidth="1"/>
    <col min="9218" max="9218" width="2.85546875" style="913" customWidth="1"/>
    <col min="9219" max="9219" width="44.28515625" style="913" customWidth="1"/>
    <col min="9220" max="9295" width="0" style="913" hidden="1" customWidth="1"/>
    <col min="9296" max="9297" width="17.28515625" style="913" bestFit="1" customWidth="1"/>
    <col min="9298" max="9298" width="17.5703125" style="913" bestFit="1" customWidth="1"/>
    <col min="9299" max="9310" width="17.28515625" style="913" bestFit="1" customWidth="1"/>
    <col min="9311" max="9311" width="17.5703125" style="913" bestFit="1" customWidth="1"/>
    <col min="9312" max="9337" width="0" style="913" hidden="1" customWidth="1"/>
    <col min="9338" max="9341" width="16.42578125" style="913" customWidth="1"/>
    <col min="9342" max="9472" width="9.140625" style="913"/>
    <col min="9473" max="9473" width="6" style="913" customWidth="1"/>
    <col min="9474" max="9474" width="2.85546875" style="913" customWidth="1"/>
    <col min="9475" max="9475" width="44.28515625" style="913" customWidth="1"/>
    <col min="9476" max="9551" width="0" style="913" hidden="1" customWidth="1"/>
    <col min="9552" max="9553" width="17.28515625" style="913" bestFit="1" customWidth="1"/>
    <col min="9554" max="9554" width="17.5703125" style="913" bestFit="1" customWidth="1"/>
    <col min="9555" max="9566" width="17.28515625" style="913" bestFit="1" customWidth="1"/>
    <col min="9567" max="9567" width="17.5703125" style="913" bestFit="1" customWidth="1"/>
    <col min="9568" max="9593" width="0" style="913" hidden="1" customWidth="1"/>
    <col min="9594" max="9597" width="16.42578125" style="913" customWidth="1"/>
    <col min="9598" max="9728" width="9.140625" style="913"/>
    <col min="9729" max="9729" width="6" style="913" customWidth="1"/>
    <col min="9730" max="9730" width="2.85546875" style="913" customWidth="1"/>
    <col min="9731" max="9731" width="44.28515625" style="913" customWidth="1"/>
    <col min="9732" max="9807" width="0" style="913" hidden="1" customWidth="1"/>
    <col min="9808" max="9809" width="17.28515625" style="913" bestFit="1" customWidth="1"/>
    <col min="9810" max="9810" width="17.5703125" style="913" bestFit="1" customWidth="1"/>
    <col min="9811" max="9822" width="17.28515625" style="913" bestFit="1" customWidth="1"/>
    <col min="9823" max="9823" width="17.5703125" style="913" bestFit="1" customWidth="1"/>
    <col min="9824" max="9849" width="0" style="913" hidden="1" customWidth="1"/>
    <col min="9850" max="9853" width="16.42578125" style="913" customWidth="1"/>
    <col min="9854" max="9984" width="9.140625" style="913"/>
    <col min="9985" max="9985" width="6" style="913" customWidth="1"/>
    <col min="9986" max="9986" width="2.85546875" style="913" customWidth="1"/>
    <col min="9987" max="9987" width="44.28515625" style="913" customWidth="1"/>
    <col min="9988" max="10063" width="0" style="913" hidden="1" customWidth="1"/>
    <col min="10064" max="10065" width="17.28515625" style="913" bestFit="1" customWidth="1"/>
    <col min="10066" max="10066" width="17.5703125" style="913" bestFit="1" customWidth="1"/>
    <col min="10067" max="10078" width="17.28515625" style="913" bestFit="1" customWidth="1"/>
    <col min="10079" max="10079" width="17.5703125" style="913" bestFit="1" customWidth="1"/>
    <col min="10080" max="10105" width="0" style="913" hidden="1" customWidth="1"/>
    <col min="10106" max="10109" width="16.42578125" style="913" customWidth="1"/>
    <col min="10110" max="10240" width="9.140625" style="913"/>
    <col min="10241" max="10241" width="6" style="913" customWidth="1"/>
    <col min="10242" max="10242" width="2.85546875" style="913" customWidth="1"/>
    <col min="10243" max="10243" width="44.28515625" style="913" customWidth="1"/>
    <col min="10244" max="10319" width="0" style="913" hidden="1" customWidth="1"/>
    <col min="10320" max="10321" width="17.28515625" style="913" bestFit="1" customWidth="1"/>
    <col min="10322" max="10322" width="17.5703125" style="913" bestFit="1" customWidth="1"/>
    <col min="10323" max="10334" width="17.28515625" style="913" bestFit="1" customWidth="1"/>
    <col min="10335" max="10335" width="17.5703125" style="913" bestFit="1" customWidth="1"/>
    <col min="10336" max="10361" width="0" style="913" hidden="1" customWidth="1"/>
    <col min="10362" max="10365" width="16.42578125" style="913" customWidth="1"/>
    <col min="10366" max="10496" width="9.140625" style="913"/>
    <col min="10497" max="10497" width="6" style="913" customWidth="1"/>
    <col min="10498" max="10498" width="2.85546875" style="913" customWidth="1"/>
    <col min="10499" max="10499" width="44.28515625" style="913" customWidth="1"/>
    <col min="10500" max="10575" width="0" style="913" hidden="1" customWidth="1"/>
    <col min="10576" max="10577" width="17.28515625" style="913" bestFit="1" customWidth="1"/>
    <col min="10578" max="10578" width="17.5703125" style="913" bestFit="1" customWidth="1"/>
    <col min="10579" max="10590" width="17.28515625" style="913" bestFit="1" customWidth="1"/>
    <col min="10591" max="10591" width="17.5703125" style="913" bestFit="1" customWidth="1"/>
    <col min="10592" max="10617" width="0" style="913" hidden="1" customWidth="1"/>
    <col min="10618" max="10621" width="16.42578125" style="913" customWidth="1"/>
    <col min="10622" max="10752" width="9.140625" style="913"/>
    <col min="10753" max="10753" width="6" style="913" customWidth="1"/>
    <col min="10754" max="10754" width="2.85546875" style="913" customWidth="1"/>
    <col min="10755" max="10755" width="44.28515625" style="913" customWidth="1"/>
    <col min="10756" max="10831" width="0" style="913" hidden="1" customWidth="1"/>
    <col min="10832" max="10833" width="17.28515625" style="913" bestFit="1" customWidth="1"/>
    <col min="10834" max="10834" width="17.5703125" style="913" bestFit="1" customWidth="1"/>
    <col min="10835" max="10846" width="17.28515625" style="913" bestFit="1" customWidth="1"/>
    <col min="10847" max="10847" width="17.5703125" style="913" bestFit="1" customWidth="1"/>
    <col min="10848" max="10873" width="0" style="913" hidden="1" customWidth="1"/>
    <col min="10874" max="10877" width="16.42578125" style="913" customWidth="1"/>
    <col min="10878" max="11008" width="9.140625" style="913"/>
    <col min="11009" max="11009" width="6" style="913" customWidth="1"/>
    <col min="11010" max="11010" width="2.85546875" style="913" customWidth="1"/>
    <col min="11011" max="11011" width="44.28515625" style="913" customWidth="1"/>
    <col min="11012" max="11087" width="0" style="913" hidden="1" customWidth="1"/>
    <col min="11088" max="11089" width="17.28515625" style="913" bestFit="1" customWidth="1"/>
    <col min="11090" max="11090" width="17.5703125" style="913" bestFit="1" customWidth="1"/>
    <col min="11091" max="11102" width="17.28515625" style="913" bestFit="1" customWidth="1"/>
    <col min="11103" max="11103" width="17.5703125" style="913" bestFit="1" customWidth="1"/>
    <col min="11104" max="11129" width="0" style="913" hidden="1" customWidth="1"/>
    <col min="11130" max="11133" width="16.42578125" style="913" customWidth="1"/>
    <col min="11134" max="11264" width="9.140625" style="913"/>
    <col min="11265" max="11265" width="6" style="913" customWidth="1"/>
    <col min="11266" max="11266" width="2.85546875" style="913" customWidth="1"/>
    <col min="11267" max="11267" width="44.28515625" style="913" customWidth="1"/>
    <col min="11268" max="11343" width="0" style="913" hidden="1" customWidth="1"/>
    <col min="11344" max="11345" width="17.28515625" style="913" bestFit="1" customWidth="1"/>
    <col min="11346" max="11346" width="17.5703125" style="913" bestFit="1" customWidth="1"/>
    <col min="11347" max="11358" width="17.28515625" style="913" bestFit="1" customWidth="1"/>
    <col min="11359" max="11359" width="17.5703125" style="913" bestFit="1" customWidth="1"/>
    <col min="11360" max="11385" width="0" style="913" hidden="1" customWidth="1"/>
    <col min="11386" max="11389" width="16.42578125" style="913" customWidth="1"/>
    <col min="11390" max="11520" width="9.140625" style="913"/>
    <col min="11521" max="11521" width="6" style="913" customWidth="1"/>
    <col min="11522" max="11522" width="2.85546875" style="913" customWidth="1"/>
    <col min="11523" max="11523" width="44.28515625" style="913" customWidth="1"/>
    <col min="11524" max="11599" width="0" style="913" hidden="1" customWidth="1"/>
    <col min="11600" max="11601" width="17.28515625" style="913" bestFit="1" customWidth="1"/>
    <col min="11602" max="11602" width="17.5703125" style="913" bestFit="1" customWidth="1"/>
    <col min="11603" max="11614" width="17.28515625" style="913" bestFit="1" customWidth="1"/>
    <col min="11615" max="11615" width="17.5703125" style="913" bestFit="1" customWidth="1"/>
    <col min="11616" max="11641" width="0" style="913" hidden="1" customWidth="1"/>
    <col min="11642" max="11645" width="16.42578125" style="913" customWidth="1"/>
    <col min="11646" max="11776" width="9.140625" style="913"/>
    <col min="11777" max="11777" width="6" style="913" customWidth="1"/>
    <col min="11778" max="11778" width="2.85546875" style="913" customWidth="1"/>
    <col min="11779" max="11779" width="44.28515625" style="913" customWidth="1"/>
    <col min="11780" max="11855" width="0" style="913" hidden="1" customWidth="1"/>
    <col min="11856" max="11857" width="17.28515625" style="913" bestFit="1" customWidth="1"/>
    <col min="11858" max="11858" width="17.5703125" style="913" bestFit="1" customWidth="1"/>
    <col min="11859" max="11870" width="17.28515625" style="913" bestFit="1" customWidth="1"/>
    <col min="11871" max="11871" width="17.5703125" style="913" bestFit="1" customWidth="1"/>
    <col min="11872" max="11897" width="0" style="913" hidden="1" customWidth="1"/>
    <col min="11898" max="11901" width="16.42578125" style="913" customWidth="1"/>
    <col min="11902" max="12032" width="9.140625" style="913"/>
    <col min="12033" max="12033" width="6" style="913" customWidth="1"/>
    <col min="12034" max="12034" width="2.85546875" style="913" customWidth="1"/>
    <col min="12035" max="12035" width="44.28515625" style="913" customWidth="1"/>
    <col min="12036" max="12111" width="0" style="913" hidden="1" customWidth="1"/>
    <col min="12112" max="12113" width="17.28515625" style="913" bestFit="1" customWidth="1"/>
    <col min="12114" max="12114" width="17.5703125" style="913" bestFit="1" customWidth="1"/>
    <col min="12115" max="12126" width="17.28515625" style="913" bestFit="1" customWidth="1"/>
    <col min="12127" max="12127" width="17.5703125" style="913" bestFit="1" customWidth="1"/>
    <col min="12128" max="12153" width="0" style="913" hidden="1" customWidth="1"/>
    <col min="12154" max="12157" width="16.42578125" style="913" customWidth="1"/>
    <col min="12158" max="12288" width="9.140625" style="913"/>
    <col min="12289" max="12289" width="6" style="913" customWidth="1"/>
    <col min="12290" max="12290" width="2.85546875" style="913" customWidth="1"/>
    <col min="12291" max="12291" width="44.28515625" style="913" customWidth="1"/>
    <col min="12292" max="12367" width="0" style="913" hidden="1" customWidth="1"/>
    <col min="12368" max="12369" width="17.28515625" style="913" bestFit="1" customWidth="1"/>
    <col min="12370" max="12370" width="17.5703125" style="913" bestFit="1" customWidth="1"/>
    <col min="12371" max="12382" width="17.28515625" style="913" bestFit="1" customWidth="1"/>
    <col min="12383" max="12383" width="17.5703125" style="913" bestFit="1" customWidth="1"/>
    <col min="12384" max="12409" width="0" style="913" hidden="1" customWidth="1"/>
    <col min="12410" max="12413" width="16.42578125" style="913" customWidth="1"/>
    <col min="12414" max="12544" width="9.140625" style="913"/>
    <col min="12545" max="12545" width="6" style="913" customWidth="1"/>
    <col min="12546" max="12546" width="2.85546875" style="913" customWidth="1"/>
    <col min="12547" max="12547" width="44.28515625" style="913" customWidth="1"/>
    <col min="12548" max="12623" width="0" style="913" hidden="1" customWidth="1"/>
    <col min="12624" max="12625" width="17.28515625" style="913" bestFit="1" customWidth="1"/>
    <col min="12626" max="12626" width="17.5703125" style="913" bestFit="1" customWidth="1"/>
    <col min="12627" max="12638" width="17.28515625" style="913" bestFit="1" customWidth="1"/>
    <col min="12639" max="12639" width="17.5703125" style="913" bestFit="1" customWidth="1"/>
    <col min="12640" max="12665" width="0" style="913" hidden="1" customWidth="1"/>
    <col min="12666" max="12669" width="16.42578125" style="913" customWidth="1"/>
    <col min="12670" max="12800" width="9.140625" style="913"/>
    <col min="12801" max="12801" width="6" style="913" customWidth="1"/>
    <col min="12802" max="12802" width="2.85546875" style="913" customWidth="1"/>
    <col min="12803" max="12803" width="44.28515625" style="913" customWidth="1"/>
    <col min="12804" max="12879" width="0" style="913" hidden="1" customWidth="1"/>
    <col min="12880" max="12881" width="17.28515625" style="913" bestFit="1" customWidth="1"/>
    <col min="12882" max="12882" width="17.5703125" style="913" bestFit="1" customWidth="1"/>
    <col min="12883" max="12894" width="17.28515625" style="913" bestFit="1" customWidth="1"/>
    <col min="12895" max="12895" width="17.5703125" style="913" bestFit="1" customWidth="1"/>
    <col min="12896" max="12921" width="0" style="913" hidden="1" customWidth="1"/>
    <col min="12922" max="12925" width="16.42578125" style="913" customWidth="1"/>
    <col min="12926" max="13056" width="9.140625" style="913"/>
    <col min="13057" max="13057" width="6" style="913" customWidth="1"/>
    <col min="13058" max="13058" width="2.85546875" style="913" customWidth="1"/>
    <col min="13059" max="13059" width="44.28515625" style="913" customWidth="1"/>
    <col min="13060" max="13135" width="0" style="913" hidden="1" customWidth="1"/>
    <col min="13136" max="13137" width="17.28515625" style="913" bestFit="1" customWidth="1"/>
    <col min="13138" max="13138" width="17.5703125" style="913" bestFit="1" customWidth="1"/>
    <col min="13139" max="13150" width="17.28515625" style="913" bestFit="1" customWidth="1"/>
    <col min="13151" max="13151" width="17.5703125" style="913" bestFit="1" customWidth="1"/>
    <col min="13152" max="13177" width="0" style="913" hidden="1" customWidth="1"/>
    <col min="13178" max="13181" width="16.42578125" style="913" customWidth="1"/>
    <col min="13182" max="13312" width="9.140625" style="913"/>
    <col min="13313" max="13313" width="6" style="913" customWidth="1"/>
    <col min="13314" max="13314" width="2.85546875" style="913" customWidth="1"/>
    <col min="13315" max="13315" width="44.28515625" style="913" customWidth="1"/>
    <col min="13316" max="13391" width="0" style="913" hidden="1" customWidth="1"/>
    <col min="13392" max="13393" width="17.28515625" style="913" bestFit="1" customWidth="1"/>
    <col min="13394" max="13394" width="17.5703125" style="913" bestFit="1" customWidth="1"/>
    <col min="13395" max="13406" width="17.28515625" style="913" bestFit="1" customWidth="1"/>
    <col min="13407" max="13407" width="17.5703125" style="913" bestFit="1" customWidth="1"/>
    <col min="13408" max="13433" width="0" style="913" hidden="1" customWidth="1"/>
    <col min="13434" max="13437" width="16.42578125" style="913" customWidth="1"/>
    <col min="13438" max="13568" width="9.140625" style="913"/>
    <col min="13569" max="13569" width="6" style="913" customWidth="1"/>
    <col min="13570" max="13570" width="2.85546875" style="913" customWidth="1"/>
    <col min="13571" max="13571" width="44.28515625" style="913" customWidth="1"/>
    <col min="13572" max="13647" width="0" style="913" hidden="1" customWidth="1"/>
    <col min="13648" max="13649" width="17.28515625" style="913" bestFit="1" customWidth="1"/>
    <col min="13650" max="13650" width="17.5703125" style="913" bestFit="1" customWidth="1"/>
    <col min="13651" max="13662" width="17.28515625" style="913" bestFit="1" customWidth="1"/>
    <col min="13663" max="13663" width="17.5703125" style="913" bestFit="1" customWidth="1"/>
    <col min="13664" max="13689" width="0" style="913" hidden="1" customWidth="1"/>
    <col min="13690" max="13693" width="16.42578125" style="913" customWidth="1"/>
    <col min="13694" max="13824" width="9.140625" style="913"/>
    <col min="13825" max="13825" width="6" style="913" customWidth="1"/>
    <col min="13826" max="13826" width="2.85546875" style="913" customWidth="1"/>
    <col min="13827" max="13827" width="44.28515625" style="913" customWidth="1"/>
    <col min="13828" max="13903" width="0" style="913" hidden="1" customWidth="1"/>
    <col min="13904" max="13905" width="17.28515625" style="913" bestFit="1" customWidth="1"/>
    <col min="13906" max="13906" width="17.5703125" style="913" bestFit="1" customWidth="1"/>
    <col min="13907" max="13918" width="17.28515625" style="913" bestFit="1" customWidth="1"/>
    <col min="13919" max="13919" width="17.5703125" style="913" bestFit="1" customWidth="1"/>
    <col min="13920" max="13945" width="0" style="913" hidden="1" customWidth="1"/>
    <col min="13946" max="13949" width="16.42578125" style="913" customWidth="1"/>
    <col min="13950" max="14080" width="9.140625" style="913"/>
    <col min="14081" max="14081" width="6" style="913" customWidth="1"/>
    <col min="14082" max="14082" width="2.85546875" style="913" customWidth="1"/>
    <col min="14083" max="14083" width="44.28515625" style="913" customWidth="1"/>
    <col min="14084" max="14159" width="0" style="913" hidden="1" customWidth="1"/>
    <col min="14160" max="14161" width="17.28515625" style="913" bestFit="1" customWidth="1"/>
    <col min="14162" max="14162" width="17.5703125" style="913" bestFit="1" customWidth="1"/>
    <col min="14163" max="14174" width="17.28515625" style="913" bestFit="1" customWidth="1"/>
    <col min="14175" max="14175" width="17.5703125" style="913" bestFit="1" customWidth="1"/>
    <col min="14176" max="14201" width="0" style="913" hidden="1" customWidth="1"/>
    <col min="14202" max="14205" width="16.42578125" style="913" customWidth="1"/>
    <col min="14206" max="14336" width="9.140625" style="913"/>
    <col min="14337" max="14337" width="6" style="913" customWidth="1"/>
    <col min="14338" max="14338" width="2.85546875" style="913" customWidth="1"/>
    <col min="14339" max="14339" width="44.28515625" style="913" customWidth="1"/>
    <col min="14340" max="14415" width="0" style="913" hidden="1" customWidth="1"/>
    <col min="14416" max="14417" width="17.28515625" style="913" bestFit="1" customWidth="1"/>
    <col min="14418" max="14418" width="17.5703125" style="913" bestFit="1" customWidth="1"/>
    <col min="14419" max="14430" width="17.28515625" style="913" bestFit="1" customWidth="1"/>
    <col min="14431" max="14431" width="17.5703125" style="913" bestFit="1" customWidth="1"/>
    <col min="14432" max="14457" width="0" style="913" hidden="1" customWidth="1"/>
    <col min="14458" max="14461" width="16.42578125" style="913" customWidth="1"/>
    <col min="14462" max="14592" width="9.140625" style="913"/>
    <col min="14593" max="14593" width="6" style="913" customWidth="1"/>
    <col min="14594" max="14594" width="2.85546875" style="913" customWidth="1"/>
    <col min="14595" max="14595" width="44.28515625" style="913" customWidth="1"/>
    <col min="14596" max="14671" width="0" style="913" hidden="1" customWidth="1"/>
    <col min="14672" max="14673" width="17.28515625" style="913" bestFit="1" customWidth="1"/>
    <col min="14674" max="14674" width="17.5703125" style="913" bestFit="1" customWidth="1"/>
    <col min="14675" max="14686" width="17.28515625" style="913" bestFit="1" customWidth="1"/>
    <col min="14687" max="14687" width="17.5703125" style="913" bestFit="1" customWidth="1"/>
    <col min="14688" max="14713" width="0" style="913" hidden="1" customWidth="1"/>
    <col min="14714" max="14717" width="16.42578125" style="913" customWidth="1"/>
    <col min="14718" max="14848" width="9.140625" style="913"/>
    <col min="14849" max="14849" width="6" style="913" customWidth="1"/>
    <col min="14850" max="14850" width="2.85546875" style="913" customWidth="1"/>
    <col min="14851" max="14851" width="44.28515625" style="913" customWidth="1"/>
    <col min="14852" max="14927" width="0" style="913" hidden="1" customWidth="1"/>
    <col min="14928" max="14929" width="17.28515625" style="913" bestFit="1" customWidth="1"/>
    <col min="14930" max="14930" width="17.5703125" style="913" bestFit="1" customWidth="1"/>
    <col min="14931" max="14942" width="17.28515625" style="913" bestFit="1" customWidth="1"/>
    <col min="14943" max="14943" width="17.5703125" style="913" bestFit="1" customWidth="1"/>
    <col min="14944" max="14969" width="0" style="913" hidden="1" customWidth="1"/>
    <col min="14970" max="14973" width="16.42578125" style="913" customWidth="1"/>
    <col min="14974" max="15104" width="9.140625" style="913"/>
    <col min="15105" max="15105" width="6" style="913" customWidth="1"/>
    <col min="15106" max="15106" width="2.85546875" style="913" customWidth="1"/>
    <col min="15107" max="15107" width="44.28515625" style="913" customWidth="1"/>
    <col min="15108" max="15183" width="0" style="913" hidden="1" customWidth="1"/>
    <col min="15184" max="15185" width="17.28515625" style="913" bestFit="1" customWidth="1"/>
    <col min="15186" max="15186" width="17.5703125" style="913" bestFit="1" customWidth="1"/>
    <col min="15187" max="15198" width="17.28515625" style="913" bestFit="1" customWidth="1"/>
    <col min="15199" max="15199" width="17.5703125" style="913" bestFit="1" customWidth="1"/>
    <col min="15200" max="15225" width="0" style="913" hidden="1" customWidth="1"/>
    <col min="15226" max="15229" width="16.42578125" style="913" customWidth="1"/>
    <col min="15230" max="15360" width="9.140625" style="913"/>
    <col min="15361" max="15361" width="6" style="913" customWidth="1"/>
    <col min="15362" max="15362" width="2.85546875" style="913" customWidth="1"/>
    <col min="15363" max="15363" width="44.28515625" style="913" customWidth="1"/>
    <col min="15364" max="15439" width="0" style="913" hidden="1" customWidth="1"/>
    <col min="15440" max="15441" width="17.28515625" style="913" bestFit="1" customWidth="1"/>
    <col min="15442" max="15442" width="17.5703125" style="913" bestFit="1" customWidth="1"/>
    <col min="15443" max="15454" width="17.28515625" style="913" bestFit="1" customWidth="1"/>
    <col min="15455" max="15455" width="17.5703125" style="913" bestFit="1" customWidth="1"/>
    <col min="15456" max="15481" width="0" style="913" hidden="1" customWidth="1"/>
    <col min="15482" max="15485" width="16.42578125" style="913" customWidth="1"/>
    <col min="15486" max="15616" width="9.140625" style="913"/>
    <col min="15617" max="15617" width="6" style="913" customWidth="1"/>
    <col min="15618" max="15618" width="2.85546875" style="913" customWidth="1"/>
    <col min="15619" max="15619" width="44.28515625" style="913" customWidth="1"/>
    <col min="15620" max="15695" width="0" style="913" hidden="1" customWidth="1"/>
    <col min="15696" max="15697" width="17.28515625" style="913" bestFit="1" customWidth="1"/>
    <col min="15698" max="15698" width="17.5703125" style="913" bestFit="1" customWidth="1"/>
    <col min="15699" max="15710" width="17.28515625" style="913" bestFit="1" customWidth="1"/>
    <col min="15711" max="15711" width="17.5703125" style="913" bestFit="1" customWidth="1"/>
    <col min="15712" max="15737" width="0" style="913" hidden="1" customWidth="1"/>
    <col min="15738" max="15741" width="16.42578125" style="913" customWidth="1"/>
    <col min="15742" max="15872" width="9.140625" style="913"/>
    <col min="15873" max="15873" width="6" style="913" customWidth="1"/>
    <col min="15874" max="15874" width="2.85546875" style="913" customWidth="1"/>
    <col min="15875" max="15875" width="44.28515625" style="913" customWidth="1"/>
    <col min="15876" max="15951" width="0" style="913" hidden="1" customWidth="1"/>
    <col min="15952" max="15953" width="17.28515625" style="913" bestFit="1" customWidth="1"/>
    <col min="15954" max="15954" width="17.5703125" style="913" bestFit="1" customWidth="1"/>
    <col min="15955" max="15966" width="17.28515625" style="913" bestFit="1" customWidth="1"/>
    <col min="15967" max="15967" width="17.5703125" style="913" bestFit="1" customWidth="1"/>
    <col min="15968" max="15993" width="0" style="913" hidden="1" customWidth="1"/>
    <col min="15994" max="15997" width="16.42578125" style="913" customWidth="1"/>
    <col min="15998" max="16128" width="9.140625" style="913"/>
    <col min="16129" max="16129" width="6" style="913" customWidth="1"/>
    <col min="16130" max="16130" width="2.85546875" style="913" customWidth="1"/>
    <col min="16131" max="16131" width="44.28515625" style="913" customWidth="1"/>
    <col min="16132" max="16207" width="0" style="913" hidden="1" customWidth="1"/>
    <col min="16208" max="16209" width="17.28515625" style="913" bestFit="1" customWidth="1"/>
    <col min="16210" max="16210" width="17.5703125" style="913" bestFit="1" customWidth="1"/>
    <col min="16211" max="16222" width="17.28515625" style="913" bestFit="1" customWidth="1"/>
    <col min="16223" max="16223" width="17.5703125" style="913" bestFit="1" customWidth="1"/>
    <col min="16224" max="16249" width="0" style="913" hidden="1" customWidth="1"/>
    <col min="16250" max="16253" width="16.42578125" style="913" customWidth="1"/>
    <col min="16254" max="16384" width="9.140625" style="913"/>
  </cols>
  <sheetData>
    <row r="1" spans="1:126" ht="18">
      <c r="A1" s="906"/>
      <c r="B1" s="907"/>
      <c r="C1" s="908"/>
      <c r="D1" s="909"/>
      <c r="E1" s="910"/>
      <c r="F1" s="910"/>
      <c r="G1" s="910"/>
      <c r="H1" s="910"/>
      <c r="I1" s="910"/>
      <c r="J1" s="910"/>
      <c r="K1" s="910"/>
      <c r="L1" s="910"/>
      <c r="M1" s="910"/>
      <c r="N1" s="910"/>
      <c r="O1" s="910"/>
      <c r="P1" s="910"/>
      <c r="Q1" s="911"/>
      <c r="R1" s="910"/>
      <c r="S1" s="910"/>
      <c r="T1" s="910"/>
      <c r="U1" s="910"/>
      <c r="V1" s="910"/>
      <c r="W1" s="910"/>
      <c r="X1" s="910"/>
      <c r="Y1" s="910"/>
      <c r="Z1" s="910"/>
      <c r="AA1" s="910"/>
      <c r="AB1" s="910"/>
      <c r="AC1" s="910"/>
      <c r="AD1" s="911"/>
      <c r="AE1" s="910"/>
      <c r="AF1" s="910"/>
      <c r="AG1" s="910"/>
      <c r="AH1" s="910"/>
      <c r="AI1" s="910"/>
      <c r="AJ1" s="910"/>
      <c r="AK1" s="910"/>
      <c r="AL1" s="910"/>
      <c r="AM1" s="910"/>
      <c r="AN1" s="910"/>
      <c r="AO1" s="910"/>
      <c r="AP1" s="910"/>
      <c r="AQ1" s="911"/>
      <c r="AR1" s="910"/>
      <c r="AS1" s="910"/>
      <c r="AT1" s="910"/>
      <c r="AU1" s="910"/>
      <c r="AV1" s="910"/>
      <c r="AW1" s="910"/>
      <c r="AX1" s="910"/>
      <c r="AY1" s="910"/>
      <c r="AZ1" s="910"/>
      <c r="BA1" s="910"/>
      <c r="BB1" s="910"/>
      <c r="BC1" s="910"/>
      <c r="BD1" s="911"/>
      <c r="BE1" s="910"/>
      <c r="BF1" s="910"/>
      <c r="BG1" s="910"/>
      <c r="BH1" s="910"/>
      <c r="BI1" s="910"/>
      <c r="BJ1" s="910"/>
      <c r="BK1" s="910"/>
      <c r="BL1" s="910"/>
      <c r="BM1" s="910"/>
      <c r="BN1" s="910"/>
      <c r="BO1" s="910"/>
      <c r="BP1" s="910"/>
      <c r="BQ1" s="911"/>
      <c r="BR1" s="910"/>
      <c r="BS1" s="910"/>
      <c r="BT1" s="910"/>
      <c r="BU1" s="910"/>
      <c r="BV1" s="910"/>
      <c r="BW1" s="910"/>
      <c r="BX1" s="910"/>
      <c r="BY1" s="910"/>
      <c r="BZ1" s="910"/>
      <c r="CA1" s="910"/>
      <c r="CB1" s="912"/>
      <c r="CC1" s="912"/>
      <c r="CD1" s="911"/>
      <c r="CE1" s="912"/>
      <c r="CF1" s="912"/>
      <c r="CG1" s="912"/>
      <c r="CH1" s="912"/>
      <c r="CI1" s="912"/>
      <c r="CJ1" s="912"/>
      <c r="CK1" s="912"/>
      <c r="CL1" s="912"/>
      <c r="CM1" s="912"/>
      <c r="CN1" s="912"/>
      <c r="CO1" s="912"/>
      <c r="CP1" s="912"/>
      <c r="CQ1" s="911"/>
      <c r="CR1" s="912"/>
      <c r="CS1" s="912"/>
      <c r="CT1" s="912"/>
      <c r="CU1" s="912"/>
      <c r="CV1" s="912"/>
      <c r="CW1" s="912"/>
      <c r="CX1" s="912"/>
      <c r="CY1" s="912"/>
      <c r="CZ1" s="912"/>
      <c r="DA1" s="912"/>
      <c r="DB1" s="912"/>
      <c r="DC1" s="912"/>
      <c r="DD1" s="911"/>
      <c r="DE1" s="912"/>
      <c r="DF1" s="912"/>
      <c r="DG1" s="912"/>
      <c r="DH1" s="912"/>
      <c r="DI1" s="912"/>
      <c r="DJ1" s="912"/>
      <c r="DK1" s="912"/>
      <c r="DL1" s="912"/>
      <c r="DM1" s="912"/>
      <c r="DN1" s="912"/>
      <c r="DO1" s="912"/>
      <c r="DP1" s="912"/>
      <c r="DQ1" s="911"/>
    </row>
    <row r="2" spans="1:126" ht="18">
      <c r="A2" s="906"/>
      <c r="B2" s="907">
        <v>4</v>
      </c>
      <c r="C2" s="908"/>
      <c r="E2" s="915"/>
      <c r="F2" s="915"/>
      <c r="G2" s="915"/>
      <c r="H2" s="915"/>
      <c r="I2" s="915"/>
      <c r="J2" s="915"/>
      <c r="K2" s="915"/>
      <c r="L2" s="915"/>
      <c r="M2" s="915"/>
      <c r="N2" s="915"/>
      <c r="O2" s="915"/>
      <c r="P2" s="915"/>
      <c r="Q2" s="916"/>
      <c r="R2" s="915"/>
      <c r="S2" s="915"/>
      <c r="T2" s="915"/>
      <c r="U2" s="915"/>
      <c r="V2" s="915"/>
      <c r="W2" s="915"/>
      <c r="X2" s="915"/>
      <c r="Y2" s="915"/>
      <c r="Z2" s="915"/>
      <c r="AA2" s="915"/>
      <c r="AB2" s="915"/>
      <c r="AC2" s="915"/>
      <c r="AD2" s="916"/>
      <c r="AE2" s="915"/>
      <c r="AF2" s="915"/>
      <c r="AG2" s="915"/>
      <c r="AH2" s="915"/>
      <c r="AI2" s="915"/>
      <c r="AJ2" s="915"/>
      <c r="AK2" s="915"/>
      <c r="AL2" s="915"/>
      <c r="AM2" s="915"/>
      <c r="AN2" s="915"/>
      <c r="AO2" s="915"/>
      <c r="AP2" s="915"/>
      <c r="AQ2" s="916"/>
      <c r="AR2" s="915"/>
      <c r="AS2" s="915"/>
      <c r="AT2" s="915"/>
      <c r="AU2" s="915"/>
      <c r="AV2" s="915"/>
      <c r="AW2" s="915"/>
      <c r="AX2" s="915"/>
      <c r="AY2" s="915"/>
      <c r="AZ2" s="915"/>
      <c r="BA2" s="915"/>
      <c r="BB2" s="915"/>
      <c r="BC2" s="915"/>
      <c r="BD2" s="916"/>
      <c r="BE2" s="915"/>
      <c r="BF2" s="915"/>
      <c r="BG2" s="915"/>
      <c r="BH2" s="915"/>
      <c r="BI2" s="915"/>
      <c r="BJ2" s="915"/>
      <c r="BK2" s="915"/>
      <c r="BL2" s="915"/>
      <c r="BM2" s="915"/>
      <c r="BN2" s="915"/>
      <c r="BO2" s="915"/>
      <c r="BP2" s="915"/>
      <c r="BQ2" s="916"/>
      <c r="BR2" s="915"/>
      <c r="BS2" s="915"/>
      <c r="BT2" s="915"/>
      <c r="BU2" s="915"/>
      <c r="BV2" s="915"/>
      <c r="BW2" s="915"/>
      <c r="BX2" s="915"/>
      <c r="BY2" s="915"/>
      <c r="BZ2" s="915"/>
      <c r="CA2" s="915"/>
      <c r="CB2" s="913"/>
      <c r="CC2" s="913"/>
      <c r="CD2" s="916"/>
      <c r="CE2" s="913"/>
      <c r="CF2" s="913"/>
      <c r="CG2" s="913"/>
      <c r="CH2" s="913"/>
      <c r="CI2" s="913"/>
      <c r="CJ2" s="913"/>
      <c r="CK2" s="913"/>
      <c r="CL2" s="913"/>
      <c r="CM2" s="913"/>
      <c r="CN2" s="913"/>
      <c r="CO2" s="913"/>
      <c r="CP2" s="913"/>
      <c r="CQ2" s="916"/>
      <c r="CR2" s="913"/>
      <c r="CS2" s="913"/>
      <c r="CT2" s="913"/>
      <c r="CU2" s="913"/>
      <c r="CV2" s="913"/>
      <c r="CW2" s="913"/>
      <c r="CX2" s="913"/>
      <c r="CY2" s="913"/>
      <c r="CZ2" s="913"/>
      <c r="DA2" s="913"/>
      <c r="DB2" s="913"/>
      <c r="DC2" s="913"/>
      <c r="DD2" s="916"/>
      <c r="DE2" s="913"/>
      <c r="DF2" s="913"/>
      <c r="DG2" s="913"/>
      <c r="DH2" s="913"/>
      <c r="DI2" s="913"/>
      <c r="DJ2" s="913"/>
      <c r="DK2" s="913"/>
      <c r="DL2" s="913"/>
      <c r="DM2" s="913"/>
      <c r="DN2" s="913"/>
      <c r="DO2" s="913"/>
      <c r="DP2" s="913"/>
      <c r="DQ2" s="916"/>
    </row>
    <row r="3" spans="1:126" s="917" customFormat="1" ht="18.75" thickBot="1">
      <c r="C3" s="918" t="s">
        <v>620</v>
      </c>
      <c r="D3" s="919" t="s">
        <v>68</v>
      </c>
      <c r="E3" s="920" t="s">
        <v>59</v>
      </c>
      <c r="F3" s="920" t="s">
        <v>60</v>
      </c>
      <c r="G3" s="920" t="s">
        <v>63</v>
      </c>
      <c r="H3" s="920" t="s">
        <v>67</v>
      </c>
      <c r="I3" s="920" t="s">
        <v>23</v>
      </c>
      <c r="J3" s="920" t="s">
        <v>29</v>
      </c>
      <c r="K3" s="920" t="s">
        <v>30</v>
      </c>
      <c r="L3" s="920" t="s">
        <v>92</v>
      </c>
      <c r="M3" s="920" t="s">
        <v>5</v>
      </c>
      <c r="N3" s="920" t="s">
        <v>6</v>
      </c>
      <c r="O3" s="920" t="s">
        <v>8</v>
      </c>
      <c r="P3" s="920" t="s">
        <v>13</v>
      </c>
      <c r="Q3" s="921" t="s">
        <v>53</v>
      </c>
      <c r="R3" s="920" t="s">
        <v>122</v>
      </c>
      <c r="S3" s="920" t="s">
        <v>125</v>
      </c>
      <c r="T3" s="920" t="s">
        <v>20</v>
      </c>
      <c r="U3" s="920" t="s">
        <v>126</v>
      </c>
      <c r="V3" s="920" t="s">
        <v>127</v>
      </c>
      <c r="W3" s="920" t="s">
        <v>129</v>
      </c>
      <c r="X3" s="920" t="s">
        <v>130</v>
      </c>
      <c r="Y3" s="920" t="s">
        <v>113</v>
      </c>
      <c r="Z3" s="920" t="s">
        <v>114</v>
      </c>
      <c r="AA3" s="920" t="s">
        <v>120</v>
      </c>
      <c r="AB3" s="920" t="s">
        <v>121</v>
      </c>
      <c r="AC3" s="920" t="s">
        <v>100</v>
      </c>
      <c r="AD3" s="921" t="s">
        <v>66</v>
      </c>
      <c r="AE3" s="920" t="s">
        <v>22</v>
      </c>
      <c r="AF3" s="920" t="s">
        <v>44</v>
      </c>
      <c r="AG3" s="920" t="s">
        <v>36</v>
      </c>
      <c r="AH3" s="920" t="s">
        <v>99</v>
      </c>
      <c r="AI3" s="920" t="s">
        <v>132</v>
      </c>
      <c r="AJ3" s="920" t="s">
        <v>176</v>
      </c>
      <c r="AK3" s="920" t="s">
        <v>228</v>
      </c>
      <c r="AL3" s="920" t="s">
        <v>229</v>
      </c>
      <c r="AM3" s="920" t="s">
        <v>230</v>
      </c>
      <c r="AN3" s="920" t="s">
        <v>231</v>
      </c>
      <c r="AO3" s="920" t="s">
        <v>232</v>
      </c>
      <c r="AP3" s="920" t="s">
        <v>233</v>
      </c>
      <c r="AQ3" s="921" t="s">
        <v>1</v>
      </c>
      <c r="AR3" s="920" t="s">
        <v>234</v>
      </c>
      <c r="AS3" s="920" t="s">
        <v>235</v>
      </c>
      <c r="AT3" s="920" t="s">
        <v>236</v>
      </c>
      <c r="AU3" s="920" t="s">
        <v>237</v>
      </c>
      <c r="AV3" s="920" t="s">
        <v>238</v>
      </c>
      <c r="AW3" s="920" t="s">
        <v>239</v>
      </c>
      <c r="AX3" s="920" t="s">
        <v>240</v>
      </c>
      <c r="AY3" s="920" t="s">
        <v>241</v>
      </c>
      <c r="AZ3" s="920" t="s">
        <v>242</v>
      </c>
      <c r="BA3" s="920" t="s">
        <v>243</v>
      </c>
      <c r="BB3" s="920" t="s">
        <v>257</v>
      </c>
      <c r="BC3" s="920" t="s">
        <v>259</v>
      </c>
      <c r="BD3" s="921" t="s">
        <v>101</v>
      </c>
      <c r="BE3" s="920" t="s">
        <v>260</v>
      </c>
      <c r="BF3" s="920" t="s">
        <v>263</v>
      </c>
      <c r="BG3" s="920" t="s">
        <v>272</v>
      </c>
      <c r="BH3" s="920" t="s">
        <v>273</v>
      </c>
      <c r="BI3" s="920" t="str">
        <f>[163]LA!BI3</f>
        <v>May-09  (act)</v>
      </c>
      <c r="BJ3" s="920" t="str">
        <f>[163]LA!BJ3</f>
        <v>June-09 (act)</v>
      </c>
      <c r="BK3" s="920" t="str">
        <f>[163]LA!BK3</f>
        <v>Jul-09 (act)</v>
      </c>
      <c r="BL3" s="920" t="str">
        <f>[163]LA!BL3</f>
        <v>Aug-09 (act)</v>
      </c>
      <c r="BM3" s="920" t="str">
        <f>[163]LA!BM3</f>
        <v>Sep-09 (act)</v>
      </c>
      <c r="BN3" s="920" t="str">
        <f>[163]LA!BN3</f>
        <v>Oct-09 (act)</v>
      </c>
      <c r="BO3" s="920" t="str">
        <f>[163]LA!BO3</f>
        <v>Nov-09 (act)</v>
      </c>
      <c r="BP3" s="920" t="str">
        <f>[163]LA!BP3</f>
        <v>Dec-09 (act)</v>
      </c>
      <c r="BQ3" s="921" t="s">
        <v>73</v>
      </c>
      <c r="BR3" s="920" t="str">
        <f>[163]FinancialTotal_new!BR3</f>
        <v>Jan-10  (act)</v>
      </c>
      <c r="BS3" s="920" t="str">
        <f>[163]FinancialTotal_new!BS3</f>
        <v>Feb-10 (act)</v>
      </c>
      <c r="BT3" s="920" t="str">
        <f>[163]FinancialTotal_new!BT3</f>
        <v>Mar-10  (act)</v>
      </c>
      <c r="BU3" s="920" t="str">
        <f>[163]FinancialTotal_new!BU3</f>
        <v>Apr-10 (act)</v>
      </c>
      <c r="BV3" s="920" t="str">
        <f>[163]FinancialTotal_new!BV3</f>
        <v>May-10 (act)</v>
      </c>
      <c r="BW3" s="920" t="str">
        <f>[163]FinancialTotal_new!BW3</f>
        <v>Jun-10  (act)</v>
      </c>
      <c r="BX3" s="920" t="str">
        <f>[163]FinancialTotal_new!BX3</f>
        <v>Jul-10 (act)</v>
      </c>
      <c r="BY3" s="920" t="str">
        <f>[163]FinancialTotal_new!BY3</f>
        <v>Aug-10 (act)</v>
      </c>
      <c r="BZ3" s="920" t="str">
        <f>[163]FinancialTotal_new!BZ3</f>
        <v>Sep-10 (act)</v>
      </c>
      <c r="CA3" s="920" t="str">
        <f>[163]FinancialTotal_new!CA3</f>
        <v>Oct-10 (act)</v>
      </c>
      <c r="CB3" s="922" t="s">
        <v>156</v>
      </c>
      <c r="CC3" s="922" t="s">
        <v>157</v>
      </c>
      <c r="CD3" s="921" t="s">
        <v>158</v>
      </c>
      <c r="CE3" s="592" t="s">
        <v>159</v>
      </c>
      <c r="CF3" s="922" t="s">
        <v>160</v>
      </c>
      <c r="CG3" s="922" t="s">
        <v>161</v>
      </c>
      <c r="CH3" s="922" t="s">
        <v>162</v>
      </c>
      <c r="CI3" s="922" t="s">
        <v>163</v>
      </c>
      <c r="CJ3" s="922" t="s">
        <v>164</v>
      </c>
      <c r="CK3" s="922" t="s">
        <v>165</v>
      </c>
      <c r="CL3" s="922" t="s">
        <v>166</v>
      </c>
      <c r="CM3" s="922" t="s">
        <v>167</v>
      </c>
      <c r="CN3" s="922" t="s">
        <v>168</v>
      </c>
      <c r="CO3" s="922" t="s">
        <v>169</v>
      </c>
      <c r="CP3" s="922" t="s">
        <v>170</v>
      </c>
      <c r="CQ3" s="921" t="s">
        <v>171</v>
      </c>
      <c r="CR3" s="922" t="s">
        <v>244</v>
      </c>
      <c r="CS3" s="922" t="s">
        <v>245</v>
      </c>
      <c r="CT3" s="922" t="s">
        <v>246</v>
      </c>
      <c r="CU3" s="922" t="s">
        <v>247</v>
      </c>
      <c r="CV3" s="922" t="s">
        <v>248</v>
      </c>
      <c r="CW3" s="922" t="s">
        <v>249</v>
      </c>
      <c r="CX3" s="922" t="s">
        <v>250</v>
      </c>
      <c r="CY3" s="922" t="s">
        <v>251</v>
      </c>
      <c r="CZ3" s="922" t="s">
        <v>252</v>
      </c>
      <c r="DA3" s="922" t="s">
        <v>253</v>
      </c>
      <c r="DB3" s="922" t="s">
        <v>254</v>
      </c>
      <c r="DC3" s="922" t="s">
        <v>255</v>
      </c>
      <c r="DD3" s="921" t="s">
        <v>256</v>
      </c>
      <c r="DE3" s="922" t="s">
        <v>349</v>
      </c>
      <c r="DF3" s="922" t="s">
        <v>350</v>
      </c>
      <c r="DG3" s="922" t="s">
        <v>351</v>
      </c>
      <c r="DH3" s="922" t="s">
        <v>352</v>
      </c>
      <c r="DI3" s="922" t="s">
        <v>353</v>
      </c>
      <c r="DJ3" s="922" t="s">
        <v>354</v>
      </c>
      <c r="DK3" s="922" t="s">
        <v>355</v>
      </c>
      <c r="DL3" s="922" t="s">
        <v>356</v>
      </c>
      <c r="DM3" s="922" t="s">
        <v>357</v>
      </c>
      <c r="DN3" s="922" t="s">
        <v>358</v>
      </c>
      <c r="DO3" s="922" t="s">
        <v>359</v>
      </c>
      <c r="DP3" s="922" t="s">
        <v>360</v>
      </c>
      <c r="DQ3" s="921" t="s">
        <v>361</v>
      </c>
    </row>
    <row r="4" spans="1:126" ht="16.5" thickBot="1">
      <c r="C4" s="923" t="s">
        <v>639</v>
      </c>
      <c r="D4" s="924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925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925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925"/>
      <c r="AR4" s="536">
        <f>AR6/AP6-1</f>
        <v>-0.10672035496130994</v>
      </c>
      <c r="AS4" s="536">
        <f>AS6/AR6-1</f>
        <v>-0.41686197743272879</v>
      </c>
      <c r="AT4" s="536">
        <f>AT6/AS6-1</f>
        <v>0.2658511614099055</v>
      </c>
      <c r="AU4" s="536">
        <f>AU6/AT6-1</f>
        <v>-0.1414439957785989</v>
      </c>
      <c r="AV4" s="536"/>
      <c r="AW4" s="536"/>
      <c r="AX4" s="536"/>
      <c r="AY4" s="536"/>
      <c r="AZ4" s="536"/>
      <c r="BA4" s="536"/>
      <c r="BB4" s="536">
        <f>BB6/30</f>
        <v>10985.8</v>
      </c>
      <c r="BC4" s="536"/>
      <c r="BD4" s="925"/>
      <c r="BE4" s="536">
        <f>BE6/BC6-1</f>
        <v>-0.24273444548161516</v>
      </c>
      <c r="BF4" s="536">
        <f>BF6/BE6-1</f>
        <v>-0.25164240362499479</v>
      </c>
      <c r="BG4" s="536">
        <f>BG6/BF6-1</f>
        <v>1.4631183745583032E-2</v>
      </c>
      <c r="BH4" s="536">
        <f>BH6/BG6-1</f>
        <v>-4.5541528359725025E-2</v>
      </c>
      <c r="BI4" s="536">
        <f>BI6/BH6-1</f>
        <v>9.152370047652747E-2</v>
      </c>
      <c r="BJ4" s="536"/>
      <c r="BK4" s="536"/>
      <c r="BL4" s="536"/>
      <c r="BM4" s="536"/>
      <c r="BN4" s="536"/>
      <c r="BO4" s="536"/>
      <c r="BP4" s="536"/>
      <c r="BQ4" s="925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926"/>
      <c r="CC4" s="926"/>
      <c r="CD4" s="925"/>
      <c r="CE4" s="926"/>
      <c r="CF4" s="926"/>
      <c r="CG4" s="926"/>
      <c r="CH4" s="926"/>
      <c r="CI4" s="926"/>
      <c r="CJ4" s="926"/>
      <c r="CK4" s="926"/>
      <c r="CL4" s="926"/>
      <c r="CM4" s="926"/>
      <c r="CN4" s="926"/>
      <c r="CO4" s="926"/>
      <c r="CP4" s="926"/>
      <c r="CQ4" s="925"/>
      <c r="CR4" s="926"/>
      <c r="CS4" s="926"/>
      <c r="CT4" s="926"/>
      <c r="CU4" s="926"/>
      <c r="CV4" s="926"/>
      <c r="CW4" s="926"/>
      <c r="CX4" s="926"/>
      <c r="CY4" s="926"/>
      <c r="CZ4" s="926"/>
      <c r="DA4" s="926"/>
      <c r="DB4" s="926"/>
      <c r="DC4" s="926"/>
      <c r="DD4" s="925"/>
      <c r="DE4" s="926"/>
      <c r="DF4" s="926"/>
      <c r="DG4" s="926"/>
      <c r="DH4" s="926"/>
      <c r="DI4" s="926"/>
      <c r="DJ4" s="926"/>
      <c r="DK4" s="926"/>
      <c r="DL4" s="926"/>
      <c r="DM4" s="926"/>
      <c r="DN4" s="926"/>
      <c r="DO4" s="926"/>
      <c r="DP4" s="926"/>
      <c r="DQ4" s="925"/>
    </row>
    <row r="5" spans="1:126" s="927" customFormat="1" ht="15.75">
      <c r="A5" s="927">
        <f>IF(C5=[163]Mob!C28,IF([163]Mob!A28="","",[163]Mob!A28),"х")</f>
        <v>5</v>
      </c>
      <c r="C5" s="928" t="s">
        <v>134</v>
      </c>
      <c r="D5" s="929"/>
      <c r="E5" s="930">
        <v>4387329</v>
      </c>
      <c r="F5" s="930">
        <v>4553358</v>
      </c>
      <c r="G5" s="930">
        <v>4550571</v>
      </c>
      <c r="H5" s="930">
        <v>4569660</v>
      </c>
      <c r="I5" s="930">
        <v>4724050</v>
      </c>
      <c r="J5" s="930">
        <v>5045601</v>
      </c>
      <c r="K5" s="930">
        <v>5378861</v>
      </c>
      <c r="L5" s="930">
        <v>5682627</v>
      </c>
      <c r="M5" s="930">
        <v>5980273</v>
      </c>
      <c r="N5" s="930">
        <v>6261433</v>
      </c>
      <c r="O5" s="930">
        <v>6542546</v>
      </c>
      <c r="P5" s="930">
        <v>6923937</v>
      </c>
      <c r="Q5" s="72">
        <v>4387329</v>
      </c>
      <c r="R5" s="930">
        <v>7424346</v>
      </c>
      <c r="S5" s="930">
        <v>7598579</v>
      </c>
      <c r="T5" s="930">
        <v>7640712</v>
      </c>
      <c r="U5" s="930">
        <v>7807610</v>
      </c>
      <c r="V5" s="930">
        <v>7827026</v>
      </c>
      <c r="W5" s="930">
        <v>7977834</v>
      </c>
      <c r="X5" s="930">
        <v>8250614</v>
      </c>
      <c r="Y5" s="930">
        <v>8605720</v>
      </c>
      <c r="Z5" s="930">
        <v>9028438</v>
      </c>
      <c r="AA5" s="930">
        <v>9260338</v>
      </c>
      <c r="AB5" s="930">
        <v>9552460</v>
      </c>
      <c r="AC5" s="930">
        <v>9991031</v>
      </c>
      <c r="AD5" s="72">
        <f>R5</f>
        <v>7424346</v>
      </c>
      <c r="AE5" s="930">
        <v>11642643</v>
      </c>
      <c r="AF5" s="930">
        <f t="shared" ref="AF5:AP5" si="0">AE9</f>
        <v>12099171</v>
      </c>
      <c r="AG5" s="930">
        <f t="shared" si="0"/>
        <v>12026091</v>
      </c>
      <c r="AH5" s="930">
        <f t="shared" si="0"/>
        <v>11813171</v>
      </c>
      <c r="AI5" s="930">
        <f t="shared" si="0"/>
        <v>11648809</v>
      </c>
      <c r="AJ5" s="930">
        <f t="shared" si="0"/>
        <v>11699750</v>
      </c>
      <c r="AK5" s="930">
        <f t="shared" si="0"/>
        <v>11771293</v>
      </c>
      <c r="AL5" s="930">
        <f t="shared" si="0"/>
        <v>11928818</v>
      </c>
      <c r="AM5" s="930">
        <f t="shared" si="0"/>
        <v>12118527</v>
      </c>
      <c r="AN5" s="930">
        <f t="shared" si="0"/>
        <v>12208758.000000007</v>
      </c>
      <c r="AO5" s="930">
        <f t="shared" si="0"/>
        <v>12223582.000000007</v>
      </c>
      <c r="AP5" s="930">
        <f t="shared" si="0"/>
        <v>12146769.000000007</v>
      </c>
      <c r="AQ5" s="72">
        <f>AE5</f>
        <v>11642643</v>
      </c>
      <c r="AR5" s="930">
        <f>AP9</f>
        <v>12376969</v>
      </c>
      <c r="AS5" s="930">
        <f t="shared" ref="AS5:BC5" si="1">AR9</f>
        <v>12580693</v>
      </c>
      <c r="AT5" s="930">
        <f t="shared" si="1"/>
        <v>12537873</v>
      </c>
      <c r="AU5" s="930">
        <f t="shared" si="1"/>
        <v>12616923</v>
      </c>
      <c r="AV5" s="930">
        <f t="shared" si="1"/>
        <v>12593753</v>
      </c>
      <c r="AW5" s="930">
        <f t="shared" si="1"/>
        <v>12700719</v>
      </c>
      <c r="AX5" s="930">
        <f t="shared" si="1"/>
        <v>12822924</v>
      </c>
      <c r="AY5" s="930">
        <f t="shared" si="1"/>
        <v>13065799</v>
      </c>
      <c r="AZ5" s="930">
        <f t="shared" si="1"/>
        <v>13229262</v>
      </c>
      <c r="BA5" s="930">
        <f t="shared" si="1"/>
        <v>13341937</v>
      </c>
      <c r="BB5" s="930">
        <f t="shared" si="1"/>
        <v>13384833</v>
      </c>
      <c r="BC5" s="930">
        <f t="shared" si="1"/>
        <v>13444865</v>
      </c>
      <c r="BD5" s="72">
        <f>AR5</f>
        <v>12376969</v>
      </c>
      <c r="BE5" s="930">
        <f>BC9</f>
        <v>13664092</v>
      </c>
      <c r="BF5" s="930">
        <f t="shared" ref="BF5:BP5" si="2">BE9</f>
        <v>13599634</v>
      </c>
      <c r="BG5" s="930">
        <f t="shared" si="2"/>
        <v>13562822</v>
      </c>
      <c r="BH5" s="930">
        <f t="shared" si="2"/>
        <v>13528407</v>
      </c>
      <c r="BI5" s="930">
        <f t="shared" si="2"/>
        <v>13744682</v>
      </c>
      <c r="BJ5" s="930">
        <f t="shared" si="2"/>
        <v>13748127</v>
      </c>
      <c r="BK5" s="930">
        <f t="shared" si="2"/>
        <v>13735394</v>
      </c>
      <c r="BL5" s="930">
        <f t="shared" si="2"/>
        <v>13808511</v>
      </c>
      <c r="BM5" s="930">
        <f t="shared" si="2"/>
        <v>13879457</v>
      </c>
      <c r="BN5" s="930">
        <f t="shared" si="2"/>
        <v>13893781</v>
      </c>
      <c r="BO5" s="930">
        <f t="shared" si="2"/>
        <v>13852312</v>
      </c>
      <c r="BP5" s="930">
        <f t="shared" si="2"/>
        <v>13727399</v>
      </c>
      <c r="BQ5" s="72">
        <f>BE5</f>
        <v>13664092</v>
      </c>
      <c r="BR5" s="930">
        <f>BP9</f>
        <v>13775850</v>
      </c>
      <c r="BS5" s="930">
        <f t="shared" ref="BS5:CA5" si="3">BR9</f>
        <v>13818115</v>
      </c>
      <c r="BT5" s="930">
        <f t="shared" si="3"/>
        <v>13823964</v>
      </c>
      <c r="BU5" s="930">
        <f t="shared" si="3"/>
        <v>13800545</v>
      </c>
      <c r="BV5" s="930">
        <f t="shared" si="3"/>
        <v>13777255</v>
      </c>
      <c r="BW5" s="930">
        <f t="shared" si="3"/>
        <v>13824331</v>
      </c>
      <c r="BX5" s="930">
        <f t="shared" si="3"/>
        <v>13884102</v>
      </c>
      <c r="BY5" s="930">
        <f t="shared" si="3"/>
        <v>14005135</v>
      </c>
      <c r="BZ5" s="930">
        <f t="shared" si="3"/>
        <v>14171053</v>
      </c>
      <c r="CA5" s="930">
        <f t="shared" si="3"/>
        <v>14230475</v>
      </c>
      <c r="CB5" s="931"/>
      <c r="CC5" s="931"/>
      <c r="CD5" s="72"/>
      <c r="CE5" s="931">
        <v>1982398.1651157199</v>
      </c>
      <c r="CF5" s="931">
        <f>CE9</f>
        <v>1879852.5367649617</v>
      </c>
      <c r="CG5" s="931">
        <f t="shared" ref="CG5:CP5" si="4">CF9</f>
        <v>1838618.9345579217</v>
      </c>
      <c r="CH5" s="931">
        <f t="shared" si="4"/>
        <v>1821053.6187004815</v>
      </c>
      <c r="CI5" s="931">
        <f t="shared" si="4"/>
        <v>1820936.6925852746</v>
      </c>
      <c r="CJ5" s="931">
        <f t="shared" si="4"/>
        <v>1775445.7023783661</v>
      </c>
      <c r="CK5" s="931">
        <f t="shared" si="4"/>
        <v>1778548.6444011685</v>
      </c>
      <c r="CL5" s="931">
        <f t="shared" si="4"/>
        <v>1914768.9044217535</v>
      </c>
      <c r="CM5" s="931">
        <f t="shared" si="4"/>
        <v>1918607.4658556136</v>
      </c>
      <c r="CN5" s="931">
        <f t="shared" si="4"/>
        <v>1880666.553815644</v>
      </c>
      <c r="CO5" s="931">
        <f t="shared" si="4"/>
        <v>1766534.1125980373</v>
      </c>
      <c r="CP5" s="931">
        <f t="shared" si="4"/>
        <v>1659521.1758593901</v>
      </c>
      <c r="CQ5" s="72">
        <f>CE5</f>
        <v>1982398.1651157199</v>
      </c>
      <c r="CR5" s="931">
        <f>CP9</f>
        <v>1578688.2651157198</v>
      </c>
      <c r="CS5" s="931" t="e">
        <f t="shared" ref="CS5:DC5" si="5">CR9</f>
        <v>#DIV/0!</v>
      </c>
      <c r="CT5" s="931" t="e">
        <f t="shared" si="5"/>
        <v>#DIV/0!</v>
      </c>
      <c r="CU5" s="931" t="e">
        <f t="shared" si="5"/>
        <v>#DIV/0!</v>
      </c>
      <c r="CV5" s="931" t="e">
        <f t="shared" si="5"/>
        <v>#DIV/0!</v>
      </c>
      <c r="CW5" s="931" t="e">
        <f t="shared" si="5"/>
        <v>#DIV/0!</v>
      </c>
      <c r="CX5" s="931" t="e">
        <f t="shared" si="5"/>
        <v>#DIV/0!</v>
      </c>
      <c r="CY5" s="931" t="e">
        <f t="shared" si="5"/>
        <v>#DIV/0!</v>
      </c>
      <c r="CZ5" s="931" t="e">
        <f t="shared" si="5"/>
        <v>#DIV/0!</v>
      </c>
      <c r="DA5" s="931" t="e">
        <f t="shared" si="5"/>
        <v>#DIV/0!</v>
      </c>
      <c r="DB5" s="931" t="e">
        <f t="shared" si="5"/>
        <v>#DIV/0!</v>
      </c>
      <c r="DC5" s="931" t="e">
        <f t="shared" si="5"/>
        <v>#DIV/0!</v>
      </c>
      <c r="DD5" s="72">
        <f>CR5</f>
        <v>1578688.2651157198</v>
      </c>
      <c r="DE5" s="931" t="e">
        <f>DC9</f>
        <v>#DIV/0!</v>
      </c>
      <c r="DF5" s="931" t="e">
        <f t="shared" ref="DF5:DP5" si="6">DE9</f>
        <v>#DIV/0!</v>
      </c>
      <c r="DG5" s="931" t="e">
        <f t="shared" si="6"/>
        <v>#DIV/0!</v>
      </c>
      <c r="DH5" s="931" t="e">
        <f t="shared" si="6"/>
        <v>#DIV/0!</v>
      </c>
      <c r="DI5" s="931" t="e">
        <f t="shared" si="6"/>
        <v>#DIV/0!</v>
      </c>
      <c r="DJ5" s="931" t="e">
        <f t="shared" si="6"/>
        <v>#DIV/0!</v>
      </c>
      <c r="DK5" s="931" t="e">
        <f t="shared" si="6"/>
        <v>#DIV/0!</v>
      </c>
      <c r="DL5" s="931" t="e">
        <f t="shared" si="6"/>
        <v>#DIV/0!</v>
      </c>
      <c r="DM5" s="931" t="e">
        <f t="shared" si="6"/>
        <v>#DIV/0!</v>
      </c>
      <c r="DN5" s="931" t="e">
        <f t="shared" si="6"/>
        <v>#DIV/0!</v>
      </c>
      <c r="DO5" s="931" t="e">
        <f t="shared" si="6"/>
        <v>#DIV/0!</v>
      </c>
      <c r="DP5" s="931" t="e">
        <f t="shared" si="6"/>
        <v>#DIV/0!</v>
      </c>
      <c r="DQ5" s="72" t="e">
        <f>DE5</f>
        <v>#DIV/0!</v>
      </c>
      <c r="DR5" s="917"/>
      <c r="DS5" s="917"/>
      <c r="DT5" s="917"/>
      <c r="DU5" s="917"/>
      <c r="DV5" s="917"/>
    </row>
    <row r="6" spans="1:126" ht="15">
      <c r="A6" s="927">
        <f>IF(C6=[163]Mob!C29,IF([163]Mob!A29="","",[163]Mob!A29),"х")</f>
        <v>7</v>
      </c>
      <c r="C6" s="932" t="s">
        <v>135</v>
      </c>
      <c r="D6" s="933">
        <v>302162</v>
      </c>
      <c r="E6" s="934">
        <v>322523</v>
      </c>
      <c r="F6" s="934">
        <v>134930</v>
      </c>
      <c r="G6" s="934">
        <v>170120</v>
      </c>
      <c r="H6" s="934">
        <v>307204</v>
      </c>
      <c r="I6" s="934">
        <v>420009</v>
      </c>
      <c r="J6" s="934">
        <v>458398</v>
      </c>
      <c r="K6" s="934">
        <v>418311</v>
      </c>
      <c r="L6" s="934">
        <v>440100</v>
      </c>
      <c r="M6" s="934">
        <v>436588</v>
      </c>
      <c r="N6" s="934">
        <v>454903</v>
      </c>
      <c r="O6" s="934">
        <v>591363</v>
      </c>
      <c r="P6" s="934">
        <v>669728</v>
      </c>
      <c r="Q6" s="935">
        <v>4824177</v>
      </c>
      <c r="R6" s="934">
        <v>325510</v>
      </c>
      <c r="S6" s="934">
        <v>241159</v>
      </c>
      <c r="T6" s="934">
        <v>442331</v>
      </c>
      <c r="U6" s="934">
        <v>263303</v>
      </c>
      <c r="V6" s="934">
        <v>291595</v>
      </c>
      <c r="W6" s="934">
        <v>458879</v>
      </c>
      <c r="X6" s="934">
        <v>493922</v>
      </c>
      <c r="Y6" s="934">
        <v>582158</v>
      </c>
      <c r="Z6" s="934">
        <v>425484</v>
      </c>
      <c r="AA6" s="934">
        <v>514167</v>
      </c>
      <c r="AB6" s="934">
        <v>695268</v>
      </c>
      <c r="AC6" s="934">
        <v>1827947</v>
      </c>
      <c r="AD6" s="935">
        <f>SUM(R6:AC6)</f>
        <v>6561723</v>
      </c>
      <c r="AE6" s="934">
        <v>718275</v>
      </c>
      <c r="AF6" s="934">
        <v>274392</v>
      </c>
      <c r="AG6" s="934">
        <v>354052</v>
      </c>
      <c r="AH6" s="934">
        <v>301716</v>
      </c>
      <c r="AI6" s="934">
        <v>291901</v>
      </c>
      <c r="AJ6" s="934">
        <v>323680</v>
      </c>
      <c r="AK6" s="934">
        <v>347045</v>
      </c>
      <c r="AL6" s="934">
        <v>326384</v>
      </c>
      <c r="AM6" s="934">
        <v>335279</v>
      </c>
      <c r="AN6" s="934">
        <v>323842</v>
      </c>
      <c r="AO6" s="934">
        <v>343467</v>
      </c>
      <c r="AP6" s="934">
        <v>504393</v>
      </c>
      <c r="AQ6" s="935">
        <f>SUM(AE6:AP6)</f>
        <v>4444426</v>
      </c>
      <c r="AR6" s="934">
        <v>450564</v>
      </c>
      <c r="AS6" s="934">
        <v>262741</v>
      </c>
      <c r="AT6" s="934">
        <v>332591</v>
      </c>
      <c r="AU6" s="934">
        <v>285548</v>
      </c>
      <c r="AV6" s="934">
        <v>316826</v>
      </c>
      <c r="AW6" s="934">
        <v>334191</v>
      </c>
      <c r="AX6" s="934">
        <v>399266</v>
      </c>
      <c r="AY6" s="934">
        <v>404623</v>
      </c>
      <c r="AZ6" s="934">
        <v>328886</v>
      </c>
      <c r="BA6" s="934">
        <v>333451</v>
      </c>
      <c r="BB6" s="934">
        <v>329574</v>
      </c>
      <c r="BC6" s="934">
        <v>383522</v>
      </c>
      <c r="BD6" s="935">
        <f>SUM(AR6:BC6)</f>
        <v>4161783</v>
      </c>
      <c r="BE6" s="934">
        <v>290428</v>
      </c>
      <c r="BF6" s="934">
        <v>217344</v>
      </c>
      <c r="BG6" s="934">
        <v>220524</v>
      </c>
      <c r="BH6" s="934">
        <v>210481</v>
      </c>
      <c r="BI6" s="934">
        <v>229745</v>
      </c>
      <c r="BJ6" s="934">
        <v>234336</v>
      </c>
      <c r="BK6" s="934">
        <v>266212</v>
      </c>
      <c r="BL6" s="934">
        <v>283885</v>
      </c>
      <c r="BM6" s="934">
        <v>266705</v>
      </c>
      <c r="BN6" s="934">
        <v>236207</v>
      </c>
      <c r="BO6" s="934">
        <v>222572</v>
      </c>
      <c r="BP6" s="934">
        <v>283452</v>
      </c>
      <c r="BQ6" s="935">
        <f>SUM(BE6:BP6)</f>
        <v>2961891</v>
      </c>
      <c r="BR6" s="934">
        <v>249971</v>
      </c>
      <c r="BS6" s="934">
        <v>215594</v>
      </c>
      <c r="BT6" s="934">
        <v>224513</v>
      </c>
      <c r="BU6" s="934">
        <v>238954</v>
      </c>
      <c r="BV6" s="934">
        <v>255075</v>
      </c>
      <c r="BW6" s="934">
        <v>286501</v>
      </c>
      <c r="BX6" s="934">
        <v>320981</v>
      </c>
      <c r="BY6" s="934">
        <v>337556</v>
      </c>
      <c r="BZ6" s="934">
        <v>306203</v>
      </c>
      <c r="CA6" s="934">
        <v>283063</v>
      </c>
      <c r="CB6" s="936"/>
      <c r="CC6" s="936"/>
      <c r="CD6" s="935"/>
      <c r="CE6" s="936">
        <v>89232.9</v>
      </c>
      <c r="CF6" s="936">
        <v>81129.05</v>
      </c>
      <c r="CG6" s="936">
        <v>84618</v>
      </c>
      <c r="CH6" s="936">
        <v>84523.8</v>
      </c>
      <c r="CI6" s="936">
        <v>91077</v>
      </c>
      <c r="CJ6" s="936">
        <v>130297.05</v>
      </c>
      <c r="CK6" s="936">
        <v>186771.20000000001</v>
      </c>
      <c r="CL6" s="936">
        <v>158928.29999999999</v>
      </c>
      <c r="CM6" s="936">
        <v>67063.899999999994</v>
      </c>
      <c r="CN6" s="936">
        <v>40875.25</v>
      </c>
      <c r="CO6" s="936">
        <v>38822.6</v>
      </c>
      <c r="CP6" s="936">
        <v>42951.05</v>
      </c>
      <c r="CQ6" s="935">
        <f>SUM(CE6:CP6)</f>
        <v>1096290.1000000001</v>
      </c>
      <c r="CR6" s="936" t="e">
        <f>CP6*(CE6/CC6)*1.06</f>
        <v>#DIV/0!</v>
      </c>
      <c r="CS6" s="936" t="e">
        <f t="shared" ref="CS6:DC7" si="7">CR6*(CF6/CE6)*1</f>
        <v>#DIV/0!</v>
      </c>
      <c r="CT6" s="936" t="e">
        <f t="shared" si="7"/>
        <v>#DIV/0!</v>
      </c>
      <c r="CU6" s="936" t="e">
        <f t="shared" si="7"/>
        <v>#DIV/0!</v>
      </c>
      <c r="CV6" s="936" t="e">
        <f t="shared" si="7"/>
        <v>#DIV/0!</v>
      </c>
      <c r="CW6" s="936" t="e">
        <f t="shared" si="7"/>
        <v>#DIV/0!</v>
      </c>
      <c r="CX6" s="936" t="e">
        <f t="shared" si="7"/>
        <v>#DIV/0!</v>
      </c>
      <c r="CY6" s="936" t="e">
        <f t="shared" si="7"/>
        <v>#DIV/0!</v>
      </c>
      <c r="CZ6" s="936" t="e">
        <f t="shared" si="7"/>
        <v>#DIV/0!</v>
      </c>
      <c r="DA6" s="936" t="e">
        <f t="shared" si="7"/>
        <v>#DIV/0!</v>
      </c>
      <c r="DB6" s="936" t="e">
        <f t="shared" si="7"/>
        <v>#DIV/0!</v>
      </c>
      <c r="DC6" s="936" t="e">
        <f t="shared" si="7"/>
        <v>#DIV/0!</v>
      </c>
      <c r="DD6" s="935" t="e">
        <f>SUM(CR6:DC6)</f>
        <v>#DIV/0!</v>
      </c>
      <c r="DE6" s="936" t="e">
        <f>DC6*(CR6/CP6)*1.06</f>
        <v>#DIV/0!</v>
      </c>
      <c r="DF6" s="936" t="e">
        <f t="shared" ref="DF6:DP7" si="8">DE6*(CS6/CR6)*1</f>
        <v>#DIV/0!</v>
      </c>
      <c r="DG6" s="936" t="e">
        <f t="shared" si="8"/>
        <v>#DIV/0!</v>
      </c>
      <c r="DH6" s="936" t="e">
        <f t="shared" si="8"/>
        <v>#DIV/0!</v>
      </c>
      <c r="DI6" s="936" t="e">
        <f t="shared" si="8"/>
        <v>#DIV/0!</v>
      </c>
      <c r="DJ6" s="936" t="e">
        <f t="shared" si="8"/>
        <v>#DIV/0!</v>
      </c>
      <c r="DK6" s="936" t="e">
        <f t="shared" si="8"/>
        <v>#DIV/0!</v>
      </c>
      <c r="DL6" s="936" t="e">
        <f t="shared" si="8"/>
        <v>#DIV/0!</v>
      </c>
      <c r="DM6" s="936" t="e">
        <f t="shared" si="8"/>
        <v>#DIV/0!</v>
      </c>
      <c r="DN6" s="936" t="e">
        <f t="shared" si="8"/>
        <v>#DIV/0!</v>
      </c>
      <c r="DO6" s="936" t="e">
        <f t="shared" si="8"/>
        <v>#DIV/0!</v>
      </c>
      <c r="DP6" s="936" t="e">
        <f t="shared" si="8"/>
        <v>#DIV/0!</v>
      </c>
      <c r="DQ6" s="935" t="e">
        <f>SUM(DE6:DP6)</f>
        <v>#DIV/0!</v>
      </c>
    </row>
    <row r="7" spans="1:126" ht="15.75">
      <c r="A7" s="927">
        <f>IF(C7=[163]Mob!C30,IF([163]Mob!A30="","",[163]Mob!A30),"х")</f>
        <v>6</v>
      </c>
      <c r="C7" s="932" t="s">
        <v>136</v>
      </c>
      <c r="D7" s="933">
        <v>147500</v>
      </c>
      <c r="E7" s="934">
        <v>156494</v>
      </c>
      <c r="F7" s="934">
        <v>137717</v>
      </c>
      <c r="G7" s="934">
        <v>151031</v>
      </c>
      <c r="H7" s="934">
        <v>152814</v>
      </c>
      <c r="I7" s="934">
        <v>98458</v>
      </c>
      <c r="J7" s="934">
        <v>125138</v>
      </c>
      <c r="K7" s="934">
        <v>114545</v>
      </c>
      <c r="L7" s="934">
        <v>142454</v>
      </c>
      <c r="M7" s="934">
        <v>155428</v>
      </c>
      <c r="N7" s="934">
        <v>173790</v>
      </c>
      <c r="O7" s="934">
        <v>209972</v>
      </c>
      <c r="P7" s="934">
        <v>169319</v>
      </c>
      <c r="Q7" s="935">
        <v>1787160</v>
      </c>
      <c r="R7" s="934">
        <v>151277</v>
      </c>
      <c r="S7" s="934">
        <v>199026</v>
      </c>
      <c r="T7" s="934">
        <v>275433</v>
      </c>
      <c r="U7" s="934">
        <v>243887</v>
      </c>
      <c r="V7" s="934">
        <v>140787</v>
      </c>
      <c r="W7" s="934">
        <v>186099</v>
      </c>
      <c r="X7" s="934">
        <v>138816</v>
      </c>
      <c r="Y7" s="934">
        <v>159440</v>
      </c>
      <c r="Z7" s="934">
        <v>193584</v>
      </c>
      <c r="AA7" s="934">
        <v>222045</v>
      </c>
      <c r="AB7" s="934">
        <v>256697</v>
      </c>
      <c r="AC7" s="934">
        <v>176335</v>
      </c>
      <c r="AD7" s="935">
        <f>SUM(R7:AC7)</f>
        <v>2343426</v>
      </c>
      <c r="AE7" s="934">
        <v>260210</v>
      </c>
      <c r="AF7" s="934">
        <v>346680</v>
      </c>
      <c r="AG7" s="934">
        <v>566127</v>
      </c>
      <c r="AH7" s="934">
        <v>465130</v>
      </c>
      <c r="AI7" s="934">
        <v>239924</v>
      </c>
      <c r="AJ7" s="934">
        <v>250937</v>
      </c>
      <c r="AK7" s="934">
        <v>187829</v>
      </c>
      <c r="AL7" s="934">
        <v>135208</v>
      </c>
      <c r="AM7" s="934">
        <v>241698</v>
      </c>
      <c r="AN7" s="934">
        <v>304250</v>
      </c>
      <c r="AO7" s="934">
        <v>414444</v>
      </c>
      <c r="AP7" s="934">
        <v>267582.00000000745</v>
      </c>
      <c r="AQ7" s="935">
        <f>SUM(AE7:AP7)</f>
        <v>3680019.0000000075</v>
      </c>
      <c r="AR7" s="934">
        <v>239248</v>
      </c>
      <c r="AS7" s="934">
        <v>302960</v>
      </c>
      <c r="AT7" s="934">
        <v>252193</v>
      </c>
      <c r="AU7" s="934">
        <v>309944.99999999924</v>
      </c>
      <c r="AV7" s="934">
        <v>213617</v>
      </c>
      <c r="AW7" s="934">
        <v>216658</v>
      </c>
      <c r="AX7" s="934">
        <v>161510</v>
      </c>
      <c r="AY7" s="934">
        <v>247507</v>
      </c>
      <c r="AZ7" s="934">
        <v>225420</v>
      </c>
      <c r="BA7" s="934">
        <v>300883</v>
      </c>
      <c r="BB7" s="934">
        <v>280102</v>
      </c>
      <c r="BC7" s="934">
        <v>186769</v>
      </c>
      <c r="BD7" s="935">
        <f>SUM(AR7:BC7)</f>
        <v>2936811.9999999991</v>
      </c>
      <c r="BE7" s="934">
        <v>378479</v>
      </c>
      <c r="BF7" s="934">
        <v>261846</v>
      </c>
      <c r="BG7" s="934">
        <v>259238</v>
      </c>
      <c r="BH7" s="934">
        <v>286268</v>
      </c>
      <c r="BI7" s="934">
        <v>233554</v>
      </c>
      <c r="BJ7" s="934">
        <v>248115</v>
      </c>
      <c r="BK7" s="934">
        <v>190323</v>
      </c>
      <c r="BL7" s="934">
        <v>210127</v>
      </c>
      <c r="BM7" s="934">
        <v>247350</v>
      </c>
      <c r="BN7" s="934">
        <v>273293</v>
      </c>
      <c r="BO7" s="934">
        <v>343736</v>
      </c>
      <c r="BP7" s="934">
        <v>235438</v>
      </c>
      <c r="BQ7" s="935">
        <f>SUM(BE7:BP7)</f>
        <v>3167767</v>
      </c>
      <c r="BR7" s="934">
        <v>226245</v>
      </c>
      <c r="BS7" s="934">
        <v>214320</v>
      </c>
      <c r="BT7" s="934">
        <v>227534</v>
      </c>
      <c r="BU7" s="934">
        <v>245874</v>
      </c>
      <c r="BV7" s="934">
        <v>198347</v>
      </c>
      <c r="BW7" s="934">
        <v>219276</v>
      </c>
      <c r="BX7" s="934">
        <v>187259</v>
      </c>
      <c r="BY7" s="934">
        <v>143746</v>
      </c>
      <c r="BZ7" s="934">
        <v>226344</v>
      </c>
      <c r="CA7" s="934">
        <v>270933</v>
      </c>
      <c r="CB7" s="936"/>
      <c r="CC7" s="936"/>
      <c r="CD7" s="935"/>
      <c r="CE7" s="936">
        <v>191778.52835075813</v>
      </c>
      <c r="CF7" s="936">
        <v>122362.65220703998</v>
      </c>
      <c r="CG7" s="936">
        <v>102183.31585744019</v>
      </c>
      <c r="CH7" s="936">
        <v>84640.726115206926</v>
      </c>
      <c r="CI7" s="936">
        <v>136567.99020690835</v>
      </c>
      <c r="CJ7" s="936">
        <v>127194.10797719769</v>
      </c>
      <c r="CK7" s="936">
        <v>50550.939979414878</v>
      </c>
      <c r="CL7" s="936">
        <v>155089.73856613997</v>
      </c>
      <c r="CM7" s="936">
        <v>105004.81203996942</v>
      </c>
      <c r="CN7" s="936">
        <v>155007.69121760674</v>
      </c>
      <c r="CO7" s="936">
        <v>145835.53673864747</v>
      </c>
      <c r="CP7" s="936">
        <v>123783.96074367026</v>
      </c>
      <c r="CQ7" s="935">
        <f>SUM(CE7:CP7)</f>
        <v>1500000</v>
      </c>
      <c r="CR7" s="936" t="e">
        <f>CP7*(CE7/CC7)</f>
        <v>#DIV/0!</v>
      </c>
      <c r="CS7" s="936" t="e">
        <f t="shared" si="7"/>
        <v>#DIV/0!</v>
      </c>
      <c r="CT7" s="936" t="e">
        <f t="shared" si="7"/>
        <v>#DIV/0!</v>
      </c>
      <c r="CU7" s="936" t="e">
        <f t="shared" si="7"/>
        <v>#DIV/0!</v>
      </c>
      <c r="CV7" s="936" t="e">
        <f t="shared" si="7"/>
        <v>#DIV/0!</v>
      </c>
      <c r="CW7" s="936" t="e">
        <f t="shared" si="7"/>
        <v>#DIV/0!</v>
      </c>
      <c r="CX7" s="936" t="e">
        <f t="shared" si="7"/>
        <v>#DIV/0!</v>
      </c>
      <c r="CY7" s="936" t="e">
        <f t="shared" si="7"/>
        <v>#DIV/0!</v>
      </c>
      <c r="CZ7" s="936" t="e">
        <f t="shared" si="7"/>
        <v>#DIV/0!</v>
      </c>
      <c r="DA7" s="936" t="e">
        <f t="shared" si="7"/>
        <v>#DIV/0!</v>
      </c>
      <c r="DB7" s="936" t="e">
        <f t="shared" si="7"/>
        <v>#DIV/0!</v>
      </c>
      <c r="DC7" s="936" t="e">
        <f t="shared" si="7"/>
        <v>#DIV/0!</v>
      </c>
      <c r="DD7" s="935" t="e">
        <f>SUM(CR7:DC7)</f>
        <v>#DIV/0!</v>
      </c>
      <c r="DE7" s="936" t="e">
        <f>DC7*(CR7/CP7)</f>
        <v>#DIV/0!</v>
      </c>
      <c r="DF7" s="936" t="e">
        <f t="shared" si="8"/>
        <v>#DIV/0!</v>
      </c>
      <c r="DG7" s="936" t="e">
        <f t="shared" si="8"/>
        <v>#DIV/0!</v>
      </c>
      <c r="DH7" s="936" t="e">
        <f t="shared" si="8"/>
        <v>#DIV/0!</v>
      </c>
      <c r="DI7" s="936" t="e">
        <f t="shared" si="8"/>
        <v>#DIV/0!</v>
      </c>
      <c r="DJ7" s="936" t="e">
        <f t="shared" si="8"/>
        <v>#DIV/0!</v>
      </c>
      <c r="DK7" s="936" t="e">
        <f t="shared" si="8"/>
        <v>#DIV/0!</v>
      </c>
      <c r="DL7" s="936" t="e">
        <f t="shared" si="8"/>
        <v>#DIV/0!</v>
      </c>
      <c r="DM7" s="936" t="e">
        <f t="shared" si="8"/>
        <v>#DIV/0!</v>
      </c>
      <c r="DN7" s="936" t="e">
        <f t="shared" si="8"/>
        <v>#DIV/0!</v>
      </c>
      <c r="DO7" s="936" t="e">
        <f t="shared" si="8"/>
        <v>#DIV/0!</v>
      </c>
      <c r="DP7" s="936" t="e">
        <f t="shared" si="8"/>
        <v>#DIV/0!</v>
      </c>
      <c r="DQ7" s="935" t="e">
        <f>SUM(DE7:DP7)</f>
        <v>#DIV/0!</v>
      </c>
      <c r="DR7" s="917"/>
      <c r="DS7" s="917"/>
      <c r="DT7" s="917"/>
      <c r="DU7" s="917"/>
      <c r="DV7" s="917"/>
    </row>
    <row r="8" spans="1:126" ht="15">
      <c r="A8" s="927">
        <f>IF(C8=[163]Mob!C31,IF([163]Mob!A31="","",[163]Mob!A31),"х")</f>
        <v>8</v>
      </c>
      <c r="C8" s="932" t="s">
        <v>137</v>
      </c>
      <c r="D8" s="933">
        <v>154662</v>
      </c>
      <c r="E8" s="934">
        <v>166029</v>
      </c>
      <c r="F8" s="934">
        <v>-2787</v>
      </c>
      <c r="G8" s="934">
        <v>19089</v>
      </c>
      <c r="H8" s="934">
        <v>154390</v>
      </c>
      <c r="I8" s="934">
        <v>321551</v>
      </c>
      <c r="J8" s="934">
        <v>333260</v>
      </c>
      <c r="K8" s="934">
        <v>303766</v>
      </c>
      <c r="L8" s="934">
        <v>297646</v>
      </c>
      <c r="M8" s="934">
        <v>281160</v>
      </c>
      <c r="N8" s="934">
        <v>281113</v>
      </c>
      <c r="O8" s="934">
        <v>381391</v>
      </c>
      <c r="P8" s="934">
        <v>500409</v>
      </c>
      <c r="Q8" s="937">
        <v>3037017</v>
      </c>
      <c r="R8" s="934">
        <v>174233</v>
      </c>
      <c r="S8" s="934">
        <v>42133</v>
      </c>
      <c r="T8" s="934">
        <v>166898</v>
      </c>
      <c r="U8" s="934">
        <v>19416</v>
      </c>
      <c r="V8" s="934">
        <v>150808</v>
      </c>
      <c r="W8" s="934">
        <v>272780</v>
      </c>
      <c r="X8" s="934">
        <v>355106</v>
      </c>
      <c r="Y8" s="934">
        <v>422718</v>
      </c>
      <c r="Z8" s="934">
        <v>231900</v>
      </c>
      <c r="AA8" s="934">
        <v>292122</v>
      </c>
      <c r="AB8" s="934">
        <v>438571</v>
      </c>
      <c r="AC8" s="934">
        <v>1651612</v>
      </c>
      <c r="AD8" s="937">
        <f>AD6-AD7</f>
        <v>4218297</v>
      </c>
      <c r="AE8" s="934">
        <v>458065</v>
      </c>
      <c r="AF8" s="934">
        <f t="shared" ref="AF8:CA8" si="9">AF6-AF7</f>
        <v>-72288</v>
      </c>
      <c r="AG8" s="934">
        <f t="shared" si="9"/>
        <v>-212075</v>
      </c>
      <c r="AH8" s="934">
        <f t="shared" si="9"/>
        <v>-163414</v>
      </c>
      <c r="AI8" s="934">
        <f t="shared" si="9"/>
        <v>51977</v>
      </c>
      <c r="AJ8" s="934">
        <f t="shared" si="9"/>
        <v>72743</v>
      </c>
      <c r="AK8" s="934">
        <f t="shared" si="9"/>
        <v>159216</v>
      </c>
      <c r="AL8" s="934">
        <f t="shared" si="9"/>
        <v>191176</v>
      </c>
      <c r="AM8" s="934">
        <f t="shared" si="9"/>
        <v>93581</v>
      </c>
      <c r="AN8" s="934">
        <f t="shared" si="9"/>
        <v>19592</v>
      </c>
      <c r="AO8" s="934">
        <f t="shared" si="9"/>
        <v>-70977</v>
      </c>
      <c r="AP8" s="934">
        <f t="shared" si="9"/>
        <v>236810.99999999255</v>
      </c>
      <c r="AQ8" s="937">
        <f t="shared" si="9"/>
        <v>764406.99999999255</v>
      </c>
      <c r="AR8" s="934">
        <f t="shared" si="9"/>
        <v>211316</v>
      </c>
      <c r="AS8" s="934">
        <f t="shared" si="9"/>
        <v>-40219</v>
      </c>
      <c r="AT8" s="934">
        <f t="shared" si="9"/>
        <v>80398</v>
      </c>
      <c r="AU8" s="934">
        <f t="shared" si="9"/>
        <v>-24396.999999999243</v>
      </c>
      <c r="AV8" s="934">
        <f t="shared" si="9"/>
        <v>103209</v>
      </c>
      <c r="AW8" s="934">
        <f t="shared" si="9"/>
        <v>117533</v>
      </c>
      <c r="AX8" s="934">
        <f t="shared" si="9"/>
        <v>237756</v>
      </c>
      <c r="AY8" s="934">
        <f t="shared" si="9"/>
        <v>157116</v>
      </c>
      <c r="AZ8" s="934">
        <f t="shared" si="9"/>
        <v>103466</v>
      </c>
      <c r="BA8" s="934">
        <f t="shared" si="9"/>
        <v>32568</v>
      </c>
      <c r="BB8" s="934">
        <f t="shared" si="9"/>
        <v>49472</v>
      </c>
      <c r="BC8" s="934">
        <f t="shared" si="9"/>
        <v>196753</v>
      </c>
      <c r="BD8" s="937">
        <f t="shared" si="9"/>
        <v>1224971.0000000009</v>
      </c>
      <c r="BE8" s="934">
        <f t="shared" si="9"/>
        <v>-88051</v>
      </c>
      <c r="BF8" s="934">
        <f t="shared" si="9"/>
        <v>-44502</v>
      </c>
      <c r="BG8" s="934">
        <f t="shared" si="9"/>
        <v>-38714</v>
      </c>
      <c r="BH8" s="934">
        <f t="shared" si="9"/>
        <v>-75787</v>
      </c>
      <c r="BI8" s="934">
        <f t="shared" si="9"/>
        <v>-3809</v>
      </c>
      <c r="BJ8" s="934">
        <f t="shared" si="9"/>
        <v>-13779</v>
      </c>
      <c r="BK8" s="934">
        <f t="shared" si="9"/>
        <v>75889</v>
      </c>
      <c r="BL8" s="934">
        <f t="shared" si="9"/>
        <v>73758</v>
      </c>
      <c r="BM8" s="934">
        <f t="shared" si="9"/>
        <v>19355</v>
      </c>
      <c r="BN8" s="934">
        <f t="shared" si="9"/>
        <v>-37086</v>
      </c>
      <c r="BO8" s="934">
        <f t="shared" si="9"/>
        <v>-121164</v>
      </c>
      <c r="BP8" s="934">
        <f t="shared" si="9"/>
        <v>48014</v>
      </c>
      <c r="BQ8" s="937">
        <f t="shared" si="9"/>
        <v>-205876</v>
      </c>
      <c r="BR8" s="938">
        <f t="shared" si="9"/>
        <v>23726</v>
      </c>
      <c r="BS8" s="938">
        <f t="shared" si="9"/>
        <v>1274</v>
      </c>
      <c r="BT8" s="938">
        <f t="shared" si="9"/>
        <v>-3021</v>
      </c>
      <c r="BU8" s="938">
        <f t="shared" si="9"/>
        <v>-6920</v>
      </c>
      <c r="BV8" s="938">
        <f t="shared" si="9"/>
        <v>56728</v>
      </c>
      <c r="BW8" s="938">
        <f t="shared" si="9"/>
        <v>67225</v>
      </c>
      <c r="BX8" s="938">
        <f t="shared" si="9"/>
        <v>133722</v>
      </c>
      <c r="BY8" s="938">
        <f t="shared" si="9"/>
        <v>193810</v>
      </c>
      <c r="BZ8" s="938">
        <f t="shared" si="9"/>
        <v>79859</v>
      </c>
      <c r="CA8" s="938">
        <f t="shared" si="9"/>
        <v>12130</v>
      </c>
      <c r="CB8" s="939"/>
      <c r="CC8" s="939"/>
      <c r="CD8" s="940"/>
      <c r="CE8" s="939">
        <f>CE6-CE7</f>
        <v>-102545.62835075814</v>
      </c>
      <c r="CF8" s="939">
        <f t="shared" ref="CF8:CP8" si="10">CF6-CF7</f>
        <v>-41233.602207039978</v>
      </c>
      <c r="CG8" s="939">
        <f t="shared" si="10"/>
        <v>-17565.31585744019</v>
      </c>
      <c r="CH8" s="939">
        <f t="shared" si="10"/>
        <v>-116.92611520692299</v>
      </c>
      <c r="CI8" s="939">
        <f t="shared" si="10"/>
        <v>-45490.990206908347</v>
      </c>
      <c r="CJ8" s="939">
        <f t="shared" si="10"/>
        <v>3102.9420228023082</v>
      </c>
      <c r="CK8" s="939">
        <f t="shared" si="10"/>
        <v>136220.26002058515</v>
      </c>
      <c r="CL8" s="939">
        <f t="shared" si="10"/>
        <v>3838.5614338600135</v>
      </c>
      <c r="CM8" s="939">
        <f t="shared" si="10"/>
        <v>-37940.912039969422</v>
      </c>
      <c r="CN8" s="939">
        <f t="shared" si="10"/>
        <v>-114132.44121760674</v>
      </c>
      <c r="CO8" s="939">
        <f t="shared" si="10"/>
        <v>-107012.93673864746</v>
      </c>
      <c r="CP8" s="939">
        <f t="shared" si="10"/>
        <v>-80832.910743670262</v>
      </c>
      <c r="CQ8" s="935">
        <f>CQ6-CQ7</f>
        <v>-403709.89999999991</v>
      </c>
      <c r="CR8" s="939" t="e">
        <f t="shared" ref="CR8:DQ8" si="11">CR6-CR7</f>
        <v>#DIV/0!</v>
      </c>
      <c r="CS8" s="939" t="e">
        <f t="shared" si="11"/>
        <v>#DIV/0!</v>
      </c>
      <c r="CT8" s="939" t="e">
        <f t="shared" si="11"/>
        <v>#DIV/0!</v>
      </c>
      <c r="CU8" s="939" t="e">
        <f t="shared" si="11"/>
        <v>#DIV/0!</v>
      </c>
      <c r="CV8" s="939" t="e">
        <f t="shared" si="11"/>
        <v>#DIV/0!</v>
      </c>
      <c r="CW8" s="939" t="e">
        <f t="shared" si="11"/>
        <v>#DIV/0!</v>
      </c>
      <c r="CX8" s="939" t="e">
        <f t="shared" si="11"/>
        <v>#DIV/0!</v>
      </c>
      <c r="CY8" s="939" t="e">
        <f t="shared" si="11"/>
        <v>#DIV/0!</v>
      </c>
      <c r="CZ8" s="939" t="e">
        <f t="shared" si="11"/>
        <v>#DIV/0!</v>
      </c>
      <c r="DA8" s="939" t="e">
        <f t="shared" si="11"/>
        <v>#DIV/0!</v>
      </c>
      <c r="DB8" s="939" t="e">
        <f t="shared" si="11"/>
        <v>#DIV/0!</v>
      </c>
      <c r="DC8" s="939" t="e">
        <f t="shared" si="11"/>
        <v>#DIV/0!</v>
      </c>
      <c r="DD8" s="940" t="e">
        <f t="shared" si="11"/>
        <v>#DIV/0!</v>
      </c>
      <c r="DE8" s="939" t="e">
        <f t="shared" si="11"/>
        <v>#DIV/0!</v>
      </c>
      <c r="DF8" s="939" t="e">
        <f t="shared" si="11"/>
        <v>#DIV/0!</v>
      </c>
      <c r="DG8" s="939" t="e">
        <f t="shared" si="11"/>
        <v>#DIV/0!</v>
      </c>
      <c r="DH8" s="939" t="e">
        <f t="shared" si="11"/>
        <v>#DIV/0!</v>
      </c>
      <c r="DI8" s="939" t="e">
        <f t="shared" si="11"/>
        <v>#DIV/0!</v>
      </c>
      <c r="DJ8" s="939" t="e">
        <f t="shared" si="11"/>
        <v>#DIV/0!</v>
      </c>
      <c r="DK8" s="939" t="e">
        <f t="shared" si="11"/>
        <v>#DIV/0!</v>
      </c>
      <c r="DL8" s="939" t="e">
        <f t="shared" si="11"/>
        <v>#DIV/0!</v>
      </c>
      <c r="DM8" s="939" t="e">
        <f t="shared" si="11"/>
        <v>#DIV/0!</v>
      </c>
      <c r="DN8" s="939" t="e">
        <f t="shared" si="11"/>
        <v>#DIV/0!</v>
      </c>
      <c r="DO8" s="939" t="e">
        <f t="shared" si="11"/>
        <v>#DIV/0!</v>
      </c>
      <c r="DP8" s="939" t="e">
        <f t="shared" si="11"/>
        <v>#DIV/0!</v>
      </c>
      <c r="DQ8" s="940" t="e">
        <f t="shared" si="11"/>
        <v>#DIV/0!</v>
      </c>
      <c r="DR8" s="941"/>
    </row>
    <row r="9" spans="1:126" s="927" customFormat="1" ht="15.75">
      <c r="A9" s="927">
        <f>IF(C9=[163]Mob!C32,IF([163]Mob!A32="","",[163]Mob!A32),"х")</f>
        <v>4</v>
      </c>
      <c r="C9" s="928" t="s">
        <v>138</v>
      </c>
      <c r="D9" s="942">
        <v>4387329</v>
      </c>
      <c r="E9" s="531">
        <v>4553358</v>
      </c>
      <c r="F9" s="531">
        <v>4550571</v>
      </c>
      <c r="G9" s="531">
        <v>4569660</v>
      </c>
      <c r="H9" s="531">
        <v>4724050</v>
      </c>
      <c r="I9" s="531">
        <v>5045601</v>
      </c>
      <c r="J9" s="531">
        <v>5378861</v>
      </c>
      <c r="K9" s="531">
        <v>5682627</v>
      </c>
      <c r="L9" s="531">
        <v>5980273</v>
      </c>
      <c r="M9" s="531">
        <v>6261433</v>
      </c>
      <c r="N9" s="531">
        <v>6542546</v>
      </c>
      <c r="O9" s="531">
        <v>6923937</v>
      </c>
      <c r="P9" s="531">
        <v>7424346</v>
      </c>
      <c r="Q9" s="72">
        <v>7424346</v>
      </c>
      <c r="R9" s="531">
        <v>7598579</v>
      </c>
      <c r="S9" s="531">
        <v>7640712</v>
      </c>
      <c r="T9" s="531">
        <v>7807610</v>
      </c>
      <c r="U9" s="531">
        <v>7827026</v>
      </c>
      <c r="V9" s="531">
        <v>7977834</v>
      </c>
      <c r="W9" s="531">
        <v>8250614</v>
      </c>
      <c r="X9" s="531">
        <v>8605720</v>
      </c>
      <c r="Y9" s="531">
        <v>9028438</v>
      </c>
      <c r="Z9" s="531">
        <v>9260338</v>
      </c>
      <c r="AA9" s="531">
        <v>9552460</v>
      </c>
      <c r="AB9" s="531">
        <v>9991031</v>
      </c>
      <c r="AC9" s="531">
        <v>11642643</v>
      </c>
      <c r="AD9" s="72">
        <f>AD8+AD5</f>
        <v>11642643</v>
      </c>
      <c r="AE9" s="531">
        <v>12099171</v>
      </c>
      <c r="AF9" s="531">
        <f t="shared" ref="AF9:AP9" si="12">AF8+AF5+AF13</f>
        <v>12026091</v>
      </c>
      <c r="AG9" s="531">
        <f t="shared" si="12"/>
        <v>11813171</v>
      </c>
      <c r="AH9" s="531">
        <f t="shared" si="12"/>
        <v>11648809</v>
      </c>
      <c r="AI9" s="531">
        <f t="shared" si="12"/>
        <v>11699750</v>
      </c>
      <c r="AJ9" s="531">
        <f t="shared" si="12"/>
        <v>11771293</v>
      </c>
      <c r="AK9" s="531">
        <f t="shared" si="12"/>
        <v>11928818</v>
      </c>
      <c r="AL9" s="531">
        <f t="shared" si="12"/>
        <v>12118527</v>
      </c>
      <c r="AM9" s="531">
        <f t="shared" si="12"/>
        <v>12208758.000000007</v>
      </c>
      <c r="AN9" s="531">
        <f t="shared" si="12"/>
        <v>12223582.000000007</v>
      </c>
      <c r="AO9" s="531">
        <f t="shared" si="12"/>
        <v>12146769.000000007</v>
      </c>
      <c r="AP9" s="531">
        <f t="shared" si="12"/>
        <v>12376969</v>
      </c>
      <c r="AQ9" s="72">
        <f>AP9</f>
        <v>12376969</v>
      </c>
      <c r="AR9" s="531">
        <f t="shared" ref="AR9:BC9" si="13">AR8+AR5+AR13</f>
        <v>12580693</v>
      </c>
      <c r="AS9" s="531">
        <f t="shared" si="13"/>
        <v>12537873</v>
      </c>
      <c r="AT9" s="531">
        <f t="shared" si="13"/>
        <v>12616923</v>
      </c>
      <c r="AU9" s="531">
        <f t="shared" si="13"/>
        <v>12593753</v>
      </c>
      <c r="AV9" s="531">
        <f t="shared" si="13"/>
        <v>12700719</v>
      </c>
      <c r="AW9" s="531">
        <f t="shared" si="13"/>
        <v>12822924</v>
      </c>
      <c r="AX9" s="531">
        <f t="shared" si="13"/>
        <v>13065799</v>
      </c>
      <c r="AY9" s="531">
        <f t="shared" si="13"/>
        <v>13229262</v>
      </c>
      <c r="AZ9" s="531">
        <f t="shared" si="13"/>
        <v>13341937</v>
      </c>
      <c r="BA9" s="531">
        <f t="shared" si="13"/>
        <v>13384833</v>
      </c>
      <c r="BB9" s="531">
        <f t="shared" si="13"/>
        <v>13444865</v>
      </c>
      <c r="BC9" s="531">
        <f t="shared" si="13"/>
        <v>13664092</v>
      </c>
      <c r="BD9" s="72">
        <f>BC9</f>
        <v>13664092</v>
      </c>
      <c r="BE9" s="531">
        <f t="shared" ref="BE9:BP9" si="14">BE8+BE5+BE13</f>
        <v>13599634</v>
      </c>
      <c r="BF9" s="531">
        <f t="shared" si="14"/>
        <v>13562822</v>
      </c>
      <c r="BG9" s="531">
        <f t="shared" si="14"/>
        <v>13528407</v>
      </c>
      <c r="BH9" s="531">
        <f t="shared" si="14"/>
        <v>13744682</v>
      </c>
      <c r="BI9" s="531">
        <f t="shared" si="14"/>
        <v>13748127</v>
      </c>
      <c r="BJ9" s="531">
        <f t="shared" si="14"/>
        <v>13735394</v>
      </c>
      <c r="BK9" s="531">
        <f t="shared" si="14"/>
        <v>13808511</v>
      </c>
      <c r="BL9" s="531">
        <f t="shared" si="14"/>
        <v>13879457</v>
      </c>
      <c r="BM9" s="531">
        <f t="shared" si="14"/>
        <v>13893781</v>
      </c>
      <c r="BN9" s="531">
        <f t="shared" si="14"/>
        <v>13852312</v>
      </c>
      <c r="BO9" s="531">
        <f t="shared" si="14"/>
        <v>13727399</v>
      </c>
      <c r="BP9" s="531">
        <f t="shared" si="14"/>
        <v>13775850</v>
      </c>
      <c r="BQ9" s="72">
        <f>BP9</f>
        <v>13775850</v>
      </c>
      <c r="BR9" s="531">
        <f t="shared" ref="BR9:CA9" si="15">BR8+BR5+BR13</f>
        <v>13818115</v>
      </c>
      <c r="BS9" s="531">
        <f t="shared" si="15"/>
        <v>13823964</v>
      </c>
      <c r="BT9" s="531">
        <f t="shared" si="15"/>
        <v>13800545</v>
      </c>
      <c r="BU9" s="531">
        <f t="shared" si="15"/>
        <v>13777255</v>
      </c>
      <c r="BV9" s="531">
        <f t="shared" si="15"/>
        <v>13824331</v>
      </c>
      <c r="BW9" s="531">
        <f t="shared" si="15"/>
        <v>13884102</v>
      </c>
      <c r="BX9" s="531">
        <f t="shared" si="15"/>
        <v>14005135</v>
      </c>
      <c r="BY9" s="531">
        <f t="shared" si="15"/>
        <v>14171053</v>
      </c>
      <c r="BZ9" s="531">
        <f t="shared" si="15"/>
        <v>14230475</v>
      </c>
      <c r="CA9" s="531">
        <f t="shared" si="15"/>
        <v>14220607</v>
      </c>
      <c r="CB9" s="506"/>
      <c r="CC9" s="506"/>
      <c r="CD9" s="72"/>
      <c r="CE9" s="506">
        <f>CE5+CE6-CE7</f>
        <v>1879852.5367649617</v>
      </c>
      <c r="CF9" s="506">
        <f t="shared" ref="CF9:CP9" si="16">CF5+CF6-CF7</f>
        <v>1838618.9345579217</v>
      </c>
      <c r="CG9" s="506">
        <f t="shared" si="16"/>
        <v>1821053.6187004815</v>
      </c>
      <c r="CH9" s="506">
        <f t="shared" si="16"/>
        <v>1820936.6925852746</v>
      </c>
      <c r="CI9" s="506">
        <f t="shared" si="16"/>
        <v>1775445.7023783661</v>
      </c>
      <c r="CJ9" s="506">
        <f t="shared" si="16"/>
        <v>1778548.6444011685</v>
      </c>
      <c r="CK9" s="506">
        <f t="shared" si="16"/>
        <v>1914768.9044217535</v>
      </c>
      <c r="CL9" s="506">
        <f t="shared" si="16"/>
        <v>1918607.4658556136</v>
      </c>
      <c r="CM9" s="506">
        <f t="shared" si="16"/>
        <v>1880666.553815644</v>
      </c>
      <c r="CN9" s="506">
        <f t="shared" si="16"/>
        <v>1766534.1125980373</v>
      </c>
      <c r="CO9" s="506">
        <f t="shared" si="16"/>
        <v>1659521.1758593901</v>
      </c>
      <c r="CP9" s="506">
        <f t="shared" si="16"/>
        <v>1578688.2651157198</v>
      </c>
      <c r="CQ9" s="72">
        <f>CP9</f>
        <v>1578688.2651157198</v>
      </c>
      <c r="CR9" s="506" t="e">
        <f t="shared" ref="CR9:DC9" si="17">CR8+CR5+CR13</f>
        <v>#DIV/0!</v>
      </c>
      <c r="CS9" s="506" t="e">
        <f t="shared" si="17"/>
        <v>#DIV/0!</v>
      </c>
      <c r="CT9" s="506" t="e">
        <f t="shared" si="17"/>
        <v>#DIV/0!</v>
      </c>
      <c r="CU9" s="506" t="e">
        <f t="shared" si="17"/>
        <v>#DIV/0!</v>
      </c>
      <c r="CV9" s="506" t="e">
        <f t="shared" si="17"/>
        <v>#DIV/0!</v>
      </c>
      <c r="CW9" s="506" t="e">
        <f t="shared" si="17"/>
        <v>#DIV/0!</v>
      </c>
      <c r="CX9" s="506" t="e">
        <f t="shared" si="17"/>
        <v>#DIV/0!</v>
      </c>
      <c r="CY9" s="506" t="e">
        <f t="shared" si="17"/>
        <v>#DIV/0!</v>
      </c>
      <c r="CZ9" s="506" t="e">
        <f t="shared" si="17"/>
        <v>#DIV/0!</v>
      </c>
      <c r="DA9" s="506" t="e">
        <f t="shared" si="17"/>
        <v>#DIV/0!</v>
      </c>
      <c r="DB9" s="506" t="e">
        <f t="shared" si="17"/>
        <v>#DIV/0!</v>
      </c>
      <c r="DC9" s="506" t="e">
        <f t="shared" si="17"/>
        <v>#DIV/0!</v>
      </c>
      <c r="DD9" s="72" t="e">
        <f>DC9</f>
        <v>#DIV/0!</v>
      </c>
      <c r="DE9" s="506" t="e">
        <f t="shared" ref="DE9:DP9" si="18">DE8+DE5+DE13</f>
        <v>#DIV/0!</v>
      </c>
      <c r="DF9" s="506" t="e">
        <f t="shared" si="18"/>
        <v>#DIV/0!</v>
      </c>
      <c r="DG9" s="506" t="e">
        <f t="shared" si="18"/>
        <v>#DIV/0!</v>
      </c>
      <c r="DH9" s="506" t="e">
        <f t="shared" si="18"/>
        <v>#DIV/0!</v>
      </c>
      <c r="DI9" s="506" t="e">
        <f t="shared" si="18"/>
        <v>#DIV/0!</v>
      </c>
      <c r="DJ9" s="506" t="e">
        <f t="shared" si="18"/>
        <v>#DIV/0!</v>
      </c>
      <c r="DK9" s="506" t="e">
        <f t="shared" si="18"/>
        <v>#DIV/0!</v>
      </c>
      <c r="DL9" s="506" t="e">
        <f t="shared" si="18"/>
        <v>#DIV/0!</v>
      </c>
      <c r="DM9" s="506" t="e">
        <f t="shared" si="18"/>
        <v>#DIV/0!</v>
      </c>
      <c r="DN9" s="506" t="e">
        <f t="shared" si="18"/>
        <v>#DIV/0!</v>
      </c>
      <c r="DO9" s="506" t="e">
        <f t="shared" si="18"/>
        <v>#DIV/0!</v>
      </c>
      <c r="DP9" s="506" t="e">
        <f t="shared" si="18"/>
        <v>#DIV/0!</v>
      </c>
      <c r="DQ9" s="72" t="e">
        <f>DP9</f>
        <v>#DIV/0!</v>
      </c>
      <c r="DR9" s="917"/>
      <c r="DS9" s="917"/>
      <c r="DT9" s="917"/>
      <c r="DU9" s="917"/>
      <c r="DV9" s="917"/>
    </row>
    <row r="10" spans="1:126" ht="15.75">
      <c r="A10" s="927">
        <f>IF(C10=[163]Mob!C33,IF([163]Mob!A33="","",[163]Mob!A33),"х")</f>
        <v>13</v>
      </c>
      <c r="C10" s="943" t="s">
        <v>54</v>
      </c>
      <c r="D10" s="924"/>
      <c r="E10" s="532">
        <v>0.42008583904122798</v>
      </c>
      <c r="F10" s="532">
        <v>0.36305291923959426</v>
      </c>
      <c r="G10" s="532">
        <v>0.39743993326484822</v>
      </c>
      <c r="H10" s="532">
        <v>0.39462561237654281</v>
      </c>
      <c r="I10" s="532">
        <v>0.24187066661849027</v>
      </c>
      <c r="J10" s="532">
        <v>0.28810235003015022</v>
      </c>
      <c r="K10" s="532">
        <v>0.24852714209878454</v>
      </c>
      <c r="L10" s="532">
        <v>0.29314287184148025</v>
      </c>
      <c r="M10" s="532">
        <v>0.30471831295409313</v>
      </c>
      <c r="N10" s="532">
        <v>0.32575498600864622</v>
      </c>
      <c r="O10" s="532">
        <v>0.37421262849401737</v>
      </c>
      <c r="P10" s="532">
        <v>0.28321548996489682</v>
      </c>
      <c r="Q10" s="84">
        <v>0.32789572932773098</v>
      </c>
      <c r="R10" s="532">
        <v>0.24167384181176432</v>
      </c>
      <c r="S10" s="532">
        <v>0.313441353669275</v>
      </c>
      <c r="T10" s="532">
        <v>0.42790356130588159</v>
      </c>
      <c r="U10" s="532">
        <v>0.37437955063360606</v>
      </c>
      <c r="V10" s="532">
        <v>0.21378791080718207</v>
      </c>
      <c r="W10" s="532">
        <v>0.27521892420026861</v>
      </c>
      <c r="X10" s="532">
        <v>0.19764582263260799</v>
      </c>
      <c r="Y10" s="532">
        <v>0.21699703495908337</v>
      </c>
      <c r="Z10" s="532">
        <v>0.25403646476943015</v>
      </c>
      <c r="AA10" s="532">
        <v>0.28326886835227805</v>
      </c>
      <c r="AB10" s="532">
        <v>0.31523170553305957</v>
      </c>
      <c r="AC10" s="532">
        <v>0.19562280544673089</v>
      </c>
      <c r="AD10" s="84">
        <f>AVERAGE(R10:AC10)</f>
        <v>0.2757673203434306</v>
      </c>
      <c r="AE10" s="532">
        <v>0.2630397154994138</v>
      </c>
      <c r="AF10" s="532">
        <f t="shared" ref="AF10:AP10" si="19">AF7/AVERAGE(AF5,AF9)*12</f>
        <v>0.34487998513757073</v>
      </c>
      <c r="AG10" s="532">
        <f t="shared" si="19"/>
        <v>0.56994415347253624</v>
      </c>
      <c r="AH10" s="532">
        <f t="shared" si="19"/>
        <v>0.47579616042635786</v>
      </c>
      <c r="AI10" s="532">
        <f t="shared" si="19"/>
        <v>0.24661804610725657</v>
      </c>
      <c r="AJ10" s="532">
        <f t="shared" si="19"/>
        <v>0.25659226136648461</v>
      </c>
      <c r="AK10" s="532">
        <f t="shared" si="19"/>
        <v>0.1902056914416983</v>
      </c>
      <c r="AL10" s="532">
        <f t="shared" si="19"/>
        <v>0.13494179918822641</v>
      </c>
      <c r="AM10" s="532">
        <f t="shared" si="19"/>
        <v>0.23844633710666846</v>
      </c>
      <c r="AN10" s="532">
        <f t="shared" si="19"/>
        <v>0.29886617491406864</v>
      </c>
      <c r="AO10" s="532">
        <f t="shared" si="19"/>
        <v>0.4081457833742318</v>
      </c>
      <c r="AP10" s="532">
        <f t="shared" si="19"/>
        <v>0.26186742004828856</v>
      </c>
      <c r="AQ10" s="84">
        <f>AVERAGE(AE10:AP10)</f>
        <v>0.30744529400690013</v>
      </c>
      <c r="AR10" s="532">
        <f t="shared" ref="AR10:BC10" si="20">AR7/AVERAGE(AR5,AR9)*12</f>
        <v>0.23006770425851591</v>
      </c>
      <c r="AS10" s="532">
        <f t="shared" si="20"/>
        <v>0.28946875390896121</v>
      </c>
      <c r="AT10" s="532">
        <f t="shared" si="20"/>
        <v>0.24061542776971834</v>
      </c>
      <c r="AU10" s="532">
        <f t="shared" si="20"/>
        <v>0.29506071158107705</v>
      </c>
      <c r="AV10" s="532">
        <f t="shared" si="20"/>
        <v>0.20268491866523247</v>
      </c>
      <c r="AW10" s="532">
        <f t="shared" si="20"/>
        <v>0.20372452318033124</v>
      </c>
      <c r="AX10" s="532">
        <f t="shared" si="20"/>
        <v>0.14972696799297516</v>
      </c>
      <c r="AY10" s="532">
        <f t="shared" si="20"/>
        <v>0.22590432477034372</v>
      </c>
      <c r="AZ10" s="532">
        <f t="shared" si="20"/>
        <v>0.20360692041032846</v>
      </c>
      <c r="BA10" s="532">
        <f t="shared" si="20"/>
        <v>0.27018573512624233</v>
      </c>
      <c r="BB10" s="532">
        <f t="shared" si="20"/>
        <v>0.25055995784969332</v>
      </c>
      <c r="BC10" s="532">
        <f t="shared" si="20"/>
        <v>0.16534962964454886</v>
      </c>
      <c r="BD10" s="84">
        <f>AVERAGE(AR10:BC10)</f>
        <v>0.22724629792983067</v>
      </c>
      <c r="BE10" s="532">
        <f t="shared" ref="BE10:BP10" si="21">BE7/AVERAGE(BE5,BE9)*12</f>
        <v>0.33317148213710773</v>
      </c>
      <c r="BF10" s="532">
        <f t="shared" si="21"/>
        <v>0.23135993298985924</v>
      </c>
      <c r="BG10" s="532">
        <f t="shared" si="21"/>
        <v>0.22965779810137074</v>
      </c>
      <c r="BH10" s="532">
        <f t="shared" si="21"/>
        <v>0.25191249880055755</v>
      </c>
      <c r="BI10" s="532">
        <f t="shared" si="21"/>
        <v>0.20388225881174965</v>
      </c>
      <c r="BJ10" s="532">
        <f t="shared" si="21"/>
        <v>0.21666656175531512</v>
      </c>
      <c r="BK10" s="532">
        <f t="shared" si="21"/>
        <v>0.16583530911829678</v>
      </c>
      <c r="BL10" s="532">
        <f t="shared" si="21"/>
        <v>0.18213860981058633</v>
      </c>
      <c r="BM10" s="532">
        <f t="shared" si="21"/>
        <v>0.21374533282723462</v>
      </c>
      <c r="BN10" s="532">
        <f t="shared" si="21"/>
        <v>0.23639479619707179</v>
      </c>
      <c r="BO10" s="532">
        <f t="shared" si="21"/>
        <v>0.29912075583388092</v>
      </c>
      <c r="BP10" s="532">
        <f t="shared" si="21"/>
        <v>0.20544889078377609</v>
      </c>
      <c r="BQ10" s="84">
        <f>AVERAGE(BE10:BP10)</f>
        <v>0.23077785226390055</v>
      </c>
      <c r="BR10" s="532">
        <f t="shared" ref="BR10:CA10" si="22">BR7/AVERAGE(BR5,BR9)*12</f>
        <v>0.19677780993054098</v>
      </c>
      <c r="BS10" s="532">
        <f t="shared" si="22"/>
        <v>0.18608151724043623</v>
      </c>
      <c r="BT10" s="532">
        <f t="shared" si="22"/>
        <v>0.19768011080305536</v>
      </c>
      <c r="BU10" s="532">
        <f t="shared" si="22"/>
        <v>0.2139755890607663</v>
      </c>
      <c r="BV10" s="532">
        <f t="shared" si="22"/>
        <v>0.17246574164252737</v>
      </c>
      <c r="BW10" s="532">
        <f t="shared" si="22"/>
        <v>0.18992860404628439</v>
      </c>
      <c r="BX10" s="532">
        <f t="shared" si="22"/>
        <v>0.16114517582535512</v>
      </c>
      <c r="BY10" s="532">
        <f t="shared" si="22"/>
        <v>0.12244040961112268</v>
      </c>
      <c r="BZ10" s="532">
        <f t="shared" si="22"/>
        <v>0.19126632905102853</v>
      </c>
      <c r="CA10" s="532">
        <f t="shared" si="22"/>
        <v>0.22854638709346803</v>
      </c>
      <c r="CB10" s="507"/>
      <c r="CC10" s="507"/>
      <c r="CD10" s="84"/>
      <c r="CE10" s="507">
        <f>CE7/CE11*12</f>
        <v>1.1917104910297427</v>
      </c>
      <c r="CF10" s="507">
        <f t="shared" ref="CF10:CO10" si="23">CF7/CF11*12</f>
        <v>0.78976097453403282</v>
      </c>
      <c r="CG10" s="507">
        <f t="shared" si="23"/>
        <v>0.6701144828913892</v>
      </c>
      <c r="CH10" s="507">
        <f t="shared" si="23"/>
        <v>0.5577657415699756</v>
      </c>
      <c r="CI10" s="507">
        <f t="shared" si="23"/>
        <v>0.91136909399728538</v>
      </c>
      <c r="CJ10" s="507">
        <f t="shared" si="23"/>
        <v>0.85893737963284122</v>
      </c>
      <c r="CK10" s="507">
        <f t="shared" si="23"/>
        <v>0.32849126658297145</v>
      </c>
      <c r="CL10" s="507">
        <f t="shared" si="23"/>
        <v>0.97098572278151751</v>
      </c>
      <c r="CM10" s="507">
        <f t="shared" si="23"/>
        <v>0.66331501121293845</v>
      </c>
      <c r="CN10" s="507">
        <f t="shared" si="23"/>
        <v>1.0200109424965218</v>
      </c>
      <c r="CO10" s="507">
        <f t="shared" si="23"/>
        <v>1.021598481939102</v>
      </c>
      <c r="CP10" s="507">
        <f>CP7/CP11*12</f>
        <v>0.91742523514893337</v>
      </c>
      <c r="CQ10" s="419">
        <f>CQ7/CQ11</f>
        <v>0.82436086914503792</v>
      </c>
      <c r="CR10" s="507" t="e">
        <f t="shared" ref="CR10:DC10" si="24">CR7/AVERAGE(CR5,CR9)*12</f>
        <v>#DIV/0!</v>
      </c>
      <c r="CS10" s="507" t="e">
        <f t="shared" si="24"/>
        <v>#DIV/0!</v>
      </c>
      <c r="CT10" s="507" t="e">
        <f t="shared" si="24"/>
        <v>#DIV/0!</v>
      </c>
      <c r="CU10" s="507" t="e">
        <f t="shared" si="24"/>
        <v>#DIV/0!</v>
      </c>
      <c r="CV10" s="507" t="e">
        <f t="shared" si="24"/>
        <v>#DIV/0!</v>
      </c>
      <c r="CW10" s="507" t="e">
        <f t="shared" si="24"/>
        <v>#DIV/0!</v>
      </c>
      <c r="CX10" s="507" t="e">
        <f t="shared" si="24"/>
        <v>#DIV/0!</v>
      </c>
      <c r="CY10" s="507" t="e">
        <f t="shared" si="24"/>
        <v>#DIV/0!</v>
      </c>
      <c r="CZ10" s="507" t="e">
        <f t="shared" si="24"/>
        <v>#DIV/0!</v>
      </c>
      <c r="DA10" s="507" t="e">
        <f t="shared" si="24"/>
        <v>#DIV/0!</v>
      </c>
      <c r="DB10" s="507" t="e">
        <f t="shared" si="24"/>
        <v>#DIV/0!</v>
      </c>
      <c r="DC10" s="507" t="e">
        <f t="shared" si="24"/>
        <v>#DIV/0!</v>
      </c>
      <c r="DD10" s="84" t="e">
        <f>AVERAGE(CR10:DC10)</f>
        <v>#DIV/0!</v>
      </c>
      <c r="DE10" s="507" t="e">
        <f t="shared" ref="DE10:DP10" si="25">DE7/AVERAGE(DE5,DE9)*12</f>
        <v>#DIV/0!</v>
      </c>
      <c r="DF10" s="507" t="e">
        <f t="shared" si="25"/>
        <v>#DIV/0!</v>
      </c>
      <c r="DG10" s="507" t="e">
        <f t="shared" si="25"/>
        <v>#DIV/0!</v>
      </c>
      <c r="DH10" s="507" t="e">
        <f t="shared" si="25"/>
        <v>#DIV/0!</v>
      </c>
      <c r="DI10" s="507" t="e">
        <f t="shared" si="25"/>
        <v>#DIV/0!</v>
      </c>
      <c r="DJ10" s="507" t="e">
        <f t="shared" si="25"/>
        <v>#DIV/0!</v>
      </c>
      <c r="DK10" s="507" t="e">
        <f t="shared" si="25"/>
        <v>#DIV/0!</v>
      </c>
      <c r="DL10" s="507" t="e">
        <f t="shared" si="25"/>
        <v>#DIV/0!</v>
      </c>
      <c r="DM10" s="507" t="e">
        <f t="shared" si="25"/>
        <v>#DIV/0!</v>
      </c>
      <c r="DN10" s="507" t="e">
        <f t="shared" si="25"/>
        <v>#DIV/0!</v>
      </c>
      <c r="DO10" s="507" t="e">
        <f t="shared" si="25"/>
        <v>#DIV/0!</v>
      </c>
      <c r="DP10" s="507" t="e">
        <f t="shared" si="25"/>
        <v>#DIV/0!</v>
      </c>
      <c r="DQ10" s="84" t="e">
        <f>AVERAGE(DE10:DP10)</f>
        <v>#DIV/0!</v>
      </c>
    </row>
    <row r="11" spans="1:126" ht="15.75">
      <c r="A11" s="927">
        <f>IF(C11=[163]Mob!C34,IF([163]Mob!A34="","",[163]Mob!A34),"х")</f>
        <v>9</v>
      </c>
      <c r="C11" s="943" t="s">
        <v>57</v>
      </c>
      <c r="D11" s="924"/>
      <c r="E11" s="944">
        <v>4470343.5</v>
      </c>
      <c r="F11" s="944">
        <v>4551964.5</v>
      </c>
      <c r="G11" s="944">
        <v>4560115.5</v>
      </c>
      <c r="H11" s="944">
        <v>4646855</v>
      </c>
      <c r="I11" s="944">
        <v>4884825.5</v>
      </c>
      <c r="J11" s="944">
        <v>5212231</v>
      </c>
      <c r="K11" s="944">
        <v>5530744</v>
      </c>
      <c r="L11" s="944">
        <v>5831450</v>
      </c>
      <c r="M11" s="944">
        <v>6120853</v>
      </c>
      <c r="N11" s="944">
        <v>6401989.5</v>
      </c>
      <c r="O11" s="944">
        <v>6733241.5</v>
      </c>
      <c r="P11" s="944">
        <v>7174141.5</v>
      </c>
      <c r="Q11" s="945">
        <v>5905837.5</v>
      </c>
      <c r="R11" s="944">
        <v>7511462.5</v>
      </c>
      <c r="S11" s="944">
        <v>7619645.5</v>
      </c>
      <c r="T11" s="944">
        <v>7724161</v>
      </c>
      <c r="U11" s="944">
        <v>7817318</v>
      </c>
      <c r="V11" s="944">
        <v>7902430</v>
      </c>
      <c r="W11" s="944">
        <v>8114224</v>
      </c>
      <c r="X11" s="944">
        <v>8428167</v>
      </c>
      <c r="Y11" s="944">
        <v>8817079</v>
      </c>
      <c r="Z11" s="944">
        <v>9144388</v>
      </c>
      <c r="AA11" s="944">
        <v>9406399</v>
      </c>
      <c r="AB11" s="944">
        <v>9771745.5</v>
      </c>
      <c r="AC11" s="944">
        <v>10816837</v>
      </c>
      <c r="AD11" s="945">
        <f>AVERAGE(AD5,AD9)</f>
        <v>9533494.5</v>
      </c>
      <c r="AE11" s="944">
        <v>11870907</v>
      </c>
      <c r="AF11" s="944">
        <f t="shared" ref="AF11:CA11" si="26">AVERAGE(AF5,AF9)</f>
        <v>12062631</v>
      </c>
      <c r="AG11" s="944">
        <f t="shared" si="26"/>
        <v>11919631</v>
      </c>
      <c r="AH11" s="944">
        <f t="shared" si="26"/>
        <v>11730990</v>
      </c>
      <c r="AI11" s="944">
        <f t="shared" si="26"/>
        <v>11674279.5</v>
      </c>
      <c r="AJ11" s="944">
        <f t="shared" si="26"/>
        <v>11735521.5</v>
      </c>
      <c r="AK11" s="944">
        <f t="shared" si="26"/>
        <v>11850055.5</v>
      </c>
      <c r="AL11" s="944">
        <f t="shared" si="26"/>
        <v>12023672.5</v>
      </c>
      <c r="AM11" s="944">
        <f t="shared" si="26"/>
        <v>12163642.500000004</v>
      </c>
      <c r="AN11" s="944">
        <f t="shared" si="26"/>
        <v>12216170.000000007</v>
      </c>
      <c r="AO11" s="944">
        <f t="shared" si="26"/>
        <v>12185175.500000007</v>
      </c>
      <c r="AP11" s="944">
        <f t="shared" si="26"/>
        <v>12261869.000000004</v>
      </c>
      <c r="AQ11" s="945">
        <f t="shared" si="26"/>
        <v>12009806</v>
      </c>
      <c r="AR11" s="944">
        <f t="shared" si="26"/>
        <v>12478831</v>
      </c>
      <c r="AS11" s="944">
        <f t="shared" si="26"/>
        <v>12559283</v>
      </c>
      <c r="AT11" s="944">
        <f t="shared" si="26"/>
        <v>12577398</v>
      </c>
      <c r="AU11" s="944">
        <f t="shared" si="26"/>
        <v>12605338</v>
      </c>
      <c r="AV11" s="944">
        <f t="shared" si="26"/>
        <v>12647236</v>
      </c>
      <c r="AW11" s="944">
        <f t="shared" si="26"/>
        <v>12761821.5</v>
      </c>
      <c r="AX11" s="944">
        <f t="shared" si="26"/>
        <v>12944361.5</v>
      </c>
      <c r="AY11" s="944">
        <f t="shared" si="26"/>
        <v>13147530.5</v>
      </c>
      <c r="AZ11" s="944">
        <f t="shared" si="26"/>
        <v>13285599.5</v>
      </c>
      <c r="BA11" s="944">
        <f t="shared" si="26"/>
        <v>13363385</v>
      </c>
      <c r="BB11" s="944">
        <f t="shared" si="26"/>
        <v>13414849</v>
      </c>
      <c r="BC11" s="944">
        <f t="shared" si="26"/>
        <v>13554478.5</v>
      </c>
      <c r="BD11" s="945">
        <f t="shared" si="26"/>
        <v>13020530.5</v>
      </c>
      <c r="BE11" s="944">
        <f t="shared" si="26"/>
        <v>13631863</v>
      </c>
      <c r="BF11" s="944">
        <f t="shared" si="26"/>
        <v>13581228</v>
      </c>
      <c r="BG11" s="944">
        <f t="shared" si="26"/>
        <v>13545614.5</v>
      </c>
      <c r="BH11" s="944">
        <f t="shared" si="26"/>
        <v>13636544.5</v>
      </c>
      <c r="BI11" s="944">
        <f t="shared" si="26"/>
        <v>13746404.5</v>
      </c>
      <c r="BJ11" s="944">
        <f t="shared" si="26"/>
        <v>13741760.5</v>
      </c>
      <c r="BK11" s="944">
        <f t="shared" si="26"/>
        <v>13771952.5</v>
      </c>
      <c r="BL11" s="944">
        <f t="shared" si="26"/>
        <v>13843984</v>
      </c>
      <c r="BM11" s="944">
        <f t="shared" si="26"/>
        <v>13886619</v>
      </c>
      <c r="BN11" s="944">
        <f t="shared" si="26"/>
        <v>13873046.5</v>
      </c>
      <c r="BO11" s="944">
        <f t="shared" si="26"/>
        <v>13789855.5</v>
      </c>
      <c r="BP11" s="944">
        <f t="shared" si="26"/>
        <v>13751624.5</v>
      </c>
      <c r="BQ11" s="945">
        <f t="shared" si="26"/>
        <v>13719971</v>
      </c>
      <c r="BR11" s="944">
        <f t="shared" si="26"/>
        <v>13796982.5</v>
      </c>
      <c r="BS11" s="944">
        <f t="shared" si="26"/>
        <v>13821039.5</v>
      </c>
      <c r="BT11" s="944">
        <f t="shared" si="26"/>
        <v>13812254.5</v>
      </c>
      <c r="BU11" s="944">
        <f t="shared" si="26"/>
        <v>13788900</v>
      </c>
      <c r="BV11" s="944">
        <f t="shared" si="26"/>
        <v>13800793</v>
      </c>
      <c r="BW11" s="944">
        <f t="shared" si="26"/>
        <v>13854216.5</v>
      </c>
      <c r="BX11" s="944">
        <f t="shared" si="26"/>
        <v>13944618.5</v>
      </c>
      <c r="BY11" s="944">
        <f t="shared" si="26"/>
        <v>14088094</v>
      </c>
      <c r="BZ11" s="944">
        <f t="shared" si="26"/>
        <v>14200764</v>
      </c>
      <c r="CA11" s="944">
        <f t="shared" si="26"/>
        <v>14225541</v>
      </c>
      <c r="CB11" s="946"/>
      <c r="CC11" s="946"/>
      <c r="CD11" s="945"/>
      <c r="CE11" s="946">
        <f>AVERAGE(CE9,CE5)</f>
        <v>1931125.3509403407</v>
      </c>
      <c r="CF11" s="946">
        <f t="shared" ref="CF11:CP11" si="27">AVERAGE(CF9,CF5)</f>
        <v>1859235.7356614417</v>
      </c>
      <c r="CG11" s="946">
        <f t="shared" si="27"/>
        <v>1829836.2766292016</v>
      </c>
      <c r="CH11" s="946">
        <f t="shared" si="27"/>
        <v>1820995.155642878</v>
      </c>
      <c r="CI11" s="946">
        <f t="shared" si="27"/>
        <v>1798191.1974818204</v>
      </c>
      <c r="CJ11" s="946">
        <f t="shared" si="27"/>
        <v>1776997.1733897673</v>
      </c>
      <c r="CK11" s="946">
        <f t="shared" si="27"/>
        <v>1846658.7744114609</v>
      </c>
      <c r="CL11" s="946">
        <f t="shared" si="27"/>
        <v>1916688.1851386835</v>
      </c>
      <c r="CM11" s="946">
        <f t="shared" si="27"/>
        <v>1899637.0098356288</v>
      </c>
      <c r="CN11" s="946">
        <f t="shared" si="27"/>
        <v>1823600.3332068408</v>
      </c>
      <c r="CO11" s="946">
        <f t="shared" si="27"/>
        <v>1713027.6442287136</v>
      </c>
      <c r="CP11" s="946">
        <f t="shared" si="27"/>
        <v>1619104.720487555</v>
      </c>
      <c r="CQ11" s="418">
        <f>AVERAGE(CE11:CP11)</f>
        <v>1819591.4630878607</v>
      </c>
      <c r="CR11" s="946" t="e">
        <f t="shared" ref="CR11:DQ11" si="28">AVERAGE(CR5,CR9)</f>
        <v>#DIV/0!</v>
      </c>
      <c r="CS11" s="946" t="e">
        <f t="shared" si="28"/>
        <v>#DIV/0!</v>
      </c>
      <c r="CT11" s="946" t="e">
        <f t="shared" si="28"/>
        <v>#DIV/0!</v>
      </c>
      <c r="CU11" s="946" t="e">
        <f t="shared" si="28"/>
        <v>#DIV/0!</v>
      </c>
      <c r="CV11" s="946" t="e">
        <f t="shared" si="28"/>
        <v>#DIV/0!</v>
      </c>
      <c r="CW11" s="946" t="e">
        <f t="shared" si="28"/>
        <v>#DIV/0!</v>
      </c>
      <c r="CX11" s="946" t="e">
        <f t="shared" si="28"/>
        <v>#DIV/0!</v>
      </c>
      <c r="CY11" s="946" t="e">
        <f t="shared" si="28"/>
        <v>#DIV/0!</v>
      </c>
      <c r="CZ11" s="946" t="e">
        <f t="shared" si="28"/>
        <v>#DIV/0!</v>
      </c>
      <c r="DA11" s="946" t="e">
        <f t="shared" si="28"/>
        <v>#DIV/0!</v>
      </c>
      <c r="DB11" s="946" t="e">
        <f t="shared" si="28"/>
        <v>#DIV/0!</v>
      </c>
      <c r="DC11" s="946" t="e">
        <f t="shared" si="28"/>
        <v>#DIV/0!</v>
      </c>
      <c r="DD11" s="945" t="e">
        <f t="shared" si="28"/>
        <v>#DIV/0!</v>
      </c>
      <c r="DE11" s="946" t="e">
        <f t="shared" si="28"/>
        <v>#DIV/0!</v>
      </c>
      <c r="DF11" s="946" t="e">
        <f t="shared" si="28"/>
        <v>#DIV/0!</v>
      </c>
      <c r="DG11" s="946" t="e">
        <f t="shared" si="28"/>
        <v>#DIV/0!</v>
      </c>
      <c r="DH11" s="946" t="e">
        <f t="shared" si="28"/>
        <v>#DIV/0!</v>
      </c>
      <c r="DI11" s="946" t="e">
        <f t="shared" si="28"/>
        <v>#DIV/0!</v>
      </c>
      <c r="DJ11" s="946" t="e">
        <f t="shared" si="28"/>
        <v>#DIV/0!</v>
      </c>
      <c r="DK11" s="946" t="e">
        <f t="shared" si="28"/>
        <v>#DIV/0!</v>
      </c>
      <c r="DL11" s="946" t="e">
        <f t="shared" si="28"/>
        <v>#DIV/0!</v>
      </c>
      <c r="DM11" s="946" t="e">
        <f t="shared" si="28"/>
        <v>#DIV/0!</v>
      </c>
      <c r="DN11" s="946" t="e">
        <f t="shared" si="28"/>
        <v>#DIV/0!</v>
      </c>
      <c r="DO11" s="946" t="e">
        <f t="shared" si="28"/>
        <v>#DIV/0!</v>
      </c>
      <c r="DP11" s="946" t="e">
        <f t="shared" si="28"/>
        <v>#DIV/0!</v>
      </c>
      <c r="DQ11" s="945" t="e">
        <f t="shared" si="28"/>
        <v>#DIV/0!</v>
      </c>
      <c r="DR11" s="917"/>
      <c r="DS11" s="917"/>
      <c r="DT11" s="917"/>
      <c r="DU11" s="917"/>
      <c r="DV11" s="917"/>
    </row>
    <row r="12" spans="1:126" s="947" customFormat="1" ht="15">
      <c r="A12" s="927" t="str">
        <f>IF(C12=[163]Mob!C35,IF([163]Mob!A35="","",[163]Mob!A35),"х")</f>
        <v/>
      </c>
      <c r="C12" s="948"/>
      <c r="D12" s="949"/>
      <c r="E12" s="950"/>
      <c r="F12" s="950"/>
      <c r="G12" s="950"/>
      <c r="H12" s="950"/>
      <c r="I12" s="950"/>
      <c r="J12" s="950"/>
      <c r="K12" s="950"/>
      <c r="L12" s="950"/>
      <c r="M12" s="950"/>
      <c r="N12" s="950"/>
      <c r="O12" s="950"/>
      <c r="P12" s="950"/>
      <c r="Q12" s="99"/>
      <c r="R12" s="950"/>
      <c r="S12" s="950"/>
      <c r="T12" s="950"/>
      <c r="U12" s="950"/>
      <c r="V12" s="950"/>
      <c r="W12" s="950"/>
      <c r="X12" s="950"/>
      <c r="Y12" s="950"/>
      <c r="Z12" s="950"/>
      <c r="AA12" s="950"/>
      <c r="AB12" s="950"/>
      <c r="AC12" s="950"/>
      <c r="AD12" s="99"/>
      <c r="AE12" s="950"/>
      <c r="AF12" s="950"/>
      <c r="AG12" s="950">
        <f>AVERAGE(AE10:AG10)</f>
        <v>0.39262128470317359</v>
      </c>
      <c r="AH12" s="950"/>
      <c r="AI12" s="950"/>
      <c r="AJ12" s="950"/>
      <c r="AK12" s="950"/>
      <c r="AL12" s="950"/>
      <c r="AM12" s="950"/>
      <c r="AN12" s="950"/>
      <c r="AO12" s="950"/>
      <c r="AP12" s="950">
        <f>HARMEAN(AE10:AP10)</f>
        <v>0.26674760082287113</v>
      </c>
      <c r="AQ12" s="99"/>
      <c r="AR12" s="950">
        <v>11399623</v>
      </c>
      <c r="AS12" s="950">
        <v>11284944</v>
      </c>
      <c r="AT12" s="950">
        <v>11430493</v>
      </c>
      <c r="AU12" s="950">
        <v>11497047</v>
      </c>
      <c r="AV12" s="950">
        <v>11594705</v>
      </c>
      <c r="AW12" s="950">
        <v>11702440</v>
      </c>
      <c r="AX12" s="950">
        <v>11970456</v>
      </c>
      <c r="AY12" s="950">
        <v>12097061</v>
      </c>
      <c r="AZ12" s="950">
        <v>12072903</v>
      </c>
      <c r="BA12" s="950"/>
      <c r="BB12" s="950"/>
      <c r="BC12" s="950">
        <f>HARMEAN(AR10:BC10)</f>
        <v>0.21839799695239817</v>
      </c>
      <c r="BD12" s="99"/>
      <c r="BE12" s="950"/>
      <c r="BF12" s="950"/>
      <c r="BG12" s="950"/>
      <c r="BH12" s="950"/>
      <c r="BI12" s="950"/>
      <c r="BJ12" s="950"/>
      <c r="BK12" s="950"/>
      <c r="BL12" s="950"/>
      <c r="BM12" s="950"/>
      <c r="BN12" s="950"/>
      <c r="BO12" s="950"/>
      <c r="BP12" s="950"/>
      <c r="BQ12" s="99"/>
      <c r="BR12" s="950"/>
      <c r="BS12" s="950"/>
      <c r="BT12" s="950"/>
      <c r="BU12" s="950"/>
      <c r="BV12" s="950"/>
      <c r="BW12" s="950"/>
      <c r="BX12" s="950"/>
      <c r="BY12" s="950"/>
      <c r="BZ12" s="950"/>
      <c r="CA12" s="950"/>
      <c r="CD12" s="99"/>
      <c r="CQ12" s="99"/>
      <c r="DD12" s="99"/>
      <c r="DQ12" s="99"/>
      <c r="DR12" s="913"/>
      <c r="DS12" s="913"/>
      <c r="DT12" s="913"/>
      <c r="DU12" s="913"/>
      <c r="DV12" s="913"/>
    </row>
    <row r="13" spans="1:126" s="957" customFormat="1" ht="19.5" customHeight="1" thickBot="1">
      <c r="A13" s="927">
        <f>IF(C13=[163]Mob!C36,IF([163]Mob!A36="","",[163]Mob!A36),"х")</f>
        <v>21</v>
      </c>
      <c r="B13" s="947"/>
      <c r="C13" s="951" t="s">
        <v>7</v>
      </c>
      <c r="D13" s="952"/>
      <c r="E13" s="953"/>
      <c r="F13" s="953"/>
      <c r="G13" s="953"/>
      <c r="H13" s="953"/>
      <c r="I13" s="953"/>
      <c r="J13" s="953"/>
      <c r="K13" s="953"/>
      <c r="L13" s="953"/>
      <c r="M13" s="953"/>
      <c r="N13" s="953"/>
      <c r="O13" s="953"/>
      <c r="P13" s="953"/>
      <c r="Q13" s="954"/>
      <c r="R13" s="953"/>
      <c r="S13" s="953"/>
      <c r="T13" s="953"/>
      <c r="U13" s="953"/>
      <c r="V13" s="953"/>
      <c r="W13" s="953"/>
      <c r="X13" s="953"/>
      <c r="Y13" s="953"/>
      <c r="Z13" s="953"/>
      <c r="AA13" s="953"/>
      <c r="AB13" s="953"/>
      <c r="AC13" s="953"/>
      <c r="AD13" s="954"/>
      <c r="AE13" s="953">
        <v>-1537</v>
      </c>
      <c r="AF13" s="953">
        <v>-792</v>
      </c>
      <c r="AG13" s="953">
        <v>-845</v>
      </c>
      <c r="AH13" s="953">
        <v>-948</v>
      </c>
      <c r="AI13" s="953">
        <v>-1036</v>
      </c>
      <c r="AJ13" s="953">
        <v>-1200</v>
      </c>
      <c r="AK13" s="953">
        <v>-1691</v>
      </c>
      <c r="AL13" s="953">
        <v>-1467</v>
      </c>
      <c r="AM13" s="953">
        <v>-3349.9999999925494</v>
      </c>
      <c r="AN13" s="953">
        <v>-4768</v>
      </c>
      <c r="AO13" s="953">
        <v>-5836</v>
      </c>
      <c r="AP13" s="953">
        <v>-6611</v>
      </c>
      <c r="AQ13" s="954">
        <f>SUM(AE13:AP13)</f>
        <v>-30080.999999992549</v>
      </c>
      <c r="AR13" s="953">
        <v>-7592</v>
      </c>
      <c r="AS13" s="953">
        <v>-2601</v>
      </c>
      <c r="AT13" s="953">
        <v>-1348</v>
      </c>
      <c r="AU13" s="953">
        <v>1227</v>
      </c>
      <c r="AV13" s="953">
        <v>3757</v>
      </c>
      <c r="AW13" s="953">
        <v>4672</v>
      </c>
      <c r="AX13" s="953">
        <v>5119</v>
      </c>
      <c r="AY13" s="953">
        <v>6347.0000000001583</v>
      </c>
      <c r="AZ13" s="953">
        <v>9208.9999999997381</v>
      </c>
      <c r="BA13" s="953">
        <v>10328</v>
      </c>
      <c r="BB13" s="953">
        <v>10560</v>
      </c>
      <c r="BC13" s="953">
        <v>22474</v>
      </c>
      <c r="BD13" s="954">
        <f>SUM(AR13:BC13)</f>
        <v>62151.999999999898</v>
      </c>
      <c r="BE13" s="953">
        <v>23593</v>
      </c>
      <c r="BF13" s="953">
        <v>7689.9999999995343</v>
      </c>
      <c r="BG13" s="953">
        <v>4299</v>
      </c>
      <c r="BH13" s="953">
        <f>4556.99999999941-[163]Mob!BH36</f>
        <v>292061.99999999942</v>
      </c>
      <c r="BI13" s="953">
        <v>7254</v>
      </c>
      <c r="BJ13" s="953">
        <v>1046</v>
      </c>
      <c r="BK13" s="953">
        <v>-2772</v>
      </c>
      <c r="BL13" s="953">
        <v>-2812</v>
      </c>
      <c r="BM13" s="953">
        <v>-5031</v>
      </c>
      <c r="BN13" s="953">
        <v>-4383</v>
      </c>
      <c r="BO13" s="953">
        <v>-3749.000000000211</v>
      </c>
      <c r="BP13" s="953">
        <v>436.99999999907232</v>
      </c>
      <c r="BQ13" s="954">
        <f>SUM(BE13:BP13)</f>
        <v>317633.99999999779</v>
      </c>
      <c r="BR13" s="953">
        <v>18539</v>
      </c>
      <c r="BS13" s="953">
        <v>4575</v>
      </c>
      <c r="BT13" s="953">
        <v>-20398.000000000466</v>
      </c>
      <c r="BU13" s="953">
        <v>-16370</v>
      </c>
      <c r="BV13" s="953">
        <v>-9651.999999999849</v>
      </c>
      <c r="BW13" s="953">
        <v>-7454</v>
      </c>
      <c r="BX13" s="953">
        <v>-12689</v>
      </c>
      <c r="BY13" s="953">
        <v>-27891.999999999796</v>
      </c>
      <c r="BZ13" s="953">
        <v>-20437</v>
      </c>
      <c r="CA13" s="953">
        <v>-21998</v>
      </c>
      <c r="CB13" s="955"/>
      <c r="CC13" s="955"/>
      <c r="CD13" s="954"/>
      <c r="CE13" s="956">
        <f>-[163]Youth!CE13-[163]Mob!CE36-[163]MM_CONTRACT!CE13-[163]SME!CE13-[163]LA!CE13</f>
        <v>0</v>
      </c>
      <c r="CF13" s="956">
        <f>-[163]Youth!CF13-[163]Mob!CF36-[163]MM_CONTRACT!CF13-[163]SME!CF13-[163]LA!CF13</f>
        <v>0</v>
      </c>
      <c r="CG13" s="956">
        <f>-[163]Youth!CG13-[163]Mob!CG36-[163]MM_CONTRACT!CG13-[163]SME!CG13-[163]LA!CG13</f>
        <v>0</v>
      </c>
      <c r="CH13" s="956">
        <f>-[163]Youth!CH13-[163]Mob!CH36-[163]MM_CONTRACT!CH13-[163]SME!CH13-[163]LA!CH13</f>
        <v>0</v>
      </c>
      <c r="CI13" s="956">
        <f>-[163]Youth!CI13-[163]Mob!CI36-[163]MM_CONTRACT!CI13-[163]SME!CI13-[163]LA!CI13</f>
        <v>0</v>
      </c>
      <c r="CJ13" s="956">
        <f>-[163]Youth!CJ13-[163]Mob!CJ36-[163]MM_CONTRACT!CJ13-[163]SME!CJ13-[163]LA!CJ13</f>
        <v>0</v>
      </c>
      <c r="CK13" s="956">
        <f>-[163]Youth!CK13-[163]Mob!CK36-[163]MM_CONTRACT!CK13-[163]SME!CK13-[163]LA!CK13</f>
        <v>0</v>
      </c>
      <c r="CL13" s="956">
        <f>-[163]Youth!CL13-[163]Mob!CL36-[163]MM_CONTRACT!CL13-[163]SME!CL13-[163]LA!CL13</f>
        <v>0</v>
      </c>
      <c r="CM13" s="956">
        <f>-[163]Youth!CM13-[163]Mob!CM36-[163]MM_CONTRACT!CM13-[163]SME!CM13-[163]LA!CM13</f>
        <v>0</v>
      </c>
      <c r="CN13" s="956">
        <f>-[163]Youth!CN13-[163]Mob!CN36-[163]MM_CONTRACT!CN13-[163]SME!CN13-[163]LA!CN13</f>
        <v>0</v>
      </c>
      <c r="CO13" s="956">
        <f>-[163]Youth!CO13-[163]Mob!CO36-[163]MM_CONTRACT!CO13-[163]SME!CO13-[163]LA!CO13</f>
        <v>0</v>
      </c>
      <c r="CP13" s="956">
        <f>-[163]Youth!CP13-[163]Mob!CP36-[163]MM_CONTRACT!CP13-[163]SME!CP13-[163]LA!CP13</f>
        <v>0</v>
      </c>
      <c r="CQ13" s="954"/>
      <c r="DD13" s="954">
        <f>SUM(CR13:DC13)</f>
        <v>0</v>
      </c>
      <c r="DQ13" s="954">
        <f>SUM(DE13:DP13)</f>
        <v>0</v>
      </c>
      <c r="DR13" s="917"/>
      <c r="DS13" s="917"/>
      <c r="DT13" s="917"/>
      <c r="DU13" s="917"/>
      <c r="DV13" s="917"/>
    </row>
    <row r="14" spans="1:126" s="958" customFormat="1" ht="15">
      <c r="A14" s="927" t="str">
        <f>IF(C14=[163]Mob!C37,IF([163]Mob!A37="","",[163]Mob!A37),"х")</f>
        <v>х</v>
      </c>
      <c r="C14" s="959" t="s">
        <v>499</v>
      </c>
      <c r="D14" s="960"/>
      <c r="E14" s="961"/>
      <c r="F14" s="961"/>
      <c r="G14" s="961"/>
      <c r="H14" s="961"/>
      <c r="I14" s="961"/>
      <c r="J14" s="961"/>
      <c r="K14" s="961"/>
      <c r="L14" s="961"/>
      <c r="M14" s="961"/>
      <c r="N14" s="961"/>
      <c r="O14" s="961"/>
      <c r="P14" s="961"/>
      <c r="Q14" s="962"/>
      <c r="R14" s="961"/>
      <c r="S14" s="961"/>
      <c r="T14" s="961"/>
      <c r="U14" s="961"/>
      <c r="V14" s="961"/>
      <c r="W14" s="961"/>
      <c r="X14" s="961"/>
      <c r="Y14" s="961"/>
      <c r="Z14" s="961"/>
      <c r="AA14" s="961"/>
      <c r="AB14" s="961"/>
      <c r="AC14" s="961"/>
      <c r="AD14" s="962"/>
      <c r="AE14" s="961"/>
      <c r="AF14" s="961"/>
      <c r="AG14" s="961"/>
      <c r="AH14" s="961"/>
      <c r="AI14" s="961"/>
      <c r="AJ14" s="961"/>
      <c r="AK14" s="961"/>
      <c r="AL14" s="961"/>
      <c r="AM14" s="961"/>
      <c r="AN14" s="961"/>
      <c r="AO14" s="961"/>
      <c r="AP14" s="961"/>
      <c r="AQ14" s="962"/>
      <c r="AR14" s="961"/>
      <c r="AS14" s="961"/>
      <c r="AT14" s="961"/>
      <c r="AU14" s="961"/>
      <c r="AV14" s="961"/>
      <c r="AW14" s="961"/>
      <c r="AX14" s="961"/>
      <c r="AY14" s="961"/>
      <c r="AZ14" s="961"/>
      <c r="BA14" s="961"/>
      <c r="BB14" s="961"/>
      <c r="BC14" s="961"/>
      <c r="BD14" s="962"/>
      <c r="BE14" s="961"/>
      <c r="BF14" s="961">
        <f t="shared" ref="BF14:BP14" si="29">BF16/BE16</f>
        <v>0.92366162106083938</v>
      </c>
      <c r="BG14" s="961">
        <f t="shared" si="29"/>
        <v>1.1190314685587082</v>
      </c>
      <c r="BH14" s="961">
        <f t="shared" si="29"/>
        <v>0.99821140671453856</v>
      </c>
      <c r="BI14" s="961">
        <f t="shared" si="29"/>
        <v>1.0751082048125733</v>
      </c>
      <c r="BJ14" s="961">
        <f t="shared" si="29"/>
        <v>0.97425300344646515</v>
      </c>
      <c r="BK14" s="961">
        <f t="shared" si="29"/>
        <v>1.0540249242698978</v>
      </c>
      <c r="BL14" s="961">
        <f t="shared" si="29"/>
        <v>0.99126590192156783</v>
      </c>
      <c r="BM14" s="961">
        <f t="shared" si="29"/>
        <v>0.97760794514723393</v>
      </c>
      <c r="BN14" s="961">
        <f t="shared" si="29"/>
        <v>1.0703086243896986</v>
      </c>
      <c r="BO14" s="961">
        <f t="shared" si="29"/>
        <v>0.97157309517563217</v>
      </c>
      <c r="BP14" s="961">
        <f t="shared" si="29"/>
        <v>1.1202438924947329</v>
      </c>
      <c r="BQ14" s="962"/>
      <c r="BR14" s="961"/>
      <c r="BS14" s="961"/>
      <c r="BT14" s="961"/>
      <c r="BU14" s="961"/>
      <c r="BV14" s="961"/>
      <c r="BW14" s="961"/>
      <c r="BX14" s="961"/>
      <c r="BY14" s="961"/>
      <c r="BZ14" s="961"/>
      <c r="CA14" s="961"/>
      <c r="CB14" s="963"/>
      <c r="CC14" s="963"/>
      <c r="CD14" s="962"/>
      <c r="CE14" s="964"/>
      <c r="CF14" s="964"/>
      <c r="CG14" s="964"/>
      <c r="CH14" s="964"/>
      <c r="CI14" s="964"/>
      <c r="CJ14" s="964"/>
      <c r="CK14" s="964"/>
      <c r="CL14" s="964"/>
      <c r="CM14" s="964"/>
      <c r="CN14" s="964"/>
      <c r="CO14" s="964"/>
      <c r="CP14" s="964"/>
      <c r="CQ14" s="962">
        <f>CQ15-CD15</f>
        <v>543486481.60975254</v>
      </c>
      <c r="CR14" s="964"/>
      <c r="CS14" s="964"/>
      <c r="CT14" s="964"/>
      <c r="CU14" s="964"/>
      <c r="CV14" s="964"/>
      <c r="CW14" s="964"/>
      <c r="CX14" s="964"/>
      <c r="CY14" s="964"/>
      <c r="CZ14" s="964"/>
      <c r="DA14" s="964"/>
      <c r="DB14" s="964"/>
      <c r="DC14" s="964"/>
      <c r="DD14" s="962" t="e">
        <f>DD15-CQ15</f>
        <v>#DIV/0!</v>
      </c>
      <c r="DE14" s="964"/>
      <c r="DF14" s="964"/>
      <c r="DG14" s="964"/>
      <c r="DH14" s="964"/>
      <c r="DI14" s="964"/>
      <c r="DJ14" s="964"/>
      <c r="DK14" s="964"/>
      <c r="DL14" s="964"/>
      <c r="DM14" s="964"/>
      <c r="DN14" s="964"/>
      <c r="DO14" s="964"/>
      <c r="DP14" s="964"/>
      <c r="DQ14" s="962" t="e">
        <f>DQ15-DD15</f>
        <v>#DIV/0!</v>
      </c>
      <c r="DR14" s="913"/>
      <c r="DS14" s="913"/>
      <c r="DT14" s="913"/>
      <c r="DU14" s="913"/>
      <c r="DV14" s="913"/>
    </row>
    <row r="15" spans="1:126" ht="15.75">
      <c r="A15" s="927">
        <f>IF(C15=[163]Mob!C38,IF([163]Mob!A38="","",[163]Mob!A38),"х")</f>
        <v>15</v>
      </c>
      <c r="C15" s="965" t="s">
        <v>55</v>
      </c>
      <c r="D15" s="966"/>
      <c r="E15" s="967">
        <v>171680805.50321892</v>
      </c>
      <c r="F15" s="967">
        <v>156591747.80169261</v>
      </c>
      <c r="G15" s="967">
        <v>186251904.25728202</v>
      </c>
      <c r="H15" s="967">
        <v>195272330.56233808</v>
      </c>
      <c r="I15" s="967">
        <v>200119646.6616599</v>
      </c>
      <c r="J15" s="967">
        <v>217365000</v>
      </c>
      <c r="K15" s="967">
        <v>247468578.60827723</v>
      </c>
      <c r="L15" s="967">
        <v>267105688.63674518</v>
      </c>
      <c r="M15" s="967">
        <v>253945866.35952777</v>
      </c>
      <c r="N15" s="967">
        <v>264042494.49455816</v>
      </c>
      <c r="O15" s="967">
        <v>261426113.66439226</v>
      </c>
      <c r="P15" s="967">
        <v>265130793.55468187</v>
      </c>
      <c r="Q15" s="968">
        <v>2686400970.1043744</v>
      </c>
      <c r="R15" s="967">
        <v>257917125.56445065</v>
      </c>
      <c r="S15" s="967">
        <v>241302603.60087219</v>
      </c>
      <c r="T15" s="967">
        <v>281835480.20073909</v>
      </c>
      <c r="U15" s="967">
        <v>284308385.52032793</v>
      </c>
      <c r="V15" s="967">
        <v>311871387.41975403</v>
      </c>
      <c r="W15" s="967">
        <v>321421210.33940786</v>
      </c>
      <c r="X15" s="967">
        <v>348338639.17948991</v>
      </c>
      <c r="Y15" s="967">
        <v>364019785.57634014</v>
      </c>
      <c r="Z15" s="967">
        <v>343209322.62986797</v>
      </c>
      <c r="AA15" s="967">
        <v>349223482.16106904</v>
      </c>
      <c r="AB15" s="967">
        <v>333769666.28261352</v>
      </c>
      <c r="AC15" s="967">
        <v>354609006.26766026</v>
      </c>
      <c r="AD15" s="968">
        <f>SUM(R15:AC15)</f>
        <v>3791826094.7425919</v>
      </c>
      <c r="AE15" s="967">
        <v>333519086.71951973</v>
      </c>
      <c r="AF15" s="967">
        <v>305294795.35264313</v>
      </c>
      <c r="AG15" s="967">
        <v>360793247.49951762</v>
      </c>
      <c r="AH15" s="967">
        <v>362277890.21152997</v>
      </c>
      <c r="AI15" s="967">
        <v>395916247.79801989</v>
      </c>
      <c r="AJ15" s="967">
        <v>407338498.04413891</v>
      </c>
      <c r="AK15" s="967">
        <v>446815239.31585705</v>
      </c>
      <c r="AL15" s="967">
        <v>453268314.08801442</v>
      </c>
      <c r="AM15" s="967">
        <v>436117554.91678476</v>
      </c>
      <c r="AN15" s="967">
        <v>451205083.36576933</v>
      </c>
      <c r="AO15" s="967">
        <v>430391575.64688313</v>
      </c>
      <c r="AP15" s="967">
        <v>479564943.09481353</v>
      </c>
      <c r="AQ15" s="968">
        <f>SUM(AE15:AP15)</f>
        <v>4862502476.0534916</v>
      </c>
      <c r="AR15" s="967">
        <v>455881654.27573717</v>
      </c>
      <c r="AS15" s="967">
        <v>421887071.14668459</v>
      </c>
      <c r="AT15" s="967">
        <v>468222211.16307235</v>
      </c>
      <c r="AU15" s="967">
        <v>477022531.19409001</v>
      </c>
      <c r="AV15" s="967">
        <v>493297215.38322264</v>
      </c>
      <c r="AW15" s="967">
        <v>508954580.44834042</v>
      </c>
      <c r="AX15" s="967">
        <v>561324049.19375229</v>
      </c>
      <c r="AY15" s="967">
        <v>557216279.83821952</v>
      </c>
      <c r="AZ15" s="967">
        <v>525100186.91314697</v>
      </c>
      <c r="BA15" s="967">
        <v>543478251.45577633</v>
      </c>
      <c r="BB15" s="967">
        <v>492115855.56531698</v>
      </c>
      <c r="BC15" s="967">
        <v>518634521.01221257</v>
      </c>
      <c r="BD15" s="968">
        <f>SUM(AR15:BC15)</f>
        <v>6023134407.589572</v>
      </c>
      <c r="BE15" s="967">
        <v>472117612.131993</v>
      </c>
      <c r="BF15" s="967">
        <v>420574855.28641599</v>
      </c>
      <c r="BG15" s="967">
        <v>473131537.99824399</v>
      </c>
      <c r="BH15" s="967">
        <v>478033203.689933</v>
      </c>
      <c r="BI15" s="967">
        <v>483273050.12973702</v>
      </c>
      <c r="BJ15" s="967">
        <v>506014427.40105301</v>
      </c>
      <c r="BK15" s="967">
        <v>531180459.25503302</v>
      </c>
      <c r="BL15" s="967">
        <v>518828576.64733303</v>
      </c>
      <c r="BM15" s="967">
        <v>469930054.21398306</v>
      </c>
      <c r="BN15" s="967">
        <v>531190816.62477702</v>
      </c>
      <c r="BO15" s="967">
        <v>513408259.46516502</v>
      </c>
      <c r="BP15" s="967">
        <v>539177562.61580098</v>
      </c>
      <c r="BQ15" s="968">
        <f>SUM(BE15:BP15)</f>
        <v>5936860415.4594679</v>
      </c>
      <c r="BR15" s="967">
        <v>474211163.87476802</v>
      </c>
      <c r="BS15" s="967">
        <v>426051202.08759302</v>
      </c>
      <c r="BT15" s="967">
        <v>499275861.74502599</v>
      </c>
      <c r="BU15" s="967">
        <v>488779058.54802001</v>
      </c>
      <c r="BV15" s="967">
        <v>503887817.580226</v>
      </c>
      <c r="BW15" s="967">
        <v>514923071.059668</v>
      </c>
      <c r="BX15" s="967">
        <v>548382476.31619704</v>
      </c>
      <c r="BY15" s="967">
        <v>547371727.00372899</v>
      </c>
      <c r="BZ15" s="967">
        <v>534655965.37195951</v>
      </c>
      <c r="CA15" s="967">
        <f>CA18*CA11</f>
        <v>537883164.60502195</v>
      </c>
      <c r="CB15" s="969">
        <f>CB18*CB11</f>
        <v>0</v>
      </c>
      <c r="CC15" s="969">
        <f>CC18*CC11</f>
        <v>0</v>
      </c>
      <c r="CD15" s="968"/>
      <c r="CE15" s="969">
        <f t="shared" ref="CE15:CP15" si="30">CE18*CE11</f>
        <v>45147373.273878701</v>
      </c>
      <c r="CF15" s="969">
        <f t="shared" si="30"/>
        <v>40290518.887709506</v>
      </c>
      <c r="CG15" s="969">
        <f t="shared" si="30"/>
        <v>45523559.81196636</v>
      </c>
      <c r="CH15" s="969">
        <f t="shared" si="30"/>
        <v>46572687.206540979</v>
      </c>
      <c r="CI15" s="969">
        <f t="shared" si="30"/>
        <v>47822273.698087215</v>
      </c>
      <c r="CJ15" s="969">
        <f t="shared" si="30"/>
        <v>48601245.202824011</v>
      </c>
      <c r="CK15" s="969">
        <f t="shared" si="30"/>
        <v>55424144.384625442</v>
      </c>
      <c r="CL15" s="969">
        <f t="shared" si="30"/>
        <v>54630945.722527459</v>
      </c>
      <c r="CM15" s="969">
        <f t="shared" si="30"/>
        <v>43484910.725252494</v>
      </c>
      <c r="CN15" s="969">
        <f t="shared" si="30"/>
        <v>41237841.705188818</v>
      </c>
      <c r="CO15" s="969">
        <f t="shared" si="30"/>
        <v>38004405.87078125</v>
      </c>
      <c r="CP15" s="969">
        <f t="shared" si="30"/>
        <v>36746575.120370314</v>
      </c>
      <c r="CQ15" s="968">
        <f>SUM(CE15:CP15)</f>
        <v>543486481.60975254</v>
      </c>
      <c r="CR15" s="969" t="e">
        <f t="shared" ref="CR15:DC15" si="31">CR11*CR18</f>
        <v>#DIV/0!</v>
      </c>
      <c r="CS15" s="969" t="e">
        <f t="shared" si="31"/>
        <v>#DIV/0!</v>
      </c>
      <c r="CT15" s="969" t="e">
        <f t="shared" si="31"/>
        <v>#DIV/0!</v>
      </c>
      <c r="CU15" s="969" t="e">
        <f t="shared" si="31"/>
        <v>#DIV/0!</v>
      </c>
      <c r="CV15" s="969" t="e">
        <f t="shared" si="31"/>
        <v>#DIV/0!</v>
      </c>
      <c r="CW15" s="969" t="e">
        <f t="shared" si="31"/>
        <v>#DIV/0!</v>
      </c>
      <c r="CX15" s="969" t="e">
        <f t="shared" si="31"/>
        <v>#DIV/0!</v>
      </c>
      <c r="CY15" s="969" t="e">
        <f t="shared" si="31"/>
        <v>#DIV/0!</v>
      </c>
      <c r="CZ15" s="969" t="e">
        <f t="shared" si="31"/>
        <v>#DIV/0!</v>
      </c>
      <c r="DA15" s="969" t="e">
        <f t="shared" si="31"/>
        <v>#DIV/0!</v>
      </c>
      <c r="DB15" s="969" t="e">
        <f t="shared" si="31"/>
        <v>#DIV/0!</v>
      </c>
      <c r="DC15" s="969" t="e">
        <f t="shared" si="31"/>
        <v>#DIV/0!</v>
      </c>
      <c r="DD15" s="968" t="e">
        <f>SUM(CR15:DC15)</f>
        <v>#DIV/0!</v>
      </c>
      <c r="DE15" s="969" t="e">
        <f t="shared" ref="DE15:DP15" si="32">DE11*DE18</f>
        <v>#DIV/0!</v>
      </c>
      <c r="DF15" s="969" t="e">
        <f t="shared" si="32"/>
        <v>#DIV/0!</v>
      </c>
      <c r="DG15" s="969" t="e">
        <f t="shared" si="32"/>
        <v>#DIV/0!</v>
      </c>
      <c r="DH15" s="969" t="e">
        <f t="shared" si="32"/>
        <v>#DIV/0!</v>
      </c>
      <c r="DI15" s="969" t="e">
        <f t="shared" si="32"/>
        <v>#DIV/0!</v>
      </c>
      <c r="DJ15" s="969" t="e">
        <f t="shared" si="32"/>
        <v>#DIV/0!</v>
      </c>
      <c r="DK15" s="969" t="e">
        <f t="shared" si="32"/>
        <v>#DIV/0!</v>
      </c>
      <c r="DL15" s="969" t="e">
        <f t="shared" si="32"/>
        <v>#DIV/0!</v>
      </c>
      <c r="DM15" s="969" t="e">
        <f t="shared" si="32"/>
        <v>#DIV/0!</v>
      </c>
      <c r="DN15" s="969" t="e">
        <f t="shared" si="32"/>
        <v>#DIV/0!</v>
      </c>
      <c r="DO15" s="969" t="e">
        <f t="shared" si="32"/>
        <v>#DIV/0!</v>
      </c>
      <c r="DP15" s="969" t="e">
        <f t="shared" si="32"/>
        <v>#DIV/0!</v>
      </c>
      <c r="DQ15" s="968" t="e">
        <f>SUM(DE15:DP15)</f>
        <v>#DIV/0!</v>
      </c>
      <c r="DR15" s="917"/>
      <c r="DS15" s="917"/>
      <c r="DT15" s="917"/>
      <c r="DU15" s="917"/>
      <c r="DV15" s="917"/>
    </row>
    <row r="16" spans="1:126" ht="15.75">
      <c r="A16" s="927">
        <f>IF(C16=[163]Mob!C39,IF([163]Mob!A39="","",[163]Mob!A39),"х")</f>
        <v>17</v>
      </c>
      <c r="C16" s="965" t="s">
        <v>56</v>
      </c>
      <c r="D16" s="966"/>
      <c r="E16" s="967">
        <v>180199111.88999999</v>
      </c>
      <c r="F16" s="967">
        <v>170793420.12800205</v>
      </c>
      <c r="G16" s="967">
        <v>193097189.58233273</v>
      </c>
      <c r="H16" s="967">
        <v>251681169.88999999</v>
      </c>
      <c r="I16" s="967">
        <v>305633462.53999901</v>
      </c>
      <c r="J16" s="967">
        <v>336575966.1866653</v>
      </c>
      <c r="K16" s="967">
        <v>395363065.27666616</v>
      </c>
      <c r="L16" s="967">
        <v>414800563.85333258</v>
      </c>
      <c r="M16" s="967">
        <v>420775893.37666559</v>
      </c>
      <c r="N16" s="967">
        <v>442919303.00666624</v>
      </c>
      <c r="O16" s="967">
        <v>462111458.9533332</v>
      </c>
      <c r="P16" s="967">
        <v>533655061.0366652</v>
      </c>
      <c r="Q16" s="968">
        <v>4107605665.7203283</v>
      </c>
      <c r="R16" s="967">
        <v>509356135.75627607</v>
      </c>
      <c r="S16" s="967">
        <v>487964870.98325169</v>
      </c>
      <c r="T16" s="967">
        <v>573736787.14402401</v>
      </c>
      <c r="U16" s="967">
        <v>584735718.42490983</v>
      </c>
      <c r="V16" s="967">
        <v>639218350.73250544</v>
      </c>
      <c r="W16" s="967">
        <v>638569348.09119558</v>
      </c>
      <c r="X16" s="967">
        <v>707555742.20653367</v>
      </c>
      <c r="Y16" s="967">
        <v>738669168.54133296</v>
      </c>
      <c r="Z16" s="967">
        <v>703725440.37197506</v>
      </c>
      <c r="AA16" s="967">
        <v>778110676.28281963</v>
      </c>
      <c r="AB16" s="967">
        <v>814400762.81982386</v>
      </c>
      <c r="AC16" s="967">
        <v>1065947365.6173145</v>
      </c>
      <c r="AD16" s="968">
        <f>SUM(R16:AC16)</f>
        <v>8241990366.971962</v>
      </c>
      <c r="AE16" s="967">
        <v>1120435180.6301079</v>
      </c>
      <c r="AF16" s="967">
        <v>1079669550.3375247</v>
      </c>
      <c r="AG16" s="967">
        <v>1231884240.1036503</v>
      </c>
      <c r="AH16" s="967">
        <v>1200453130.7461836</v>
      </c>
      <c r="AI16" s="967">
        <v>1273633921.9119439</v>
      </c>
      <c r="AJ16" s="967">
        <v>1294335817.975841</v>
      </c>
      <c r="AK16" s="967">
        <v>1392098127.7955933</v>
      </c>
      <c r="AL16" s="967">
        <v>1377175320.0070269</v>
      </c>
      <c r="AM16" s="967">
        <v>1337662870.9465976</v>
      </c>
      <c r="AN16" s="967">
        <v>1419205900.4733007</v>
      </c>
      <c r="AO16" s="967">
        <v>1377436915.6075387</v>
      </c>
      <c r="AP16" s="967">
        <v>1495601346.4659464</v>
      </c>
      <c r="AQ16" s="968">
        <f>SUM(AE16:AP16)</f>
        <v>15599592323.001255</v>
      </c>
      <c r="AR16" s="967">
        <v>1498740745.3305266</v>
      </c>
      <c r="AS16" s="967">
        <v>1526301637.5499585</v>
      </c>
      <c r="AT16" s="967">
        <v>1706882293.9924068</v>
      </c>
      <c r="AU16" s="967">
        <v>1696061715.1219299</v>
      </c>
      <c r="AV16" s="967">
        <v>1807851940.985146</v>
      </c>
      <c r="AW16" s="967">
        <v>1875520057.5868864</v>
      </c>
      <c r="AX16" s="967">
        <v>2026695445.5131834</v>
      </c>
      <c r="AY16" s="967">
        <v>2027393477.7982886</v>
      </c>
      <c r="AZ16" s="967">
        <v>2008723096.8394699</v>
      </c>
      <c r="BA16" s="967">
        <v>2148681626.863564</v>
      </c>
      <c r="BB16" s="967">
        <v>2046909797.5703001</v>
      </c>
      <c r="BC16" s="967">
        <v>2161280174.2505293</v>
      </c>
      <c r="BD16" s="968">
        <f>SUM(AR16:BC16)</f>
        <v>22531042009.402195</v>
      </c>
      <c r="BE16" s="967">
        <v>1995242239.31005</v>
      </c>
      <c r="BF16" s="967">
        <v>1842928681.1701801</v>
      </c>
      <c r="BG16" s="967">
        <v>2062295188.53883</v>
      </c>
      <c r="BH16" s="967">
        <v>2058606581.2119701</v>
      </c>
      <c r="BI16" s="967">
        <v>2213224825.9421501</v>
      </c>
      <c r="BJ16" s="967">
        <v>2156240933.9764199</v>
      </c>
      <c r="BK16" s="967">
        <v>2272731687.1421499</v>
      </c>
      <c r="BL16" s="967">
        <v>2252881425.6806898</v>
      </c>
      <c r="BM16" s="967">
        <v>2202434781.2200699</v>
      </c>
      <c r="BN16" s="967">
        <v>2357284940.9956799</v>
      </c>
      <c r="BO16" s="967">
        <v>2290274626.3340802</v>
      </c>
      <c r="BP16" s="967">
        <v>2565666162.2864099</v>
      </c>
      <c r="BQ16" s="968">
        <f>SUM(BE16:BP16)</f>
        <v>26269812073.808678</v>
      </c>
      <c r="BR16" s="967">
        <v>2533806421.0008101</v>
      </c>
      <c r="BS16" s="967">
        <v>2431158069.4352398</v>
      </c>
      <c r="BT16" s="967">
        <v>2719353793.5651898</v>
      </c>
      <c r="BU16" s="967">
        <v>2648532897.5292101</v>
      </c>
      <c r="BV16" s="967">
        <v>2766265560.3221698</v>
      </c>
      <c r="BW16" s="967">
        <v>2818093874.7403002</v>
      </c>
      <c r="BX16" s="967">
        <v>2976454811.6223602</v>
      </c>
      <c r="BY16" s="967">
        <v>2946033690.4061198</v>
      </c>
      <c r="BZ16" s="967">
        <v>2893567056.6316929</v>
      </c>
      <c r="CA16" s="967">
        <f>CA11*CA20</f>
        <v>2980800046.2536492</v>
      </c>
      <c r="CB16" s="969">
        <f>CB11*CB20</f>
        <v>0</v>
      </c>
      <c r="CC16" s="969">
        <f>CC11*CC20</f>
        <v>0</v>
      </c>
      <c r="CD16" s="968"/>
      <c r="CE16" s="969">
        <f t="shared" ref="CE16:CP16" si="33">CE11*CE20</f>
        <v>356565767.28589457</v>
      </c>
      <c r="CF16" s="969">
        <f t="shared" si="33"/>
        <v>326355661.55365783</v>
      </c>
      <c r="CG16" s="969">
        <f t="shared" si="33"/>
        <v>365180146.88126945</v>
      </c>
      <c r="CH16" s="969">
        <f t="shared" si="33"/>
        <v>351688040.6891045</v>
      </c>
      <c r="CI16" s="969">
        <f t="shared" si="33"/>
        <v>357707944.99569321</v>
      </c>
      <c r="CJ16" s="969">
        <f t="shared" si="33"/>
        <v>352871141.92333531</v>
      </c>
      <c r="CK16" s="969">
        <f t="shared" si="33"/>
        <v>382986386.11425078</v>
      </c>
      <c r="CL16" s="969">
        <f t="shared" si="33"/>
        <v>373395100.94886833</v>
      </c>
      <c r="CM16" s="969">
        <f t="shared" si="33"/>
        <v>347942929.76205999</v>
      </c>
      <c r="CN16" s="969">
        <f t="shared" si="33"/>
        <v>339735273.57548386</v>
      </c>
      <c r="CO16" s="969">
        <f t="shared" si="33"/>
        <v>296868446.01314199</v>
      </c>
      <c r="CP16" s="969">
        <f t="shared" si="33"/>
        <v>292518025.9367258</v>
      </c>
      <c r="CQ16" s="968">
        <f>SUM(CE16:CP16)</f>
        <v>4143814865.6794858</v>
      </c>
      <c r="CR16" s="969" t="e">
        <f t="shared" ref="CR16:DC16" si="34">CR20*CR11</f>
        <v>#DIV/0!</v>
      </c>
      <c r="CS16" s="969" t="e">
        <f t="shared" si="34"/>
        <v>#DIV/0!</v>
      </c>
      <c r="CT16" s="969" t="e">
        <f t="shared" si="34"/>
        <v>#DIV/0!</v>
      </c>
      <c r="CU16" s="969" t="e">
        <f t="shared" si="34"/>
        <v>#DIV/0!</v>
      </c>
      <c r="CV16" s="969" t="e">
        <f t="shared" si="34"/>
        <v>#DIV/0!</v>
      </c>
      <c r="CW16" s="969" t="e">
        <f t="shared" si="34"/>
        <v>#DIV/0!</v>
      </c>
      <c r="CX16" s="969" t="e">
        <f t="shared" si="34"/>
        <v>#DIV/0!</v>
      </c>
      <c r="CY16" s="969" t="e">
        <f t="shared" si="34"/>
        <v>#DIV/0!</v>
      </c>
      <c r="CZ16" s="969" t="e">
        <f t="shared" si="34"/>
        <v>#DIV/0!</v>
      </c>
      <c r="DA16" s="969" t="e">
        <f t="shared" si="34"/>
        <v>#DIV/0!</v>
      </c>
      <c r="DB16" s="969" t="e">
        <f t="shared" si="34"/>
        <v>#DIV/0!</v>
      </c>
      <c r="DC16" s="969" t="e">
        <f t="shared" si="34"/>
        <v>#DIV/0!</v>
      </c>
      <c r="DD16" s="968" t="e">
        <f>SUM(CR16:DC16)</f>
        <v>#DIV/0!</v>
      </c>
      <c r="DE16" s="969" t="e">
        <f t="shared" ref="DE16:DP16" si="35">DE20*DE11</f>
        <v>#DIV/0!</v>
      </c>
      <c r="DF16" s="969" t="e">
        <f t="shared" si="35"/>
        <v>#DIV/0!</v>
      </c>
      <c r="DG16" s="969" t="e">
        <f t="shared" si="35"/>
        <v>#DIV/0!</v>
      </c>
      <c r="DH16" s="969" t="e">
        <f t="shared" si="35"/>
        <v>#DIV/0!</v>
      </c>
      <c r="DI16" s="969" t="e">
        <f t="shared" si="35"/>
        <v>#DIV/0!</v>
      </c>
      <c r="DJ16" s="969" t="e">
        <f t="shared" si="35"/>
        <v>#DIV/0!</v>
      </c>
      <c r="DK16" s="969" t="e">
        <f t="shared" si="35"/>
        <v>#DIV/0!</v>
      </c>
      <c r="DL16" s="969" t="e">
        <f t="shared" si="35"/>
        <v>#DIV/0!</v>
      </c>
      <c r="DM16" s="969" t="e">
        <f t="shared" si="35"/>
        <v>#DIV/0!</v>
      </c>
      <c r="DN16" s="969" t="e">
        <f t="shared" si="35"/>
        <v>#DIV/0!</v>
      </c>
      <c r="DO16" s="969" t="e">
        <f t="shared" si="35"/>
        <v>#DIV/0!</v>
      </c>
      <c r="DP16" s="969" t="e">
        <f t="shared" si="35"/>
        <v>#DIV/0!</v>
      </c>
      <c r="DQ16" s="968" t="e">
        <f>SUM(DE16:DP16)</f>
        <v>#DIV/0!</v>
      </c>
    </row>
    <row r="17" spans="1:126" ht="16.5" customHeight="1">
      <c r="A17" s="927" t="str">
        <f>IF(C17=[163]Mob!C40,IF([163]Mob!A40="","",[163]Mob!A40),"х")</f>
        <v/>
      </c>
      <c r="C17" s="943"/>
      <c r="D17" s="916"/>
      <c r="E17" s="970"/>
      <c r="F17" s="970"/>
      <c r="G17" s="970"/>
      <c r="H17" s="970"/>
      <c r="I17" s="970"/>
      <c r="J17" s="970"/>
      <c r="K17" s="970"/>
      <c r="L17" s="970"/>
      <c r="M17" s="971"/>
      <c r="N17" s="970"/>
      <c r="O17" s="970"/>
      <c r="P17" s="970"/>
      <c r="Q17" s="972"/>
      <c r="R17" s="970"/>
      <c r="S17" s="970"/>
      <c r="T17" s="970"/>
      <c r="U17" s="970"/>
      <c r="V17" s="970"/>
      <c r="W17" s="970"/>
      <c r="X17" s="970"/>
      <c r="Y17" s="970"/>
      <c r="Z17" s="971"/>
      <c r="AA17" s="970"/>
      <c r="AB17" s="970"/>
      <c r="AC17" s="970"/>
      <c r="AD17" s="972"/>
      <c r="AE17" s="970"/>
      <c r="AF17" s="970"/>
      <c r="AG17" s="970"/>
      <c r="AH17" s="970"/>
      <c r="AI17" s="970"/>
      <c r="AJ17" s="970"/>
      <c r="AK17" s="970"/>
      <c r="AL17" s="970"/>
      <c r="AM17" s="971"/>
      <c r="AN17" s="970"/>
      <c r="AO17" s="970"/>
      <c r="AP17" s="970"/>
      <c r="AQ17" s="972"/>
      <c r="AR17" s="970">
        <f>AR16/AP16-1</f>
        <v>2.0990880170028703E-3</v>
      </c>
      <c r="AS17" s="970">
        <f t="shared" ref="AS17:BC17" si="36">AS16/AR16-1</f>
        <v>1.8389366076354774E-2</v>
      </c>
      <c r="AT17" s="970">
        <f t="shared" si="36"/>
        <v>0.11831256155390046</v>
      </c>
      <c r="AU17" s="970">
        <f t="shared" si="36"/>
        <v>-6.3393819881789604E-3</v>
      </c>
      <c r="AV17" s="970">
        <f t="shared" si="36"/>
        <v>6.5911649833555463E-2</v>
      </c>
      <c r="AW17" s="970">
        <f t="shared" si="36"/>
        <v>3.7430120834378799E-2</v>
      </c>
      <c r="AX17" s="970">
        <f t="shared" si="36"/>
        <v>8.0604516765768297E-2</v>
      </c>
      <c r="AY17" s="970">
        <f t="shared" si="36"/>
        <v>3.4441893410797064E-4</v>
      </c>
      <c r="AZ17" s="971">
        <f t="shared" si="36"/>
        <v>-9.2090564378722872E-3</v>
      </c>
      <c r="BA17" s="970">
        <f t="shared" si="36"/>
        <v>6.9675372501220023E-2</v>
      </c>
      <c r="BB17" s="970">
        <f t="shared" si="36"/>
        <v>-4.7364778485968873E-2</v>
      </c>
      <c r="BC17" s="970">
        <f t="shared" si="36"/>
        <v>5.5874653986212719E-2</v>
      </c>
      <c r="BD17" s="972"/>
      <c r="BE17" s="970">
        <f>BE18/31</f>
        <v>1.1172060921793749</v>
      </c>
      <c r="BF17" s="970">
        <f>BF18/28</f>
        <v>1.1059773494667366</v>
      </c>
      <c r="BG17" s="970">
        <f>BG18/31</f>
        <v>1.1267342413563231</v>
      </c>
      <c r="BH17" s="970">
        <f>BH18/30</f>
        <v>1.168510110680735</v>
      </c>
      <c r="BI17" s="970">
        <f t="shared" ref="BI17:BP17" si="37">BI16/BH16-1</f>
        <v>7.5108204812573298E-2</v>
      </c>
      <c r="BJ17" s="970">
        <f t="shared" si="37"/>
        <v>-2.5746996553534851E-2</v>
      </c>
      <c r="BK17" s="970">
        <f t="shared" si="37"/>
        <v>5.40249242698978E-2</v>
      </c>
      <c r="BL17" s="970">
        <f t="shared" si="37"/>
        <v>-8.7340980784321731E-3</v>
      </c>
      <c r="BM17" s="971">
        <f t="shared" si="37"/>
        <v>-2.2392054852766075E-2</v>
      </c>
      <c r="BN17" s="970">
        <f t="shared" si="37"/>
        <v>7.0308624389698648E-2</v>
      </c>
      <c r="BO17" s="970">
        <f t="shared" si="37"/>
        <v>-2.8426904824367827E-2</v>
      </c>
      <c r="BP17" s="970">
        <f t="shared" si="37"/>
        <v>0.12024389249473288</v>
      </c>
      <c r="BQ17" s="972"/>
      <c r="BR17" s="970"/>
      <c r="BS17" s="970">
        <v>0.92366162106083938</v>
      </c>
      <c r="BT17" s="970">
        <v>1.1190314685587082</v>
      </c>
      <c r="BU17" s="970">
        <v>0.99821140671453856</v>
      </c>
      <c r="BV17" s="970">
        <v>1.0751082048125733</v>
      </c>
      <c r="BW17" s="970">
        <v>0.97425300344646515</v>
      </c>
      <c r="BX17" s="970">
        <v>1.0540249242698978</v>
      </c>
      <c r="BY17" s="970">
        <v>0.99126590192156783</v>
      </c>
      <c r="BZ17" s="971">
        <v>0.97760794514723393</v>
      </c>
      <c r="CA17" s="971">
        <v>1.0703086243896986</v>
      </c>
      <c r="CB17" s="973">
        <v>0.97157309517563217</v>
      </c>
      <c r="CC17" s="973">
        <v>1.1202438924947329</v>
      </c>
      <c r="CD17" s="972"/>
      <c r="CE17" s="973"/>
      <c r="CF17" s="973"/>
      <c r="CG17" s="973"/>
      <c r="CH17" s="973"/>
      <c r="CI17" s="973"/>
      <c r="CJ17" s="973"/>
      <c r="CK17" s="973"/>
      <c r="CL17" s="973"/>
      <c r="CM17" s="973"/>
      <c r="CN17" s="973"/>
      <c r="CO17" s="973"/>
      <c r="CP17" s="973"/>
      <c r="CQ17" s="972"/>
      <c r="CR17" s="973"/>
      <c r="CS17" s="973"/>
      <c r="CT17" s="973"/>
      <c r="CU17" s="973"/>
      <c r="CV17" s="973"/>
      <c r="CW17" s="973"/>
      <c r="CX17" s="973"/>
      <c r="CY17" s="973"/>
      <c r="CZ17" s="973"/>
      <c r="DA17" s="973"/>
      <c r="DB17" s="973"/>
      <c r="DC17" s="973"/>
      <c r="DD17" s="972"/>
      <c r="DE17" s="973"/>
      <c r="DF17" s="973"/>
      <c r="DG17" s="973"/>
      <c r="DH17" s="973"/>
      <c r="DI17" s="973"/>
      <c r="DJ17" s="973"/>
      <c r="DK17" s="973"/>
      <c r="DL17" s="973"/>
      <c r="DM17" s="973"/>
      <c r="DN17" s="973"/>
      <c r="DO17" s="973"/>
      <c r="DP17" s="973"/>
      <c r="DQ17" s="972"/>
      <c r="DR17" s="917"/>
      <c r="DS17" s="917"/>
      <c r="DT17" s="917"/>
      <c r="DU17" s="917"/>
      <c r="DV17" s="917"/>
    </row>
    <row r="18" spans="1:126" ht="15.75">
      <c r="A18" s="927">
        <f>IF(C18=[163]Mob!C41,IF([163]Mob!A41="","",[163]Mob!A41),"х")</f>
        <v>1</v>
      </c>
      <c r="C18" s="965" t="s">
        <v>140</v>
      </c>
      <c r="E18" s="974">
        <v>38.404387829082694</v>
      </c>
      <c r="F18" s="974">
        <v>34.400915868674417</v>
      </c>
      <c r="G18" s="974">
        <v>40.84368131844073</v>
      </c>
      <c r="H18" s="974">
        <v>42.022471233197095</v>
      </c>
      <c r="I18" s="974">
        <v>40.967614229343482</v>
      </c>
      <c r="J18" s="974">
        <v>41.70287157265286</v>
      </c>
      <c r="K18" s="974">
        <v>44.744175215536508</v>
      </c>
      <c r="L18" s="974">
        <v>45.804334880131904</v>
      </c>
      <c r="M18" s="974">
        <v>41.488639959091941</v>
      </c>
      <c r="N18" s="974">
        <v>41.243818737059499</v>
      </c>
      <c r="O18" s="974">
        <v>38.826189980619624</v>
      </c>
      <c r="P18" s="974">
        <v>36.956448873315622</v>
      </c>
      <c r="Q18" s="975">
        <v>37.906012061574309</v>
      </c>
      <c r="R18" s="974">
        <v>34.336472499789572</v>
      </c>
      <c r="S18" s="974">
        <v>31.668481637481978</v>
      </c>
      <c r="T18" s="974">
        <v>36.487520159243068</v>
      </c>
      <c r="U18" s="974">
        <v>36.369044411437265</v>
      </c>
      <c r="V18" s="974">
        <v>39.465251501089412</v>
      </c>
      <c r="W18" s="974">
        <v>39.612070154756374</v>
      </c>
      <c r="X18" s="974">
        <v>41.330296276698114</v>
      </c>
      <c r="Y18" s="974">
        <v>41.285757514063349</v>
      </c>
      <c r="Z18" s="974">
        <v>37.53223535898389</v>
      </c>
      <c r="AA18" s="974">
        <v>37.12616083594466</v>
      </c>
      <c r="AB18" s="974">
        <v>34.156606543080102</v>
      </c>
      <c r="AC18" s="974">
        <v>32.783059065016907</v>
      </c>
      <c r="AD18" s="975">
        <f>AD15/AD11/12</f>
        <v>33.144772663918353</v>
      </c>
      <c r="AE18" s="974">
        <f t="shared" ref="AE18:AP18" si="38">AE15/AE11</f>
        <v>28.095501609061525</v>
      </c>
      <c r="AF18" s="974">
        <f t="shared" si="38"/>
        <v>25.309138226365636</v>
      </c>
      <c r="AG18" s="974">
        <f t="shared" si="38"/>
        <v>30.268826904080974</v>
      </c>
      <c r="AH18" s="974">
        <f t="shared" si="38"/>
        <v>30.882124203629019</v>
      </c>
      <c r="AI18" s="974">
        <f t="shared" si="38"/>
        <v>33.913548823121793</v>
      </c>
      <c r="AJ18" s="974">
        <f t="shared" si="38"/>
        <v>34.709876169042758</v>
      </c>
      <c r="AK18" s="974">
        <f t="shared" si="38"/>
        <v>37.705750771872509</v>
      </c>
      <c r="AL18" s="974">
        <f t="shared" si="38"/>
        <v>37.697992363648829</v>
      </c>
      <c r="AM18" s="974">
        <f t="shared" si="38"/>
        <v>35.8541904628309</v>
      </c>
      <c r="AN18" s="974">
        <f t="shared" si="38"/>
        <v>36.935069122791269</v>
      </c>
      <c r="AO18" s="974">
        <f t="shared" si="38"/>
        <v>35.320917261050766</v>
      </c>
      <c r="AP18" s="974">
        <f t="shared" si="38"/>
        <v>39.110264764271527</v>
      </c>
      <c r="AQ18" s="975">
        <f>AQ15/AQ11/12</f>
        <v>33.739807260094317</v>
      </c>
      <c r="AR18" s="974">
        <f t="shared" ref="AR18:BC18" si="39">AR15/AR11</f>
        <v>36.532400693281062</v>
      </c>
      <c r="AS18" s="974">
        <f t="shared" si="39"/>
        <v>33.591652576559078</v>
      </c>
      <c r="AT18" s="974">
        <f t="shared" si="39"/>
        <v>37.227271583762587</v>
      </c>
      <c r="AU18" s="974">
        <f t="shared" si="39"/>
        <v>37.842898873008401</v>
      </c>
      <c r="AV18" s="974">
        <f t="shared" si="39"/>
        <v>39.004349676342137</v>
      </c>
      <c r="AW18" s="974">
        <f t="shared" si="39"/>
        <v>39.88102955744526</v>
      </c>
      <c r="AX18" s="974">
        <f t="shared" si="39"/>
        <v>43.364367504241308</v>
      </c>
      <c r="AY18" s="974">
        <f t="shared" si="39"/>
        <v>42.381820664969709</v>
      </c>
      <c r="AZ18" s="974">
        <f t="shared" si="39"/>
        <v>39.524011461669225</v>
      </c>
      <c r="BA18" s="974">
        <f t="shared" si="39"/>
        <v>40.669205553516292</v>
      </c>
      <c r="BB18" s="974">
        <f t="shared" si="39"/>
        <v>36.684412591249966</v>
      </c>
      <c r="BC18" s="974">
        <f t="shared" si="39"/>
        <v>38.262963861886135</v>
      </c>
      <c r="BD18" s="975">
        <f>BD15/BD11/12</f>
        <v>38.548956764790113</v>
      </c>
      <c r="BE18" s="974">
        <f t="shared" ref="BE18:BP18" si="40">BE15/BE11</f>
        <v>34.633388857560625</v>
      </c>
      <c r="BF18" s="974">
        <f t="shared" si="40"/>
        <v>30.967365785068626</v>
      </c>
      <c r="BG18" s="974">
        <f t="shared" si="40"/>
        <v>34.928761482046013</v>
      </c>
      <c r="BH18" s="974">
        <f t="shared" si="40"/>
        <v>35.055303320422048</v>
      </c>
      <c r="BI18" s="974">
        <f t="shared" si="40"/>
        <v>35.156323977643538</v>
      </c>
      <c r="BJ18" s="974">
        <f t="shared" si="40"/>
        <v>36.82311501507052</v>
      </c>
      <c r="BK18" s="974">
        <f t="shared" si="40"/>
        <v>38.569727804030187</v>
      </c>
      <c r="BL18" s="974">
        <f t="shared" si="40"/>
        <v>37.476825792873861</v>
      </c>
      <c r="BM18" s="974">
        <f t="shared" si="40"/>
        <v>33.840494523107679</v>
      </c>
      <c r="BN18" s="974">
        <f t="shared" si="40"/>
        <v>38.289413693292026</v>
      </c>
      <c r="BO18" s="974">
        <f t="shared" si="40"/>
        <v>37.230865795886331</v>
      </c>
      <c r="BP18" s="974">
        <f t="shared" si="40"/>
        <v>39.208281364561763</v>
      </c>
      <c r="BQ18" s="975">
        <f>BQ15/BQ11/12</f>
        <v>36.059724029661261</v>
      </c>
      <c r="BR18" s="974">
        <f t="shared" ref="BR18:BZ18" si="41">BR15/BR11</f>
        <v>34.370643281947196</v>
      </c>
      <c r="BS18" s="974">
        <f t="shared" si="41"/>
        <v>30.826277725897029</v>
      </c>
      <c r="BT18" s="974">
        <f t="shared" si="41"/>
        <v>36.147311197098631</v>
      </c>
      <c r="BU18" s="974">
        <f t="shared" si="41"/>
        <v>35.447284304623281</v>
      </c>
      <c r="BV18" s="974">
        <f t="shared" si="41"/>
        <v>36.511511880529326</v>
      </c>
      <c r="BW18" s="974">
        <f t="shared" si="41"/>
        <v>37.167245874905163</v>
      </c>
      <c r="BX18" s="974">
        <f t="shared" si="41"/>
        <v>39.325742494582911</v>
      </c>
      <c r="BY18" s="974">
        <f t="shared" si="41"/>
        <v>38.853497641606381</v>
      </c>
      <c r="BZ18" s="974">
        <f t="shared" si="41"/>
        <v>37.649802881870265</v>
      </c>
      <c r="CA18" s="974">
        <f>CA20*CA22</f>
        <v>37.811086735121144</v>
      </c>
      <c r="CB18" s="976">
        <f>CB20*CB22</f>
        <v>0</v>
      </c>
      <c r="CC18" s="976">
        <f>CC20*CC22</f>
        <v>0</v>
      </c>
      <c r="CD18" s="975" t="e">
        <f>CD15/CD11/12</f>
        <v>#DIV/0!</v>
      </c>
      <c r="CE18" s="976">
        <v>23.378789601562982</v>
      </c>
      <c r="CF18" s="976">
        <v>21.670473579497841</v>
      </c>
      <c r="CG18" s="976">
        <v>24.878487979168675</v>
      </c>
      <c r="CH18" s="976">
        <v>25.575404230056346</v>
      </c>
      <c r="CI18" s="976">
        <v>26.594654542329721</v>
      </c>
      <c r="CJ18" s="976">
        <v>27.350209629266413</v>
      </c>
      <c r="CK18" s="976">
        <v>30.013202846470318</v>
      </c>
      <c r="CL18" s="976">
        <v>28.502782114543368</v>
      </c>
      <c r="CM18" s="976">
        <v>22.89116841802063</v>
      </c>
      <c r="CN18" s="976">
        <v>22.613420799650314</v>
      </c>
      <c r="CO18" s="976">
        <v>22.185518137328508</v>
      </c>
      <c r="CP18" s="976">
        <v>22.695613603859393</v>
      </c>
      <c r="CQ18" s="975">
        <f>CQ15/CQ11/12</f>
        <v>24.890499352688568</v>
      </c>
      <c r="CR18" s="976">
        <f t="shared" ref="CR18:DC18" si="42">CR20*CR22</f>
        <v>36.494575990824565</v>
      </c>
      <c r="CS18" s="976">
        <f t="shared" si="42"/>
        <v>34.845912503800015</v>
      </c>
      <c r="CT18" s="976">
        <f t="shared" si="42"/>
        <v>38.15668147071711</v>
      </c>
      <c r="CU18" s="976">
        <f t="shared" si="42"/>
        <v>37.527611917728052</v>
      </c>
      <c r="CV18" s="976">
        <f t="shared" si="42"/>
        <v>38.776148371332425</v>
      </c>
      <c r="CW18" s="976">
        <f t="shared" si="42"/>
        <v>39.130999872102457</v>
      </c>
      <c r="CX18" s="976">
        <f t="shared" si="42"/>
        <v>40.388903259497958</v>
      </c>
      <c r="CY18" s="976">
        <f t="shared" si="42"/>
        <v>39.554607979127923</v>
      </c>
      <c r="CZ18" s="976">
        <f t="shared" si="42"/>
        <v>38.528434285237921</v>
      </c>
      <c r="DA18" s="976">
        <f t="shared" si="42"/>
        <v>39.153093633386241</v>
      </c>
      <c r="DB18" s="976">
        <f t="shared" si="42"/>
        <v>37.495285569652005</v>
      </c>
      <c r="DC18" s="976">
        <f t="shared" si="42"/>
        <v>39.699559860682108</v>
      </c>
      <c r="DD18" s="975" t="e">
        <f>DD15/DD11/12</f>
        <v>#DIV/0!</v>
      </c>
      <c r="DE18" s="976">
        <f t="shared" ref="DE18:DP18" si="43">DE20*DE22</f>
        <v>36.494575990824565</v>
      </c>
      <c r="DF18" s="976">
        <f t="shared" si="43"/>
        <v>34.845912503800015</v>
      </c>
      <c r="DG18" s="976">
        <f t="shared" si="43"/>
        <v>38.15668147071711</v>
      </c>
      <c r="DH18" s="976">
        <f t="shared" si="43"/>
        <v>37.527611917728052</v>
      </c>
      <c r="DI18" s="976">
        <f t="shared" si="43"/>
        <v>38.776148371332425</v>
      </c>
      <c r="DJ18" s="976">
        <f t="shared" si="43"/>
        <v>39.130999872102457</v>
      </c>
      <c r="DK18" s="976">
        <f t="shared" si="43"/>
        <v>40.388903259497958</v>
      </c>
      <c r="DL18" s="976">
        <f t="shared" si="43"/>
        <v>39.554607979127923</v>
      </c>
      <c r="DM18" s="976">
        <f t="shared" si="43"/>
        <v>38.528434285237921</v>
      </c>
      <c r="DN18" s="976">
        <f t="shared" si="43"/>
        <v>39.153093633386241</v>
      </c>
      <c r="DO18" s="976">
        <f t="shared" si="43"/>
        <v>37.495285569652005</v>
      </c>
      <c r="DP18" s="976">
        <f t="shared" si="43"/>
        <v>39.699559860682108</v>
      </c>
      <c r="DQ18" s="975" t="e">
        <f>DQ15/DQ11/12</f>
        <v>#DIV/0!</v>
      </c>
    </row>
    <row r="19" spans="1:126" ht="15.75">
      <c r="A19" s="927" t="str">
        <f>IF(C19=[163]Mob!C42,IF([163]Mob!A42="","",[163]Mob!A42),"х")</f>
        <v/>
      </c>
      <c r="C19" s="943"/>
      <c r="E19" s="977"/>
      <c r="F19" s="977"/>
      <c r="G19" s="977"/>
      <c r="H19" s="977">
        <v>1.9</v>
      </c>
      <c r="I19" s="977">
        <v>2.9</v>
      </c>
      <c r="J19" s="977">
        <v>3.9</v>
      </c>
      <c r="K19" s="977">
        <v>4.9000000000000004</v>
      </c>
      <c r="L19" s="977">
        <v>5.9</v>
      </c>
      <c r="M19" s="977">
        <v>6.9</v>
      </c>
      <c r="N19" s="977">
        <v>7.9</v>
      </c>
      <c r="O19" s="977"/>
      <c r="P19" s="977"/>
      <c r="Q19" s="978">
        <f>GEOMEAN(E18:P18)</f>
        <v>40.50349595528197</v>
      </c>
      <c r="R19" s="977"/>
      <c r="S19" s="977"/>
      <c r="T19" s="977"/>
      <c r="U19" s="977"/>
      <c r="V19" s="977"/>
      <c r="W19" s="977"/>
      <c r="X19" s="977"/>
      <c r="Y19" s="977"/>
      <c r="Z19" s="977"/>
      <c r="AA19" s="977"/>
      <c r="AB19" s="977"/>
      <c r="AC19" s="977"/>
      <c r="AD19" s="978">
        <f>GEOMEAN(R18:AC18)</f>
        <v>36.718217020336198</v>
      </c>
      <c r="AE19" s="977"/>
      <c r="AF19" s="977"/>
      <c r="AG19" s="977"/>
      <c r="AH19" s="977"/>
      <c r="AI19" s="977"/>
      <c r="AJ19" s="977"/>
      <c r="AK19" s="977"/>
      <c r="AL19" s="977"/>
      <c r="AM19" s="977"/>
      <c r="AN19" s="977"/>
      <c r="AO19" s="977"/>
      <c r="AP19" s="977"/>
      <c r="AQ19" s="978">
        <f>GEOMEAN(AE18:AP18)</f>
        <v>33.551031924504251</v>
      </c>
      <c r="AR19" s="977">
        <f t="shared" ref="AR19:BC19" si="44">AR18/AE18-1</f>
        <v>0.30029359153703172</v>
      </c>
      <c r="AS19" s="977">
        <f t="shared" si="44"/>
        <v>0.32725390632088702</v>
      </c>
      <c r="AT19" s="977">
        <f t="shared" si="44"/>
        <v>0.22988815198330159</v>
      </c>
      <c r="AU19" s="977">
        <f t="shared" si="44"/>
        <v>0.22539818256936517</v>
      </c>
      <c r="AV19" s="977">
        <f t="shared" si="44"/>
        <v>0.15011112165735674</v>
      </c>
      <c r="AW19" s="977">
        <f t="shared" si="44"/>
        <v>0.14898219063698592</v>
      </c>
      <c r="AX19" s="977">
        <f t="shared" si="44"/>
        <v>0.15007304234848906</v>
      </c>
      <c r="AY19" s="977">
        <f t="shared" si="44"/>
        <v>0.12424609396009556</v>
      </c>
      <c r="AZ19" s="977">
        <f t="shared" si="44"/>
        <v>0.1023540331399404</v>
      </c>
      <c r="BA19" s="977">
        <f t="shared" si="44"/>
        <v>0.10110002551533936</v>
      </c>
      <c r="BB19" s="977">
        <f t="shared" si="44"/>
        <v>3.8603055524346841E-2</v>
      </c>
      <c r="BC19" s="977">
        <f t="shared" si="44"/>
        <v>-2.166441233503047E-2</v>
      </c>
      <c r="BD19" s="978">
        <f>GEOMEAN(AR18:BC18)</f>
        <v>38.661423583330318</v>
      </c>
      <c r="BE19" s="977">
        <f t="shared" ref="BE19:BP19" si="45">BE18/AR18-1</f>
        <v>-5.1981577987829763E-2</v>
      </c>
      <c r="BF19" s="977">
        <f t="shared" si="45"/>
        <v>-7.8123182106310862E-2</v>
      </c>
      <c r="BG19" s="977">
        <f t="shared" si="45"/>
        <v>-6.1742641991499481E-2</v>
      </c>
      <c r="BH19" s="977">
        <f t="shared" si="45"/>
        <v>-7.3662315404029899E-2</v>
      </c>
      <c r="BI19" s="977">
        <f t="shared" si="45"/>
        <v>-9.865632245196998E-2</v>
      </c>
      <c r="BJ19" s="977">
        <f t="shared" si="45"/>
        <v>-7.6675917756086842E-2</v>
      </c>
      <c r="BK19" s="977">
        <f t="shared" si="45"/>
        <v>-0.11056634689165423</v>
      </c>
      <c r="BL19" s="977">
        <f t="shared" si="45"/>
        <v>-0.11573346295974551</v>
      </c>
      <c r="BM19" s="977">
        <f t="shared" si="45"/>
        <v>-0.14379909144782721</v>
      </c>
      <c r="BN19" s="977">
        <f t="shared" si="45"/>
        <v>-5.851581873397349E-2</v>
      </c>
      <c r="BO19" s="977">
        <f t="shared" si="45"/>
        <v>1.4896059825875607E-2</v>
      </c>
      <c r="BP19" s="977">
        <f t="shared" si="45"/>
        <v>2.4705809672451062E-2</v>
      </c>
      <c r="BQ19" s="978">
        <f>GEOMEAN(BE18:BP18)</f>
        <v>35.942269010939775</v>
      </c>
      <c r="BR19" s="977">
        <f t="shared" ref="BR19:CC19" si="46">BR18/BE18-1</f>
        <v>-7.586481839650272E-3</v>
      </c>
      <c r="BS19" s="977">
        <f t="shared" si="46"/>
        <v>-4.5560239172691697E-3</v>
      </c>
      <c r="BT19" s="977">
        <f t="shared" si="46"/>
        <v>3.4886714081716619E-2</v>
      </c>
      <c r="BU19" s="977">
        <f t="shared" si="46"/>
        <v>1.1181788404976523E-2</v>
      </c>
      <c r="BV19" s="977">
        <f t="shared" si="46"/>
        <v>3.8547485901756273E-2</v>
      </c>
      <c r="BW19" s="977">
        <f t="shared" si="46"/>
        <v>9.3455119072300974E-3</v>
      </c>
      <c r="BX19" s="977">
        <f t="shared" si="46"/>
        <v>1.9601245162889747E-2</v>
      </c>
      <c r="BY19" s="977">
        <f t="shared" si="46"/>
        <v>3.673395010402114E-2</v>
      </c>
      <c r="BZ19" s="977">
        <f t="shared" si="46"/>
        <v>0.11256656891232586</v>
      </c>
      <c r="CA19" s="977">
        <f t="shared" si="46"/>
        <v>-1.2492407483760459E-2</v>
      </c>
      <c r="CB19" s="979">
        <f t="shared" si="46"/>
        <v>-1</v>
      </c>
      <c r="CC19" s="979">
        <f t="shared" si="46"/>
        <v>-1</v>
      </c>
      <c r="CD19" s="978" t="e">
        <f>GEOMEAN(BR18:CC18)</f>
        <v>#NUM!</v>
      </c>
      <c r="CE19" s="979">
        <f t="shared" ref="CE19:CP19" si="47">CE18/BR18-1</f>
        <v>-0.31980354834259284</v>
      </c>
      <c r="CF19" s="979">
        <f t="shared" si="47"/>
        <v>-0.29701296497135732</v>
      </c>
      <c r="CG19" s="979">
        <f t="shared" si="47"/>
        <v>-0.31174720455651617</v>
      </c>
      <c r="CH19" s="979">
        <f t="shared" si="47"/>
        <v>-0.27849467930267868</v>
      </c>
      <c r="CI19" s="979">
        <f t="shared" si="47"/>
        <v>-0.27160905773085819</v>
      </c>
      <c r="CJ19" s="979">
        <f t="shared" si="47"/>
        <v>-0.26413138812276338</v>
      </c>
      <c r="CK19" s="979">
        <f t="shared" si="47"/>
        <v>-0.23680518300183118</v>
      </c>
      <c r="CL19" s="979">
        <f t="shared" si="47"/>
        <v>-0.26640369993302526</v>
      </c>
      <c r="CM19" s="979">
        <f t="shared" si="47"/>
        <v>-0.39199765560941224</v>
      </c>
      <c r="CN19" s="979">
        <f t="shared" si="47"/>
        <v>-0.4019367663758352</v>
      </c>
      <c r="CO19" s="979" t="e">
        <f t="shared" si="47"/>
        <v>#DIV/0!</v>
      </c>
      <c r="CP19" s="979" t="e">
        <f t="shared" si="47"/>
        <v>#DIV/0!</v>
      </c>
      <c r="CQ19" s="978">
        <f>GEOMEAN(CE18:CP18)</f>
        <v>24.728329048234777</v>
      </c>
      <c r="CR19" s="979">
        <f t="shared" ref="CR19:DC19" si="48">CR18/CE18-1</f>
        <v>0.5610122086211311</v>
      </c>
      <c r="CS19" s="979">
        <f t="shared" si="48"/>
        <v>0.60799035498547149</v>
      </c>
      <c r="CT19" s="979">
        <f t="shared" si="48"/>
        <v>0.53372188465257886</v>
      </c>
      <c r="CU19" s="979">
        <f t="shared" si="48"/>
        <v>0.46733211253120333</v>
      </c>
      <c r="CV19" s="979">
        <f t="shared" si="48"/>
        <v>0.45804294278814095</v>
      </c>
      <c r="CW19" s="979">
        <f t="shared" si="48"/>
        <v>0.43073857211792155</v>
      </c>
      <c r="CX19" s="979">
        <f t="shared" si="48"/>
        <v>0.34570453763643783</v>
      </c>
      <c r="CY19" s="979">
        <f t="shared" si="48"/>
        <v>0.38774551270717628</v>
      </c>
      <c r="CZ19" s="979">
        <f t="shared" si="48"/>
        <v>0.68311348646175518</v>
      </c>
      <c r="DA19" s="979">
        <f t="shared" si="48"/>
        <v>0.73140958991890748</v>
      </c>
      <c r="DB19" s="979">
        <f t="shared" si="48"/>
        <v>0.69007932731414856</v>
      </c>
      <c r="DC19" s="979">
        <f t="shared" si="48"/>
        <v>0.74921729606513887</v>
      </c>
      <c r="DD19" s="978">
        <f>GEOMEAN(CR18:DC18)</f>
        <v>38.283622109950379</v>
      </c>
      <c r="DE19" s="979">
        <f t="shared" ref="DE19:DP19" si="49">DE18/CR18-1</f>
        <v>0</v>
      </c>
      <c r="DF19" s="979">
        <f t="shared" si="49"/>
        <v>0</v>
      </c>
      <c r="DG19" s="979">
        <f t="shared" si="49"/>
        <v>0</v>
      </c>
      <c r="DH19" s="979">
        <f t="shared" si="49"/>
        <v>0</v>
      </c>
      <c r="DI19" s="979">
        <f t="shared" si="49"/>
        <v>0</v>
      </c>
      <c r="DJ19" s="979">
        <f t="shared" si="49"/>
        <v>0</v>
      </c>
      <c r="DK19" s="979">
        <f t="shared" si="49"/>
        <v>0</v>
      </c>
      <c r="DL19" s="979">
        <f t="shared" si="49"/>
        <v>0</v>
      </c>
      <c r="DM19" s="979">
        <f t="shared" si="49"/>
        <v>0</v>
      </c>
      <c r="DN19" s="979">
        <f t="shared" si="49"/>
        <v>0</v>
      </c>
      <c r="DO19" s="979">
        <f t="shared" si="49"/>
        <v>0</v>
      </c>
      <c r="DP19" s="979">
        <f t="shared" si="49"/>
        <v>0</v>
      </c>
      <c r="DQ19" s="978">
        <f>GEOMEAN(DE18:DP18)</f>
        <v>38.283622109950379</v>
      </c>
      <c r="DR19" s="917"/>
      <c r="DS19" s="917"/>
      <c r="DT19" s="917"/>
      <c r="DU19" s="917"/>
      <c r="DV19" s="917"/>
    </row>
    <row r="20" spans="1:126" ht="15.75">
      <c r="A20" s="927">
        <f>IF(C20=[163]Mob!C43,IF([163]Mob!A43="","",[163]Mob!A43),"х")</f>
        <v>18</v>
      </c>
      <c r="C20" s="965" t="s">
        <v>141</v>
      </c>
      <c r="E20" s="974">
        <v>40.30990278263851</v>
      </c>
      <c r="F20" s="974">
        <v>37.520815491421793</v>
      </c>
      <c r="G20" s="974">
        <v>42.344802359136018</v>
      </c>
      <c r="H20" s="974">
        <v>54.161614659807547</v>
      </c>
      <c r="I20" s="974">
        <v>62.567938719612194</v>
      </c>
      <c r="J20" s="974">
        <v>64.574261230299527</v>
      </c>
      <c r="K20" s="974">
        <v>71.484607726675861</v>
      </c>
      <c r="L20" s="974">
        <v>71.131633445083565</v>
      </c>
      <c r="M20" s="974">
        <v>68.744649377572955</v>
      </c>
      <c r="N20" s="974">
        <v>69.184634402581608</v>
      </c>
      <c r="O20" s="974">
        <v>68.631350732531004</v>
      </c>
      <c r="P20" s="974">
        <v>74.385912382222344</v>
      </c>
      <c r="Q20" s="975">
        <v>57.959683473065532</v>
      </c>
      <c r="R20" s="974">
        <v>67.81051436471607</v>
      </c>
      <c r="S20" s="974">
        <v>64.040363949117008</v>
      </c>
      <c r="T20" s="974">
        <v>74.278201495803103</v>
      </c>
      <c r="U20" s="974">
        <v>74.800042472995187</v>
      </c>
      <c r="V20" s="974">
        <v>80.888834286732745</v>
      </c>
      <c r="W20" s="974">
        <v>78.697525245937939</v>
      </c>
      <c r="X20" s="974">
        <v>83.951319688674147</v>
      </c>
      <c r="Y20" s="974">
        <v>83.777084059395747</v>
      </c>
      <c r="Z20" s="974">
        <v>76.957084538842295</v>
      </c>
      <c r="AA20" s="974">
        <v>82.721419353231738</v>
      </c>
      <c r="AB20" s="974">
        <v>83.342404161039994</v>
      </c>
      <c r="AC20" s="974">
        <v>98.545200007850212</v>
      </c>
      <c r="AD20" s="975">
        <f>AD16/AD11/12</f>
        <v>72.044152391444371</v>
      </c>
      <c r="AE20" s="974">
        <f t="shared" ref="AE20:AP20" si="50">AE16/AE11</f>
        <v>94.384968278338619</v>
      </c>
      <c r="AF20" s="974">
        <f t="shared" si="50"/>
        <v>89.505311928842445</v>
      </c>
      <c r="AG20" s="974">
        <f t="shared" si="50"/>
        <v>103.3491926137353</v>
      </c>
      <c r="AH20" s="974">
        <f t="shared" si="50"/>
        <v>102.33178365561506</v>
      </c>
      <c r="AI20" s="974">
        <f t="shared" si="50"/>
        <v>109.09743268626933</v>
      </c>
      <c r="AJ20" s="974">
        <f t="shared" si="50"/>
        <v>110.29214321458497</v>
      </c>
      <c r="AK20" s="974">
        <f t="shared" si="50"/>
        <v>117.47608505256311</v>
      </c>
      <c r="AL20" s="974">
        <f t="shared" si="50"/>
        <v>114.53865863420906</v>
      </c>
      <c r="AM20" s="974">
        <f t="shared" si="50"/>
        <v>109.97222838032252</v>
      </c>
      <c r="AN20" s="974">
        <f t="shared" si="50"/>
        <v>116.17437384002513</v>
      </c>
      <c r="AO20" s="974">
        <f t="shared" si="50"/>
        <v>113.04202517292737</v>
      </c>
      <c r="AP20" s="974">
        <f t="shared" si="50"/>
        <v>121.97172767593146</v>
      </c>
      <c r="AQ20" s="975">
        <f>AQ16/AQ11/12</f>
        <v>108.24205044750691</v>
      </c>
      <c r="AR20" s="974">
        <f t="shared" ref="AR20:BC20" si="51">AR16/AR11</f>
        <v>120.10265587622163</v>
      </c>
      <c r="AS20" s="974">
        <f t="shared" si="51"/>
        <v>121.52776854777127</v>
      </c>
      <c r="AT20" s="974">
        <f t="shared" si="51"/>
        <v>135.71028713509796</v>
      </c>
      <c r="AU20" s="974">
        <f t="shared" si="51"/>
        <v>134.55106996114898</v>
      </c>
      <c r="AV20" s="974">
        <f t="shared" si="51"/>
        <v>142.94442999127605</v>
      </c>
      <c r="AW20" s="974">
        <f t="shared" si="51"/>
        <v>146.96335139830049</v>
      </c>
      <c r="AX20" s="974">
        <f t="shared" si="51"/>
        <v>156.56975011963189</v>
      </c>
      <c r="AY20" s="974">
        <f t="shared" si="51"/>
        <v>154.20336752961239</v>
      </c>
      <c r="AZ20" s="974">
        <f t="shared" si="51"/>
        <v>151.19551788682699</v>
      </c>
      <c r="BA20" s="974">
        <f t="shared" si="51"/>
        <v>160.78872432872092</v>
      </c>
      <c r="BB20" s="974">
        <f t="shared" si="51"/>
        <v>152.58537741053217</v>
      </c>
      <c r="BC20" s="974">
        <f t="shared" si="51"/>
        <v>159.45137057471663</v>
      </c>
      <c r="BD20" s="975">
        <f>BD16/BD11/12</f>
        <v>144.20202265313611</v>
      </c>
      <c r="BE20" s="974">
        <f t="shared" ref="BE20:BP20" si="52">BE16/BE11</f>
        <v>146.36607185019759</v>
      </c>
      <c r="BF20" s="974">
        <f t="shared" si="52"/>
        <v>135.69676329490824</v>
      </c>
      <c r="BG20" s="974">
        <f t="shared" si="52"/>
        <v>152.24818250503364</v>
      </c>
      <c r="BH20" s="974">
        <f t="shared" si="52"/>
        <v>150.96248035651334</v>
      </c>
      <c r="BI20" s="974">
        <f t="shared" si="52"/>
        <v>161.0039065809645</v>
      </c>
      <c r="BJ20" s="974">
        <f t="shared" si="52"/>
        <v>156.91154957739366</v>
      </c>
      <c r="BK20" s="974">
        <f t="shared" si="52"/>
        <v>165.02610556797592</v>
      </c>
      <c r="BL20" s="974">
        <f t="shared" si="52"/>
        <v>162.73360512990263</v>
      </c>
      <c r="BM20" s="974">
        <f t="shared" si="52"/>
        <v>158.60122476321052</v>
      </c>
      <c r="BN20" s="974">
        <f t="shared" si="52"/>
        <v>169.91833343856231</v>
      </c>
      <c r="BO20" s="974">
        <f t="shared" si="52"/>
        <v>166.08401925125904</v>
      </c>
      <c r="BP20" s="974">
        <f t="shared" si="52"/>
        <v>186.57186009452263</v>
      </c>
      <c r="BQ20" s="975">
        <f>BQ16/BQ11/12</f>
        <v>159.55944849670041</v>
      </c>
      <c r="BR20" s="974">
        <f t="shared" ref="BR20:BZ20" si="53">BR16/BR11</f>
        <v>183.64931759540974</v>
      </c>
      <c r="BS20" s="974">
        <f t="shared" si="53"/>
        <v>175.902693095931</v>
      </c>
      <c r="BT20" s="974">
        <f t="shared" si="53"/>
        <v>196.87979204011842</v>
      </c>
      <c r="BU20" s="974">
        <f t="shared" si="53"/>
        <v>192.07717058860462</v>
      </c>
      <c r="BV20" s="974">
        <f t="shared" si="53"/>
        <v>200.44250792850599</v>
      </c>
      <c r="BW20" s="974">
        <f t="shared" si="53"/>
        <v>203.410555533061</v>
      </c>
      <c r="BX20" s="974">
        <f t="shared" si="53"/>
        <v>213.44827838942746</v>
      </c>
      <c r="BY20" s="974">
        <f t="shared" si="53"/>
        <v>209.11513583073196</v>
      </c>
      <c r="BZ20" s="974">
        <f t="shared" si="53"/>
        <v>203.76136499639688</v>
      </c>
      <c r="CA20" s="974">
        <f>214.538607090841-5</f>
        <v>209.538607090841</v>
      </c>
      <c r="CB20" s="980"/>
      <c r="CC20" s="980"/>
      <c r="CD20" s="975"/>
      <c r="CE20" s="980">
        <v>184.64144086362325</v>
      </c>
      <c r="CF20" s="980">
        <v>175.53215834545776</v>
      </c>
      <c r="CG20" s="980">
        <v>199.56984761171049</v>
      </c>
      <c r="CH20" s="980">
        <v>193.12958609433846</v>
      </c>
      <c r="CI20" s="980">
        <v>198.92653545219551</v>
      </c>
      <c r="CJ20" s="980">
        <v>198.57721059297171</v>
      </c>
      <c r="CK20" s="980">
        <v>207.39423623961628</v>
      </c>
      <c r="CL20" s="980">
        <v>194.81264811044423</v>
      </c>
      <c r="CM20" s="980">
        <v>183.16285056594401</v>
      </c>
      <c r="CN20" s="980">
        <v>186.29919472434622</v>
      </c>
      <c r="CO20" s="980">
        <v>173.30044089674121</v>
      </c>
      <c r="CP20" s="980">
        <v>180.66652652871085</v>
      </c>
      <c r="CQ20" s="975">
        <f>CQ16/CQ11/12</f>
        <v>189.77771245820384</v>
      </c>
      <c r="CR20" s="981">
        <v>218.79594806368101</v>
      </c>
      <c r="CS20" s="981">
        <v>208.05768023439165</v>
      </c>
      <c r="CT20" s="981">
        <v>233.22715185125301</v>
      </c>
      <c r="CU20" s="981">
        <v>229.76935077162679</v>
      </c>
      <c r="CV20" s="981">
        <v>239.89126402763401</v>
      </c>
      <c r="CW20" s="981">
        <v>243.24323430117499</v>
      </c>
      <c r="CX20" s="981">
        <v>253.32695221838401</v>
      </c>
      <c r="CY20" s="981">
        <v>248.573128394561</v>
      </c>
      <c r="CZ20" s="981">
        <v>242.264072139875</v>
      </c>
      <c r="DA20" s="981">
        <v>247.89094207856095</v>
      </c>
      <c r="DB20" s="981">
        <v>236.70309284934035</v>
      </c>
      <c r="DC20" s="981">
        <v>254.103152866382</v>
      </c>
      <c r="DD20" s="975" t="e">
        <f>DD16/DD11/12</f>
        <v>#DIV/0!</v>
      </c>
      <c r="DE20" s="981">
        <v>218.79594806368101</v>
      </c>
      <c r="DF20" s="981">
        <v>208.05768023439165</v>
      </c>
      <c r="DG20" s="981">
        <v>233.22715185125301</v>
      </c>
      <c r="DH20" s="981">
        <v>229.76935077162679</v>
      </c>
      <c r="DI20" s="981">
        <v>239.89126402763401</v>
      </c>
      <c r="DJ20" s="981">
        <v>243.24323430117499</v>
      </c>
      <c r="DK20" s="981">
        <v>253.32695221838401</v>
      </c>
      <c r="DL20" s="981">
        <v>248.573128394561</v>
      </c>
      <c r="DM20" s="981">
        <v>242.264072139875</v>
      </c>
      <c r="DN20" s="981">
        <v>247.89094207856095</v>
      </c>
      <c r="DO20" s="981">
        <v>236.70309284934035</v>
      </c>
      <c r="DP20" s="981">
        <v>254.103152866382</v>
      </c>
      <c r="DQ20" s="975" t="e">
        <f>DQ16/DQ11/12</f>
        <v>#DIV/0!</v>
      </c>
    </row>
    <row r="21" spans="1:126" ht="15.75">
      <c r="A21" s="927" t="str">
        <f>IF(C21=[163]Mob!C44,IF([163]Mob!A44="","",[163]Mob!A44),"х")</f>
        <v/>
      </c>
      <c r="C21" s="943"/>
      <c r="E21" s="977"/>
      <c r="F21" s="977"/>
      <c r="G21" s="977"/>
      <c r="H21" s="977"/>
      <c r="I21" s="977"/>
      <c r="J21" s="977"/>
      <c r="K21" s="977"/>
      <c r="L21" s="977"/>
      <c r="M21" s="977"/>
      <c r="N21" s="977"/>
      <c r="O21" s="977"/>
      <c r="P21" s="977"/>
      <c r="Q21" s="978"/>
      <c r="R21" s="977"/>
      <c r="S21" s="977"/>
      <c r="T21" s="977"/>
      <c r="U21" s="977"/>
      <c r="V21" s="977"/>
      <c r="W21" s="977"/>
      <c r="X21" s="977"/>
      <c r="Y21" s="977"/>
      <c r="Z21" s="977"/>
      <c r="AA21" s="977"/>
      <c r="AB21" s="977"/>
      <c r="AC21" s="977"/>
      <c r="AD21" s="978">
        <f>GEOMEAN(R20:AC20)</f>
        <v>78.702835579397146</v>
      </c>
      <c r="AE21" s="977"/>
      <c r="AF21" s="977"/>
      <c r="AG21" s="977"/>
      <c r="AH21" s="977"/>
      <c r="AI21" s="977"/>
      <c r="AJ21" s="977"/>
      <c r="AK21" s="977"/>
      <c r="AL21" s="977"/>
      <c r="AM21" s="977"/>
      <c r="AN21" s="977"/>
      <c r="AO21" s="977"/>
      <c r="AP21" s="977"/>
      <c r="AQ21" s="978">
        <f>GEOMEAN(AE20:AP20)</f>
        <v>108.10651508018999</v>
      </c>
      <c r="AR21" s="977">
        <f t="shared" ref="AR21:BC21" si="54">AR20/AE20-1</f>
        <v>0.27247651895206748</v>
      </c>
      <c r="AS21" s="977">
        <f t="shared" si="54"/>
        <v>0.35777157722646646</v>
      </c>
      <c r="AT21" s="977">
        <f t="shared" si="54"/>
        <v>0.31312382518856574</v>
      </c>
      <c r="AU21" s="977">
        <f t="shared" si="54"/>
        <v>0.31485121390988313</v>
      </c>
      <c r="AV21" s="977">
        <f t="shared" si="54"/>
        <v>0.31024558939292635</v>
      </c>
      <c r="AW21" s="977">
        <f t="shared" si="54"/>
        <v>0.33249157297059528</v>
      </c>
      <c r="AX21" s="977">
        <f t="shared" si="54"/>
        <v>0.33277977427981908</v>
      </c>
      <c r="AY21" s="977">
        <f t="shared" si="54"/>
        <v>0.3462997503932419</v>
      </c>
      <c r="AZ21" s="977">
        <f t="shared" si="54"/>
        <v>0.37485181589609962</v>
      </c>
      <c r="BA21" s="977">
        <f t="shared" si="54"/>
        <v>0.38402918831420441</v>
      </c>
      <c r="BB21" s="977">
        <f t="shared" si="54"/>
        <v>0.34981107404182565</v>
      </c>
      <c r="BC21" s="977">
        <f t="shared" si="54"/>
        <v>0.30728139719694236</v>
      </c>
      <c r="BD21" s="978">
        <f>GEOMEAN(AR20:BC20)</f>
        <v>144.06886840765571</v>
      </c>
      <c r="BE21" s="977">
        <f t="shared" ref="BE21:BP21" si="55">BE20/AR20-1</f>
        <v>0.21867473106542423</v>
      </c>
      <c r="BF21" s="977">
        <f t="shared" si="55"/>
        <v>0.11659059420289841</v>
      </c>
      <c r="BG21" s="977">
        <f t="shared" si="55"/>
        <v>0.12186176684949768</v>
      </c>
      <c r="BH21" s="977">
        <f t="shared" si="55"/>
        <v>0.12197160825330533</v>
      </c>
      <c r="BI21" s="977">
        <f t="shared" si="55"/>
        <v>0.12633914165659066</v>
      </c>
      <c r="BJ21" s="977">
        <f t="shared" si="55"/>
        <v>6.7691693775624007E-2</v>
      </c>
      <c r="BK21" s="977">
        <f t="shared" si="55"/>
        <v>5.4010148460240215E-2</v>
      </c>
      <c r="BL21" s="977">
        <f t="shared" si="55"/>
        <v>5.5318101912736228E-2</v>
      </c>
      <c r="BM21" s="977">
        <f t="shared" si="55"/>
        <v>4.8980994806518297E-2</v>
      </c>
      <c r="BN21" s="977">
        <f t="shared" si="55"/>
        <v>5.6780157613394389E-2</v>
      </c>
      <c r="BO21" s="977">
        <f t="shared" si="55"/>
        <v>8.8466156258267592E-2</v>
      </c>
      <c r="BP21" s="977">
        <f t="shared" si="55"/>
        <v>0.17008627409130805</v>
      </c>
      <c r="BQ21" s="978">
        <f>GEOMEAN(BE20:BP20)</f>
        <v>158.8751911179767</v>
      </c>
      <c r="BR21" s="977">
        <f t="shared" ref="BR21:CC21" si="56">BR20/BE20-1</f>
        <v>0.2547260117998571</v>
      </c>
      <c r="BS21" s="977">
        <f t="shared" si="56"/>
        <v>0.29629247466753261</v>
      </c>
      <c r="BT21" s="977">
        <f t="shared" si="56"/>
        <v>0.29315036016018881</v>
      </c>
      <c r="BU21" s="977">
        <f t="shared" si="56"/>
        <v>0.27235038888467344</v>
      </c>
      <c r="BV21" s="977">
        <f t="shared" si="56"/>
        <v>0.24495431312847615</v>
      </c>
      <c r="BW21" s="977">
        <f t="shared" si="56"/>
        <v>0.29633896345362776</v>
      </c>
      <c r="BX21" s="977">
        <f t="shared" si="56"/>
        <v>0.2934212902546256</v>
      </c>
      <c r="BY21" s="977">
        <f t="shared" si="56"/>
        <v>0.28501507518256686</v>
      </c>
      <c r="BZ21" s="977">
        <f t="shared" si="56"/>
        <v>0.28474017335370405</v>
      </c>
      <c r="CA21" s="977">
        <f t="shared" si="56"/>
        <v>0.23317244731925446</v>
      </c>
      <c r="CB21" s="979">
        <f t="shared" si="56"/>
        <v>-1</v>
      </c>
      <c r="CC21" s="979">
        <f t="shared" si="56"/>
        <v>-1</v>
      </c>
      <c r="CD21" s="978"/>
      <c r="CE21" s="979">
        <f t="shared" ref="CE21:CP21" si="57">CE20/BR20-1</f>
        <v>5.4022703770628677E-3</v>
      </c>
      <c r="CF21" s="979">
        <f t="shared" si="57"/>
        <v>-2.1064757108133492E-3</v>
      </c>
      <c r="CG21" s="979">
        <f t="shared" si="57"/>
        <v>1.3663441756601946E-2</v>
      </c>
      <c r="CH21" s="979">
        <f t="shared" si="57"/>
        <v>5.4791285320832106E-3</v>
      </c>
      <c r="CI21" s="979">
        <f t="shared" si="57"/>
        <v>-7.5631286595715386E-3</v>
      </c>
      <c r="CJ21" s="979">
        <f t="shared" si="57"/>
        <v>-2.3761524702702652E-2</v>
      </c>
      <c r="CK21" s="979">
        <f t="shared" si="57"/>
        <v>-2.8363040430646302E-2</v>
      </c>
      <c r="CL21" s="979">
        <f t="shared" si="57"/>
        <v>-6.8395277383770381E-2</v>
      </c>
      <c r="CM21" s="979">
        <f t="shared" si="57"/>
        <v>-0.10109136455194589</v>
      </c>
      <c r="CN21" s="979">
        <f t="shared" si="57"/>
        <v>-0.11090754438593664</v>
      </c>
      <c r="CO21" s="979" t="e">
        <f t="shared" si="57"/>
        <v>#DIV/0!</v>
      </c>
      <c r="CP21" s="979" t="e">
        <f t="shared" si="57"/>
        <v>#DIV/0!</v>
      </c>
      <c r="CQ21" s="978">
        <f>GEOMEAN(CE20:CP20)</f>
        <v>189.39388018031988</v>
      </c>
      <c r="CR21" s="979">
        <f t="shared" ref="CR21:DC21" si="58">CR20/CE20-1</f>
        <v>0.18497747331426195</v>
      </c>
      <c r="CS21" s="979">
        <f t="shared" si="58"/>
        <v>0.18529665558445263</v>
      </c>
      <c r="CT21" s="979">
        <f t="shared" si="58"/>
        <v>0.16864924557655248</v>
      </c>
      <c r="CU21" s="979">
        <f t="shared" si="58"/>
        <v>0.18971595920777684</v>
      </c>
      <c r="CV21" s="979">
        <f t="shared" si="58"/>
        <v>0.20592892990529577</v>
      </c>
      <c r="CW21" s="979">
        <f t="shared" si="58"/>
        <v>0.22493026050081988</v>
      </c>
      <c r="CX21" s="979">
        <f t="shared" si="58"/>
        <v>0.22147537372108372</v>
      </c>
      <c r="CY21" s="979">
        <f t="shared" si="58"/>
        <v>0.2759599071495531</v>
      </c>
      <c r="CZ21" s="979">
        <f t="shared" si="58"/>
        <v>0.32267035259233867</v>
      </c>
      <c r="DA21" s="979">
        <f t="shared" si="58"/>
        <v>0.33060662149048836</v>
      </c>
      <c r="DB21" s="979">
        <f t="shared" si="58"/>
        <v>0.36585395642690122</v>
      </c>
      <c r="DC21" s="979">
        <f t="shared" si="58"/>
        <v>0.40647610682879254</v>
      </c>
      <c r="DD21" s="978">
        <f>GEOMEAN(CR20:DC20)</f>
        <v>237.60416856252681</v>
      </c>
      <c r="DE21" s="979">
        <f t="shared" ref="DE21:DP21" si="59">DE20/CR20-1</f>
        <v>0</v>
      </c>
      <c r="DF21" s="979">
        <f t="shared" si="59"/>
        <v>0</v>
      </c>
      <c r="DG21" s="979">
        <f t="shared" si="59"/>
        <v>0</v>
      </c>
      <c r="DH21" s="979">
        <f t="shared" si="59"/>
        <v>0</v>
      </c>
      <c r="DI21" s="979">
        <f t="shared" si="59"/>
        <v>0</v>
      </c>
      <c r="DJ21" s="979">
        <f t="shared" si="59"/>
        <v>0</v>
      </c>
      <c r="DK21" s="979">
        <f t="shared" si="59"/>
        <v>0</v>
      </c>
      <c r="DL21" s="979">
        <f t="shared" si="59"/>
        <v>0</v>
      </c>
      <c r="DM21" s="979">
        <f t="shared" si="59"/>
        <v>0</v>
      </c>
      <c r="DN21" s="979">
        <f t="shared" si="59"/>
        <v>0</v>
      </c>
      <c r="DO21" s="979">
        <f t="shared" si="59"/>
        <v>0</v>
      </c>
      <c r="DP21" s="979">
        <f t="shared" si="59"/>
        <v>0</v>
      </c>
      <c r="DQ21" s="978">
        <f>GEOMEAN(DE20:DP20)</f>
        <v>237.60416856252681</v>
      </c>
      <c r="DR21" s="917"/>
      <c r="DS21" s="917"/>
      <c r="DT21" s="917"/>
      <c r="DU21" s="917"/>
      <c r="DV21" s="917"/>
    </row>
    <row r="22" spans="1:126" ht="15.75">
      <c r="A22" s="927">
        <f>IF(C22=[163]Mob!C45,IF([163]Mob!A45="","",[163]Mob!A45),"х")</f>
        <v>23</v>
      </c>
      <c r="C22" s="965" t="s">
        <v>58</v>
      </c>
      <c r="E22" s="982">
        <v>0.9527283664306796</v>
      </c>
      <c r="F22" s="982">
        <v>0.91684883225790592</v>
      </c>
      <c r="G22" s="982">
        <v>0.96455005202376587</v>
      </c>
      <c r="H22" s="982">
        <v>0.77587183279418159</v>
      </c>
      <c r="I22" s="982">
        <v>0.65477007981568691</v>
      </c>
      <c r="J22" s="982">
        <v>0.6458126005332453</v>
      </c>
      <c r="K22" s="982">
        <v>0.62592740785005885</v>
      </c>
      <c r="L22" s="982">
        <v>0.64393762186685422</v>
      </c>
      <c r="M22" s="982">
        <v>0.60351809682263169</v>
      </c>
      <c r="N22" s="982">
        <v>0.59614131220328448</v>
      </c>
      <c r="O22" s="982">
        <v>0.56572090693555521</v>
      </c>
      <c r="P22" s="982">
        <v>0.49682053617114641</v>
      </c>
      <c r="Q22" s="983">
        <v>0.65400654023912375</v>
      </c>
      <c r="R22" s="982">
        <v>0.50635912175967668</v>
      </c>
      <c r="S22" s="982">
        <v>0.49450814587256298</v>
      </c>
      <c r="T22" s="982">
        <v>0.4912278356834569</v>
      </c>
      <c r="U22" s="982">
        <v>0.48621689519183708</v>
      </c>
      <c r="V22" s="982">
        <v>0.48789492207532575</v>
      </c>
      <c r="W22" s="982">
        <v>0.50334581717740856</v>
      </c>
      <c r="X22" s="982">
        <v>0.49231264535170821</v>
      </c>
      <c r="Y22" s="982">
        <v>0.49280489978372644</v>
      </c>
      <c r="Z22" s="982">
        <v>0.48770344645840069</v>
      </c>
      <c r="AA22" s="982">
        <v>0.44880952389623407</v>
      </c>
      <c r="AB22" s="982">
        <v>0.40983466804101704</v>
      </c>
      <c r="AC22" s="982">
        <v>0.33267027782586445</v>
      </c>
      <c r="AD22" s="983">
        <f t="shared" ref="AD22:BZ22" si="60">AD18/AD20</f>
        <v>0.46006194206893708</v>
      </c>
      <c r="AE22" s="982">
        <f t="shared" si="60"/>
        <v>0.29766923824362246</v>
      </c>
      <c r="AF22" s="982">
        <f t="shared" si="60"/>
        <v>0.28276688479100143</v>
      </c>
      <c r="AG22" s="982">
        <f t="shared" si="60"/>
        <v>0.29287918113893607</v>
      </c>
      <c r="AH22" s="982">
        <f t="shared" si="60"/>
        <v>0.30178428539425234</v>
      </c>
      <c r="AI22" s="982">
        <f t="shared" si="60"/>
        <v>0.3108556084967346</v>
      </c>
      <c r="AJ22" s="982">
        <f t="shared" si="60"/>
        <v>0.31470851102703701</v>
      </c>
      <c r="AK22" s="982">
        <f t="shared" si="60"/>
        <v>0.32096533311440856</v>
      </c>
      <c r="AL22" s="982">
        <f t="shared" si="60"/>
        <v>0.32912898416281644</v>
      </c>
      <c r="AM22" s="982">
        <f t="shared" si="60"/>
        <v>0.32602949845514212</v>
      </c>
      <c r="AN22" s="982">
        <f t="shared" si="60"/>
        <v>0.31792785191725448</v>
      </c>
      <c r="AO22" s="982">
        <f t="shared" si="60"/>
        <v>0.31245828449214508</v>
      </c>
      <c r="AP22" s="982">
        <f t="shared" si="60"/>
        <v>0.32065024829511463</v>
      </c>
      <c r="AQ22" s="983">
        <f t="shared" si="60"/>
        <v>0.31170702255364963</v>
      </c>
      <c r="AR22" s="982">
        <f t="shared" si="60"/>
        <v>0.30417645993550324</v>
      </c>
      <c r="AS22" s="982">
        <f t="shared" si="60"/>
        <v>0.27641133362334847</v>
      </c>
      <c r="AT22" s="982">
        <f t="shared" si="60"/>
        <v>0.27431429385086548</v>
      </c>
      <c r="AU22" s="982">
        <f t="shared" si="60"/>
        <v>0.28125305048808136</v>
      </c>
      <c r="AV22" s="982">
        <f t="shared" si="60"/>
        <v>0.27286372528627095</v>
      </c>
      <c r="AW22" s="982">
        <f t="shared" si="60"/>
        <v>0.27136717540796673</v>
      </c>
      <c r="AX22" s="982">
        <f t="shared" si="60"/>
        <v>0.27696517029060491</v>
      </c>
      <c r="AY22" s="982">
        <f t="shared" si="60"/>
        <v>0.27484367782584856</v>
      </c>
      <c r="AZ22" s="982">
        <f t="shared" si="60"/>
        <v>0.26140994134001894</v>
      </c>
      <c r="BA22" s="982">
        <f t="shared" si="60"/>
        <v>0.25293568142484324</v>
      </c>
      <c r="BB22" s="982">
        <f t="shared" si="60"/>
        <v>0.2404189262025434</v>
      </c>
      <c r="BC22" s="982">
        <f t="shared" si="60"/>
        <v>0.23996635290103485</v>
      </c>
      <c r="BD22" s="983">
        <f t="shared" si="60"/>
        <v>0.26732604755146788</v>
      </c>
      <c r="BE22" s="982">
        <f t="shared" si="60"/>
        <v>0.2366217007791746</v>
      </c>
      <c r="BF22" s="982">
        <f t="shared" si="60"/>
        <v>0.22821005478050793</v>
      </c>
      <c r="BG22" s="982">
        <f t="shared" si="60"/>
        <v>0.22941989130734744</v>
      </c>
      <c r="BH22" s="982">
        <f t="shared" si="60"/>
        <v>0.23221202538296512</v>
      </c>
      <c r="BI22" s="982">
        <f t="shared" si="60"/>
        <v>0.21835696241298577</v>
      </c>
      <c r="BJ22" s="982">
        <f t="shared" si="60"/>
        <v>0.23467434433121964</v>
      </c>
      <c r="BK22" s="982">
        <f t="shared" si="60"/>
        <v>0.23371894810995783</v>
      </c>
      <c r="BL22" s="982">
        <f t="shared" si="60"/>
        <v>0.23029555427692924</v>
      </c>
      <c r="BM22" s="982">
        <f t="shared" si="60"/>
        <v>0.21336843125663801</v>
      </c>
      <c r="BN22" s="982">
        <f t="shared" si="60"/>
        <v>0.22534009673027072</v>
      </c>
      <c r="BO22" s="982">
        <f t="shared" si="60"/>
        <v>0.22416886322796584</v>
      </c>
      <c r="BP22" s="982">
        <f t="shared" si="60"/>
        <v>0.21015109858848879</v>
      </c>
      <c r="BQ22" s="983">
        <f t="shared" si="60"/>
        <v>0.22599554190867582</v>
      </c>
      <c r="BR22" s="982">
        <f t="shared" si="60"/>
        <v>0.18715366728270533</v>
      </c>
      <c r="BS22" s="982">
        <f t="shared" si="60"/>
        <v>0.17524619540125794</v>
      </c>
      <c r="BT22" s="982">
        <f t="shared" si="60"/>
        <v>0.18360092126536204</v>
      </c>
      <c r="BU22" s="982">
        <f t="shared" si="60"/>
        <v>0.18454709737756969</v>
      </c>
      <c r="BV22" s="982">
        <f t="shared" si="60"/>
        <v>0.18215453527229006</v>
      </c>
      <c r="BW22" s="982">
        <f t="shared" si="60"/>
        <v>0.18272034004087975</v>
      </c>
      <c r="BX22" s="982">
        <f t="shared" si="60"/>
        <v>0.18424014843930828</v>
      </c>
      <c r="BY22" s="982">
        <f t="shared" si="60"/>
        <v>0.18579954763798784</v>
      </c>
      <c r="BZ22" s="982">
        <f t="shared" si="60"/>
        <v>0.18477400209080866</v>
      </c>
      <c r="CA22" s="982">
        <f>'[164]To ORF'!BG60</f>
        <v>0.18044926068793113</v>
      </c>
      <c r="CB22" s="984"/>
      <c r="CC22" s="984"/>
      <c r="CD22" s="983"/>
      <c r="CE22" s="984">
        <f>CE18/CE20</f>
        <v>0.12661723983637363</v>
      </c>
      <c r="CF22" s="984">
        <f t="shared" ref="CF22:CP22" si="61">CF18/CF20</f>
        <v>0.12345586007578768</v>
      </c>
      <c r="CG22" s="984">
        <f t="shared" si="61"/>
        <v>0.12466055507329475</v>
      </c>
      <c r="CH22" s="984">
        <f t="shared" si="61"/>
        <v>0.13242613287413907</v>
      </c>
      <c r="CI22" s="984">
        <f t="shared" si="61"/>
        <v>0.13369083456802444</v>
      </c>
      <c r="CJ22" s="984">
        <f t="shared" si="61"/>
        <v>0.13773085817650429</v>
      </c>
      <c r="CK22" s="984">
        <f t="shared" si="61"/>
        <v>0.14471570372762954</v>
      </c>
      <c r="CL22" s="984">
        <f t="shared" si="61"/>
        <v>0.14630868370715036</v>
      </c>
      <c r="CM22" s="984">
        <f t="shared" si="61"/>
        <v>0.12497713563252902</v>
      </c>
      <c r="CN22" s="984">
        <f t="shared" si="61"/>
        <v>0.12138227882900834</v>
      </c>
      <c r="CO22" s="984">
        <f t="shared" si="61"/>
        <v>0.1280176670210981</v>
      </c>
      <c r="CP22" s="984">
        <f t="shared" si="61"/>
        <v>0.12562157495319251</v>
      </c>
      <c r="CQ22" s="983">
        <f>CQ18/CQ20</f>
        <v>0.13115607217665451</v>
      </c>
      <c r="CR22" s="984">
        <f>'[164]To ORF'!BV60</f>
        <v>0.16679731189630048</v>
      </c>
      <c r="CS22" s="984">
        <f>'[164]To ORF'!BW60</f>
        <v>0.16748198126857725</v>
      </c>
      <c r="CT22" s="984">
        <f>'[164]To ORF'!BX60</f>
        <v>0.16360308466594223</v>
      </c>
      <c r="CU22" s="984">
        <f>'[164]To ORF'!BY60</f>
        <v>0.16332731842476081</v>
      </c>
      <c r="CV22" s="984">
        <f>'[164]To ORF'!BZ60</f>
        <v>0.16164051879298802</v>
      </c>
      <c r="CW22" s="984">
        <f>'[164]To ORF'!CA60</f>
        <v>0.16087189427703411</v>
      </c>
      <c r="CX22" s="984">
        <f>'[164]To ORF'!CB60</f>
        <v>0.15943389720601125</v>
      </c>
      <c r="CY22" s="984">
        <f>'[164]To ORF'!CC60</f>
        <v>0.15912664508266056</v>
      </c>
      <c r="CZ22" s="984">
        <f>'[164]To ORF'!CD60</f>
        <v>0.15903486614801438</v>
      </c>
      <c r="DA22" s="984">
        <f>'[164]To ORF'!CE60</f>
        <v>0.15794483374458251</v>
      </c>
      <c r="DB22" s="984">
        <f>'[164]To ORF'!CF60</f>
        <v>0.15840640322142921</v>
      </c>
      <c r="DC22" s="984">
        <f>'[164]To ORF'!CG60</f>
        <v>0.15623403099432531</v>
      </c>
      <c r="DD22" s="985" t="e">
        <f>DD18/DD20</f>
        <v>#DIV/0!</v>
      </c>
      <c r="DE22" s="984">
        <f t="shared" ref="DE22:DP22" si="62">CR22</f>
        <v>0.16679731189630048</v>
      </c>
      <c r="DF22" s="984">
        <f t="shared" si="62"/>
        <v>0.16748198126857725</v>
      </c>
      <c r="DG22" s="984">
        <f t="shared" si="62"/>
        <v>0.16360308466594223</v>
      </c>
      <c r="DH22" s="984">
        <f t="shared" si="62"/>
        <v>0.16332731842476081</v>
      </c>
      <c r="DI22" s="984">
        <f t="shared" si="62"/>
        <v>0.16164051879298802</v>
      </c>
      <c r="DJ22" s="984">
        <f t="shared" si="62"/>
        <v>0.16087189427703411</v>
      </c>
      <c r="DK22" s="984">
        <f t="shared" si="62"/>
        <v>0.15943389720601125</v>
      </c>
      <c r="DL22" s="984">
        <f t="shared" si="62"/>
        <v>0.15912664508266056</v>
      </c>
      <c r="DM22" s="984">
        <f t="shared" si="62"/>
        <v>0.15903486614801438</v>
      </c>
      <c r="DN22" s="984">
        <f t="shared" si="62"/>
        <v>0.15794483374458251</v>
      </c>
      <c r="DO22" s="984">
        <f t="shared" si="62"/>
        <v>0.15840640322142921</v>
      </c>
      <c r="DP22" s="984">
        <f t="shared" si="62"/>
        <v>0.15623403099432531</v>
      </c>
      <c r="DQ22" s="985" t="e">
        <f>DQ18/DQ20</f>
        <v>#DIV/0!</v>
      </c>
    </row>
    <row r="23" spans="1:126" ht="15.75" customHeight="1" thickBot="1">
      <c r="C23" s="943"/>
      <c r="E23" s="977"/>
      <c r="F23" s="977"/>
      <c r="G23" s="977"/>
      <c r="H23" s="977"/>
      <c r="I23" s="977"/>
      <c r="J23" s="977"/>
      <c r="K23" s="977"/>
      <c r="L23" s="977"/>
      <c r="M23" s="977"/>
      <c r="N23" s="977"/>
      <c r="O23" s="977"/>
      <c r="P23" s="977"/>
      <c r="Q23" s="986"/>
      <c r="R23" s="977"/>
      <c r="S23" s="977"/>
      <c r="T23" s="977"/>
      <c r="U23" s="977"/>
      <c r="V23" s="977"/>
      <c r="W23" s="977"/>
      <c r="X23" s="977"/>
      <c r="Y23" s="977"/>
      <c r="Z23" s="977"/>
      <c r="AA23" s="977"/>
      <c r="AB23" s="977"/>
      <c r="AC23" s="977"/>
      <c r="AD23" s="986">
        <f>GEOMEAN(R22:AC22)</f>
        <v>0.46654249176694601</v>
      </c>
      <c r="AE23" s="977">
        <f>AE22-R22</f>
        <v>-0.20868988351605422</v>
      </c>
      <c r="AF23" s="977">
        <f>AF22-S22</f>
        <v>-0.21174126108156155</v>
      </c>
      <c r="AG23" s="977"/>
      <c r="AH23" s="977"/>
      <c r="AI23" s="977"/>
      <c r="AJ23" s="977"/>
      <c r="AK23" s="977"/>
      <c r="AL23" s="977"/>
      <c r="AM23" s="977"/>
      <c r="AN23" s="977"/>
      <c r="AO23" s="977"/>
      <c r="AP23" s="977"/>
      <c r="AQ23" s="986">
        <f>GEOMEAN(AE22:AP22)</f>
        <v>0.31035161849049669</v>
      </c>
      <c r="AR23" s="977">
        <f t="shared" ref="AR23:BC23" si="63">AR22/AE22-1</f>
        <v>2.186057830589494E-2</v>
      </c>
      <c r="AS23" s="977">
        <f t="shared" si="63"/>
        <v>-2.247629234360482E-2</v>
      </c>
      <c r="AT23" s="977">
        <f t="shared" si="63"/>
        <v>-6.3387527976130786E-2</v>
      </c>
      <c r="AU23" s="977">
        <f t="shared" si="63"/>
        <v>-6.8032816484625336E-2</v>
      </c>
      <c r="AV23" s="977">
        <f t="shared" si="63"/>
        <v>-0.12221713931490075</v>
      </c>
      <c r="AW23" s="977">
        <f t="shared" si="63"/>
        <v>-0.13771898153509665</v>
      </c>
      <c r="AX23" s="977">
        <f t="shared" si="63"/>
        <v>-0.13708696324571512</v>
      </c>
      <c r="AY23" s="977">
        <f t="shared" si="63"/>
        <v>-0.16493626799550887</v>
      </c>
      <c r="AZ23" s="977">
        <f t="shared" si="63"/>
        <v>-0.1982015658746108</v>
      </c>
      <c r="BA23" s="977">
        <f t="shared" si="63"/>
        <v>-0.2044242745656849</v>
      </c>
      <c r="BB23" s="977">
        <f t="shared" si="63"/>
        <v>-0.23055672345731215</v>
      </c>
      <c r="BC23" s="977">
        <f t="shared" si="63"/>
        <v>-0.25162586283052335</v>
      </c>
      <c r="BD23" s="986">
        <f>GEOMEAN(AR22:BC22)</f>
        <v>0.26835376726868138</v>
      </c>
      <c r="BE23" s="977">
        <f t="shared" ref="BE23:BP23" si="64">BE22/AR22-1</f>
        <v>-0.22209068765759443</v>
      </c>
      <c r="BF23" s="977">
        <f t="shared" si="64"/>
        <v>-0.17438242568056905</v>
      </c>
      <c r="BG23" s="977">
        <f t="shared" si="64"/>
        <v>-0.16366045645410465</v>
      </c>
      <c r="BH23" s="977">
        <f t="shared" si="64"/>
        <v>-0.17436619805549258</v>
      </c>
      <c r="BI23" s="977">
        <f t="shared" si="64"/>
        <v>-0.19975818631113462</v>
      </c>
      <c r="BJ23" s="977">
        <f t="shared" si="64"/>
        <v>-0.13521469949924481</v>
      </c>
      <c r="BK23" s="977">
        <f t="shared" si="64"/>
        <v>-0.15614317906930719</v>
      </c>
      <c r="BL23" s="977">
        <f t="shared" si="64"/>
        <v>-0.16208531300889772</v>
      </c>
      <c r="BM23" s="977">
        <f t="shared" si="64"/>
        <v>-0.18377843565211915</v>
      </c>
      <c r="BN23" s="977">
        <f t="shared" si="64"/>
        <v>-0.10910119339082736</v>
      </c>
      <c r="BO23" s="977">
        <f t="shared" si="64"/>
        <v>-6.7590614562879847E-2</v>
      </c>
      <c r="BP23" s="977">
        <f t="shared" si="64"/>
        <v>-0.12424764535568966</v>
      </c>
      <c r="BQ23" s="986">
        <f>GEOMEAN(BE22:BP22)</f>
        <v>0.22622958787977135</v>
      </c>
      <c r="BR23" s="977">
        <f t="shared" ref="BR23:CC23" si="65">BR22/BE22-1</f>
        <v>-0.20905958047624273</v>
      </c>
      <c r="BS23" s="977">
        <f t="shared" si="65"/>
        <v>-0.23208381168914993</v>
      </c>
      <c r="BT23" s="977">
        <f t="shared" si="65"/>
        <v>-0.19971664087576002</v>
      </c>
      <c r="BU23" s="977">
        <f t="shared" si="65"/>
        <v>-0.20526468397485542</v>
      </c>
      <c r="BV23" s="977">
        <f t="shared" si="65"/>
        <v>-0.16579470029549537</v>
      </c>
      <c r="BW23" s="977">
        <f t="shared" si="65"/>
        <v>-0.22138766143525235</v>
      </c>
      <c r="BX23" s="977">
        <f t="shared" si="65"/>
        <v>-0.21170213228655832</v>
      </c>
      <c r="BY23" s="977">
        <f t="shared" si="65"/>
        <v>-0.19321261662496181</v>
      </c>
      <c r="BZ23" s="977">
        <f t="shared" si="65"/>
        <v>-0.13401433847276212</v>
      </c>
      <c r="CA23" s="977">
        <f t="shared" si="65"/>
        <v>-0.19921370716403553</v>
      </c>
      <c r="CB23" s="979">
        <f t="shared" si="65"/>
        <v>-1</v>
      </c>
      <c r="CC23" s="979">
        <f t="shared" si="65"/>
        <v>-1</v>
      </c>
      <c r="CD23" s="986"/>
      <c r="CE23" s="979">
        <f t="shared" ref="CE23:CP23" si="66">CE22/BR22-1</f>
        <v>-0.3234584089388336</v>
      </c>
      <c r="CF23" s="979">
        <f t="shared" si="66"/>
        <v>-0.29552901395027087</v>
      </c>
      <c r="CG23" s="979">
        <f t="shared" si="66"/>
        <v>-0.32102434882055741</v>
      </c>
      <c r="CH23" s="979">
        <f t="shared" si="66"/>
        <v>-0.28242635752105594</v>
      </c>
      <c r="CI23" s="979">
        <f t="shared" si="66"/>
        <v>-0.26605816117518366</v>
      </c>
      <c r="CJ23" s="979">
        <f t="shared" si="66"/>
        <v>-0.24622043640193547</v>
      </c>
      <c r="CK23" s="979">
        <f t="shared" si="66"/>
        <v>-0.21452677413956134</v>
      </c>
      <c r="CL23" s="979">
        <f t="shared" si="66"/>
        <v>-0.21254553325275871</v>
      </c>
      <c r="CM23" s="979">
        <f t="shared" si="66"/>
        <v>-0.32362164472084121</v>
      </c>
      <c r="CN23" s="979">
        <f t="shared" si="66"/>
        <v>-0.327332911388721</v>
      </c>
      <c r="CO23" s="979" t="e">
        <f t="shared" si="66"/>
        <v>#DIV/0!</v>
      </c>
      <c r="CP23" s="979" t="e">
        <f t="shared" si="66"/>
        <v>#DIV/0!</v>
      </c>
      <c r="CQ23" s="986">
        <f>GEOMEAN(CE22:CP22)</f>
        <v>0.13056561819574738</v>
      </c>
      <c r="CR23" s="979">
        <f t="shared" ref="CR23:DC23" si="67">CR22/CE22-1</f>
        <v>0.31733492304721866</v>
      </c>
      <c r="CS23" s="979">
        <f t="shared" si="67"/>
        <v>0.35661426817457342</v>
      </c>
      <c r="CT23" s="979">
        <f t="shared" si="67"/>
        <v>0.31238854639906766</v>
      </c>
      <c r="CU23" s="979">
        <f t="shared" si="67"/>
        <v>0.23334658258118091</v>
      </c>
      <c r="CV23" s="979">
        <f t="shared" si="67"/>
        <v>0.20906208204379362</v>
      </c>
      <c r="CW23" s="979">
        <f t="shared" si="67"/>
        <v>0.16801635019854588</v>
      </c>
      <c r="CX23" s="979">
        <f t="shared" si="67"/>
        <v>0.10170419034884381</v>
      </c>
      <c r="CY23" s="979">
        <f t="shared" si="67"/>
        <v>8.7609026687482716E-2</v>
      </c>
      <c r="CZ23" s="979">
        <f t="shared" si="67"/>
        <v>0.27251169058335201</v>
      </c>
      <c r="DA23" s="979">
        <f t="shared" si="67"/>
        <v>0.30121822780308793</v>
      </c>
      <c r="DB23" s="979">
        <f t="shared" si="67"/>
        <v>0.23737923762759139</v>
      </c>
      <c r="DC23" s="979">
        <f t="shared" si="67"/>
        <v>0.24368788603820013</v>
      </c>
      <c r="DD23" s="986">
        <f>GEOMEAN(CR22:DC22)</f>
        <v>0.16112352885709511</v>
      </c>
      <c r="DE23" s="979">
        <f t="shared" ref="DE23:DP23" si="68">DE22/CR22-1</f>
        <v>0</v>
      </c>
      <c r="DF23" s="979">
        <f t="shared" si="68"/>
        <v>0</v>
      </c>
      <c r="DG23" s="979">
        <f t="shared" si="68"/>
        <v>0</v>
      </c>
      <c r="DH23" s="979">
        <f t="shared" si="68"/>
        <v>0</v>
      </c>
      <c r="DI23" s="979">
        <f t="shared" si="68"/>
        <v>0</v>
      </c>
      <c r="DJ23" s="979">
        <f t="shared" si="68"/>
        <v>0</v>
      </c>
      <c r="DK23" s="979">
        <f t="shared" si="68"/>
        <v>0</v>
      </c>
      <c r="DL23" s="979">
        <f t="shared" si="68"/>
        <v>0</v>
      </c>
      <c r="DM23" s="979">
        <f t="shared" si="68"/>
        <v>0</v>
      </c>
      <c r="DN23" s="979">
        <f t="shared" si="68"/>
        <v>0</v>
      </c>
      <c r="DO23" s="979">
        <f t="shared" si="68"/>
        <v>0</v>
      </c>
      <c r="DP23" s="979">
        <f t="shared" si="68"/>
        <v>0</v>
      </c>
      <c r="DQ23" s="986">
        <f>GEOMEAN(DE22:DP22)</f>
        <v>0.16112352885709511</v>
      </c>
      <c r="DR23" s="917"/>
      <c r="DS23" s="917"/>
      <c r="DT23" s="917"/>
      <c r="DU23" s="917"/>
      <c r="DV23" s="917"/>
    </row>
    <row r="24" spans="1:126" ht="15">
      <c r="C24" s="959" t="s">
        <v>500</v>
      </c>
      <c r="D24" s="987"/>
      <c r="E24" s="988"/>
      <c r="F24" s="988"/>
      <c r="G24" s="988"/>
      <c r="H24" s="988"/>
      <c r="I24" s="988"/>
      <c r="J24" s="988"/>
      <c r="K24" s="988"/>
      <c r="L24" s="988"/>
      <c r="M24" s="988"/>
      <c r="N24" s="988"/>
      <c r="O24" s="988"/>
      <c r="P24" s="988"/>
      <c r="Q24" s="925"/>
      <c r="R24" s="988"/>
      <c r="S24" s="988"/>
      <c r="T24" s="988"/>
      <c r="U24" s="988"/>
      <c r="V24" s="988"/>
      <c r="W24" s="988"/>
      <c r="X24" s="988"/>
      <c r="Y24" s="988"/>
      <c r="Z24" s="988"/>
      <c r="AA24" s="988"/>
      <c r="AB24" s="988"/>
      <c r="AC24" s="988"/>
      <c r="AD24" s="925"/>
      <c r="AE24" s="988"/>
      <c r="AF24" s="988"/>
      <c r="AG24" s="988"/>
      <c r="AH24" s="988"/>
      <c r="AI24" s="988"/>
      <c r="AJ24" s="988"/>
      <c r="AK24" s="988"/>
      <c r="AL24" s="988"/>
      <c r="AM24" s="988"/>
      <c r="AN24" s="988"/>
      <c r="AO24" s="988"/>
      <c r="AP24" s="988"/>
      <c r="AQ24" s="925"/>
      <c r="AR24" s="988"/>
      <c r="AS24" s="988"/>
      <c r="AT24" s="988"/>
      <c r="AU24" s="988"/>
      <c r="AV24" s="988"/>
      <c r="AW24" s="988"/>
      <c r="AX24" s="988"/>
      <c r="AY24" s="988"/>
      <c r="AZ24" s="988"/>
      <c r="BA24" s="988"/>
      <c r="BB24" s="988"/>
      <c r="BC24" s="988"/>
      <c r="BD24" s="925"/>
      <c r="BE24" s="988"/>
      <c r="BF24" s="988"/>
      <c r="BG24" s="988"/>
      <c r="BH24" s="988"/>
      <c r="BI24" s="988"/>
      <c r="BJ24" s="988"/>
      <c r="BK24" s="988"/>
      <c r="BL24" s="988"/>
      <c r="BM24" s="988"/>
      <c r="BN24" s="988"/>
      <c r="BO24" s="988"/>
      <c r="BP24" s="988"/>
      <c r="BQ24" s="925"/>
      <c r="BR24" s="988"/>
      <c r="BS24" s="988"/>
      <c r="BT24" s="988"/>
      <c r="BU24" s="988"/>
      <c r="BV24" s="988"/>
      <c r="BW24" s="988"/>
      <c r="BX24" s="988"/>
      <c r="BY24" s="988"/>
      <c r="BZ24" s="988"/>
      <c r="CA24" s="988"/>
      <c r="CB24" s="989"/>
      <c r="CC24" s="989"/>
      <c r="CD24" s="925"/>
      <c r="CE24" s="989"/>
      <c r="CF24" s="989"/>
      <c r="CG24" s="989"/>
      <c r="CH24" s="989"/>
      <c r="CI24" s="989"/>
      <c r="CJ24" s="989"/>
      <c r="CK24" s="989"/>
      <c r="CL24" s="989"/>
      <c r="CM24" s="989"/>
      <c r="CN24" s="989"/>
      <c r="CO24" s="989"/>
      <c r="CP24" s="989"/>
      <c r="CQ24" s="925"/>
      <c r="CR24" s="989"/>
      <c r="CS24" s="989"/>
      <c r="CT24" s="989"/>
      <c r="CU24" s="989"/>
      <c r="CV24" s="989"/>
      <c r="CW24" s="989"/>
      <c r="CX24" s="989"/>
      <c r="CY24" s="989"/>
      <c r="CZ24" s="989"/>
      <c r="DA24" s="989"/>
      <c r="DB24" s="989"/>
      <c r="DC24" s="989"/>
      <c r="DD24" s="925"/>
      <c r="DE24" s="989"/>
      <c r="DF24" s="989"/>
      <c r="DG24" s="989"/>
      <c r="DH24" s="989"/>
      <c r="DI24" s="989"/>
      <c r="DJ24" s="989"/>
      <c r="DK24" s="989"/>
      <c r="DL24" s="989"/>
      <c r="DM24" s="989"/>
      <c r="DN24" s="989"/>
      <c r="DO24" s="989"/>
      <c r="DP24" s="989"/>
      <c r="DQ24" s="925"/>
    </row>
    <row r="25" spans="1:126" ht="15.75">
      <c r="C25" s="965" t="s">
        <v>496</v>
      </c>
      <c r="E25" s="967"/>
      <c r="F25" s="967"/>
      <c r="G25" s="967"/>
      <c r="H25" s="967"/>
      <c r="I25" s="967"/>
      <c r="J25" s="967"/>
      <c r="K25" s="967"/>
      <c r="L25" s="967"/>
      <c r="M25" s="967"/>
      <c r="N25" s="967"/>
      <c r="O25" s="967"/>
      <c r="P25" s="967"/>
      <c r="Q25" s="968"/>
      <c r="R25" s="967"/>
      <c r="S25" s="967"/>
      <c r="T25" s="967"/>
      <c r="U25" s="967"/>
      <c r="V25" s="967"/>
      <c r="W25" s="967"/>
      <c r="X25" s="967"/>
      <c r="Y25" s="967"/>
      <c r="Z25" s="967"/>
      <c r="AA25" s="967"/>
      <c r="AB25" s="967"/>
      <c r="AC25" s="967"/>
      <c r="AD25" s="968"/>
      <c r="AE25" s="967"/>
      <c r="AF25" s="967"/>
      <c r="AG25" s="967"/>
      <c r="AH25" s="967"/>
      <c r="AI25" s="967"/>
      <c r="AJ25" s="967"/>
      <c r="AK25" s="967"/>
      <c r="AL25" s="967"/>
      <c r="AM25" s="967"/>
      <c r="AN25" s="967"/>
      <c r="AO25" s="967"/>
      <c r="AP25" s="967"/>
      <c r="AQ25" s="968"/>
      <c r="AR25" s="967"/>
      <c r="AS25" s="967"/>
      <c r="AT25" s="967"/>
      <c r="AU25" s="967"/>
      <c r="AV25" s="967"/>
      <c r="AW25" s="967"/>
      <c r="AX25" s="967"/>
      <c r="AY25" s="967"/>
      <c r="AZ25" s="967"/>
      <c r="BA25" s="967"/>
      <c r="BB25" s="967"/>
      <c r="BC25" s="967"/>
      <c r="BD25" s="968"/>
      <c r="BE25" s="967"/>
      <c r="BF25" s="967"/>
      <c r="BG25" s="967"/>
      <c r="BH25" s="967"/>
      <c r="BI25" s="967"/>
      <c r="BJ25" s="967"/>
      <c r="BK25" s="967"/>
      <c r="BL25" s="967"/>
      <c r="BM25" s="967"/>
      <c r="BN25" s="967"/>
      <c r="BO25" s="967"/>
      <c r="BP25" s="967"/>
      <c r="BQ25" s="968"/>
      <c r="BR25" s="967">
        <f>[164]MMP!AY38*1000</f>
        <v>91706179.679443926</v>
      </c>
      <c r="BS25" s="967">
        <f>[164]MMP!AZ38*1000</f>
        <v>86347852.351517126</v>
      </c>
      <c r="BT25" s="967">
        <f>[164]MMP!BA38*1000</f>
        <v>107788900.24090774</v>
      </c>
      <c r="BU25" s="967">
        <f>[164]MMP!BB38*1000</f>
        <v>98389828.411785081</v>
      </c>
      <c r="BV25" s="967">
        <f>[164]MMP!BC38*1000</f>
        <v>101658574.43430488</v>
      </c>
      <c r="BW25" s="967">
        <f>[164]MMP!BD38*1000</f>
        <v>104923659.05815162</v>
      </c>
      <c r="BX25" s="967">
        <f>[164]MMP!BE38*1000</f>
        <v>112472990.95532675</v>
      </c>
      <c r="BY25" s="967">
        <f>[164]MMP!BF38*1000</f>
        <v>108790311.61898033</v>
      </c>
      <c r="BZ25" s="967">
        <f>[164]MMP!BG38*1000</f>
        <v>103895177.7181361</v>
      </c>
      <c r="CA25" s="967">
        <f>[164]MMP!BH38*1000</f>
        <v>94409300.880961776</v>
      </c>
      <c r="CB25" s="969"/>
      <c r="CC25" s="969"/>
      <c r="CD25" s="968"/>
      <c r="CE25" s="969">
        <f>[157]Лист1!G47</f>
        <v>14006666.517909389</v>
      </c>
      <c r="CF25" s="969">
        <f>[157]Лист1!H47</f>
        <v>13900274.668403205</v>
      </c>
      <c r="CG25" s="969">
        <f>[157]Лист1!I47</f>
        <v>14072732.466098404</v>
      </c>
      <c r="CH25" s="969">
        <f>[157]Лист1!J47</f>
        <v>14398763.498434881</v>
      </c>
      <c r="CI25" s="969">
        <f>[157]Лист1!K47</f>
        <v>14316602.289638381</v>
      </c>
      <c r="CJ25" s="969">
        <f>[157]Лист1!L47</f>
        <v>14227168.183742657</v>
      </c>
      <c r="CK25" s="969">
        <f>[157]Лист1!M47</f>
        <v>14003557.55121658</v>
      </c>
      <c r="CL25" s="969">
        <f>[157]Лист1!N47</f>
        <v>13315271.600060113</v>
      </c>
      <c r="CM25" s="969">
        <f>[157]Лист1!O47</f>
        <v>12663539.320261365</v>
      </c>
      <c r="CN25" s="969">
        <f>[157]Лист1!P47</f>
        <v>12945106.63266168</v>
      </c>
      <c r="CO25" s="969">
        <f>[157]Лист1!Q47</f>
        <v>12908709.505730456</v>
      </c>
      <c r="CP25" s="969">
        <f>[157]Лист1!R47</f>
        <v>12807907.515455188</v>
      </c>
      <c r="CQ25" s="968">
        <f>SUM(CE25:CP25)</f>
        <v>163566299.74961227</v>
      </c>
      <c r="CR25" s="969">
        <f>[164]MMP!BY38*1000</f>
        <v>96840236.271053359</v>
      </c>
      <c r="CS25" s="969">
        <f>[164]MMP!BZ38*1000</f>
        <v>90649290.35760501</v>
      </c>
      <c r="CT25" s="969">
        <f>[164]MMP!CA38*1000</f>
        <v>99084418.102150619</v>
      </c>
      <c r="CU25" s="969">
        <f>[164]MMP!CB38*1000</f>
        <v>96557896.498243779</v>
      </c>
      <c r="CV25" s="969">
        <f>[164]MMP!CC38*1000</f>
        <v>99905846.775378034</v>
      </c>
      <c r="CW25" s="969">
        <f>[164]MMP!CD38*1000</f>
        <v>101186909.80291381</v>
      </c>
      <c r="CX25" s="969">
        <f>[164]MMP!CE38*1000</f>
        <v>105046128.11632253</v>
      </c>
      <c r="CY25" s="969">
        <f>[164]MMP!CF38*1000</f>
        <v>102219309.0684921</v>
      </c>
      <c r="CZ25" s="969">
        <f>[164]MMP!CG38*1000</f>
        <v>98831212.234333128</v>
      </c>
      <c r="DA25" s="969">
        <f>[164]MMP!CH38*1000</f>
        <v>100499943.54341464</v>
      </c>
      <c r="DB25" s="969">
        <f>[164]MMP!CI38*1000</f>
        <v>95159790.737181813</v>
      </c>
      <c r="DC25" s="969">
        <f>[164]MMP!CJ38*1000</f>
        <v>101526729.11200717</v>
      </c>
      <c r="DD25" s="968">
        <f>SUM(CR25:DC25)</f>
        <v>1187507710.619096</v>
      </c>
      <c r="DE25" s="969">
        <f>[164]MMP!CL38*1000</f>
        <v>0</v>
      </c>
      <c r="DF25" s="969">
        <f>[164]MMP!CM38*1000</f>
        <v>0</v>
      </c>
      <c r="DG25" s="969">
        <f>[164]MMP!CN38*1000</f>
        <v>0</v>
      </c>
      <c r="DH25" s="969">
        <f>[164]MMP!CO38*1000</f>
        <v>0</v>
      </c>
      <c r="DI25" s="969">
        <f>[164]MMP!CP38*1000</f>
        <v>0</v>
      </c>
      <c r="DJ25" s="969">
        <f>[164]MMP!CQ38*1000</f>
        <v>0</v>
      </c>
      <c r="DK25" s="969">
        <f>[164]MMP!CR38*1000</f>
        <v>0</v>
      </c>
      <c r="DL25" s="969">
        <f>[164]MMP!CS38*1000</f>
        <v>0</v>
      </c>
      <c r="DM25" s="969">
        <f>[164]MMP!CT38*1000</f>
        <v>0</v>
      </c>
      <c r="DN25" s="969">
        <f>[164]MMP!CU38*1000</f>
        <v>0</v>
      </c>
      <c r="DO25" s="969">
        <f>[164]MMP!CV38*1000</f>
        <v>0</v>
      </c>
      <c r="DP25" s="969">
        <f>[164]MMP!CW38*1000</f>
        <v>0</v>
      </c>
      <c r="DQ25" s="968">
        <f>SUM(DE25:DP25)</f>
        <v>0</v>
      </c>
      <c r="DR25" s="917"/>
      <c r="DS25" s="917"/>
      <c r="DT25" s="917"/>
      <c r="DU25" s="917"/>
      <c r="DV25" s="917"/>
    </row>
    <row r="26" spans="1:126" ht="15.75">
      <c r="C26" s="965" t="s">
        <v>498</v>
      </c>
      <c r="E26" s="967"/>
      <c r="F26" s="967"/>
      <c r="G26" s="967"/>
      <c r="H26" s="967"/>
      <c r="I26" s="967"/>
      <c r="J26" s="967"/>
      <c r="K26" s="967"/>
      <c r="L26" s="967"/>
      <c r="M26" s="967"/>
      <c r="N26" s="967"/>
      <c r="O26" s="967"/>
      <c r="P26" s="967"/>
      <c r="Q26" s="968"/>
      <c r="R26" s="967"/>
      <c r="S26" s="967"/>
      <c r="T26" s="967"/>
      <c r="U26" s="967"/>
      <c r="V26" s="967"/>
      <c r="W26" s="967"/>
      <c r="X26" s="967"/>
      <c r="Y26" s="967"/>
      <c r="Z26" s="967"/>
      <c r="AA26" s="967"/>
      <c r="AB26" s="967"/>
      <c r="AC26" s="967"/>
      <c r="AD26" s="968"/>
      <c r="AE26" s="967"/>
      <c r="AF26" s="967"/>
      <c r="AG26" s="967"/>
      <c r="AH26" s="967"/>
      <c r="AI26" s="967"/>
      <c r="AJ26" s="967"/>
      <c r="AK26" s="967"/>
      <c r="AL26" s="967"/>
      <c r="AM26" s="967"/>
      <c r="AN26" s="967"/>
      <c r="AO26" s="967"/>
      <c r="AP26" s="967"/>
      <c r="AQ26" s="968"/>
      <c r="AR26" s="967"/>
      <c r="AS26" s="967"/>
      <c r="AT26" s="967"/>
      <c r="AU26" s="967"/>
      <c r="AV26" s="967"/>
      <c r="AW26" s="967"/>
      <c r="AX26" s="967"/>
      <c r="AY26" s="967"/>
      <c r="AZ26" s="967"/>
      <c r="BA26" s="967"/>
      <c r="BB26" s="967"/>
      <c r="BC26" s="967"/>
      <c r="BD26" s="968"/>
      <c r="BE26" s="967"/>
      <c r="BF26" s="967"/>
      <c r="BG26" s="967"/>
      <c r="BH26" s="967"/>
      <c r="BI26" s="967"/>
      <c r="BJ26" s="967"/>
      <c r="BK26" s="967"/>
      <c r="BL26" s="967"/>
      <c r="BM26" s="967"/>
      <c r="BN26" s="967"/>
      <c r="BO26" s="967"/>
      <c r="BP26" s="967"/>
      <c r="BQ26" s="968"/>
      <c r="BR26" s="967">
        <f>[164]MMP!AY18*1000</f>
        <v>189832299.0008136</v>
      </c>
      <c r="BS26" s="967">
        <f>[164]MMP!AZ18*1000</f>
        <v>180726020.519245</v>
      </c>
      <c r="BT26" s="967">
        <f>[164]MMP!BA18*1000</f>
        <v>201963055.94109336</v>
      </c>
      <c r="BU26" s="967">
        <f>[164]MMP!BB18*1000</f>
        <v>200184588.277114</v>
      </c>
      <c r="BV26" s="967">
        <f>[164]MMP!BC18*1000</f>
        <v>203959383.56717363</v>
      </c>
      <c r="BW26" s="967">
        <f>[164]MMP!BD18*1000</f>
        <v>212902186.5782007</v>
      </c>
      <c r="BX26" s="967">
        <f>[164]MMP!BE18*1000</f>
        <v>223708865.16206393</v>
      </c>
      <c r="BY26" s="967">
        <f>[164]MMP!BF18*1000</f>
        <v>217567918.60382122</v>
      </c>
      <c r="BZ26" s="967">
        <f>[164]MMP!BG18*1000</f>
        <v>206578103.79969257</v>
      </c>
      <c r="CA26" s="967">
        <f>[164]MMP!BH18*1000</f>
        <v>207924216.49758253</v>
      </c>
      <c r="CB26" s="969"/>
      <c r="CC26" s="969"/>
      <c r="CD26" s="968"/>
      <c r="CE26" s="969">
        <f>[157]Лист1!G27</f>
        <v>31436142.060737662</v>
      </c>
      <c r="CF26" s="969">
        <f>[157]Лист1!H27</f>
        <v>31269899.678005692</v>
      </c>
      <c r="CG26" s="969">
        <f>[157]Лист1!I27</f>
        <v>31106630.368842624</v>
      </c>
      <c r="CH26" s="969">
        <f>[157]Лист1!J27</f>
        <v>31508749.125859734</v>
      </c>
      <c r="CI26" s="969">
        <f>[157]Лист1!K27</f>
        <v>31344280.696236029</v>
      </c>
      <c r="CJ26" s="969">
        <f>[157]Лист1!L27</f>
        <v>31180634.692579556</v>
      </c>
      <c r="CK26" s="969">
        <f>[157]Лист1!M27</f>
        <v>30481827.930416204</v>
      </c>
      <c r="CL26" s="969">
        <f>[157]Лист1!N27</f>
        <v>29261279.503619671</v>
      </c>
      <c r="CM26" s="969">
        <f>[157]Лист1!O27</f>
        <v>28091505.870770041</v>
      </c>
      <c r="CN26" s="969">
        <f>[157]Лист1!P27</f>
        <v>28594153.591853365</v>
      </c>
      <c r="CO26" s="969">
        <f>[157]Лист1!Q27</f>
        <v>28590073.082825184</v>
      </c>
      <c r="CP26" s="969">
        <f>[157]Лист1!R27</f>
        <v>28586433.260675717</v>
      </c>
      <c r="CQ26" s="968">
        <f>SUM(CE26:CP26)</f>
        <v>361451609.86242151</v>
      </c>
      <c r="CR26" s="969">
        <f>[164]MMP!BY18*1000</f>
        <v>199402689.36723155</v>
      </c>
      <c r="CS26" s="969">
        <f>[164]MMP!BZ18*1000</f>
        <v>187044457.92493972</v>
      </c>
      <c r="CT26" s="969">
        <f>[164]MMP!CA18*1000</f>
        <v>204517502.45168674</v>
      </c>
      <c r="CU26" s="969">
        <f>[164]MMP!CB18*1000</f>
        <v>199082694.31142673</v>
      </c>
      <c r="CV26" s="969">
        <f>[164]MMP!CC18*1000</f>
        <v>206024825.15754229</v>
      </c>
      <c r="CW26" s="969">
        <f>[164]MMP!CD18*1000</f>
        <v>208665231.8066155</v>
      </c>
      <c r="CX26" s="969">
        <f>[164]MMP!CE18*1000</f>
        <v>216458624.56525534</v>
      </c>
      <c r="CY26" s="969">
        <f>[164]MMP!CF18*1000</f>
        <v>210751260.34716815</v>
      </c>
      <c r="CZ26" s="969">
        <f>[164]MMP!CG18*1000</f>
        <v>203835470.80481136</v>
      </c>
      <c r="DA26" s="969">
        <f>[164]MMP!CH18*1000</f>
        <v>207241063.31806254</v>
      </c>
      <c r="DB26" s="969">
        <f>[164]MMP!CI18*1000</f>
        <v>196373558.98726049</v>
      </c>
      <c r="DC26" s="969">
        <f>[164]MMP!CJ18*1000</f>
        <v>209381799.70037198</v>
      </c>
      <c r="DD26" s="968">
        <f>SUM(CR26:DC26)</f>
        <v>2448779178.7423725</v>
      </c>
      <c r="DE26" s="969">
        <f>[164]MMP!CL18*1000</f>
        <v>177395530.38751411</v>
      </c>
      <c r="DF26" s="969">
        <f>[164]MMP!CM18*1000</f>
        <v>167754159.01542386</v>
      </c>
      <c r="DG26" s="969">
        <f>[164]MMP!CN18*1000</f>
        <v>185925525.80431348</v>
      </c>
      <c r="DH26" s="969">
        <f>[164]MMP!CO18*1000</f>
        <v>181226032.45756948</v>
      </c>
      <c r="DI26" s="969">
        <f>[164]MMP!CP18*1000</f>
        <v>187262140.3588607</v>
      </c>
      <c r="DJ26" s="969">
        <f>[164]MMP!CQ18*1000</f>
        <v>188056797.54375115</v>
      </c>
      <c r="DK26" s="969">
        <f>[164]MMP!CR18*1000</f>
        <v>195347953.64399156</v>
      </c>
      <c r="DL26" s="969">
        <f>[164]MMP!CS18*1000</f>
        <v>190641003.9787997</v>
      </c>
      <c r="DM26" s="969">
        <f>[164]MMP!CT18*1000</f>
        <v>184588242.04052183</v>
      </c>
      <c r="DN26" s="969">
        <f>[164]MMP!CU18*1000</f>
        <v>187478411.17148092</v>
      </c>
      <c r="DO26" s="969">
        <f>[164]MMP!CV18*1000</f>
        <v>177483864.2571221</v>
      </c>
      <c r="DP26" s="969">
        <f>[164]MMP!CW18*1000</f>
        <v>189079195.70310083</v>
      </c>
      <c r="DQ26" s="968">
        <f>SUM(DE26:DP26)</f>
        <v>2212238856.3624496</v>
      </c>
      <c r="DR26" s="917"/>
      <c r="DS26" s="917"/>
      <c r="DT26" s="917"/>
      <c r="DU26" s="917"/>
      <c r="DV26" s="917"/>
    </row>
    <row r="27" spans="1:126" ht="15.75">
      <c r="C27" s="965" t="s">
        <v>501</v>
      </c>
      <c r="E27" s="990"/>
      <c r="F27" s="990"/>
      <c r="G27" s="990"/>
      <c r="H27" s="990"/>
      <c r="I27" s="990"/>
      <c r="J27" s="990"/>
      <c r="K27" s="990"/>
      <c r="L27" s="990"/>
      <c r="M27" s="990"/>
      <c r="N27" s="990"/>
      <c r="O27" s="990"/>
      <c r="P27" s="990"/>
      <c r="Q27" s="968"/>
      <c r="R27" s="990"/>
      <c r="S27" s="990"/>
      <c r="T27" s="990"/>
      <c r="U27" s="990"/>
      <c r="V27" s="990"/>
      <c r="W27" s="990"/>
      <c r="X27" s="990"/>
      <c r="Y27" s="990"/>
      <c r="Z27" s="990"/>
      <c r="AA27" s="990"/>
      <c r="AB27" s="990"/>
      <c r="AC27" s="990"/>
      <c r="AD27" s="968"/>
      <c r="AE27" s="990"/>
      <c r="AF27" s="990"/>
      <c r="AG27" s="990"/>
      <c r="AH27" s="990"/>
      <c r="AI27" s="990"/>
      <c r="AJ27" s="990"/>
      <c r="AK27" s="990"/>
      <c r="AL27" s="990"/>
      <c r="AM27" s="990"/>
      <c r="AN27" s="990"/>
      <c r="AO27" s="990"/>
      <c r="AP27" s="990"/>
      <c r="AQ27" s="968"/>
      <c r="AR27" s="990"/>
      <c r="AS27" s="990"/>
      <c r="AT27" s="990"/>
      <c r="AU27" s="990"/>
      <c r="AV27" s="990"/>
      <c r="AW27" s="990"/>
      <c r="AX27" s="990"/>
      <c r="AY27" s="990"/>
      <c r="AZ27" s="990"/>
      <c r="BA27" s="990"/>
      <c r="BB27" s="990"/>
      <c r="BC27" s="990"/>
      <c r="BD27" s="968"/>
      <c r="BE27" s="990"/>
      <c r="BF27" s="990"/>
      <c r="BG27" s="990"/>
      <c r="BH27" s="990"/>
      <c r="BI27" s="990"/>
      <c r="BJ27" s="990"/>
      <c r="BK27" s="990"/>
      <c r="BL27" s="990"/>
      <c r="BM27" s="990"/>
      <c r="BN27" s="990"/>
      <c r="BO27" s="990"/>
      <c r="BP27" s="990"/>
      <c r="BQ27" s="968"/>
      <c r="BR27" s="991">
        <f t="shared" ref="BR27:DQ27" si="69">BR25/BR26</f>
        <v>0.48309049704471463</v>
      </c>
      <c r="BS27" s="991">
        <f t="shared" si="69"/>
        <v>0.47778317756032362</v>
      </c>
      <c r="BT27" s="991">
        <f t="shared" si="69"/>
        <v>0.53370602726642524</v>
      </c>
      <c r="BU27" s="991">
        <f t="shared" si="69"/>
        <v>0.49149552050223161</v>
      </c>
      <c r="BV27" s="991">
        <f t="shared" si="69"/>
        <v>0.49842558187975611</v>
      </c>
      <c r="BW27" s="991">
        <f t="shared" si="69"/>
        <v>0.49282565268352613</v>
      </c>
      <c r="BX27" s="991">
        <f t="shared" si="69"/>
        <v>0.50276501502900517</v>
      </c>
      <c r="BY27" s="991">
        <f t="shared" si="69"/>
        <v>0.50002919693818138</v>
      </c>
      <c r="BZ27" s="991">
        <f t="shared" si="69"/>
        <v>0.50293412422295025</v>
      </c>
      <c r="CA27" s="991">
        <f t="shared" si="69"/>
        <v>0.4540563022011409</v>
      </c>
      <c r="CB27" s="992" t="e">
        <f t="shared" si="69"/>
        <v>#DIV/0!</v>
      </c>
      <c r="CC27" s="992" t="e">
        <f t="shared" si="69"/>
        <v>#DIV/0!</v>
      </c>
      <c r="CD27" s="993" t="e">
        <f t="shared" si="69"/>
        <v>#DIV/0!</v>
      </c>
      <c r="CE27" s="992">
        <f t="shared" si="69"/>
        <v>0.44555933392994462</v>
      </c>
      <c r="CF27" s="992">
        <f t="shared" si="69"/>
        <v>0.44452571999072449</v>
      </c>
      <c r="CG27" s="992">
        <f t="shared" si="69"/>
        <v>0.45240298609116125</v>
      </c>
      <c r="CH27" s="992">
        <f t="shared" si="69"/>
        <v>0.45697667784017443</v>
      </c>
      <c r="CI27" s="992">
        <f t="shared" si="69"/>
        <v>0.45675325678657502</v>
      </c>
      <c r="CJ27" s="992">
        <f t="shared" si="69"/>
        <v>0.45628218681284488</v>
      </c>
      <c r="CK27" s="992">
        <f t="shared" si="69"/>
        <v>0.45940675156305738</v>
      </c>
      <c r="CL27" s="992">
        <f t="shared" si="69"/>
        <v>0.45504748342986817</v>
      </c>
      <c r="CM27" s="992">
        <f t="shared" si="69"/>
        <v>0.45079602989308287</v>
      </c>
      <c r="CN27" s="992">
        <f t="shared" si="69"/>
        <v>0.45271865072270623</v>
      </c>
      <c r="CO27" s="992">
        <f t="shared" si="69"/>
        <v>0.45151019615563909</v>
      </c>
      <c r="CP27" s="992">
        <f t="shared" si="69"/>
        <v>0.44804146773616904</v>
      </c>
      <c r="CQ27" s="993">
        <f t="shared" si="69"/>
        <v>0.45252613430569621</v>
      </c>
      <c r="CR27" s="992">
        <f t="shared" si="69"/>
        <v>0.48565160569477961</v>
      </c>
      <c r="CS27" s="992">
        <f t="shared" si="69"/>
        <v>0.48464034360206626</v>
      </c>
      <c r="CT27" s="992">
        <f t="shared" si="69"/>
        <v>0.48447891703331053</v>
      </c>
      <c r="CU27" s="992">
        <f t="shared" si="69"/>
        <v>0.48501401305729491</v>
      </c>
      <c r="CV27" s="992">
        <f t="shared" si="69"/>
        <v>0.48492140060782679</v>
      </c>
      <c r="CW27" s="992">
        <f t="shared" si="69"/>
        <v>0.48492462748509402</v>
      </c>
      <c r="CX27" s="992">
        <f t="shared" si="69"/>
        <v>0.48529426040335244</v>
      </c>
      <c r="CY27" s="992">
        <f t="shared" si="69"/>
        <v>0.4850234769657244</v>
      </c>
      <c r="CZ27" s="992">
        <f t="shared" si="69"/>
        <v>0.48485777202620373</v>
      </c>
      <c r="DA27" s="992">
        <f t="shared" si="69"/>
        <v>0.48494223072563897</v>
      </c>
      <c r="DB27" s="992">
        <f t="shared" si="69"/>
        <v>0.4845855584017561</v>
      </c>
      <c r="DC27" s="992">
        <f t="shared" si="69"/>
        <v>0.48488803352198334</v>
      </c>
      <c r="DD27" s="993">
        <f t="shared" si="69"/>
        <v>0.48493866696014959</v>
      </c>
      <c r="DE27" s="992">
        <f t="shared" si="69"/>
        <v>0</v>
      </c>
      <c r="DF27" s="992">
        <f t="shared" si="69"/>
        <v>0</v>
      </c>
      <c r="DG27" s="992">
        <f t="shared" si="69"/>
        <v>0</v>
      </c>
      <c r="DH27" s="992">
        <f t="shared" si="69"/>
        <v>0</v>
      </c>
      <c r="DI27" s="992">
        <f t="shared" si="69"/>
        <v>0</v>
      </c>
      <c r="DJ27" s="992">
        <f t="shared" si="69"/>
        <v>0</v>
      </c>
      <c r="DK27" s="992">
        <f t="shared" si="69"/>
        <v>0</v>
      </c>
      <c r="DL27" s="992">
        <f t="shared" si="69"/>
        <v>0</v>
      </c>
      <c r="DM27" s="992">
        <f t="shared" si="69"/>
        <v>0</v>
      </c>
      <c r="DN27" s="992">
        <f t="shared" si="69"/>
        <v>0</v>
      </c>
      <c r="DO27" s="992">
        <f t="shared" si="69"/>
        <v>0</v>
      </c>
      <c r="DP27" s="992">
        <f t="shared" si="69"/>
        <v>0</v>
      </c>
      <c r="DQ27" s="993">
        <f t="shared" si="69"/>
        <v>0</v>
      </c>
      <c r="DR27" s="917"/>
      <c r="DS27" s="917"/>
      <c r="DT27" s="917"/>
      <c r="DU27" s="917"/>
      <c r="DV27" s="917"/>
    </row>
    <row r="28" spans="1:126" ht="13.5" thickBot="1">
      <c r="C28" s="943"/>
      <c r="E28" s="994"/>
      <c r="F28" s="994"/>
      <c r="G28" s="994"/>
      <c r="H28" s="994"/>
      <c r="I28" s="994"/>
      <c r="J28" s="994"/>
      <c r="K28" s="994"/>
      <c r="L28" s="994"/>
      <c r="M28" s="994"/>
      <c r="N28" s="994"/>
      <c r="O28" s="994"/>
      <c r="P28" s="994"/>
      <c r="Q28" s="995"/>
      <c r="R28" s="994"/>
      <c r="S28" s="994"/>
      <c r="T28" s="994"/>
      <c r="U28" s="994"/>
      <c r="V28" s="994"/>
      <c r="W28" s="994"/>
      <c r="X28" s="994"/>
      <c r="Y28" s="994"/>
      <c r="Z28" s="994"/>
      <c r="AA28" s="994"/>
      <c r="AB28" s="994"/>
      <c r="AC28" s="994"/>
      <c r="AD28" s="995"/>
      <c r="AE28" s="994"/>
      <c r="AF28" s="994"/>
      <c r="AG28" s="994"/>
      <c r="AH28" s="994"/>
      <c r="AI28" s="994"/>
      <c r="AJ28" s="994"/>
      <c r="AK28" s="994"/>
      <c r="AL28" s="994"/>
      <c r="AM28" s="994"/>
      <c r="AN28" s="994"/>
      <c r="AO28" s="994"/>
      <c r="AP28" s="994"/>
      <c r="AQ28" s="995"/>
      <c r="AR28" s="994"/>
      <c r="AS28" s="994"/>
      <c r="AT28" s="994"/>
      <c r="AU28" s="994"/>
      <c r="AV28" s="994"/>
      <c r="AW28" s="994"/>
      <c r="AX28" s="994"/>
      <c r="AY28" s="994"/>
      <c r="AZ28" s="994"/>
      <c r="BA28" s="994"/>
      <c r="BB28" s="994"/>
      <c r="BC28" s="994"/>
      <c r="BD28" s="995"/>
      <c r="BE28" s="994"/>
      <c r="BF28" s="994"/>
      <c r="BG28" s="994"/>
      <c r="BH28" s="994"/>
      <c r="BI28" s="994"/>
      <c r="BJ28" s="994"/>
      <c r="BK28" s="994"/>
      <c r="BL28" s="994"/>
      <c r="BM28" s="994"/>
      <c r="BN28" s="994"/>
      <c r="BO28" s="994"/>
      <c r="BP28" s="994"/>
      <c r="BQ28" s="995"/>
      <c r="BR28" s="994"/>
      <c r="BS28" s="994"/>
      <c r="BT28" s="994"/>
      <c r="BU28" s="994"/>
      <c r="BV28" s="994"/>
      <c r="BW28" s="994"/>
      <c r="BX28" s="994"/>
      <c r="BY28" s="994"/>
      <c r="BZ28" s="994"/>
      <c r="CA28" s="994"/>
      <c r="CB28" s="996"/>
      <c r="CC28" s="996"/>
      <c r="CD28" s="995"/>
      <c r="CE28" s="913"/>
      <c r="CF28" s="913"/>
      <c r="CG28" s="913"/>
      <c r="CH28" s="913"/>
      <c r="CI28" s="913"/>
      <c r="CJ28" s="913"/>
      <c r="CK28" s="913"/>
      <c r="CL28" s="913"/>
      <c r="CM28" s="913"/>
      <c r="CN28" s="913"/>
      <c r="CO28" s="913"/>
      <c r="CP28" s="913"/>
      <c r="CQ28" s="995"/>
      <c r="CR28" s="913"/>
      <c r="CS28" s="913"/>
      <c r="CT28" s="913"/>
      <c r="CU28" s="913"/>
      <c r="CV28" s="913"/>
      <c r="CW28" s="913"/>
      <c r="CX28" s="913"/>
      <c r="CY28" s="913"/>
      <c r="CZ28" s="913"/>
      <c r="DA28" s="913"/>
      <c r="DB28" s="913"/>
      <c r="DC28" s="913"/>
      <c r="DD28" s="995"/>
      <c r="DE28" s="913"/>
      <c r="DF28" s="913"/>
      <c r="DG28" s="913"/>
      <c r="DH28" s="913"/>
      <c r="DI28" s="913"/>
      <c r="DJ28" s="913"/>
      <c r="DK28" s="913"/>
      <c r="DL28" s="913"/>
      <c r="DM28" s="913"/>
      <c r="DN28" s="913"/>
      <c r="DO28" s="913"/>
      <c r="DP28" s="913"/>
      <c r="DQ28" s="995"/>
    </row>
    <row r="29" spans="1:126" ht="15.75">
      <c r="C29" s="959" t="s">
        <v>497</v>
      </c>
      <c r="D29" s="987"/>
      <c r="E29" s="988"/>
      <c r="F29" s="988"/>
      <c r="G29" s="988"/>
      <c r="H29" s="988"/>
      <c r="I29" s="988"/>
      <c r="J29" s="988"/>
      <c r="K29" s="988"/>
      <c r="L29" s="988"/>
      <c r="M29" s="988"/>
      <c r="N29" s="988"/>
      <c r="O29" s="988"/>
      <c r="P29" s="988"/>
      <c r="Q29" s="925"/>
      <c r="R29" s="988"/>
      <c r="S29" s="988"/>
      <c r="T29" s="988"/>
      <c r="U29" s="988"/>
      <c r="V29" s="988"/>
      <c r="W29" s="988"/>
      <c r="X29" s="988"/>
      <c r="Y29" s="988"/>
      <c r="Z29" s="988"/>
      <c r="AA29" s="988"/>
      <c r="AB29" s="988"/>
      <c r="AC29" s="988"/>
      <c r="AD29" s="925"/>
      <c r="AE29" s="988"/>
      <c r="AF29" s="988"/>
      <c r="AG29" s="988"/>
      <c r="AH29" s="988"/>
      <c r="AI29" s="988"/>
      <c r="AJ29" s="988"/>
      <c r="AK29" s="988"/>
      <c r="AL29" s="988"/>
      <c r="AM29" s="988"/>
      <c r="AN29" s="988"/>
      <c r="AO29" s="988"/>
      <c r="AP29" s="988"/>
      <c r="AQ29" s="925"/>
      <c r="AR29" s="988"/>
      <c r="AS29" s="988"/>
      <c r="AT29" s="988"/>
      <c r="AU29" s="988"/>
      <c r="AV29" s="988"/>
      <c r="AW29" s="988"/>
      <c r="AX29" s="988"/>
      <c r="AY29" s="988"/>
      <c r="AZ29" s="988"/>
      <c r="BA29" s="988"/>
      <c r="BB29" s="988"/>
      <c r="BC29" s="988"/>
      <c r="BD29" s="925"/>
      <c r="BE29" s="988"/>
      <c r="BF29" s="988"/>
      <c r="BG29" s="988"/>
      <c r="BH29" s="988"/>
      <c r="BI29" s="988"/>
      <c r="BJ29" s="988"/>
      <c r="BK29" s="988"/>
      <c r="BL29" s="988"/>
      <c r="BM29" s="988"/>
      <c r="BN29" s="988"/>
      <c r="BO29" s="988"/>
      <c r="BP29" s="988"/>
      <c r="BQ29" s="925"/>
      <c r="BR29" s="988"/>
      <c r="BS29" s="988"/>
      <c r="BT29" s="988"/>
      <c r="BU29" s="988"/>
      <c r="BV29" s="988"/>
      <c r="BW29" s="988"/>
      <c r="BX29" s="988"/>
      <c r="BY29" s="988"/>
      <c r="BZ29" s="988"/>
      <c r="CA29" s="988"/>
      <c r="CB29" s="989"/>
      <c r="CC29" s="989"/>
      <c r="CD29" s="925"/>
      <c r="CE29" s="989"/>
      <c r="CF29" s="989"/>
      <c r="CG29" s="989"/>
      <c r="CH29" s="989"/>
      <c r="CI29" s="989"/>
      <c r="CJ29" s="989"/>
      <c r="CK29" s="989"/>
      <c r="CL29" s="989"/>
      <c r="CM29" s="989"/>
      <c r="CN29" s="989"/>
      <c r="CO29" s="989"/>
      <c r="CP29" s="989"/>
      <c r="CQ29" s="925"/>
      <c r="CR29" s="989"/>
      <c r="CS29" s="989"/>
      <c r="CT29" s="989"/>
      <c r="CU29" s="989"/>
      <c r="CV29" s="989"/>
      <c r="CW29" s="989"/>
      <c r="CX29" s="989"/>
      <c r="CY29" s="989"/>
      <c r="CZ29" s="989"/>
      <c r="DA29" s="989"/>
      <c r="DB29" s="989"/>
      <c r="DC29" s="989"/>
      <c r="DD29" s="925"/>
      <c r="DE29" s="989"/>
      <c r="DF29" s="989"/>
      <c r="DG29" s="989"/>
      <c r="DH29" s="989"/>
      <c r="DI29" s="989"/>
      <c r="DJ29" s="989"/>
      <c r="DK29" s="989"/>
      <c r="DL29" s="989"/>
      <c r="DM29" s="989"/>
      <c r="DN29" s="989"/>
      <c r="DO29" s="989"/>
      <c r="DP29" s="989"/>
      <c r="DQ29" s="925"/>
      <c r="DR29" s="917"/>
      <c r="DS29" s="917"/>
      <c r="DT29" s="917"/>
      <c r="DU29" s="917"/>
      <c r="DV29" s="917"/>
    </row>
    <row r="30" spans="1:126" ht="15.75">
      <c r="C30" s="965" t="s">
        <v>55</v>
      </c>
      <c r="E30" s="967"/>
      <c r="F30" s="967"/>
      <c r="G30" s="967"/>
      <c r="H30" s="967"/>
      <c r="I30" s="967"/>
      <c r="J30" s="967"/>
      <c r="K30" s="967"/>
      <c r="L30" s="967"/>
      <c r="M30" s="967"/>
      <c r="N30" s="967"/>
      <c r="O30" s="967"/>
      <c r="P30" s="967"/>
      <c r="Q30" s="968"/>
      <c r="R30" s="967"/>
      <c r="S30" s="967"/>
      <c r="T30" s="967"/>
      <c r="U30" s="967"/>
      <c r="V30" s="967"/>
      <c r="W30" s="967"/>
      <c r="X30" s="967"/>
      <c r="Y30" s="967"/>
      <c r="Z30" s="967"/>
      <c r="AA30" s="967"/>
      <c r="AB30" s="967"/>
      <c r="AC30" s="967"/>
      <c r="AD30" s="968"/>
      <c r="AE30" s="967"/>
      <c r="AF30" s="967"/>
      <c r="AG30" s="967"/>
      <c r="AH30" s="967"/>
      <c r="AI30" s="967"/>
      <c r="AJ30" s="967"/>
      <c r="AK30" s="967"/>
      <c r="AL30" s="967"/>
      <c r="AM30" s="967"/>
      <c r="AN30" s="967"/>
      <c r="AO30" s="967"/>
      <c r="AP30" s="967"/>
      <c r="AQ30" s="968"/>
      <c r="AR30" s="967"/>
      <c r="AS30" s="967"/>
      <c r="AT30" s="967"/>
      <c r="AU30" s="967"/>
      <c r="AV30" s="967"/>
      <c r="AW30" s="967"/>
      <c r="AX30" s="967"/>
      <c r="AY30" s="967"/>
      <c r="AZ30" s="967"/>
      <c r="BA30" s="967"/>
      <c r="BB30" s="967"/>
      <c r="BC30" s="967"/>
      <c r="BD30" s="968"/>
      <c r="BE30" s="967"/>
      <c r="BF30" s="967"/>
      <c r="BG30" s="967"/>
      <c r="BH30" s="967"/>
      <c r="BI30" s="967"/>
      <c r="BJ30" s="967"/>
      <c r="BK30" s="967"/>
      <c r="BL30" s="967"/>
      <c r="BM30" s="967"/>
      <c r="BN30" s="967"/>
      <c r="BO30" s="967"/>
      <c r="BP30" s="967"/>
      <c r="BQ30" s="968"/>
      <c r="BR30" s="967">
        <f t="shared" ref="BR30:CC31" si="70">BR15-BR25</f>
        <v>382504984.19532406</v>
      </c>
      <c r="BS30" s="967">
        <f t="shared" si="70"/>
        <v>339703349.73607588</v>
      </c>
      <c r="BT30" s="967">
        <f t="shared" si="70"/>
        <v>391486961.50411826</v>
      </c>
      <c r="BU30" s="967">
        <f t="shared" si="70"/>
        <v>390389230.13623494</v>
      </c>
      <c r="BV30" s="967">
        <f t="shared" si="70"/>
        <v>402229243.14592111</v>
      </c>
      <c r="BW30" s="967">
        <f t="shared" si="70"/>
        <v>409999412.0015164</v>
      </c>
      <c r="BX30" s="967">
        <f t="shared" si="70"/>
        <v>435909485.3608703</v>
      </c>
      <c r="BY30" s="967">
        <f t="shared" si="70"/>
        <v>438581415.38474864</v>
      </c>
      <c r="BZ30" s="967">
        <f t="shared" si="70"/>
        <v>430760787.65382338</v>
      </c>
      <c r="CA30" s="967">
        <f t="shared" si="70"/>
        <v>443473863.72406018</v>
      </c>
      <c r="CB30" s="969">
        <f t="shared" si="70"/>
        <v>0</v>
      </c>
      <c r="CC30" s="969">
        <f t="shared" si="70"/>
        <v>0</v>
      </c>
      <c r="CD30" s="968"/>
      <c r="CE30" s="969">
        <f t="shared" ref="CE30:CP31" si="71">CE15-CE25</f>
        <v>31140706.755969312</v>
      </c>
      <c r="CF30" s="969">
        <f t="shared" si="71"/>
        <v>26390244.219306301</v>
      </c>
      <c r="CG30" s="969">
        <f t="shared" si="71"/>
        <v>31450827.345867954</v>
      </c>
      <c r="CH30" s="969">
        <f t="shared" si="71"/>
        <v>32173923.708106101</v>
      </c>
      <c r="CI30" s="969">
        <f t="shared" si="71"/>
        <v>33505671.408448834</v>
      </c>
      <c r="CJ30" s="969">
        <f t="shared" si="71"/>
        <v>34374077.019081354</v>
      </c>
      <c r="CK30" s="969">
        <f t="shared" si="71"/>
        <v>41420586.833408862</v>
      </c>
      <c r="CL30" s="969">
        <f t="shared" si="71"/>
        <v>41315674.122467346</v>
      </c>
      <c r="CM30" s="969">
        <f t="shared" si="71"/>
        <v>30821371.404991128</v>
      </c>
      <c r="CN30" s="969">
        <f t="shared" si="71"/>
        <v>28292735.07252714</v>
      </c>
      <c r="CO30" s="969">
        <f t="shared" si="71"/>
        <v>25095696.365050793</v>
      </c>
      <c r="CP30" s="969">
        <f t="shared" si="71"/>
        <v>23938667.604915127</v>
      </c>
      <c r="CQ30" s="968">
        <f>SUM(CE30:CP30)</f>
        <v>379920181.86014032</v>
      </c>
      <c r="CR30" s="969" t="e">
        <f t="shared" ref="CR30:DC31" si="72">CR15-CR25</f>
        <v>#DIV/0!</v>
      </c>
      <c r="CS30" s="969" t="e">
        <f t="shared" si="72"/>
        <v>#DIV/0!</v>
      </c>
      <c r="CT30" s="969" t="e">
        <f t="shared" si="72"/>
        <v>#DIV/0!</v>
      </c>
      <c r="CU30" s="969" t="e">
        <f t="shared" si="72"/>
        <v>#DIV/0!</v>
      </c>
      <c r="CV30" s="969" t="e">
        <f t="shared" si="72"/>
        <v>#DIV/0!</v>
      </c>
      <c r="CW30" s="969" t="e">
        <f t="shared" si="72"/>
        <v>#DIV/0!</v>
      </c>
      <c r="CX30" s="969" t="e">
        <f t="shared" si="72"/>
        <v>#DIV/0!</v>
      </c>
      <c r="CY30" s="969" t="e">
        <f t="shared" si="72"/>
        <v>#DIV/0!</v>
      </c>
      <c r="CZ30" s="969" t="e">
        <f t="shared" si="72"/>
        <v>#DIV/0!</v>
      </c>
      <c r="DA30" s="969" t="e">
        <f t="shared" si="72"/>
        <v>#DIV/0!</v>
      </c>
      <c r="DB30" s="969" t="e">
        <f t="shared" si="72"/>
        <v>#DIV/0!</v>
      </c>
      <c r="DC30" s="969" t="e">
        <f t="shared" si="72"/>
        <v>#DIV/0!</v>
      </c>
      <c r="DD30" s="968" t="e">
        <f>SUM(CR30:DC30)</f>
        <v>#DIV/0!</v>
      </c>
      <c r="DE30" s="969" t="e">
        <f t="shared" ref="DE30:DP31" si="73">DE15-DE25</f>
        <v>#DIV/0!</v>
      </c>
      <c r="DF30" s="969" t="e">
        <f t="shared" si="73"/>
        <v>#DIV/0!</v>
      </c>
      <c r="DG30" s="969" t="e">
        <f t="shared" si="73"/>
        <v>#DIV/0!</v>
      </c>
      <c r="DH30" s="969" t="e">
        <f t="shared" si="73"/>
        <v>#DIV/0!</v>
      </c>
      <c r="DI30" s="969" t="e">
        <f t="shared" si="73"/>
        <v>#DIV/0!</v>
      </c>
      <c r="DJ30" s="969" t="e">
        <f t="shared" si="73"/>
        <v>#DIV/0!</v>
      </c>
      <c r="DK30" s="969" t="e">
        <f t="shared" si="73"/>
        <v>#DIV/0!</v>
      </c>
      <c r="DL30" s="969" t="e">
        <f t="shared" si="73"/>
        <v>#DIV/0!</v>
      </c>
      <c r="DM30" s="969" t="e">
        <f t="shared" si="73"/>
        <v>#DIV/0!</v>
      </c>
      <c r="DN30" s="969" t="e">
        <f t="shared" si="73"/>
        <v>#DIV/0!</v>
      </c>
      <c r="DO30" s="969" t="e">
        <f t="shared" si="73"/>
        <v>#DIV/0!</v>
      </c>
      <c r="DP30" s="969" t="e">
        <f t="shared" si="73"/>
        <v>#DIV/0!</v>
      </c>
      <c r="DQ30" s="968" t="e">
        <f>SUM(DE30:DP30)</f>
        <v>#DIV/0!</v>
      </c>
    </row>
    <row r="31" spans="1:126" ht="16.5" customHeight="1">
      <c r="C31" s="965" t="s">
        <v>56</v>
      </c>
      <c r="E31" s="967"/>
      <c r="F31" s="967"/>
      <c r="G31" s="967"/>
      <c r="H31" s="967"/>
      <c r="I31" s="967"/>
      <c r="J31" s="967"/>
      <c r="K31" s="967"/>
      <c r="L31" s="967"/>
      <c r="M31" s="967"/>
      <c r="N31" s="967"/>
      <c r="O31" s="967"/>
      <c r="P31" s="967"/>
      <c r="Q31" s="968"/>
      <c r="R31" s="967"/>
      <c r="S31" s="967"/>
      <c r="T31" s="967"/>
      <c r="U31" s="967"/>
      <c r="V31" s="967"/>
      <c r="W31" s="967"/>
      <c r="X31" s="967"/>
      <c r="Y31" s="967"/>
      <c r="Z31" s="967"/>
      <c r="AA31" s="967"/>
      <c r="AB31" s="967"/>
      <c r="AC31" s="967"/>
      <c r="AD31" s="968"/>
      <c r="AE31" s="967"/>
      <c r="AF31" s="967"/>
      <c r="AG31" s="967"/>
      <c r="AH31" s="967"/>
      <c r="AI31" s="967"/>
      <c r="AJ31" s="967"/>
      <c r="AK31" s="967"/>
      <c r="AL31" s="967"/>
      <c r="AM31" s="967"/>
      <c r="AN31" s="967"/>
      <c r="AO31" s="967"/>
      <c r="AP31" s="967"/>
      <c r="AQ31" s="968"/>
      <c r="AR31" s="967"/>
      <c r="AS31" s="967"/>
      <c r="AT31" s="967"/>
      <c r="AU31" s="967"/>
      <c r="AV31" s="967"/>
      <c r="AW31" s="967"/>
      <c r="AX31" s="967"/>
      <c r="AY31" s="967"/>
      <c r="AZ31" s="967"/>
      <c r="BA31" s="967"/>
      <c r="BB31" s="967"/>
      <c r="BC31" s="967"/>
      <c r="BD31" s="968"/>
      <c r="BE31" s="967"/>
      <c r="BF31" s="967"/>
      <c r="BG31" s="967"/>
      <c r="BH31" s="967"/>
      <c r="BI31" s="967"/>
      <c r="BJ31" s="967"/>
      <c r="BK31" s="967"/>
      <c r="BL31" s="967"/>
      <c r="BM31" s="967"/>
      <c r="BN31" s="967"/>
      <c r="BO31" s="967"/>
      <c r="BP31" s="967"/>
      <c r="BQ31" s="968"/>
      <c r="BR31" s="967">
        <f t="shared" si="70"/>
        <v>2343974121.9999967</v>
      </c>
      <c r="BS31" s="967">
        <f t="shared" si="70"/>
        <v>2250432048.9159946</v>
      </c>
      <c r="BT31" s="967">
        <f t="shared" si="70"/>
        <v>2517390737.6240964</v>
      </c>
      <c r="BU31" s="967">
        <f t="shared" si="70"/>
        <v>2448348309.2520962</v>
      </c>
      <c r="BV31" s="967">
        <f t="shared" si="70"/>
        <v>2562306176.7549963</v>
      </c>
      <c r="BW31" s="967">
        <f t="shared" si="70"/>
        <v>2605191688.1620994</v>
      </c>
      <c r="BX31" s="967">
        <f t="shared" si="70"/>
        <v>2752745946.4602962</v>
      </c>
      <c r="BY31" s="967">
        <f t="shared" si="70"/>
        <v>2728465771.8022985</v>
      </c>
      <c r="BZ31" s="967">
        <f t="shared" si="70"/>
        <v>2686988952.8320003</v>
      </c>
      <c r="CA31" s="967">
        <f t="shared" si="70"/>
        <v>2772875829.7560668</v>
      </c>
      <c r="CB31" s="969">
        <f t="shared" si="70"/>
        <v>0</v>
      </c>
      <c r="CC31" s="969">
        <f t="shared" si="70"/>
        <v>0</v>
      </c>
      <c r="CD31" s="968"/>
      <c r="CE31" s="969">
        <f t="shared" si="71"/>
        <v>325129625.2251569</v>
      </c>
      <c r="CF31" s="969">
        <f t="shared" si="71"/>
        <v>295085761.87565213</v>
      </c>
      <c r="CG31" s="969">
        <f t="shared" si="71"/>
        <v>334073516.51242685</v>
      </c>
      <c r="CH31" s="969">
        <f t="shared" si="71"/>
        <v>320179291.56324476</v>
      </c>
      <c r="CI31" s="969">
        <f t="shared" si="71"/>
        <v>326363664.29945719</v>
      </c>
      <c r="CJ31" s="969">
        <f t="shared" si="71"/>
        <v>321690507.23075575</v>
      </c>
      <c r="CK31" s="969">
        <f t="shared" si="71"/>
        <v>352504558.18383455</v>
      </c>
      <c r="CL31" s="969">
        <f t="shared" si="71"/>
        <v>344133821.44524866</v>
      </c>
      <c r="CM31" s="969">
        <f t="shared" si="71"/>
        <v>319851423.89128995</v>
      </c>
      <c r="CN31" s="969">
        <f t="shared" si="71"/>
        <v>311141119.98363048</v>
      </c>
      <c r="CO31" s="969">
        <f t="shared" si="71"/>
        <v>268278372.93031681</v>
      </c>
      <c r="CP31" s="969">
        <f t="shared" si="71"/>
        <v>263931592.67605007</v>
      </c>
      <c r="CQ31" s="968">
        <f>SUM(CE31:CP31)</f>
        <v>3782363255.8170648</v>
      </c>
      <c r="CR31" s="969" t="e">
        <f t="shared" si="72"/>
        <v>#DIV/0!</v>
      </c>
      <c r="CS31" s="969" t="e">
        <f t="shared" si="72"/>
        <v>#DIV/0!</v>
      </c>
      <c r="CT31" s="969" t="e">
        <f t="shared" si="72"/>
        <v>#DIV/0!</v>
      </c>
      <c r="CU31" s="969" t="e">
        <f t="shared" si="72"/>
        <v>#DIV/0!</v>
      </c>
      <c r="CV31" s="969" t="e">
        <f t="shared" si="72"/>
        <v>#DIV/0!</v>
      </c>
      <c r="CW31" s="969" t="e">
        <f t="shared" si="72"/>
        <v>#DIV/0!</v>
      </c>
      <c r="CX31" s="969" t="e">
        <f t="shared" si="72"/>
        <v>#DIV/0!</v>
      </c>
      <c r="CY31" s="969" t="e">
        <f t="shared" si="72"/>
        <v>#DIV/0!</v>
      </c>
      <c r="CZ31" s="969" t="e">
        <f t="shared" si="72"/>
        <v>#DIV/0!</v>
      </c>
      <c r="DA31" s="969" t="e">
        <f t="shared" si="72"/>
        <v>#DIV/0!</v>
      </c>
      <c r="DB31" s="969" t="e">
        <f t="shared" si="72"/>
        <v>#DIV/0!</v>
      </c>
      <c r="DC31" s="969" t="e">
        <f t="shared" si="72"/>
        <v>#DIV/0!</v>
      </c>
      <c r="DD31" s="968" t="e">
        <f>SUM(CR31:DC31)</f>
        <v>#DIV/0!</v>
      </c>
      <c r="DE31" s="969" t="e">
        <f t="shared" si="73"/>
        <v>#DIV/0!</v>
      </c>
      <c r="DF31" s="969" t="e">
        <f t="shared" si="73"/>
        <v>#DIV/0!</v>
      </c>
      <c r="DG31" s="969" t="e">
        <f t="shared" si="73"/>
        <v>#DIV/0!</v>
      </c>
      <c r="DH31" s="969" t="e">
        <f t="shared" si="73"/>
        <v>#DIV/0!</v>
      </c>
      <c r="DI31" s="969" t="e">
        <f t="shared" si="73"/>
        <v>#DIV/0!</v>
      </c>
      <c r="DJ31" s="969" t="e">
        <f t="shared" si="73"/>
        <v>#DIV/0!</v>
      </c>
      <c r="DK31" s="969" t="e">
        <f t="shared" si="73"/>
        <v>#DIV/0!</v>
      </c>
      <c r="DL31" s="969" t="e">
        <f t="shared" si="73"/>
        <v>#DIV/0!</v>
      </c>
      <c r="DM31" s="969" t="e">
        <f t="shared" si="73"/>
        <v>#DIV/0!</v>
      </c>
      <c r="DN31" s="969" t="e">
        <f t="shared" si="73"/>
        <v>#DIV/0!</v>
      </c>
      <c r="DO31" s="969" t="e">
        <f t="shared" si="73"/>
        <v>#DIV/0!</v>
      </c>
      <c r="DP31" s="969" t="e">
        <f t="shared" si="73"/>
        <v>#DIV/0!</v>
      </c>
      <c r="DQ31" s="968" t="e">
        <f>SUM(DE31:DP31)</f>
        <v>#DIV/0!</v>
      </c>
      <c r="DR31" s="917"/>
      <c r="DS31" s="917"/>
      <c r="DT31" s="917"/>
      <c r="DU31" s="917"/>
      <c r="DV31" s="917"/>
    </row>
    <row r="32" spans="1:126">
      <c r="C32" s="943"/>
      <c r="E32" s="915"/>
      <c r="F32" s="915"/>
      <c r="G32" s="915"/>
      <c r="H32" s="915"/>
      <c r="I32" s="915"/>
      <c r="J32" s="915"/>
      <c r="K32" s="915"/>
      <c r="L32" s="915"/>
      <c r="M32" s="915"/>
      <c r="N32" s="915"/>
      <c r="O32" s="915"/>
      <c r="P32" s="915"/>
      <c r="Q32" s="916"/>
      <c r="R32" s="915"/>
      <c r="S32" s="915"/>
      <c r="T32" s="915"/>
      <c r="U32" s="915"/>
      <c r="V32" s="915"/>
      <c r="W32" s="915"/>
      <c r="X32" s="915"/>
      <c r="Y32" s="915"/>
      <c r="Z32" s="915"/>
      <c r="AA32" s="915"/>
      <c r="AB32" s="915"/>
      <c r="AC32" s="915"/>
      <c r="AD32" s="916"/>
      <c r="AE32" s="915"/>
      <c r="AF32" s="915"/>
      <c r="AG32" s="915"/>
      <c r="AH32" s="915"/>
      <c r="AI32" s="915"/>
      <c r="AJ32" s="915"/>
      <c r="AK32" s="915"/>
      <c r="AL32" s="915"/>
      <c r="AM32" s="915"/>
      <c r="AN32" s="915"/>
      <c r="AO32" s="915"/>
      <c r="AP32" s="915"/>
      <c r="AQ32" s="916"/>
      <c r="AR32" s="915"/>
      <c r="AS32" s="915"/>
      <c r="AT32" s="915"/>
      <c r="AU32" s="915"/>
      <c r="AV32" s="915"/>
      <c r="AW32" s="915"/>
      <c r="AX32" s="915"/>
      <c r="AY32" s="915"/>
      <c r="AZ32" s="915"/>
      <c r="BA32" s="915"/>
      <c r="BB32" s="915"/>
      <c r="BC32" s="915"/>
      <c r="BD32" s="916"/>
      <c r="BE32" s="915"/>
      <c r="BF32" s="915"/>
      <c r="BG32" s="915"/>
      <c r="BH32" s="915"/>
      <c r="BI32" s="915"/>
      <c r="BJ32" s="915"/>
      <c r="BK32" s="915"/>
      <c r="BL32" s="915"/>
      <c r="BM32" s="915"/>
      <c r="BN32" s="915"/>
      <c r="BO32" s="915"/>
      <c r="BP32" s="915"/>
      <c r="BQ32" s="916"/>
      <c r="BR32" s="915"/>
      <c r="BS32" s="915"/>
      <c r="BT32" s="915"/>
      <c r="BU32" s="915"/>
      <c r="BV32" s="915"/>
      <c r="BW32" s="915"/>
      <c r="BX32" s="915"/>
      <c r="BY32" s="915"/>
      <c r="BZ32" s="915"/>
      <c r="CA32" s="915"/>
      <c r="CB32" s="913"/>
      <c r="CC32" s="913"/>
      <c r="CD32" s="916"/>
      <c r="CE32" s="913"/>
      <c r="CF32" s="913"/>
      <c r="CG32" s="913"/>
      <c r="CH32" s="913"/>
      <c r="CI32" s="913"/>
      <c r="CJ32" s="913"/>
      <c r="CK32" s="913"/>
      <c r="CL32" s="913"/>
      <c r="CM32" s="913"/>
      <c r="CN32" s="913"/>
      <c r="CO32" s="913"/>
      <c r="CP32" s="913"/>
      <c r="CQ32" s="916"/>
      <c r="CR32" s="913"/>
      <c r="CS32" s="913"/>
      <c r="CT32" s="913"/>
      <c r="CU32" s="913"/>
      <c r="CV32" s="913"/>
      <c r="CW32" s="913"/>
      <c r="CX32" s="913"/>
      <c r="CY32" s="913"/>
      <c r="CZ32" s="913"/>
      <c r="DA32" s="913"/>
      <c r="DB32" s="913"/>
      <c r="DC32" s="913"/>
      <c r="DD32" s="916"/>
      <c r="DE32" s="913"/>
      <c r="DF32" s="913"/>
      <c r="DG32" s="913"/>
      <c r="DH32" s="913"/>
      <c r="DI32" s="913"/>
      <c r="DJ32" s="913"/>
      <c r="DK32" s="913"/>
      <c r="DL32" s="913"/>
      <c r="DM32" s="913"/>
      <c r="DN32" s="913"/>
      <c r="DO32" s="913"/>
      <c r="DP32" s="913"/>
      <c r="DQ32" s="916"/>
    </row>
    <row r="33" spans="3:126" ht="15.75">
      <c r="C33" s="965" t="s">
        <v>140</v>
      </c>
      <c r="E33" s="974"/>
      <c r="F33" s="974"/>
      <c r="G33" s="974"/>
      <c r="H33" s="974"/>
      <c r="I33" s="974"/>
      <c r="J33" s="974"/>
      <c r="K33" s="974"/>
      <c r="L33" s="974"/>
      <c r="M33" s="974"/>
      <c r="N33" s="974"/>
      <c r="O33" s="974"/>
      <c r="P33" s="974"/>
      <c r="Q33" s="975"/>
      <c r="R33" s="974"/>
      <c r="S33" s="974"/>
      <c r="T33" s="974"/>
      <c r="U33" s="974"/>
      <c r="V33" s="974"/>
      <c r="W33" s="974"/>
      <c r="X33" s="974"/>
      <c r="Y33" s="974"/>
      <c r="Z33" s="974"/>
      <c r="AA33" s="974"/>
      <c r="AB33" s="974"/>
      <c r="AC33" s="974"/>
      <c r="AD33" s="975"/>
      <c r="AE33" s="974"/>
      <c r="AF33" s="974"/>
      <c r="AG33" s="974"/>
      <c r="AH33" s="974"/>
      <c r="AI33" s="974"/>
      <c r="AJ33" s="974"/>
      <c r="AK33" s="974"/>
      <c r="AL33" s="974"/>
      <c r="AM33" s="974"/>
      <c r="AN33" s="974"/>
      <c r="AO33" s="974"/>
      <c r="AP33" s="974"/>
      <c r="AQ33" s="975"/>
      <c r="AR33" s="974"/>
      <c r="AS33" s="974"/>
      <c r="AT33" s="974"/>
      <c r="AU33" s="974"/>
      <c r="AV33" s="974"/>
      <c r="AW33" s="974"/>
      <c r="AX33" s="974"/>
      <c r="AY33" s="974"/>
      <c r="AZ33" s="974"/>
      <c r="BA33" s="974"/>
      <c r="BB33" s="974"/>
      <c r="BC33" s="974"/>
      <c r="BD33" s="975"/>
      <c r="BE33" s="974"/>
      <c r="BF33" s="974"/>
      <c r="BG33" s="974"/>
      <c r="BH33" s="974"/>
      <c r="BI33" s="974"/>
      <c r="BJ33" s="974"/>
      <c r="BK33" s="974"/>
      <c r="BL33" s="974"/>
      <c r="BM33" s="974"/>
      <c r="BN33" s="974"/>
      <c r="BO33" s="974"/>
      <c r="BP33" s="974"/>
      <c r="BQ33" s="975"/>
      <c r="BR33" s="974">
        <f t="shared" ref="BR33:CC33" si="74">BR30/BR11</f>
        <v>27.723814551140009</v>
      </c>
      <c r="BS33" s="974">
        <f t="shared" si="74"/>
        <v>24.578712023511393</v>
      </c>
      <c r="BT33" s="974">
        <f t="shared" si="74"/>
        <v>28.343451208788419</v>
      </c>
      <c r="BU33" s="974">
        <f t="shared" si="74"/>
        <v>28.311847220317425</v>
      </c>
      <c r="BV33" s="974">
        <f t="shared" si="74"/>
        <v>29.145371801890015</v>
      </c>
      <c r="BW33" s="974">
        <f t="shared" si="74"/>
        <v>29.593836071604368</v>
      </c>
      <c r="BX33" s="974">
        <f t="shared" si="74"/>
        <v>31.260050991059405</v>
      </c>
      <c r="BY33" s="974">
        <f t="shared" si="74"/>
        <v>31.131352146340635</v>
      </c>
      <c r="BZ33" s="974">
        <f t="shared" si="74"/>
        <v>30.333634701190963</v>
      </c>
      <c r="CA33" s="974">
        <f t="shared" si="74"/>
        <v>31.174481429146361</v>
      </c>
      <c r="CB33" s="976" t="e">
        <f t="shared" si="74"/>
        <v>#DIV/0!</v>
      </c>
      <c r="CC33" s="976" t="e">
        <f t="shared" si="74"/>
        <v>#DIV/0!</v>
      </c>
      <c r="CD33" s="975" t="e">
        <f>CD30/CD11/12</f>
        <v>#DIV/0!</v>
      </c>
      <c r="CE33" s="976">
        <f t="shared" ref="CE33:CP33" si="75">CE30/CE11</f>
        <v>16.125678605381925</v>
      </c>
      <c r="CF33" s="976">
        <f t="shared" si="75"/>
        <v>14.19413564031874</v>
      </c>
      <c r="CG33" s="976">
        <f t="shared" si="75"/>
        <v>17.187782178963303</v>
      </c>
      <c r="CH33" s="976">
        <f t="shared" si="75"/>
        <v>17.668319220073666</v>
      </c>
      <c r="CI33" s="976">
        <f t="shared" si="75"/>
        <v>18.632986000248493</v>
      </c>
      <c r="CJ33" s="976">
        <f t="shared" si="75"/>
        <v>19.343912040957271</v>
      </c>
      <c r="CK33" s="976">
        <f t="shared" si="75"/>
        <v>22.430016528965837</v>
      </c>
      <c r="CL33" s="976">
        <f t="shared" si="75"/>
        <v>21.555761882821809</v>
      </c>
      <c r="CM33" s="976">
        <f t="shared" si="75"/>
        <v>16.22487414459146</v>
      </c>
      <c r="CN33" s="976">
        <f t="shared" si="75"/>
        <v>15.51476743962519</v>
      </c>
      <c r="CO33" s="976">
        <f t="shared" si="75"/>
        <v>14.649907402019812</v>
      </c>
      <c r="CP33" s="976">
        <f t="shared" si="75"/>
        <v>14.785126188568313</v>
      </c>
      <c r="CQ33" s="975">
        <f>CQ30/CQ11/12</f>
        <v>17.399518406887008</v>
      </c>
      <c r="CR33" s="976" t="e">
        <f t="shared" ref="CR33:DC33" si="76">CR30/CR11</f>
        <v>#DIV/0!</v>
      </c>
      <c r="CS33" s="976" t="e">
        <f t="shared" si="76"/>
        <v>#DIV/0!</v>
      </c>
      <c r="CT33" s="976" t="e">
        <f t="shared" si="76"/>
        <v>#DIV/0!</v>
      </c>
      <c r="CU33" s="976" t="e">
        <f t="shared" si="76"/>
        <v>#DIV/0!</v>
      </c>
      <c r="CV33" s="976" t="e">
        <f t="shared" si="76"/>
        <v>#DIV/0!</v>
      </c>
      <c r="CW33" s="976" t="e">
        <f t="shared" si="76"/>
        <v>#DIV/0!</v>
      </c>
      <c r="CX33" s="976" t="e">
        <f t="shared" si="76"/>
        <v>#DIV/0!</v>
      </c>
      <c r="CY33" s="976" t="e">
        <f t="shared" si="76"/>
        <v>#DIV/0!</v>
      </c>
      <c r="CZ33" s="976" t="e">
        <f t="shared" si="76"/>
        <v>#DIV/0!</v>
      </c>
      <c r="DA33" s="976" t="e">
        <f t="shared" si="76"/>
        <v>#DIV/0!</v>
      </c>
      <c r="DB33" s="976" t="e">
        <f t="shared" si="76"/>
        <v>#DIV/0!</v>
      </c>
      <c r="DC33" s="976" t="e">
        <f t="shared" si="76"/>
        <v>#DIV/0!</v>
      </c>
      <c r="DD33" s="975" t="e">
        <f>DD30/DD11/12</f>
        <v>#DIV/0!</v>
      </c>
      <c r="DE33" s="976" t="e">
        <f t="shared" ref="DE33:DP33" si="77">DE30/DE11</f>
        <v>#DIV/0!</v>
      </c>
      <c r="DF33" s="976" t="e">
        <f t="shared" si="77"/>
        <v>#DIV/0!</v>
      </c>
      <c r="DG33" s="976" t="e">
        <f t="shared" si="77"/>
        <v>#DIV/0!</v>
      </c>
      <c r="DH33" s="976" t="e">
        <f t="shared" si="77"/>
        <v>#DIV/0!</v>
      </c>
      <c r="DI33" s="976" t="e">
        <f t="shared" si="77"/>
        <v>#DIV/0!</v>
      </c>
      <c r="DJ33" s="976" t="e">
        <f t="shared" si="77"/>
        <v>#DIV/0!</v>
      </c>
      <c r="DK33" s="976" t="e">
        <f t="shared" si="77"/>
        <v>#DIV/0!</v>
      </c>
      <c r="DL33" s="976" t="e">
        <f t="shared" si="77"/>
        <v>#DIV/0!</v>
      </c>
      <c r="DM33" s="976" t="e">
        <f t="shared" si="77"/>
        <v>#DIV/0!</v>
      </c>
      <c r="DN33" s="976" t="e">
        <f t="shared" si="77"/>
        <v>#DIV/0!</v>
      </c>
      <c r="DO33" s="976" t="e">
        <f t="shared" si="77"/>
        <v>#DIV/0!</v>
      </c>
      <c r="DP33" s="976" t="e">
        <f t="shared" si="77"/>
        <v>#DIV/0!</v>
      </c>
      <c r="DQ33" s="975" t="e">
        <f>DQ30/DQ11/12</f>
        <v>#DIV/0!</v>
      </c>
      <c r="DR33" s="917"/>
      <c r="DS33" s="917"/>
      <c r="DT33" s="917"/>
      <c r="DU33" s="917"/>
      <c r="DV33" s="917"/>
    </row>
    <row r="34" spans="3:126">
      <c r="C34" s="943"/>
      <c r="E34" s="977"/>
      <c r="F34" s="977"/>
      <c r="G34" s="977"/>
      <c r="H34" s="977"/>
      <c r="I34" s="977"/>
      <c r="J34" s="977"/>
      <c r="K34" s="977"/>
      <c r="L34" s="977"/>
      <c r="M34" s="977"/>
      <c r="N34" s="977"/>
      <c r="O34" s="977"/>
      <c r="P34" s="977"/>
      <c r="Q34" s="978"/>
      <c r="R34" s="977"/>
      <c r="S34" s="977"/>
      <c r="T34" s="977"/>
      <c r="U34" s="977"/>
      <c r="V34" s="977"/>
      <c r="W34" s="977"/>
      <c r="X34" s="977"/>
      <c r="Y34" s="977"/>
      <c r="Z34" s="977"/>
      <c r="AA34" s="977"/>
      <c r="AB34" s="977"/>
      <c r="AC34" s="977"/>
      <c r="AD34" s="978"/>
      <c r="AE34" s="977"/>
      <c r="AF34" s="977"/>
      <c r="AG34" s="977"/>
      <c r="AH34" s="977"/>
      <c r="AI34" s="977"/>
      <c r="AJ34" s="977"/>
      <c r="AK34" s="977"/>
      <c r="AL34" s="977"/>
      <c r="AM34" s="977"/>
      <c r="AN34" s="977"/>
      <c r="AO34" s="977"/>
      <c r="AP34" s="977"/>
      <c r="AQ34" s="978"/>
      <c r="AR34" s="977"/>
      <c r="AS34" s="977"/>
      <c r="AT34" s="977"/>
      <c r="AU34" s="977"/>
      <c r="AV34" s="977"/>
      <c r="AW34" s="977"/>
      <c r="AX34" s="977"/>
      <c r="AY34" s="977"/>
      <c r="AZ34" s="977"/>
      <c r="BA34" s="977"/>
      <c r="BB34" s="977"/>
      <c r="BC34" s="977"/>
      <c r="BD34" s="978"/>
      <c r="BE34" s="977"/>
      <c r="BF34" s="977"/>
      <c r="BG34" s="977"/>
      <c r="BH34" s="977"/>
      <c r="BI34" s="977"/>
      <c r="BJ34" s="977"/>
      <c r="BK34" s="977"/>
      <c r="BL34" s="977"/>
      <c r="BM34" s="977"/>
      <c r="BN34" s="977"/>
      <c r="BO34" s="977"/>
      <c r="BP34" s="977"/>
      <c r="BQ34" s="978"/>
      <c r="BR34" s="977"/>
      <c r="BS34" s="977"/>
      <c r="BT34" s="977"/>
      <c r="BU34" s="977"/>
      <c r="BV34" s="977"/>
      <c r="BW34" s="977"/>
      <c r="BX34" s="977"/>
      <c r="BY34" s="977"/>
      <c r="BZ34" s="977"/>
      <c r="CA34" s="977"/>
      <c r="CB34" s="979"/>
      <c r="CC34" s="979"/>
      <c r="CD34" s="978"/>
      <c r="CE34" s="979"/>
      <c r="CF34" s="979"/>
      <c r="CG34" s="979"/>
      <c r="CH34" s="979"/>
      <c r="CI34" s="979"/>
      <c r="CJ34" s="979"/>
      <c r="CK34" s="979"/>
      <c r="CL34" s="979"/>
      <c r="CM34" s="979"/>
      <c r="CN34" s="979"/>
      <c r="CO34" s="979"/>
      <c r="CP34" s="979"/>
      <c r="CQ34" s="978"/>
      <c r="CR34" s="979"/>
      <c r="CS34" s="979"/>
      <c r="CT34" s="979"/>
      <c r="CU34" s="979"/>
      <c r="CV34" s="979"/>
      <c r="CW34" s="979"/>
      <c r="CX34" s="979"/>
      <c r="CY34" s="979"/>
      <c r="CZ34" s="979"/>
      <c r="DA34" s="979"/>
      <c r="DB34" s="979"/>
      <c r="DC34" s="979"/>
      <c r="DD34" s="978"/>
      <c r="DE34" s="979"/>
      <c r="DF34" s="979"/>
      <c r="DG34" s="979"/>
      <c r="DH34" s="979"/>
      <c r="DI34" s="979"/>
      <c r="DJ34" s="979"/>
      <c r="DK34" s="979"/>
      <c r="DL34" s="979"/>
      <c r="DM34" s="979"/>
      <c r="DN34" s="979"/>
      <c r="DO34" s="979"/>
      <c r="DP34" s="979"/>
      <c r="DQ34" s="978"/>
    </row>
    <row r="35" spans="3:126" ht="15.75">
      <c r="C35" s="965" t="s">
        <v>141</v>
      </c>
      <c r="E35" s="974"/>
      <c r="F35" s="974"/>
      <c r="G35" s="974"/>
      <c r="H35" s="974"/>
      <c r="I35" s="974"/>
      <c r="J35" s="974"/>
      <c r="K35" s="974"/>
      <c r="L35" s="974"/>
      <c r="M35" s="974"/>
      <c r="N35" s="974"/>
      <c r="O35" s="974"/>
      <c r="P35" s="974"/>
      <c r="Q35" s="975"/>
      <c r="R35" s="974"/>
      <c r="S35" s="974"/>
      <c r="T35" s="974"/>
      <c r="U35" s="974"/>
      <c r="V35" s="974"/>
      <c r="W35" s="974"/>
      <c r="X35" s="974"/>
      <c r="Y35" s="974"/>
      <c r="Z35" s="974"/>
      <c r="AA35" s="974"/>
      <c r="AB35" s="974"/>
      <c r="AC35" s="974"/>
      <c r="AD35" s="975"/>
      <c r="AE35" s="974"/>
      <c r="AF35" s="974"/>
      <c r="AG35" s="974"/>
      <c r="AH35" s="974"/>
      <c r="AI35" s="974"/>
      <c r="AJ35" s="974"/>
      <c r="AK35" s="974"/>
      <c r="AL35" s="974"/>
      <c r="AM35" s="974"/>
      <c r="AN35" s="974"/>
      <c r="AO35" s="974"/>
      <c r="AP35" s="974"/>
      <c r="AQ35" s="975"/>
      <c r="AR35" s="974"/>
      <c r="AS35" s="974"/>
      <c r="AT35" s="974"/>
      <c r="AU35" s="974"/>
      <c r="AV35" s="974"/>
      <c r="AW35" s="974"/>
      <c r="AX35" s="974"/>
      <c r="AY35" s="974"/>
      <c r="AZ35" s="974"/>
      <c r="BA35" s="974"/>
      <c r="BB35" s="974"/>
      <c r="BC35" s="974"/>
      <c r="BD35" s="975"/>
      <c r="BE35" s="974"/>
      <c r="BF35" s="974"/>
      <c r="BG35" s="974"/>
      <c r="BH35" s="974"/>
      <c r="BI35" s="974"/>
      <c r="BJ35" s="974"/>
      <c r="BK35" s="974"/>
      <c r="BL35" s="974"/>
      <c r="BM35" s="974"/>
      <c r="BN35" s="974"/>
      <c r="BO35" s="974"/>
      <c r="BP35" s="974"/>
      <c r="BQ35" s="975"/>
      <c r="BR35" s="974">
        <f t="shared" ref="BR35:CC35" si="78">BR31/BR11</f>
        <v>169.89034537080821</v>
      </c>
      <c r="BS35" s="974">
        <f t="shared" si="78"/>
        <v>162.82654057359395</v>
      </c>
      <c r="BT35" s="974">
        <f t="shared" si="78"/>
        <v>182.25777244577245</v>
      </c>
      <c r="BU35" s="974">
        <f t="shared" si="78"/>
        <v>177.55936363684529</v>
      </c>
      <c r="BV35" s="974">
        <f t="shared" si="78"/>
        <v>185.66369169909268</v>
      </c>
      <c r="BW35" s="974">
        <f t="shared" si="78"/>
        <v>188.0432349358839</v>
      </c>
      <c r="BX35" s="974">
        <f t="shared" si="78"/>
        <v>197.40561181077103</v>
      </c>
      <c r="BY35" s="974">
        <f t="shared" si="78"/>
        <v>193.6717466395595</v>
      </c>
      <c r="BZ35" s="974">
        <f t="shared" si="78"/>
        <v>189.21439387570982</v>
      </c>
      <c r="CA35" s="974">
        <f t="shared" si="78"/>
        <v>194.92234634563752</v>
      </c>
      <c r="CB35" s="976" t="e">
        <f t="shared" si="78"/>
        <v>#DIV/0!</v>
      </c>
      <c r="CC35" s="976" t="e">
        <f t="shared" si="78"/>
        <v>#DIV/0!</v>
      </c>
      <c r="CD35" s="975" t="e">
        <f>CD31/CD11/12</f>
        <v>#DIV/0!</v>
      </c>
      <c r="CE35" s="976">
        <f t="shared" ref="CE35:CP35" si="79">CE31/CE11</f>
        <v>168.36277617444074</v>
      </c>
      <c r="CF35" s="976">
        <f t="shared" si="79"/>
        <v>158.71347361483046</v>
      </c>
      <c r="CG35" s="976">
        <f t="shared" si="79"/>
        <v>182.57016804139116</v>
      </c>
      <c r="CH35" s="976">
        <f t="shared" si="79"/>
        <v>175.8265476825004</v>
      </c>
      <c r="CI35" s="976">
        <f t="shared" si="79"/>
        <v>181.49552992834995</v>
      </c>
      <c r="CJ35" s="976">
        <f t="shared" si="79"/>
        <v>181.03039894942816</v>
      </c>
      <c r="CK35" s="976">
        <f t="shared" si="79"/>
        <v>190.88776067802752</v>
      </c>
      <c r="CL35" s="976">
        <f t="shared" si="79"/>
        <v>179.54606498518621</v>
      </c>
      <c r="CM35" s="976">
        <f t="shared" si="79"/>
        <v>168.3750222991107</v>
      </c>
      <c r="CN35" s="976">
        <f t="shared" si="79"/>
        <v>170.61913968642574</v>
      </c>
      <c r="CO35" s="976">
        <f t="shared" si="79"/>
        <v>156.61065005819475</v>
      </c>
      <c r="CP35" s="976">
        <f t="shared" si="79"/>
        <v>163.01082279382973</v>
      </c>
      <c r="CQ35" s="975">
        <f>CQ31/CQ11/12</f>
        <v>173.22401449931169</v>
      </c>
      <c r="CR35" s="976" t="e">
        <f t="shared" ref="CR35:DC35" si="80">CR31/CR11</f>
        <v>#DIV/0!</v>
      </c>
      <c r="CS35" s="976" t="e">
        <f t="shared" si="80"/>
        <v>#DIV/0!</v>
      </c>
      <c r="CT35" s="976" t="e">
        <f t="shared" si="80"/>
        <v>#DIV/0!</v>
      </c>
      <c r="CU35" s="976" t="e">
        <f t="shared" si="80"/>
        <v>#DIV/0!</v>
      </c>
      <c r="CV35" s="976" t="e">
        <f t="shared" si="80"/>
        <v>#DIV/0!</v>
      </c>
      <c r="CW35" s="976" t="e">
        <f t="shared" si="80"/>
        <v>#DIV/0!</v>
      </c>
      <c r="CX35" s="976" t="e">
        <f t="shared" si="80"/>
        <v>#DIV/0!</v>
      </c>
      <c r="CY35" s="976" t="e">
        <f t="shared" si="80"/>
        <v>#DIV/0!</v>
      </c>
      <c r="CZ35" s="976" t="e">
        <f t="shared" si="80"/>
        <v>#DIV/0!</v>
      </c>
      <c r="DA35" s="976" t="e">
        <f t="shared" si="80"/>
        <v>#DIV/0!</v>
      </c>
      <c r="DB35" s="976" t="e">
        <f t="shared" si="80"/>
        <v>#DIV/0!</v>
      </c>
      <c r="DC35" s="976" t="e">
        <f t="shared" si="80"/>
        <v>#DIV/0!</v>
      </c>
      <c r="DD35" s="975" t="e">
        <f>DD31/DD11/12</f>
        <v>#DIV/0!</v>
      </c>
      <c r="DE35" s="976" t="e">
        <f t="shared" ref="DE35:DP35" si="81">DE31/DE11</f>
        <v>#DIV/0!</v>
      </c>
      <c r="DF35" s="976" t="e">
        <f t="shared" si="81"/>
        <v>#DIV/0!</v>
      </c>
      <c r="DG35" s="976" t="e">
        <f t="shared" si="81"/>
        <v>#DIV/0!</v>
      </c>
      <c r="DH35" s="976" t="e">
        <f t="shared" si="81"/>
        <v>#DIV/0!</v>
      </c>
      <c r="DI35" s="976" t="e">
        <f t="shared" si="81"/>
        <v>#DIV/0!</v>
      </c>
      <c r="DJ35" s="976" t="e">
        <f t="shared" si="81"/>
        <v>#DIV/0!</v>
      </c>
      <c r="DK35" s="976" t="e">
        <f t="shared" si="81"/>
        <v>#DIV/0!</v>
      </c>
      <c r="DL35" s="976" t="e">
        <f t="shared" si="81"/>
        <v>#DIV/0!</v>
      </c>
      <c r="DM35" s="976" t="e">
        <f t="shared" si="81"/>
        <v>#DIV/0!</v>
      </c>
      <c r="DN35" s="976" t="e">
        <f t="shared" si="81"/>
        <v>#DIV/0!</v>
      </c>
      <c r="DO35" s="976" t="e">
        <f t="shared" si="81"/>
        <v>#DIV/0!</v>
      </c>
      <c r="DP35" s="976" t="e">
        <f t="shared" si="81"/>
        <v>#DIV/0!</v>
      </c>
      <c r="DQ35" s="975" t="e">
        <f>DQ31/DQ11/12</f>
        <v>#DIV/0!</v>
      </c>
      <c r="DR35" s="917"/>
      <c r="DS35" s="917"/>
      <c r="DT35" s="917"/>
      <c r="DU35" s="917"/>
      <c r="DV35" s="917"/>
    </row>
    <row r="36" spans="3:126">
      <c r="C36" s="943"/>
      <c r="E36" s="977"/>
      <c r="F36" s="977"/>
      <c r="G36" s="977"/>
      <c r="H36" s="977"/>
      <c r="I36" s="977"/>
      <c r="J36" s="977"/>
      <c r="K36" s="977"/>
      <c r="L36" s="977"/>
      <c r="M36" s="977"/>
      <c r="N36" s="977"/>
      <c r="O36" s="977"/>
      <c r="P36" s="977"/>
      <c r="Q36" s="978"/>
      <c r="R36" s="977"/>
      <c r="S36" s="977"/>
      <c r="T36" s="977"/>
      <c r="U36" s="977"/>
      <c r="V36" s="977"/>
      <c r="W36" s="977"/>
      <c r="X36" s="977"/>
      <c r="Y36" s="977"/>
      <c r="Z36" s="977"/>
      <c r="AA36" s="977"/>
      <c r="AB36" s="977"/>
      <c r="AC36" s="977"/>
      <c r="AD36" s="978"/>
      <c r="AE36" s="977"/>
      <c r="AF36" s="977"/>
      <c r="AG36" s="977"/>
      <c r="AH36" s="977"/>
      <c r="AI36" s="977"/>
      <c r="AJ36" s="977"/>
      <c r="AK36" s="977"/>
      <c r="AL36" s="977"/>
      <c r="AM36" s="977"/>
      <c r="AN36" s="977"/>
      <c r="AO36" s="977"/>
      <c r="AP36" s="977"/>
      <c r="AQ36" s="978"/>
      <c r="AR36" s="977"/>
      <c r="AS36" s="977"/>
      <c r="AT36" s="977"/>
      <c r="AU36" s="977"/>
      <c r="AV36" s="977"/>
      <c r="AW36" s="977"/>
      <c r="AX36" s="977"/>
      <c r="AY36" s="977"/>
      <c r="AZ36" s="977"/>
      <c r="BA36" s="977"/>
      <c r="BB36" s="977"/>
      <c r="BC36" s="977"/>
      <c r="BD36" s="978"/>
      <c r="BE36" s="977"/>
      <c r="BF36" s="977"/>
      <c r="BG36" s="977"/>
      <c r="BH36" s="977"/>
      <c r="BI36" s="977"/>
      <c r="BJ36" s="977"/>
      <c r="BK36" s="977"/>
      <c r="BL36" s="977"/>
      <c r="BM36" s="977"/>
      <c r="BN36" s="977"/>
      <c r="BO36" s="977"/>
      <c r="BP36" s="977"/>
      <c r="BQ36" s="978"/>
      <c r="BR36" s="977"/>
      <c r="BS36" s="977"/>
      <c r="BT36" s="977"/>
      <c r="BU36" s="977"/>
      <c r="BV36" s="977"/>
      <c r="BW36" s="977"/>
      <c r="BX36" s="977"/>
      <c r="BY36" s="977"/>
      <c r="BZ36" s="977"/>
      <c r="CA36" s="977"/>
      <c r="CB36" s="979"/>
      <c r="CC36" s="979"/>
      <c r="CD36" s="978"/>
      <c r="CE36" s="979"/>
      <c r="CF36" s="979"/>
      <c r="CG36" s="979"/>
      <c r="CH36" s="979"/>
      <c r="CI36" s="979"/>
      <c r="CJ36" s="979"/>
      <c r="CK36" s="979"/>
      <c r="CL36" s="979"/>
      <c r="CM36" s="979"/>
      <c r="CN36" s="979"/>
      <c r="CO36" s="979"/>
      <c r="CP36" s="979"/>
      <c r="CQ36" s="978"/>
      <c r="CR36" s="979"/>
      <c r="CS36" s="979"/>
      <c r="CT36" s="979"/>
      <c r="CU36" s="979"/>
      <c r="CV36" s="979"/>
      <c r="CW36" s="979"/>
      <c r="CX36" s="979"/>
      <c r="CY36" s="979"/>
      <c r="CZ36" s="979"/>
      <c r="DA36" s="979"/>
      <c r="DB36" s="979"/>
      <c r="DC36" s="979"/>
      <c r="DD36" s="978"/>
      <c r="DE36" s="979"/>
      <c r="DF36" s="979"/>
      <c r="DG36" s="979"/>
      <c r="DH36" s="979"/>
      <c r="DI36" s="979"/>
      <c r="DJ36" s="979"/>
      <c r="DK36" s="979"/>
      <c r="DL36" s="979"/>
      <c r="DM36" s="979"/>
      <c r="DN36" s="979"/>
      <c r="DO36" s="979"/>
      <c r="DP36" s="979"/>
      <c r="DQ36" s="978"/>
    </row>
    <row r="37" spans="3:126" ht="15.75">
      <c r="C37" s="965" t="s">
        <v>58</v>
      </c>
      <c r="E37" s="982"/>
      <c r="F37" s="982"/>
      <c r="G37" s="982"/>
      <c r="H37" s="982"/>
      <c r="I37" s="982"/>
      <c r="J37" s="982"/>
      <c r="K37" s="982"/>
      <c r="L37" s="982"/>
      <c r="M37" s="982"/>
      <c r="N37" s="982"/>
      <c r="O37" s="982"/>
      <c r="P37" s="982"/>
      <c r="Q37" s="983"/>
      <c r="R37" s="982"/>
      <c r="S37" s="982"/>
      <c r="T37" s="982"/>
      <c r="U37" s="982"/>
      <c r="V37" s="982"/>
      <c r="W37" s="982"/>
      <c r="X37" s="982"/>
      <c r="Y37" s="982"/>
      <c r="Z37" s="982"/>
      <c r="AA37" s="982"/>
      <c r="AB37" s="982"/>
      <c r="AC37" s="982"/>
      <c r="AD37" s="983"/>
      <c r="AE37" s="982"/>
      <c r="AF37" s="982"/>
      <c r="AG37" s="982"/>
      <c r="AH37" s="982"/>
      <c r="AI37" s="982"/>
      <c r="AJ37" s="982"/>
      <c r="AK37" s="982"/>
      <c r="AL37" s="982"/>
      <c r="AM37" s="982"/>
      <c r="AN37" s="982"/>
      <c r="AO37" s="982"/>
      <c r="AP37" s="982"/>
      <c r="AQ37" s="983"/>
      <c r="AR37" s="982"/>
      <c r="AS37" s="982"/>
      <c r="AT37" s="982"/>
      <c r="AU37" s="982"/>
      <c r="AV37" s="982"/>
      <c r="AW37" s="982"/>
      <c r="AX37" s="982"/>
      <c r="AY37" s="982"/>
      <c r="AZ37" s="982"/>
      <c r="BA37" s="982"/>
      <c r="BB37" s="982"/>
      <c r="BC37" s="982"/>
      <c r="BD37" s="983"/>
      <c r="BE37" s="982"/>
      <c r="BF37" s="982"/>
      <c r="BG37" s="982"/>
      <c r="BH37" s="982"/>
      <c r="BI37" s="982"/>
      <c r="BJ37" s="982"/>
      <c r="BK37" s="982"/>
      <c r="BL37" s="982"/>
      <c r="BM37" s="982"/>
      <c r="BN37" s="982"/>
      <c r="BO37" s="982"/>
      <c r="BP37" s="982"/>
      <c r="BQ37" s="983"/>
      <c r="BR37" s="982">
        <f t="shared" ref="BR37:DQ37" si="82">BR33/BR35</f>
        <v>0.16318652181575774</v>
      </c>
      <c r="BS37" s="982">
        <f t="shared" si="82"/>
        <v>0.150950280813725</v>
      </c>
      <c r="BT37" s="982">
        <f t="shared" si="82"/>
        <v>0.15551299035667468</v>
      </c>
      <c r="BU37" s="982">
        <f t="shared" si="82"/>
        <v>0.15945003766865518</v>
      </c>
      <c r="BV37" s="982">
        <f t="shared" si="82"/>
        <v>0.15697938318024107</v>
      </c>
      <c r="BW37" s="982">
        <f t="shared" si="82"/>
        <v>0.15737782899605413</v>
      </c>
      <c r="BX37" s="982">
        <f t="shared" si="82"/>
        <v>0.15835441912879683</v>
      </c>
      <c r="BY37" s="982">
        <f t="shared" si="82"/>
        <v>0.16074286872766669</v>
      </c>
      <c r="BZ37" s="982">
        <f t="shared" si="82"/>
        <v>0.1603135685391692</v>
      </c>
      <c r="CA37" s="982">
        <f t="shared" si="82"/>
        <v>0.15993282460220121</v>
      </c>
      <c r="CB37" s="997" t="e">
        <f t="shared" si="82"/>
        <v>#DIV/0!</v>
      </c>
      <c r="CC37" s="997" t="e">
        <f t="shared" si="82"/>
        <v>#DIV/0!</v>
      </c>
      <c r="CD37" s="983" t="e">
        <f t="shared" si="82"/>
        <v>#DIV/0!</v>
      </c>
      <c r="CE37" s="997">
        <f t="shared" si="82"/>
        <v>9.5779357954243416E-2</v>
      </c>
      <c r="CF37" s="997">
        <f t="shared" si="82"/>
        <v>8.943245533624572E-2</v>
      </c>
      <c r="CG37" s="997">
        <f t="shared" si="82"/>
        <v>9.414343188349697E-2</v>
      </c>
      <c r="CH37" s="997">
        <f t="shared" si="82"/>
        <v>0.10048720999731119</v>
      </c>
      <c r="CI37" s="997">
        <f t="shared" si="82"/>
        <v>0.10266360834123213</v>
      </c>
      <c r="CJ37" s="997">
        <f t="shared" si="82"/>
        <v>0.10685449600296743</v>
      </c>
      <c r="CK37" s="997">
        <f t="shared" si="82"/>
        <v>0.11750369143257326</v>
      </c>
      <c r="CL37" s="997">
        <f t="shared" si="82"/>
        <v>0.12005699977106325</v>
      </c>
      <c r="CM37" s="997">
        <f t="shared" si="82"/>
        <v>9.6361526330008121E-2</v>
      </c>
      <c r="CN37" s="997">
        <f t="shared" si="82"/>
        <v>9.0932163109831501E-2</v>
      </c>
      <c r="CO37" s="997">
        <f t="shared" si="82"/>
        <v>9.3543493987005816E-2</v>
      </c>
      <c r="CP37" s="997">
        <f t="shared" si="82"/>
        <v>9.070027336324786E-2</v>
      </c>
      <c r="CQ37" s="983">
        <f t="shared" si="82"/>
        <v>0.10044518629347518</v>
      </c>
      <c r="CR37" s="997" t="e">
        <f t="shared" si="82"/>
        <v>#DIV/0!</v>
      </c>
      <c r="CS37" s="997" t="e">
        <f t="shared" si="82"/>
        <v>#DIV/0!</v>
      </c>
      <c r="CT37" s="997" t="e">
        <f t="shared" si="82"/>
        <v>#DIV/0!</v>
      </c>
      <c r="CU37" s="997" t="e">
        <f t="shared" si="82"/>
        <v>#DIV/0!</v>
      </c>
      <c r="CV37" s="997" t="e">
        <f t="shared" si="82"/>
        <v>#DIV/0!</v>
      </c>
      <c r="CW37" s="997" t="e">
        <f t="shared" si="82"/>
        <v>#DIV/0!</v>
      </c>
      <c r="CX37" s="997" t="e">
        <f t="shared" si="82"/>
        <v>#DIV/0!</v>
      </c>
      <c r="CY37" s="997" t="e">
        <f t="shared" si="82"/>
        <v>#DIV/0!</v>
      </c>
      <c r="CZ37" s="997" t="e">
        <f t="shared" si="82"/>
        <v>#DIV/0!</v>
      </c>
      <c r="DA37" s="997" t="e">
        <f t="shared" si="82"/>
        <v>#DIV/0!</v>
      </c>
      <c r="DB37" s="997" t="e">
        <f t="shared" si="82"/>
        <v>#DIV/0!</v>
      </c>
      <c r="DC37" s="997" t="e">
        <f t="shared" si="82"/>
        <v>#DIV/0!</v>
      </c>
      <c r="DD37" s="983" t="e">
        <f t="shared" si="82"/>
        <v>#DIV/0!</v>
      </c>
      <c r="DE37" s="997" t="e">
        <f t="shared" si="82"/>
        <v>#DIV/0!</v>
      </c>
      <c r="DF37" s="997" t="e">
        <f t="shared" si="82"/>
        <v>#DIV/0!</v>
      </c>
      <c r="DG37" s="997" t="e">
        <f t="shared" si="82"/>
        <v>#DIV/0!</v>
      </c>
      <c r="DH37" s="997" t="e">
        <f t="shared" si="82"/>
        <v>#DIV/0!</v>
      </c>
      <c r="DI37" s="997" t="e">
        <f t="shared" si="82"/>
        <v>#DIV/0!</v>
      </c>
      <c r="DJ37" s="997" t="e">
        <f t="shared" si="82"/>
        <v>#DIV/0!</v>
      </c>
      <c r="DK37" s="997" t="e">
        <f t="shared" si="82"/>
        <v>#DIV/0!</v>
      </c>
      <c r="DL37" s="997" t="e">
        <f t="shared" si="82"/>
        <v>#DIV/0!</v>
      </c>
      <c r="DM37" s="997" t="e">
        <f t="shared" si="82"/>
        <v>#DIV/0!</v>
      </c>
      <c r="DN37" s="997" t="e">
        <f t="shared" si="82"/>
        <v>#DIV/0!</v>
      </c>
      <c r="DO37" s="997" t="e">
        <f t="shared" si="82"/>
        <v>#DIV/0!</v>
      </c>
      <c r="DP37" s="997" t="e">
        <f t="shared" si="82"/>
        <v>#DIV/0!</v>
      </c>
      <c r="DQ37" s="983" t="e">
        <f t="shared" si="82"/>
        <v>#DIV/0!</v>
      </c>
      <c r="DR37" s="917"/>
      <c r="DS37" s="917"/>
      <c r="DT37" s="917"/>
      <c r="DU37" s="917"/>
      <c r="DV37" s="917"/>
    </row>
    <row r="38" spans="3:126" ht="13.5" thickBot="1">
      <c r="C38" s="998"/>
      <c r="D38" s="999"/>
      <c r="E38" s="1000"/>
      <c r="F38" s="1001"/>
      <c r="G38" s="1002"/>
      <c r="H38" s="1002"/>
      <c r="I38" s="1002"/>
      <c r="J38" s="1002"/>
      <c r="K38" s="1002"/>
      <c r="L38" s="1002"/>
      <c r="M38" s="1002"/>
      <c r="N38" s="1000"/>
      <c r="O38" s="1001"/>
      <c r="P38" s="1002"/>
      <c r="Q38" s="1003"/>
      <c r="R38" s="1000"/>
      <c r="S38" s="1001"/>
      <c r="T38" s="1002"/>
      <c r="U38" s="1002"/>
      <c r="V38" s="1002"/>
      <c r="W38" s="1002"/>
      <c r="X38" s="1002"/>
      <c r="Y38" s="1002"/>
      <c r="Z38" s="1002"/>
      <c r="AA38" s="1000"/>
      <c r="AB38" s="1001"/>
      <c r="AC38" s="1002"/>
      <c r="AD38" s="1003"/>
      <c r="AE38" s="1000"/>
      <c r="AF38" s="1001"/>
      <c r="AG38" s="1002"/>
      <c r="AH38" s="1002"/>
      <c r="AI38" s="1002"/>
      <c r="AJ38" s="1002"/>
      <c r="AK38" s="1002"/>
      <c r="AL38" s="1002"/>
      <c r="AM38" s="1002"/>
      <c r="AN38" s="1000"/>
      <c r="AO38" s="1001"/>
      <c r="AP38" s="1002"/>
      <c r="AQ38" s="1003"/>
      <c r="AR38" s="1000"/>
      <c r="AS38" s="1001"/>
      <c r="AT38" s="1002"/>
      <c r="AU38" s="1002"/>
      <c r="AV38" s="1002"/>
      <c r="AW38" s="1002"/>
      <c r="AX38" s="1002"/>
      <c r="AY38" s="1002"/>
      <c r="AZ38" s="1002"/>
      <c r="BA38" s="1000"/>
      <c r="BB38" s="1001"/>
      <c r="BC38" s="1002"/>
      <c r="BD38" s="1003"/>
      <c r="BE38" s="1000"/>
      <c r="BF38" s="1001"/>
      <c r="BG38" s="1002"/>
      <c r="BH38" s="1002"/>
      <c r="BI38" s="1002"/>
      <c r="BJ38" s="1002"/>
      <c r="BK38" s="1002"/>
      <c r="BL38" s="1002"/>
      <c r="BM38" s="1002"/>
      <c r="BN38" s="1000"/>
      <c r="BO38" s="1001"/>
      <c r="BP38" s="1002"/>
      <c r="BQ38" s="1003"/>
      <c r="BR38" s="1000"/>
      <c r="BS38" s="1001"/>
      <c r="BT38" s="1002"/>
      <c r="BU38" s="1002"/>
      <c r="BV38" s="1002"/>
      <c r="BW38" s="1002"/>
      <c r="BX38" s="1002"/>
      <c r="BY38" s="1002"/>
      <c r="BZ38" s="1002"/>
      <c r="CA38" s="1002"/>
      <c r="CB38" s="1004"/>
      <c r="CC38" s="1004"/>
      <c r="CD38" s="1003"/>
      <c r="CE38" s="1004"/>
      <c r="CF38" s="1004"/>
      <c r="CG38" s="1004"/>
      <c r="CH38" s="1004"/>
      <c r="CI38" s="1004"/>
      <c r="CJ38" s="1004"/>
      <c r="CK38" s="1004"/>
      <c r="CL38" s="1004"/>
      <c r="CM38" s="1004"/>
      <c r="CN38" s="1004"/>
      <c r="CO38" s="1004"/>
      <c r="CP38" s="1004"/>
      <c r="CQ38" s="1003"/>
      <c r="CR38" s="1004"/>
      <c r="CS38" s="1004"/>
      <c r="CT38" s="1004"/>
      <c r="CU38" s="1004"/>
      <c r="CV38" s="1004"/>
      <c r="CW38" s="1004"/>
      <c r="CX38" s="1004"/>
      <c r="CY38" s="1004"/>
      <c r="CZ38" s="1004"/>
      <c r="DA38" s="1004"/>
      <c r="DB38" s="1004"/>
      <c r="DC38" s="1004"/>
      <c r="DD38" s="1003"/>
      <c r="DE38" s="1004"/>
      <c r="DF38" s="1004"/>
      <c r="DG38" s="1004"/>
      <c r="DH38" s="1004"/>
      <c r="DI38" s="1004"/>
      <c r="DJ38" s="1004"/>
      <c r="DK38" s="1004"/>
      <c r="DL38" s="1004"/>
      <c r="DM38" s="1004"/>
      <c r="DN38" s="1004"/>
      <c r="DO38" s="1004"/>
      <c r="DP38" s="1004"/>
      <c r="DQ38" s="1003"/>
    </row>
    <row r="39" spans="3:126" ht="15.75">
      <c r="C39" s="913"/>
      <c r="D39" s="913"/>
      <c r="E39" s="1005"/>
      <c r="F39" s="913"/>
      <c r="G39" s="913"/>
      <c r="H39" s="913"/>
      <c r="I39" s="913"/>
      <c r="J39" s="913"/>
      <c r="K39" s="913"/>
      <c r="L39" s="913"/>
      <c r="M39" s="913"/>
      <c r="N39" s="1005"/>
      <c r="O39" s="913"/>
      <c r="P39" s="913"/>
      <c r="Q39" s="913"/>
      <c r="R39" s="1005"/>
      <c r="S39" s="913"/>
      <c r="T39" s="913"/>
      <c r="U39" s="913"/>
      <c r="V39" s="913"/>
      <c r="W39" s="913"/>
      <c r="X39" s="913"/>
      <c r="Y39" s="913"/>
      <c r="Z39" s="913"/>
      <c r="AA39" s="1005"/>
      <c r="AB39" s="913"/>
      <c r="AC39" s="913"/>
      <c r="AD39" s="913"/>
      <c r="AE39" s="1005"/>
      <c r="AF39" s="913"/>
      <c r="AG39" s="913"/>
      <c r="AH39" s="913"/>
      <c r="AI39" s="913"/>
      <c r="AJ39" s="913"/>
      <c r="AK39" s="913"/>
      <c r="AL39" s="913"/>
      <c r="AM39" s="913"/>
      <c r="AN39" s="1005"/>
      <c r="AO39" s="913"/>
      <c r="AP39" s="913"/>
      <c r="AQ39" s="913"/>
      <c r="AR39" s="1005"/>
      <c r="AS39" s="913"/>
      <c r="AT39" s="913"/>
      <c r="AU39" s="913"/>
      <c r="AV39" s="913"/>
      <c r="AW39" s="913"/>
      <c r="AX39" s="913"/>
      <c r="AY39" s="913"/>
      <c r="AZ39" s="913"/>
      <c r="BA39" s="1005"/>
      <c r="BB39" s="913"/>
      <c r="BC39" s="913"/>
      <c r="BD39" s="913"/>
      <c r="BE39" s="1005"/>
      <c r="BF39" s="913"/>
      <c r="BG39" s="913"/>
      <c r="BH39" s="913"/>
      <c r="BI39" s="913"/>
      <c r="BJ39" s="913"/>
      <c r="BK39" s="913"/>
      <c r="BL39" s="913"/>
      <c r="BM39" s="913"/>
      <c r="BN39" s="1005"/>
      <c r="BO39" s="913"/>
      <c r="BP39" s="913"/>
      <c r="BQ39" s="913"/>
      <c r="BR39" s="1005"/>
      <c r="BS39" s="913"/>
      <c r="BT39" s="913"/>
      <c r="BU39" s="913"/>
      <c r="BV39" s="913"/>
      <c r="BW39" s="913"/>
      <c r="BX39" s="913"/>
      <c r="BY39" s="913"/>
      <c r="BZ39" s="913"/>
      <c r="CA39" s="913"/>
      <c r="CB39" s="913"/>
      <c r="CC39" s="913"/>
      <c r="CD39" s="913"/>
      <c r="CE39" s="913"/>
      <c r="CF39" s="913"/>
      <c r="CG39" s="913"/>
      <c r="CH39" s="913"/>
      <c r="CI39" s="913"/>
      <c r="CJ39" s="913"/>
      <c r="CK39" s="913"/>
      <c r="CL39" s="913"/>
      <c r="CM39" s="913"/>
      <c r="CN39" s="913"/>
      <c r="CO39" s="913"/>
      <c r="CP39" s="913"/>
      <c r="CQ39" s="913"/>
      <c r="CR39" s="913"/>
      <c r="CS39" s="913"/>
      <c r="CT39" s="913"/>
      <c r="CU39" s="913"/>
      <c r="CV39" s="913"/>
      <c r="CW39" s="913"/>
      <c r="CX39" s="913"/>
      <c r="CY39" s="913"/>
      <c r="CZ39" s="913"/>
      <c r="DA39" s="913"/>
      <c r="DB39" s="913"/>
      <c r="DC39" s="913"/>
      <c r="DD39" s="913"/>
      <c r="DE39" s="913"/>
      <c r="DF39" s="913"/>
      <c r="DG39" s="913"/>
      <c r="DH39" s="913"/>
      <c r="DI39" s="913"/>
      <c r="DJ39" s="913"/>
      <c r="DK39" s="913"/>
      <c r="DL39" s="913"/>
      <c r="DM39" s="913"/>
      <c r="DN39" s="913"/>
      <c r="DO39" s="913"/>
      <c r="DP39" s="913"/>
      <c r="DQ39" s="1006"/>
      <c r="DR39" s="917"/>
      <c r="DS39" s="917"/>
      <c r="DT39" s="917"/>
      <c r="DU39" s="917"/>
      <c r="DV39" s="917"/>
    </row>
    <row r="40" spans="3:126">
      <c r="C40" s="913"/>
      <c r="D40" s="913"/>
      <c r="E40" s="913"/>
      <c r="F40" s="913"/>
      <c r="G40" s="913"/>
      <c r="H40" s="913"/>
      <c r="I40" s="913"/>
      <c r="J40" s="913"/>
      <c r="K40" s="913"/>
      <c r="L40" s="913"/>
      <c r="M40" s="913"/>
      <c r="N40" s="913"/>
      <c r="O40" s="913"/>
      <c r="P40" s="913"/>
      <c r="Q40" s="913"/>
      <c r="R40" s="913"/>
      <c r="S40" s="913"/>
      <c r="T40" s="913"/>
      <c r="U40" s="913"/>
      <c r="V40" s="913"/>
      <c r="W40" s="913"/>
      <c r="X40" s="913"/>
      <c r="Y40" s="913"/>
      <c r="Z40" s="913"/>
      <c r="AA40" s="913"/>
      <c r="AB40" s="913"/>
      <c r="AC40" s="913"/>
      <c r="AD40" s="913"/>
      <c r="AE40" s="913"/>
      <c r="AF40" s="913"/>
      <c r="AG40" s="913"/>
      <c r="AH40" s="913"/>
      <c r="AI40" s="913"/>
      <c r="AJ40" s="913"/>
      <c r="AK40" s="913"/>
      <c r="AL40" s="913"/>
      <c r="AM40" s="913"/>
      <c r="AN40" s="913"/>
      <c r="AO40" s="913"/>
      <c r="AP40" s="913"/>
      <c r="AQ40" s="913"/>
      <c r="AR40" s="913"/>
      <c r="AS40" s="913"/>
      <c r="AT40" s="913"/>
      <c r="AU40" s="913"/>
      <c r="AV40" s="913"/>
      <c r="AW40" s="913"/>
      <c r="AX40" s="913"/>
      <c r="AY40" s="913"/>
      <c r="AZ40" s="913"/>
      <c r="BA40" s="913"/>
      <c r="BB40" s="913"/>
      <c r="BC40" s="913"/>
      <c r="BD40" s="913"/>
      <c r="BE40" s="913"/>
      <c r="BF40" s="913"/>
      <c r="BG40" s="913"/>
      <c r="BH40" s="913"/>
      <c r="BI40" s="913"/>
      <c r="BJ40" s="913"/>
      <c r="BK40" s="913"/>
      <c r="BL40" s="913"/>
      <c r="BM40" s="913"/>
      <c r="BN40" s="913"/>
      <c r="BO40" s="913"/>
      <c r="BP40" s="913"/>
      <c r="BQ40" s="913"/>
      <c r="BR40" s="913"/>
      <c r="BS40" s="913"/>
      <c r="BT40" s="913"/>
      <c r="BU40" s="913"/>
      <c r="BV40" s="913"/>
      <c r="BW40" s="913"/>
      <c r="BX40" s="913"/>
      <c r="BY40" s="913"/>
      <c r="BZ40" s="913"/>
      <c r="CA40" s="913"/>
      <c r="CB40" s="913"/>
      <c r="CC40" s="913"/>
      <c r="CD40" s="913"/>
      <c r="CE40" s="913"/>
      <c r="CF40" s="913"/>
      <c r="CG40" s="913"/>
      <c r="CH40" s="913"/>
      <c r="CI40" s="913"/>
      <c r="CJ40" s="913"/>
      <c r="CK40" s="913"/>
      <c r="CL40" s="913"/>
      <c r="CM40" s="913"/>
      <c r="CN40" s="913"/>
      <c r="CO40" s="913"/>
      <c r="CP40" s="913"/>
      <c r="CQ40" s="913"/>
      <c r="CR40" s="913"/>
      <c r="CS40" s="913"/>
      <c r="CT40" s="913"/>
      <c r="CU40" s="913"/>
      <c r="CV40" s="913"/>
      <c r="CW40" s="913"/>
      <c r="CX40" s="913"/>
      <c r="CY40" s="913"/>
      <c r="CZ40" s="913"/>
      <c r="DA40" s="913"/>
      <c r="DB40" s="913"/>
      <c r="DC40" s="913"/>
      <c r="DD40" s="913"/>
      <c r="DE40" s="913"/>
      <c r="DF40" s="913"/>
      <c r="DG40" s="913"/>
      <c r="DH40" s="913"/>
      <c r="DI40" s="913"/>
      <c r="DJ40" s="913"/>
      <c r="DK40" s="913"/>
      <c r="DL40" s="913"/>
      <c r="DM40" s="913"/>
      <c r="DN40" s="913"/>
      <c r="DO40" s="913"/>
      <c r="DP40" s="913"/>
      <c r="DQ40" s="1007"/>
    </row>
    <row r="41" spans="3:126" ht="15.75">
      <c r="C41" s="913"/>
      <c r="D41" s="913"/>
      <c r="E41" s="913"/>
      <c r="F41" s="913"/>
      <c r="G41" s="913"/>
      <c r="H41" s="913"/>
      <c r="I41" s="913"/>
      <c r="J41" s="913"/>
      <c r="K41" s="913"/>
      <c r="L41" s="913"/>
      <c r="M41" s="913"/>
      <c r="N41" s="913"/>
      <c r="O41" s="913"/>
      <c r="P41" s="913"/>
      <c r="Q41" s="913"/>
      <c r="R41" s="913"/>
      <c r="S41" s="913"/>
      <c r="T41" s="913"/>
      <c r="U41" s="913"/>
      <c r="V41" s="913"/>
      <c r="W41" s="913"/>
      <c r="X41" s="913"/>
      <c r="Y41" s="913"/>
      <c r="Z41" s="913"/>
      <c r="AA41" s="913"/>
      <c r="AB41" s="913"/>
      <c r="AC41" s="913"/>
      <c r="AD41" s="913"/>
      <c r="AE41" s="913"/>
      <c r="AF41" s="913"/>
      <c r="AG41" s="913"/>
      <c r="AH41" s="913"/>
      <c r="AI41" s="913"/>
      <c r="AJ41" s="913"/>
      <c r="AK41" s="913"/>
      <c r="AL41" s="913"/>
      <c r="AM41" s="913"/>
      <c r="AN41" s="913"/>
      <c r="AO41" s="913"/>
      <c r="AP41" s="913"/>
      <c r="AQ41" s="913"/>
      <c r="AR41" s="913"/>
      <c r="AS41" s="913"/>
      <c r="AT41" s="913"/>
      <c r="AU41" s="913"/>
      <c r="AV41" s="913"/>
      <c r="AW41" s="913"/>
      <c r="AX41" s="913"/>
      <c r="AY41" s="913"/>
      <c r="AZ41" s="913"/>
      <c r="BA41" s="913"/>
      <c r="BB41" s="913"/>
      <c r="BC41" s="913"/>
      <c r="BD41" s="913"/>
      <c r="BE41" s="913"/>
      <c r="BF41" s="913"/>
      <c r="BG41" s="913"/>
      <c r="BH41" s="913"/>
      <c r="BI41" s="913"/>
      <c r="BJ41" s="913"/>
      <c r="BK41" s="913"/>
      <c r="BL41" s="913"/>
      <c r="BM41" s="913"/>
      <c r="BN41" s="913"/>
      <c r="BO41" s="913"/>
      <c r="BP41" s="913"/>
      <c r="BQ41" s="913"/>
      <c r="BR41" s="913"/>
      <c r="BS41" s="913"/>
      <c r="BT41" s="913"/>
      <c r="BU41" s="913"/>
      <c r="BV41" s="913"/>
      <c r="BW41" s="913"/>
      <c r="BX41" s="913"/>
      <c r="BY41" s="913"/>
      <c r="BZ41" s="913"/>
      <c r="CA41" s="913"/>
      <c r="CB41" s="913"/>
      <c r="CC41" s="913"/>
      <c r="CD41" s="913"/>
      <c r="CE41" s="913"/>
      <c r="CF41" s="913"/>
      <c r="CG41" s="913"/>
      <c r="CH41" s="913"/>
      <c r="CI41" s="913"/>
      <c r="CJ41" s="913"/>
      <c r="CK41" s="913"/>
      <c r="CL41" s="913"/>
      <c r="CM41" s="913"/>
      <c r="CN41" s="913"/>
      <c r="CO41" s="913"/>
      <c r="CP41" s="913"/>
      <c r="CQ41" s="913"/>
      <c r="CR41" s="913"/>
      <c r="CS41" s="913"/>
      <c r="CT41" s="913"/>
      <c r="CU41" s="913"/>
      <c r="CV41" s="913"/>
      <c r="CW41" s="913"/>
      <c r="CX41" s="913"/>
      <c r="CY41" s="913"/>
      <c r="CZ41" s="913"/>
      <c r="DA41" s="913"/>
      <c r="DB41" s="913"/>
      <c r="DC41" s="913"/>
      <c r="DD41" s="913"/>
      <c r="DE41" s="913"/>
      <c r="DF41" s="913"/>
      <c r="DG41" s="913"/>
      <c r="DH41" s="913"/>
      <c r="DI41" s="913"/>
      <c r="DJ41" s="913"/>
      <c r="DK41" s="913"/>
      <c r="DL41" s="913"/>
      <c r="DM41" s="913"/>
      <c r="DN41" s="913"/>
      <c r="DO41" s="913"/>
      <c r="DP41" s="913"/>
      <c r="DQ41" s="1007"/>
      <c r="DR41" s="917"/>
      <c r="DS41" s="917"/>
      <c r="DT41" s="917"/>
      <c r="DU41" s="917"/>
      <c r="DV41" s="917"/>
    </row>
    <row r="42" spans="3:126">
      <c r="C42" s="913"/>
      <c r="D42" s="913"/>
      <c r="E42" s="913"/>
      <c r="F42" s="913"/>
      <c r="G42" s="913"/>
      <c r="H42" s="913"/>
      <c r="I42" s="913"/>
      <c r="J42" s="913"/>
      <c r="K42" s="913"/>
      <c r="L42" s="913"/>
      <c r="M42" s="913"/>
      <c r="N42" s="913"/>
      <c r="O42" s="913"/>
      <c r="P42" s="913"/>
      <c r="Q42" s="913"/>
      <c r="R42" s="913"/>
      <c r="S42" s="913"/>
      <c r="T42" s="913"/>
      <c r="U42" s="913"/>
      <c r="V42" s="913"/>
      <c r="W42" s="913"/>
      <c r="X42" s="913"/>
      <c r="Y42" s="913"/>
      <c r="Z42" s="913"/>
      <c r="AA42" s="913"/>
      <c r="AB42" s="913"/>
      <c r="AC42" s="913"/>
      <c r="AD42" s="913"/>
      <c r="AE42" s="913"/>
      <c r="AF42" s="913"/>
      <c r="AG42" s="913"/>
      <c r="AH42" s="913"/>
      <c r="AI42" s="913"/>
      <c r="AJ42" s="913"/>
      <c r="AK42" s="913"/>
      <c r="AL42" s="913"/>
      <c r="AM42" s="913"/>
      <c r="AN42" s="913"/>
      <c r="AO42" s="913"/>
      <c r="AP42" s="913"/>
      <c r="AQ42" s="913"/>
      <c r="AR42" s="913"/>
      <c r="AS42" s="913"/>
      <c r="AT42" s="913"/>
      <c r="AU42" s="913"/>
      <c r="AV42" s="913"/>
      <c r="AW42" s="913"/>
      <c r="AX42" s="913"/>
      <c r="AY42" s="913"/>
      <c r="AZ42" s="913"/>
      <c r="BA42" s="913"/>
      <c r="BB42" s="913"/>
      <c r="BC42" s="913"/>
      <c r="BD42" s="913"/>
      <c r="BE42" s="913"/>
      <c r="BF42" s="913"/>
      <c r="BG42" s="913"/>
      <c r="BH42" s="913"/>
      <c r="BI42" s="913"/>
      <c r="BJ42" s="913"/>
      <c r="BK42" s="913"/>
      <c r="BL42" s="913"/>
      <c r="BM42" s="913"/>
      <c r="BN42" s="913"/>
      <c r="BO42" s="913"/>
      <c r="BP42" s="913"/>
      <c r="BQ42" s="913"/>
      <c r="BR42" s="913"/>
      <c r="BS42" s="913"/>
      <c r="BT42" s="913"/>
      <c r="BU42" s="913"/>
      <c r="BV42" s="913"/>
      <c r="BW42" s="913"/>
      <c r="BX42" s="913"/>
      <c r="BY42" s="913"/>
      <c r="BZ42" s="913"/>
      <c r="CA42" s="913"/>
      <c r="CB42" s="913"/>
      <c r="CC42" s="913"/>
      <c r="CD42" s="913"/>
      <c r="CE42" s="913"/>
      <c r="CF42" s="913"/>
      <c r="CG42" s="913"/>
      <c r="CH42" s="913"/>
      <c r="CI42" s="913"/>
      <c r="CJ42" s="913"/>
      <c r="CK42" s="913"/>
      <c r="CL42" s="913"/>
      <c r="CM42" s="913"/>
      <c r="CN42" s="913"/>
      <c r="CO42" s="913"/>
      <c r="CP42" s="913"/>
      <c r="CQ42" s="913"/>
      <c r="CR42" s="913"/>
      <c r="CS42" s="913"/>
      <c r="CT42" s="913"/>
      <c r="CU42" s="913"/>
      <c r="CV42" s="913"/>
      <c r="CW42" s="913"/>
      <c r="CX42" s="913"/>
      <c r="CY42" s="913"/>
      <c r="CZ42" s="913"/>
      <c r="DA42" s="913"/>
      <c r="DB42" s="913"/>
      <c r="DC42" s="913"/>
      <c r="DD42" s="913"/>
      <c r="DE42" s="913"/>
      <c r="DF42" s="913"/>
      <c r="DG42" s="913"/>
      <c r="DH42" s="913"/>
      <c r="DI42" s="913"/>
      <c r="DJ42" s="913"/>
      <c r="DK42" s="913"/>
      <c r="DL42" s="913"/>
      <c r="DM42" s="913"/>
      <c r="DN42" s="913"/>
      <c r="DO42" s="913"/>
      <c r="DP42" s="913"/>
      <c r="DQ42" s="1007"/>
    </row>
    <row r="43" spans="3:126" ht="15.75">
      <c r="C43" s="913"/>
      <c r="D43" s="913"/>
      <c r="E43" s="913"/>
      <c r="F43" s="913"/>
      <c r="G43" s="913"/>
      <c r="H43" s="913"/>
      <c r="I43" s="913"/>
      <c r="J43" s="913"/>
      <c r="K43" s="913"/>
      <c r="L43" s="913"/>
      <c r="M43" s="913"/>
      <c r="N43" s="913"/>
      <c r="O43" s="913"/>
      <c r="P43" s="913"/>
      <c r="Q43" s="913"/>
      <c r="R43" s="913"/>
      <c r="S43" s="913"/>
      <c r="T43" s="913"/>
      <c r="U43" s="913"/>
      <c r="V43" s="913"/>
      <c r="W43" s="913"/>
      <c r="X43" s="913"/>
      <c r="Y43" s="913"/>
      <c r="Z43" s="913"/>
      <c r="AA43" s="913"/>
      <c r="AB43" s="913"/>
      <c r="AC43" s="913"/>
      <c r="AD43" s="913"/>
      <c r="AE43" s="913"/>
      <c r="AF43" s="913"/>
      <c r="AG43" s="913"/>
      <c r="AH43" s="913"/>
      <c r="AI43" s="913"/>
      <c r="AJ43" s="913"/>
      <c r="AK43" s="913"/>
      <c r="AL43" s="913"/>
      <c r="AM43" s="913"/>
      <c r="AN43" s="913"/>
      <c r="AO43" s="913"/>
      <c r="AP43" s="913"/>
      <c r="AQ43" s="913"/>
      <c r="AR43" s="913"/>
      <c r="AS43" s="913"/>
      <c r="AT43" s="913"/>
      <c r="AU43" s="913"/>
      <c r="AV43" s="913"/>
      <c r="AW43" s="913"/>
      <c r="AX43" s="913"/>
      <c r="AY43" s="913"/>
      <c r="AZ43" s="913"/>
      <c r="BA43" s="913"/>
      <c r="BB43" s="913"/>
      <c r="BC43" s="913"/>
      <c r="BD43" s="913"/>
      <c r="BE43" s="913"/>
      <c r="BF43" s="913"/>
      <c r="BG43" s="913"/>
      <c r="BH43" s="913"/>
      <c r="BI43" s="913"/>
      <c r="BJ43" s="913"/>
      <c r="BK43" s="913"/>
      <c r="BL43" s="913"/>
      <c r="BM43" s="913"/>
      <c r="BN43" s="913"/>
      <c r="BO43" s="913"/>
      <c r="BP43" s="913"/>
      <c r="BQ43" s="913"/>
      <c r="BR43" s="913"/>
      <c r="BS43" s="913"/>
      <c r="BT43" s="913"/>
      <c r="BU43" s="913"/>
      <c r="BV43" s="913"/>
      <c r="BW43" s="913"/>
      <c r="BX43" s="913"/>
      <c r="BY43" s="913"/>
      <c r="BZ43" s="913"/>
      <c r="CA43" s="913"/>
      <c r="CB43" s="913"/>
      <c r="CC43" s="913"/>
      <c r="CD43" s="913"/>
      <c r="CE43" s="913"/>
      <c r="CF43" s="913"/>
      <c r="CG43" s="913"/>
      <c r="CH43" s="913"/>
      <c r="CI43" s="913"/>
      <c r="CJ43" s="913"/>
      <c r="CK43" s="913"/>
      <c r="CL43" s="913"/>
      <c r="CM43" s="913"/>
      <c r="CN43" s="913"/>
      <c r="CO43" s="913"/>
      <c r="CP43" s="913"/>
      <c r="CQ43" s="913"/>
      <c r="CR43" s="913"/>
      <c r="CS43" s="913"/>
      <c r="CT43" s="913"/>
      <c r="CU43" s="913"/>
      <c r="CV43" s="913"/>
      <c r="CW43" s="913"/>
      <c r="CX43" s="913"/>
      <c r="CY43" s="913"/>
      <c r="CZ43" s="913"/>
      <c r="DA43" s="913"/>
      <c r="DB43" s="913"/>
      <c r="DC43" s="913"/>
      <c r="DD43" s="913"/>
      <c r="DE43" s="913"/>
      <c r="DF43" s="913"/>
      <c r="DG43" s="913"/>
      <c r="DH43" s="913"/>
      <c r="DI43" s="913"/>
      <c r="DJ43" s="913"/>
      <c r="DK43" s="913"/>
      <c r="DL43" s="913"/>
      <c r="DM43" s="913"/>
      <c r="DN43" s="913"/>
      <c r="DO43" s="913"/>
      <c r="DP43" s="913"/>
      <c r="DQ43" s="1007"/>
      <c r="DR43" s="917"/>
      <c r="DS43" s="917"/>
      <c r="DT43" s="917"/>
      <c r="DU43" s="917"/>
      <c r="DV43" s="917"/>
    </row>
    <row r="44" spans="3:126">
      <c r="C44" s="913"/>
      <c r="D44" s="913"/>
      <c r="E44" s="913"/>
      <c r="F44" s="913"/>
      <c r="G44" s="913"/>
      <c r="H44" s="913"/>
      <c r="I44" s="913"/>
      <c r="J44" s="913"/>
      <c r="K44" s="913"/>
      <c r="L44" s="913"/>
      <c r="M44" s="913"/>
      <c r="N44" s="913"/>
      <c r="O44" s="913"/>
      <c r="P44" s="913"/>
      <c r="Q44" s="913"/>
      <c r="R44" s="913"/>
      <c r="S44" s="913"/>
      <c r="T44" s="913"/>
      <c r="U44" s="913"/>
      <c r="V44" s="913"/>
      <c r="W44" s="913"/>
      <c r="X44" s="913"/>
      <c r="Y44" s="913"/>
      <c r="Z44" s="913"/>
      <c r="AA44" s="913"/>
      <c r="AB44" s="913"/>
      <c r="AC44" s="913"/>
      <c r="AD44" s="913"/>
      <c r="AE44" s="913"/>
      <c r="AF44" s="913"/>
      <c r="AG44" s="913"/>
      <c r="AH44" s="913"/>
      <c r="AI44" s="913"/>
      <c r="AJ44" s="913"/>
      <c r="AK44" s="913"/>
      <c r="AL44" s="913"/>
      <c r="AM44" s="913"/>
      <c r="AN44" s="913"/>
      <c r="AO44" s="913"/>
      <c r="AP44" s="913"/>
      <c r="AQ44" s="913"/>
      <c r="AR44" s="913"/>
      <c r="AS44" s="913"/>
      <c r="AT44" s="913"/>
      <c r="AU44" s="913"/>
      <c r="AV44" s="913"/>
      <c r="AW44" s="913"/>
      <c r="AX44" s="913"/>
      <c r="AY44" s="913"/>
      <c r="AZ44" s="913"/>
      <c r="BA44" s="913"/>
      <c r="BB44" s="913"/>
      <c r="BC44" s="913"/>
      <c r="BD44" s="913"/>
      <c r="BE44" s="913"/>
      <c r="BF44" s="913"/>
      <c r="BG44" s="913"/>
      <c r="BH44" s="913"/>
      <c r="BI44" s="913"/>
      <c r="BJ44" s="913"/>
      <c r="BK44" s="913"/>
      <c r="BL44" s="913"/>
      <c r="BM44" s="913"/>
      <c r="BN44" s="913"/>
      <c r="BO44" s="913"/>
      <c r="BP44" s="913"/>
      <c r="BQ44" s="913"/>
      <c r="BR44" s="913"/>
      <c r="BS44" s="913"/>
      <c r="BT44" s="913"/>
      <c r="BU44" s="913"/>
      <c r="BV44" s="913"/>
      <c r="BW44" s="913"/>
      <c r="BX44" s="913"/>
      <c r="BY44" s="913"/>
      <c r="BZ44" s="913"/>
      <c r="CA44" s="913"/>
      <c r="CB44" s="913"/>
      <c r="CC44" s="913"/>
      <c r="CD44" s="913"/>
      <c r="CE44" s="913"/>
      <c r="CF44" s="913"/>
      <c r="CG44" s="913"/>
      <c r="CH44" s="913"/>
      <c r="CI44" s="913"/>
      <c r="CJ44" s="913"/>
      <c r="CK44" s="913"/>
      <c r="CL44" s="913"/>
      <c r="CM44" s="913"/>
      <c r="CN44" s="913"/>
      <c r="CO44" s="913"/>
      <c r="CP44" s="913"/>
      <c r="CQ44" s="913"/>
      <c r="CR44" s="913"/>
      <c r="CS44" s="913"/>
      <c r="CT44" s="913"/>
      <c r="CU44" s="913"/>
      <c r="CV44" s="913"/>
      <c r="CW44" s="913"/>
      <c r="CX44" s="913"/>
      <c r="CY44" s="913"/>
      <c r="CZ44" s="913"/>
      <c r="DA44" s="913"/>
      <c r="DB44" s="913"/>
      <c r="DC44" s="913"/>
      <c r="DD44" s="913"/>
      <c r="DE44" s="913"/>
      <c r="DF44" s="913"/>
      <c r="DG44" s="913"/>
      <c r="DH44" s="913"/>
      <c r="DI44" s="913"/>
      <c r="DJ44" s="913"/>
      <c r="DK44" s="913"/>
      <c r="DL44" s="913"/>
      <c r="DM44" s="913"/>
      <c r="DN44" s="913"/>
      <c r="DO44" s="913"/>
      <c r="DP44" s="913"/>
      <c r="DQ44" s="1008"/>
    </row>
    <row r="45" spans="3:126" ht="15.75">
      <c r="C45" s="913"/>
      <c r="D45" s="913"/>
      <c r="E45" s="913"/>
      <c r="F45" s="913"/>
      <c r="G45" s="913"/>
      <c r="H45" s="913"/>
      <c r="I45" s="913"/>
      <c r="J45" s="913"/>
      <c r="K45" s="913"/>
      <c r="L45" s="913"/>
      <c r="M45" s="913"/>
      <c r="N45" s="913"/>
      <c r="O45" s="913"/>
      <c r="P45" s="913"/>
      <c r="Q45" s="913"/>
      <c r="R45" s="913"/>
      <c r="S45" s="913"/>
      <c r="T45" s="913"/>
      <c r="U45" s="913"/>
      <c r="V45" s="913"/>
      <c r="W45" s="913"/>
      <c r="X45" s="913"/>
      <c r="Y45" s="913"/>
      <c r="Z45" s="913"/>
      <c r="AA45" s="913"/>
      <c r="AB45" s="913"/>
      <c r="AC45" s="913"/>
      <c r="AD45" s="913"/>
      <c r="AE45" s="913"/>
      <c r="AF45" s="913"/>
      <c r="AG45" s="913"/>
      <c r="AH45" s="913"/>
      <c r="AI45" s="913"/>
      <c r="AJ45" s="913"/>
      <c r="AK45" s="913"/>
      <c r="AL45" s="913"/>
      <c r="AM45" s="913"/>
      <c r="AN45" s="913"/>
      <c r="AO45" s="913"/>
      <c r="AP45" s="913"/>
      <c r="AQ45" s="913"/>
      <c r="AR45" s="913"/>
      <c r="AS45" s="913"/>
      <c r="AT45" s="913"/>
      <c r="AU45" s="913"/>
      <c r="AV45" s="913"/>
      <c r="AW45" s="913"/>
      <c r="AX45" s="913"/>
      <c r="AY45" s="913"/>
      <c r="AZ45" s="913"/>
      <c r="BA45" s="913"/>
      <c r="BB45" s="913"/>
      <c r="BC45" s="913"/>
      <c r="BD45" s="913"/>
      <c r="BE45" s="913"/>
      <c r="BF45" s="913"/>
      <c r="BG45" s="913"/>
      <c r="BH45" s="913"/>
      <c r="BI45" s="913"/>
      <c r="BJ45" s="913"/>
      <c r="BK45" s="913"/>
      <c r="BL45" s="913"/>
      <c r="BM45" s="913"/>
      <c r="BN45" s="913"/>
      <c r="BO45" s="913"/>
      <c r="BP45" s="913"/>
      <c r="BQ45" s="913"/>
      <c r="BR45" s="913"/>
      <c r="BS45" s="913"/>
      <c r="BT45" s="913"/>
      <c r="BU45" s="913"/>
      <c r="BV45" s="913"/>
      <c r="BW45" s="913"/>
      <c r="BX45" s="913"/>
      <c r="BY45" s="913"/>
      <c r="BZ45" s="913"/>
      <c r="CA45" s="913"/>
      <c r="CB45" s="913"/>
      <c r="CC45" s="913"/>
      <c r="CD45" s="913"/>
      <c r="CE45" s="913"/>
      <c r="CF45" s="913"/>
      <c r="CG45" s="913"/>
      <c r="CH45" s="913"/>
      <c r="CI45" s="913"/>
      <c r="CJ45" s="913"/>
      <c r="CK45" s="913"/>
      <c r="CL45" s="913"/>
      <c r="CM45" s="913"/>
      <c r="CN45" s="913"/>
      <c r="CO45" s="913"/>
      <c r="CP45" s="913"/>
      <c r="CQ45" s="913"/>
      <c r="CR45" s="913"/>
      <c r="CS45" s="913"/>
      <c r="CT45" s="913"/>
      <c r="CU45" s="913"/>
      <c r="CV45" s="913"/>
      <c r="CW45" s="913"/>
      <c r="CX45" s="913"/>
      <c r="CY45" s="913"/>
      <c r="CZ45" s="913"/>
      <c r="DA45" s="913"/>
      <c r="DB45" s="913"/>
      <c r="DC45" s="913"/>
      <c r="DD45" s="913"/>
      <c r="DE45" s="913"/>
      <c r="DF45" s="913"/>
      <c r="DG45" s="913"/>
      <c r="DH45" s="913"/>
      <c r="DI45" s="913"/>
      <c r="DJ45" s="913"/>
      <c r="DK45" s="913"/>
      <c r="DL45" s="913"/>
      <c r="DM45" s="913"/>
      <c r="DN45" s="913"/>
      <c r="DO45" s="913"/>
      <c r="DP45" s="913"/>
      <c r="DQ45" s="1009"/>
      <c r="DR45" s="917"/>
      <c r="DS45" s="917"/>
      <c r="DT45" s="917"/>
      <c r="DU45" s="917"/>
      <c r="DV45" s="917"/>
    </row>
    <row r="46" spans="3:126">
      <c r="C46" s="913"/>
      <c r="D46" s="913"/>
      <c r="E46" s="913"/>
      <c r="F46" s="913"/>
      <c r="G46" s="913"/>
      <c r="H46" s="913"/>
      <c r="I46" s="913"/>
      <c r="J46" s="913"/>
      <c r="K46" s="913"/>
      <c r="L46" s="913"/>
      <c r="M46" s="913"/>
      <c r="N46" s="913"/>
      <c r="O46" s="913"/>
      <c r="P46" s="913"/>
      <c r="Q46" s="913"/>
      <c r="R46" s="913"/>
      <c r="S46" s="913"/>
      <c r="T46" s="913"/>
      <c r="U46" s="913"/>
      <c r="V46" s="913"/>
      <c r="W46" s="913"/>
      <c r="X46" s="913"/>
      <c r="Y46" s="913"/>
      <c r="Z46" s="913"/>
      <c r="AA46" s="913"/>
      <c r="AB46" s="913"/>
      <c r="AC46" s="913"/>
      <c r="AD46" s="913"/>
      <c r="AE46" s="913"/>
      <c r="AF46" s="913"/>
      <c r="AG46" s="913"/>
      <c r="AH46" s="913"/>
      <c r="AI46" s="913"/>
      <c r="AJ46" s="913"/>
      <c r="AK46" s="913"/>
      <c r="AL46" s="913"/>
      <c r="AM46" s="913"/>
      <c r="AN46" s="913"/>
      <c r="AO46" s="913"/>
      <c r="AP46" s="913"/>
      <c r="AQ46" s="913"/>
      <c r="AR46" s="913"/>
      <c r="AS46" s="913"/>
      <c r="AT46" s="913"/>
      <c r="AU46" s="913"/>
      <c r="AV46" s="913"/>
      <c r="AW46" s="913"/>
      <c r="AX46" s="913"/>
      <c r="AY46" s="913"/>
      <c r="AZ46" s="913"/>
      <c r="BA46" s="913"/>
      <c r="BB46" s="913"/>
      <c r="BC46" s="913"/>
      <c r="BD46" s="913"/>
      <c r="BE46" s="913"/>
      <c r="BF46" s="913"/>
      <c r="BG46" s="913"/>
      <c r="BH46" s="913"/>
      <c r="BI46" s="913"/>
      <c r="BJ46" s="913"/>
      <c r="BK46" s="913"/>
      <c r="BL46" s="913"/>
      <c r="BM46" s="913"/>
      <c r="BN46" s="913"/>
      <c r="BO46" s="913"/>
      <c r="BP46" s="913"/>
      <c r="BQ46" s="913"/>
      <c r="BR46" s="913"/>
      <c r="BS46" s="913"/>
      <c r="BT46" s="913"/>
      <c r="BU46" s="913"/>
      <c r="BV46" s="913"/>
      <c r="BW46" s="913"/>
      <c r="BX46" s="913"/>
      <c r="BY46" s="913"/>
      <c r="BZ46" s="913"/>
      <c r="CA46" s="913"/>
      <c r="CB46" s="913"/>
      <c r="CC46" s="913"/>
      <c r="CD46" s="913"/>
      <c r="CE46" s="913"/>
      <c r="CF46" s="913"/>
      <c r="CG46" s="913"/>
      <c r="CH46" s="913"/>
      <c r="CI46" s="913"/>
      <c r="CJ46" s="913"/>
      <c r="CK46" s="913"/>
      <c r="CL46" s="913"/>
      <c r="CM46" s="913"/>
      <c r="CN46" s="913"/>
      <c r="CO46" s="913"/>
      <c r="CP46" s="913"/>
      <c r="CQ46" s="913"/>
      <c r="CR46" s="913"/>
      <c r="CS46" s="913"/>
      <c r="CT46" s="913"/>
      <c r="CU46" s="913"/>
      <c r="CV46" s="913"/>
      <c r="CW46" s="913"/>
      <c r="CX46" s="913"/>
      <c r="CY46" s="913"/>
      <c r="CZ46" s="913"/>
      <c r="DA46" s="913"/>
      <c r="DB46" s="913"/>
      <c r="DC46" s="913"/>
      <c r="DD46" s="913"/>
      <c r="DE46" s="913"/>
      <c r="DF46" s="913"/>
      <c r="DG46" s="913"/>
      <c r="DH46" s="913"/>
      <c r="DI46" s="913"/>
      <c r="DJ46" s="913"/>
      <c r="DK46" s="913"/>
      <c r="DL46" s="913"/>
      <c r="DM46" s="913"/>
      <c r="DN46" s="913"/>
      <c r="DO46" s="913"/>
      <c r="DP46" s="913"/>
      <c r="DQ46" s="1010"/>
    </row>
    <row r="47" spans="3:126" ht="15.75">
      <c r="C47" s="913"/>
      <c r="D47" s="913"/>
      <c r="E47" s="913"/>
      <c r="F47" s="913"/>
      <c r="G47" s="913"/>
      <c r="H47" s="913"/>
      <c r="I47" s="913"/>
      <c r="J47" s="913"/>
      <c r="K47" s="913"/>
      <c r="L47" s="913"/>
      <c r="M47" s="913"/>
      <c r="N47" s="913"/>
      <c r="O47" s="913"/>
      <c r="P47" s="913"/>
      <c r="Q47" s="913"/>
      <c r="R47" s="913"/>
      <c r="S47" s="913"/>
      <c r="T47" s="913"/>
      <c r="U47" s="913"/>
      <c r="V47" s="913"/>
      <c r="W47" s="913"/>
      <c r="X47" s="913"/>
      <c r="Y47" s="913"/>
      <c r="Z47" s="913"/>
      <c r="AA47" s="913"/>
      <c r="AB47" s="913"/>
      <c r="AC47" s="913"/>
      <c r="AD47" s="913"/>
      <c r="AE47" s="913"/>
      <c r="AF47" s="913"/>
      <c r="AG47" s="913"/>
      <c r="AH47" s="913"/>
      <c r="AI47" s="913"/>
      <c r="AJ47" s="913"/>
      <c r="AK47" s="913"/>
      <c r="AL47" s="913"/>
      <c r="AM47" s="913"/>
      <c r="AN47" s="913"/>
      <c r="AO47" s="913"/>
      <c r="AP47" s="913"/>
      <c r="AQ47" s="913"/>
      <c r="AR47" s="913"/>
      <c r="AS47" s="913"/>
      <c r="AT47" s="913"/>
      <c r="AU47" s="913"/>
      <c r="AV47" s="913"/>
      <c r="AW47" s="913"/>
      <c r="AX47" s="913"/>
      <c r="AY47" s="913"/>
      <c r="AZ47" s="913"/>
      <c r="BA47" s="913"/>
      <c r="BB47" s="913"/>
      <c r="BC47" s="913"/>
      <c r="BD47" s="913"/>
      <c r="BE47" s="913"/>
      <c r="BF47" s="913"/>
      <c r="BG47" s="913"/>
      <c r="BH47" s="913"/>
      <c r="BI47" s="913"/>
      <c r="BJ47" s="913"/>
      <c r="BK47" s="913"/>
      <c r="BL47" s="913"/>
      <c r="BM47" s="913"/>
      <c r="BN47" s="913"/>
      <c r="BO47" s="913"/>
      <c r="BP47" s="913"/>
      <c r="BQ47" s="913"/>
      <c r="BR47" s="913"/>
      <c r="BS47" s="913"/>
      <c r="BT47" s="913"/>
      <c r="BU47" s="913"/>
      <c r="BV47" s="913"/>
      <c r="BW47" s="913"/>
      <c r="BX47" s="913"/>
      <c r="BY47" s="913"/>
      <c r="BZ47" s="913"/>
      <c r="CA47" s="913"/>
      <c r="CB47" s="913"/>
      <c r="CC47" s="913"/>
      <c r="CD47" s="913"/>
      <c r="CE47" s="913"/>
      <c r="CF47" s="913"/>
      <c r="CG47" s="913"/>
      <c r="CH47" s="913"/>
      <c r="CI47" s="913"/>
      <c r="CJ47" s="913"/>
      <c r="CK47" s="913"/>
      <c r="CL47" s="913"/>
      <c r="CM47" s="913"/>
      <c r="CN47" s="913"/>
      <c r="CO47" s="913"/>
      <c r="CP47" s="913"/>
      <c r="CQ47" s="913"/>
      <c r="CR47" s="913"/>
      <c r="CS47" s="913"/>
      <c r="CT47" s="913"/>
      <c r="CU47" s="913"/>
      <c r="CV47" s="913"/>
      <c r="CW47" s="913"/>
      <c r="CX47" s="913"/>
      <c r="CY47" s="913"/>
      <c r="CZ47" s="913"/>
      <c r="DA47" s="913"/>
      <c r="DB47" s="913"/>
      <c r="DC47" s="913"/>
      <c r="DD47" s="913"/>
      <c r="DE47" s="913"/>
      <c r="DF47" s="913"/>
      <c r="DG47" s="913"/>
      <c r="DH47" s="913"/>
      <c r="DI47" s="913"/>
      <c r="DJ47" s="913"/>
      <c r="DK47" s="913"/>
      <c r="DL47" s="913"/>
      <c r="DM47" s="913"/>
      <c r="DN47" s="913"/>
      <c r="DO47" s="913"/>
      <c r="DP47" s="913"/>
      <c r="DQ47" s="1011"/>
      <c r="DR47" s="917"/>
      <c r="DS47" s="917"/>
      <c r="DT47" s="917"/>
      <c r="DU47" s="917"/>
      <c r="DV47" s="917"/>
    </row>
    <row r="48" spans="3:126">
      <c r="C48" s="913"/>
      <c r="D48" s="913"/>
      <c r="E48" s="913"/>
      <c r="F48" s="913"/>
      <c r="G48" s="913"/>
      <c r="H48" s="913"/>
      <c r="I48" s="913"/>
      <c r="J48" s="913"/>
      <c r="K48" s="913"/>
      <c r="L48" s="913"/>
      <c r="M48" s="913"/>
      <c r="N48" s="913"/>
      <c r="O48" s="913"/>
      <c r="P48" s="913"/>
      <c r="Q48" s="913"/>
      <c r="R48" s="913"/>
      <c r="S48" s="913"/>
      <c r="T48" s="913"/>
      <c r="U48" s="913"/>
      <c r="V48" s="913"/>
      <c r="W48" s="913"/>
      <c r="X48" s="913"/>
      <c r="Y48" s="913"/>
      <c r="Z48" s="913"/>
      <c r="AA48" s="913"/>
      <c r="AB48" s="913"/>
      <c r="AC48" s="913"/>
      <c r="AD48" s="913"/>
      <c r="AE48" s="913"/>
      <c r="AF48" s="913"/>
      <c r="AG48" s="913"/>
      <c r="AH48" s="913"/>
      <c r="AI48" s="913"/>
      <c r="AJ48" s="913"/>
      <c r="AK48" s="913"/>
      <c r="AL48" s="913"/>
      <c r="AM48" s="913"/>
      <c r="AN48" s="913"/>
      <c r="AO48" s="913"/>
      <c r="AP48" s="913"/>
      <c r="AQ48" s="913"/>
      <c r="AR48" s="913"/>
      <c r="AS48" s="913"/>
      <c r="AT48" s="913"/>
      <c r="AU48" s="913"/>
      <c r="AV48" s="913"/>
      <c r="AW48" s="913"/>
      <c r="AX48" s="913"/>
      <c r="AY48" s="913"/>
      <c r="AZ48" s="913"/>
      <c r="BA48" s="913"/>
      <c r="BB48" s="913"/>
      <c r="BC48" s="913"/>
      <c r="BD48" s="913"/>
      <c r="BE48" s="913"/>
      <c r="BF48" s="913"/>
      <c r="BG48" s="913"/>
      <c r="BH48" s="913"/>
      <c r="BI48" s="913"/>
      <c r="BJ48" s="913"/>
      <c r="BK48" s="913"/>
      <c r="BL48" s="913"/>
      <c r="BM48" s="913"/>
      <c r="BN48" s="913"/>
      <c r="BO48" s="913"/>
      <c r="BP48" s="913"/>
      <c r="BQ48" s="913"/>
      <c r="BR48" s="913"/>
      <c r="BS48" s="913"/>
      <c r="BT48" s="913"/>
      <c r="BU48" s="913"/>
      <c r="BV48" s="913"/>
      <c r="BW48" s="913"/>
      <c r="BX48" s="913"/>
      <c r="BY48" s="913"/>
      <c r="BZ48" s="913"/>
      <c r="CA48" s="913"/>
      <c r="CB48" s="913"/>
      <c r="CC48" s="913"/>
      <c r="CD48" s="913"/>
      <c r="CE48" s="913"/>
      <c r="CF48" s="913"/>
      <c r="CG48" s="913"/>
      <c r="CH48" s="913"/>
      <c r="CI48" s="913"/>
      <c r="CJ48" s="913"/>
      <c r="CK48" s="913"/>
      <c r="CL48" s="913"/>
      <c r="CM48" s="913"/>
      <c r="CN48" s="913"/>
      <c r="CO48" s="913"/>
      <c r="CP48" s="913"/>
      <c r="CQ48" s="913"/>
      <c r="CR48" s="913"/>
      <c r="CS48" s="913"/>
      <c r="CT48" s="913"/>
      <c r="CU48" s="913"/>
      <c r="CV48" s="913"/>
      <c r="CW48" s="913"/>
      <c r="CX48" s="913"/>
      <c r="CY48" s="913"/>
      <c r="CZ48" s="913"/>
      <c r="DA48" s="913"/>
      <c r="DB48" s="913"/>
      <c r="DC48" s="913"/>
      <c r="DD48" s="913"/>
      <c r="DE48" s="913"/>
      <c r="DF48" s="913"/>
      <c r="DG48" s="913"/>
      <c r="DH48" s="913"/>
      <c r="DI48" s="913"/>
      <c r="DJ48" s="913"/>
      <c r="DK48" s="913"/>
      <c r="DL48" s="913"/>
      <c r="DM48" s="913"/>
      <c r="DN48" s="913"/>
      <c r="DO48" s="913"/>
      <c r="DP48" s="913"/>
      <c r="DQ48" s="913"/>
    </row>
    <row r="49" spans="3:121">
      <c r="C49" s="913"/>
      <c r="D49" s="913"/>
      <c r="E49" s="913"/>
      <c r="F49" s="913"/>
      <c r="G49" s="913"/>
      <c r="H49" s="913"/>
      <c r="I49" s="913"/>
      <c r="J49" s="913"/>
      <c r="K49" s="913"/>
      <c r="L49" s="913"/>
      <c r="M49" s="913"/>
      <c r="N49" s="913"/>
      <c r="O49" s="913"/>
      <c r="P49" s="913"/>
      <c r="Q49" s="913"/>
      <c r="R49" s="913"/>
      <c r="S49" s="913"/>
      <c r="T49" s="913"/>
      <c r="U49" s="913"/>
      <c r="V49" s="913"/>
      <c r="W49" s="913"/>
      <c r="X49" s="913"/>
      <c r="Y49" s="913"/>
      <c r="Z49" s="913"/>
      <c r="AA49" s="913"/>
      <c r="AB49" s="913"/>
      <c r="AC49" s="913"/>
      <c r="AD49" s="913"/>
      <c r="AE49" s="913"/>
      <c r="AF49" s="913"/>
      <c r="AG49" s="913"/>
      <c r="AH49" s="913"/>
      <c r="AI49" s="913"/>
      <c r="AJ49" s="913"/>
      <c r="AK49" s="913"/>
      <c r="AL49" s="913"/>
      <c r="AM49" s="913"/>
      <c r="AN49" s="913"/>
      <c r="AO49" s="913"/>
      <c r="AP49" s="913"/>
      <c r="AQ49" s="913"/>
      <c r="AR49" s="913"/>
      <c r="AS49" s="913"/>
      <c r="AT49" s="913"/>
      <c r="AU49" s="913"/>
      <c r="AV49" s="913"/>
      <c r="AW49" s="913"/>
      <c r="AX49" s="913"/>
      <c r="AY49" s="913"/>
      <c r="AZ49" s="913"/>
      <c r="BA49" s="913"/>
      <c r="BB49" s="913"/>
      <c r="BC49" s="913"/>
      <c r="BD49" s="913"/>
      <c r="BE49" s="913"/>
      <c r="BF49" s="913"/>
      <c r="BG49" s="913"/>
      <c r="BH49" s="913"/>
      <c r="BI49" s="913"/>
      <c r="BJ49" s="913"/>
      <c r="BK49" s="913"/>
      <c r="BL49" s="913"/>
      <c r="BM49" s="913"/>
      <c r="BN49" s="913"/>
      <c r="BO49" s="913"/>
      <c r="BP49" s="913"/>
      <c r="BQ49" s="913"/>
      <c r="BR49" s="913"/>
      <c r="BS49" s="913"/>
      <c r="BT49" s="913"/>
      <c r="BU49" s="913"/>
      <c r="BV49" s="913"/>
      <c r="BW49" s="913"/>
      <c r="BX49" s="913"/>
      <c r="BY49" s="913"/>
      <c r="BZ49" s="913"/>
      <c r="CA49" s="913"/>
      <c r="CB49" s="913"/>
      <c r="CC49" s="913"/>
      <c r="CD49" s="913"/>
      <c r="CE49" s="913"/>
      <c r="CF49" s="913"/>
      <c r="CG49" s="913"/>
      <c r="CH49" s="913"/>
      <c r="CI49" s="913"/>
      <c r="CJ49" s="913"/>
      <c r="CK49" s="913"/>
      <c r="CL49" s="913"/>
      <c r="CM49" s="913"/>
      <c r="CN49" s="913"/>
      <c r="CO49" s="913"/>
      <c r="CP49" s="913"/>
      <c r="CQ49" s="913"/>
      <c r="CR49" s="913"/>
      <c r="CS49" s="913"/>
      <c r="CT49" s="913"/>
      <c r="CU49" s="913"/>
      <c r="CV49" s="913"/>
      <c r="CW49" s="913"/>
      <c r="CX49" s="913"/>
      <c r="CY49" s="913"/>
      <c r="CZ49" s="913"/>
      <c r="DA49" s="913"/>
      <c r="DB49" s="913"/>
      <c r="DC49" s="913"/>
      <c r="DD49" s="913"/>
      <c r="DE49" s="913"/>
      <c r="DF49" s="913"/>
      <c r="DG49" s="913"/>
      <c r="DH49" s="913"/>
      <c r="DI49" s="913"/>
      <c r="DJ49" s="913"/>
      <c r="DK49" s="913"/>
      <c r="DL49" s="913"/>
      <c r="DM49" s="913"/>
      <c r="DN49" s="913"/>
      <c r="DO49" s="913"/>
      <c r="DP49" s="913"/>
      <c r="DQ49" s="1007"/>
    </row>
    <row r="50" spans="3:121">
      <c r="C50" s="913"/>
      <c r="D50" s="913"/>
      <c r="E50" s="913"/>
      <c r="F50" s="913"/>
      <c r="G50" s="913"/>
      <c r="H50" s="913"/>
      <c r="I50" s="913"/>
      <c r="J50" s="913"/>
      <c r="K50" s="913"/>
      <c r="L50" s="913"/>
      <c r="M50" s="913"/>
      <c r="N50" s="913"/>
      <c r="O50" s="913"/>
      <c r="P50" s="913"/>
      <c r="Q50" s="913"/>
      <c r="R50" s="913"/>
      <c r="S50" s="913"/>
      <c r="T50" s="913"/>
      <c r="U50" s="913"/>
      <c r="V50" s="913"/>
      <c r="W50" s="913"/>
      <c r="X50" s="913"/>
      <c r="Y50" s="913"/>
      <c r="Z50" s="913"/>
      <c r="AA50" s="913"/>
      <c r="AB50" s="913"/>
      <c r="AC50" s="913"/>
      <c r="AD50" s="913"/>
      <c r="AE50" s="913"/>
      <c r="AF50" s="913"/>
      <c r="AG50" s="913"/>
      <c r="AH50" s="913"/>
      <c r="AI50" s="913"/>
      <c r="AJ50" s="913"/>
      <c r="AK50" s="913"/>
      <c r="AL50" s="913"/>
      <c r="AM50" s="913"/>
      <c r="AN50" s="913"/>
      <c r="AO50" s="913"/>
      <c r="AP50" s="913"/>
      <c r="AQ50" s="913"/>
      <c r="AR50" s="913"/>
      <c r="AS50" s="913"/>
      <c r="AT50" s="913"/>
      <c r="AU50" s="913"/>
      <c r="AV50" s="913"/>
      <c r="AW50" s="913"/>
      <c r="AX50" s="913"/>
      <c r="AY50" s="913"/>
      <c r="AZ50" s="913"/>
      <c r="BA50" s="913"/>
      <c r="BB50" s="913"/>
      <c r="BC50" s="913"/>
      <c r="BD50" s="913"/>
      <c r="BE50" s="913"/>
      <c r="BF50" s="913"/>
      <c r="BG50" s="913"/>
      <c r="BH50" s="913"/>
      <c r="BI50" s="913"/>
      <c r="BJ50" s="913"/>
      <c r="BK50" s="913"/>
      <c r="BL50" s="913"/>
      <c r="BM50" s="913"/>
      <c r="BN50" s="913"/>
      <c r="BO50" s="913"/>
      <c r="BP50" s="913"/>
      <c r="BQ50" s="913"/>
      <c r="BR50" s="913"/>
      <c r="BS50" s="913"/>
      <c r="BT50" s="913"/>
      <c r="BU50" s="913"/>
      <c r="BV50" s="913"/>
      <c r="BW50" s="913"/>
      <c r="BX50" s="913"/>
      <c r="BY50" s="913"/>
      <c r="BZ50" s="913"/>
      <c r="CA50" s="913"/>
      <c r="CB50" s="913"/>
      <c r="CC50" s="913"/>
      <c r="CD50" s="913"/>
      <c r="CE50" s="913"/>
      <c r="CF50" s="913"/>
      <c r="CG50" s="913"/>
      <c r="CH50" s="913"/>
      <c r="CI50" s="913"/>
      <c r="CJ50" s="913"/>
      <c r="CK50" s="913"/>
      <c r="CL50" s="913"/>
      <c r="CM50" s="913"/>
      <c r="CN50" s="913"/>
      <c r="CO50" s="913"/>
      <c r="CP50" s="913"/>
      <c r="CQ50" s="913"/>
      <c r="CR50" s="913"/>
      <c r="CS50" s="913"/>
      <c r="CT50" s="913"/>
      <c r="CU50" s="913"/>
      <c r="CV50" s="913"/>
      <c r="CW50" s="913"/>
      <c r="CX50" s="913"/>
      <c r="CY50" s="913"/>
      <c r="CZ50" s="913"/>
      <c r="DA50" s="913"/>
      <c r="DB50" s="913"/>
      <c r="DC50" s="913"/>
      <c r="DD50" s="913"/>
      <c r="DE50" s="913"/>
      <c r="DF50" s="913"/>
      <c r="DG50" s="913"/>
      <c r="DH50" s="913"/>
      <c r="DI50" s="913"/>
      <c r="DJ50" s="913"/>
      <c r="DK50" s="913"/>
      <c r="DL50" s="913"/>
      <c r="DM50" s="913"/>
      <c r="DN50" s="913"/>
      <c r="DO50" s="913"/>
      <c r="DP50" s="913"/>
      <c r="DQ50" s="1006"/>
    </row>
    <row r="51" spans="3:121">
      <c r="C51" s="913"/>
      <c r="D51" s="913"/>
      <c r="E51" s="913"/>
      <c r="F51" s="913"/>
      <c r="G51" s="913"/>
      <c r="H51" s="913"/>
      <c r="I51" s="913"/>
      <c r="J51" s="913"/>
      <c r="K51" s="913"/>
      <c r="L51" s="913"/>
      <c r="M51" s="913"/>
      <c r="N51" s="913"/>
      <c r="O51" s="913"/>
      <c r="P51" s="913"/>
      <c r="Q51" s="913"/>
      <c r="R51" s="913"/>
      <c r="S51" s="913"/>
      <c r="T51" s="913"/>
      <c r="U51" s="913"/>
      <c r="V51" s="913"/>
      <c r="W51" s="913"/>
      <c r="X51" s="913"/>
      <c r="Y51" s="913"/>
      <c r="Z51" s="913"/>
      <c r="AA51" s="913"/>
      <c r="AB51" s="913"/>
      <c r="AC51" s="913"/>
      <c r="AD51" s="913"/>
      <c r="AE51" s="913"/>
      <c r="AF51" s="913"/>
      <c r="AG51" s="913"/>
      <c r="AH51" s="913"/>
      <c r="AI51" s="913"/>
      <c r="AJ51" s="913"/>
      <c r="AK51" s="913"/>
      <c r="AL51" s="913"/>
      <c r="AM51" s="913"/>
      <c r="AN51" s="913"/>
      <c r="AO51" s="913"/>
      <c r="AP51" s="913"/>
      <c r="AQ51" s="913"/>
      <c r="AR51" s="913"/>
      <c r="AS51" s="913"/>
      <c r="AT51" s="913"/>
      <c r="AU51" s="913"/>
      <c r="AV51" s="913"/>
      <c r="AW51" s="913"/>
      <c r="AX51" s="913"/>
      <c r="AY51" s="913"/>
      <c r="AZ51" s="913"/>
      <c r="BA51" s="913"/>
      <c r="BB51" s="913"/>
      <c r="BC51" s="913"/>
      <c r="BD51" s="913"/>
      <c r="BE51" s="913"/>
      <c r="BF51" s="913"/>
      <c r="BG51" s="913"/>
      <c r="BH51" s="913"/>
      <c r="BI51" s="913"/>
      <c r="BJ51" s="913"/>
      <c r="BK51" s="913"/>
      <c r="BL51" s="913"/>
      <c r="BM51" s="913"/>
      <c r="BN51" s="913"/>
      <c r="BO51" s="913"/>
      <c r="BP51" s="913"/>
      <c r="BQ51" s="913"/>
      <c r="BR51" s="913"/>
      <c r="BS51" s="913"/>
      <c r="BT51" s="913"/>
      <c r="BU51" s="913"/>
      <c r="BV51" s="913"/>
      <c r="BW51" s="913"/>
      <c r="BX51" s="913"/>
      <c r="BY51" s="913"/>
      <c r="BZ51" s="913"/>
      <c r="CA51" s="913"/>
      <c r="CB51" s="913"/>
      <c r="CC51" s="913"/>
      <c r="CD51" s="913"/>
      <c r="CE51" s="913"/>
      <c r="CF51" s="913"/>
      <c r="CG51" s="913"/>
      <c r="CH51" s="913"/>
      <c r="CI51" s="913"/>
      <c r="CJ51" s="913"/>
      <c r="CK51" s="913"/>
      <c r="CL51" s="913"/>
      <c r="CM51" s="913"/>
      <c r="CN51" s="913"/>
      <c r="CO51" s="913"/>
      <c r="CP51" s="913"/>
      <c r="CQ51" s="913"/>
      <c r="CR51" s="913"/>
      <c r="CS51" s="913"/>
      <c r="CT51" s="913"/>
      <c r="CU51" s="913"/>
      <c r="CV51" s="913"/>
      <c r="CW51" s="913"/>
      <c r="CX51" s="913"/>
      <c r="CY51" s="913"/>
      <c r="CZ51" s="913"/>
      <c r="DA51" s="913"/>
      <c r="DB51" s="913"/>
      <c r="DC51" s="913"/>
      <c r="DD51" s="913"/>
      <c r="DE51" s="913"/>
      <c r="DF51" s="913"/>
      <c r="DG51" s="913"/>
      <c r="DH51" s="913"/>
      <c r="DI51" s="913"/>
      <c r="DJ51" s="913"/>
      <c r="DK51" s="913"/>
      <c r="DL51" s="913"/>
      <c r="DM51" s="913"/>
      <c r="DN51" s="913"/>
      <c r="DO51" s="913"/>
      <c r="DP51" s="913"/>
      <c r="DQ51" s="1006"/>
    </row>
    <row r="52" spans="3:121">
      <c r="C52" s="913"/>
      <c r="D52" s="913"/>
      <c r="E52" s="913"/>
      <c r="F52" s="913"/>
      <c r="G52" s="913"/>
      <c r="H52" s="913"/>
      <c r="I52" s="913"/>
      <c r="J52" s="913"/>
      <c r="K52" s="913"/>
      <c r="L52" s="913"/>
      <c r="M52" s="913"/>
      <c r="N52" s="913"/>
      <c r="O52" s="913"/>
      <c r="P52" s="913"/>
      <c r="Q52" s="913"/>
      <c r="R52" s="913"/>
      <c r="S52" s="913"/>
      <c r="T52" s="913"/>
      <c r="U52" s="913"/>
      <c r="V52" s="913"/>
      <c r="W52" s="913"/>
      <c r="X52" s="913"/>
      <c r="Y52" s="913"/>
      <c r="Z52" s="913"/>
      <c r="AA52" s="913"/>
      <c r="AB52" s="913"/>
      <c r="AC52" s="913"/>
      <c r="AD52" s="913"/>
      <c r="AE52" s="913"/>
      <c r="AF52" s="913"/>
      <c r="AG52" s="913"/>
      <c r="AH52" s="913"/>
      <c r="AI52" s="913"/>
      <c r="AJ52" s="913"/>
      <c r="AK52" s="913"/>
      <c r="AL52" s="913"/>
      <c r="AM52" s="913"/>
      <c r="AN52" s="913"/>
      <c r="AO52" s="913"/>
      <c r="AP52" s="913"/>
      <c r="AQ52" s="913"/>
      <c r="AR52" s="913"/>
      <c r="AS52" s="913"/>
      <c r="AT52" s="913"/>
      <c r="AU52" s="913"/>
      <c r="AV52" s="913"/>
      <c r="AW52" s="913"/>
      <c r="AX52" s="913"/>
      <c r="AY52" s="913"/>
      <c r="AZ52" s="913"/>
      <c r="BA52" s="913"/>
      <c r="BB52" s="913"/>
      <c r="BC52" s="913"/>
      <c r="BD52" s="913"/>
      <c r="BE52" s="913"/>
      <c r="BF52" s="913"/>
      <c r="BG52" s="913"/>
      <c r="BH52" s="913"/>
      <c r="BI52" s="913"/>
      <c r="BJ52" s="913"/>
      <c r="BK52" s="913"/>
      <c r="BL52" s="913"/>
      <c r="BM52" s="913"/>
      <c r="BN52" s="913"/>
      <c r="BO52" s="913"/>
      <c r="BP52" s="913"/>
      <c r="BQ52" s="913"/>
      <c r="BR52" s="913"/>
      <c r="BS52" s="913"/>
      <c r="BT52" s="913"/>
      <c r="BU52" s="913"/>
      <c r="BV52" s="913"/>
      <c r="BW52" s="913"/>
      <c r="BX52" s="913"/>
      <c r="BY52" s="913"/>
      <c r="BZ52" s="913"/>
      <c r="CA52" s="913"/>
      <c r="CB52" s="913"/>
      <c r="CC52" s="913"/>
      <c r="CD52" s="913"/>
      <c r="CE52" s="913"/>
      <c r="CF52" s="913"/>
      <c r="CG52" s="913"/>
      <c r="CH52" s="913"/>
      <c r="CI52" s="913"/>
      <c r="CJ52" s="913"/>
      <c r="CK52" s="913"/>
      <c r="CL52" s="913"/>
      <c r="CM52" s="913"/>
      <c r="CN52" s="913"/>
      <c r="CO52" s="913"/>
      <c r="CP52" s="913"/>
      <c r="CQ52" s="913"/>
      <c r="CR52" s="913"/>
      <c r="CS52" s="913"/>
      <c r="CT52" s="913"/>
      <c r="CU52" s="913"/>
      <c r="CV52" s="913"/>
      <c r="CW52" s="913"/>
      <c r="CX52" s="913"/>
      <c r="CY52" s="913"/>
      <c r="CZ52" s="913"/>
      <c r="DA52" s="913"/>
      <c r="DB52" s="913"/>
      <c r="DC52" s="913"/>
      <c r="DD52" s="913"/>
      <c r="DE52" s="913"/>
      <c r="DF52" s="913"/>
      <c r="DG52" s="913"/>
      <c r="DH52" s="913"/>
      <c r="DI52" s="913"/>
      <c r="DJ52" s="913"/>
      <c r="DK52" s="913"/>
      <c r="DL52" s="913"/>
      <c r="DM52" s="913"/>
      <c r="DN52" s="913"/>
      <c r="DO52" s="913"/>
      <c r="DP52" s="913"/>
      <c r="DQ52" s="1007"/>
    </row>
    <row r="53" spans="3:121">
      <c r="C53" s="913"/>
      <c r="D53" s="913"/>
      <c r="E53" s="913"/>
      <c r="F53" s="913"/>
      <c r="G53" s="913"/>
      <c r="H53" s="913"/>
      <c r="I53" s="913"/>
      <c r="J53" s="913"/>
      <c r="K53" s="913"/>
      <c r="L53" s="913"/>
      <c r="M53" s="913"/>
      <c r="N53" s="913"/>
      <c r="O53" s="913"/>
      <c r="P53" s="913"/>
      <c r="Q53" s="913"/>
      <c r="R53" s="913"/>
      <c r="S53" s="913"/>
      <c r="T53" s="913"/>
      <c r="U53" s="913"/>
      <c r="V53" s="913"/>
      <c r="W53" s="913"/>
      <c r="X53" s="913"/>
      <c r="Y53" s="913"/>
      <c r="Z53" s="913"/>
      <c r="AA53" s="913"/>
      <c r="AB53" s="913"/>
      <c r="AC53" s="913"/>
      <c r="AD53" s="913"/>
      <c r="AE53" s="913"/>
      <c r="AF53" s="913"/>
      <c r="AG53" s="913"/>
      <c r="AH53" s="913"/>
      <c r="AI53" s="913"/>
      <c r="AJ53" s="913"/>
      <c r="AK53" s="913"/>
      <c r="AL53" s="913"/>
      <c r="AM53" s="913"/>
      <c r="AN53" s="913"/>
      <c r="AO53" s="913"/>
      <c r="AP53" s="913"/>
      <c r="AQ53" s="913"/>
      <c r="AR53" s="913"/>
      <c r="AS53" s="913"/>
      <c r="AT53" s="913"/>
      <c r="AU53" s="913"/>
      <c r="AV53" s="913"/>
      <c r="AW53" s="913"/>
      <c r="AX53" s="913"/>
      <c r="AY53" s="913"/>
      <c r="AZ53" s="913"/>
      <c r="BA53" s="913"/>
      <c r="BB53" s="913"/>
      <c r="BC53" s="913"/>
      <c r="BD53" s="913"/>
      <c r="BE53" s="913"/>
      <c r="BF53" s="913"/>
      <c r="BG53" s="913"/>
      <c r="BH53" s="913"/>
      <c r="BI53" s="913"/>
      <c r="BJ53" s="913"/>
      <c r="BK53" s="913"/>
      <c r="BL53" s="913"/>
      <c r="BM53" s="913"/>
      <c r="BN53" s="913"/>
      <c r="BO53" s="913"/>
      <c r="BP53" s="913"/>
      <c r="BQ53" s="913"/>
      <c r="BR53" s="913"/>
      <c r="BS53" s="913"/>
      <c r="BT53" s="913"/>
      <c r="BU53" s="913"/>
      <c r="BV53" s="913"/>
      <c r="BW53" s="913"/>
      <c r="BX53" s="913"/>
      <c r="BY53" s="913"/>
      <c r="BZ53" s="913"/>
      <c r="CA53" s="913"/>
      <c r="CB53" s="913"/>
      <c r="CC53" s="913"/>
      <c r="CD53" s="913"/>
      <c r="CE53" s="913"/>
      <c r="CF53" s="913"/>
      <c r="CG53" s="913"/>
      <c r="CH53" s="913"/>
      <c r="CI53" s="913"/>
      <c r="CJ53" s="913"/>
      <c r="CK53" s="913"/>
      <c r="CL53" s="913"/>
      <c r="CM53" s="913"/>
      <c r="CN53" s="913"/>
      <c r="CO53" s="913"/>
      <c r="CP53" s="913"/>
      <c r="CQ53" s="913"/>
      <c r="CR53" s="913"/>
      <c r="CS53" s="913"/>
      <c r="CT53" s="913"/>
      <c r="CU53" s="913"/>
      <c r="CV53" s="913"/>
      <c r="CW53" s="913"/>
      <c r="CX53" s="913"/>
      <c r="CY53" s="913"/>
      <c r="CZ53" s="913"/>
      <c r="DA53" s="913"/>
      <c r="DB53" s="913"/>
      <c r="DC53" s="913"/>
      <c r="DD53" s="913"/>
      <c r="DE53" s="913"/>
      <c r="DF53" s="913"/>
      <c r="DG53" s="913"/>
      <c r="DH53" s="913"/>
      <c r="DI53" s="913"/>
      <c r="DJ53" s="913"/>
      <c r="DK53" s="913"/>
      <c r="DL53" s="913"/>
      <c r="DM53" s="913"/>
      <c r="DN53" s="913"/>
      <c r="DO53" s="913"/>
      <c r="DP53" s="913"/>
      <c r="DQ53" s="1007"/>
    </row>
    <row r="54" spans="3:121">
      <c r="C54" s="913"/>
      <c r="D54" s="913"/>
      <c r="E54" s="913"/>
      <c r="F54" s="913"/>
      <c r="G54" s="913"/>
      <c r="H54" s="913"/>
      <c r="I54" s="913"/>
      <c r="J54" s="913"/>
      <c r="K54" s="913"/>
      <c r="L54" s="913"/>
      <c r="M54" s="913"/>
      <c r="N54" s="913"/>
      <c r="O54" s="913"/>
      <c r="P54" s="913"/>
      <c r="Q54" s="913"/>
      <c r="R54" s="913"/>
      <c r="S54" s="913"/>
      <c r="T54" s="913"/>
      <c r="U54" s="913"/>
      <c r="V54" s="913"/>
      <c r="W54" s="913"/>
      <c r="X54" s="913"/>
      <c r="Y54" s="913"/>
      <c r="Z54" s="913"/>
      <c r="AA54" s="913"/>
      <c r="AB54" s="913"/>
      <c r="AC54" s="913"/>
      <c r="AD54" s="913"/>
      <c r="AE54" s="913"/>
      <c r="AF54" s="913"/>
      <c r="AG54" s="913"/>
      <c r="AH54" s="913"/>
      <c r="AI54" s="913"/>
      <c r="AJ54" s="913"/>
      <c r="AK54" s="913"/>
      <c r="AL54" s="913"/>
      <c r="AM54" s="913"/>
      <c r="AN54" s="913"/>
      <c r="AO54" s="913"/>
      <c r="AP54" s="913"/>
      <c r="AQ54" s="913"/>
      <c r="AR54" s="913"/>
      <c r="AS54" s="913"/>
      <c r="AT54" s="913"/>
      <c r="AU54" s="913"/>
      <c r="AV54" s="913"/>
      <c r="AW54" s="913"/>
      <c r="AX54" s="913"/>
      <c r="AY54" s="913"/>
      <c r="AZ54" s="913"/>
      <c r="BA54" s="913"/>
      <c r="BB54" s="913"/>
      <c r="BC54" s="913"/>
      <c r="BD54" s="913"/>
      <c r="BE54" s="913"/>
      <c r="BF54" s="913"/>
      <c r="BG54" s="913"/>
      <c r="BH54" s="913"/>
      <c r="BI54" s="913"/>
      <c r="BJ54" s="913"/>
      <c r="BK54" s="913"/>
      <c r="BL54" s="913"/>
      <c r="BM54" s="913"/>
      <c r="BN54" s="913"/>
      <c r="BO54" s="913"/>
      <c r="BP54" s="913"/>
      <c r="BQ54" s="913"/>
      <c r="BR54" s="913"/>
      <c r="BS54" s="913"/>
      <c r="BT54" s="913"/>
      <c r="BU54" s="913"/>
      <c r="BV54" s="913"/>
      <c r="BW54" s="913"/>
      <c r="BX54" s="913"/>
      <c r="BY54" s="913"/>
      <c r="BZ54" s="913"/>
      <c r="CA54" s="913"/>
      <c r="CB54" s="913"/>
      <c r="CC54" s="913"/>
      <c r="CD54" s="913"/>
      <c r="CE54" s="913"/>
      <c r="CF54" s="913"/>
      <c r="CG54" s="913"/>
      <c r="CH54" s="913"/>
      <c r="CI54" s="913"/>
      <c r="CJ54" s="913"/>
      <c r="CK54" s="913"/>
      <c r="CL54" s="913"/>
      <c r="CM54" s="913"/>
      <c r="CN54" s="913"/>
      <c r="CO54" s="913"/>
      <c r="CP54" s="913"/>
      <c r="CQ54" s="913"/>
      <c r="CR54" s="913"/>
      <c r="CS54" s="913"/>
      <c r="CT54" s="913"/>
      <c r="CU54" s="913"/>
      <c r="CV54" s="913"/>
      <c r="CW54" s="913"/>
      <c r="CX54" s="913"/>
      <c r="CY54" s="913"/>
      <c r="CZ54" s="913"/>
      <c r="DA54" s="913"/>
      <c r="DB54" s="913"/>
      <c r="DC54" s="913"/>
      <c r="DD54" s="913"/>
      <c r="DE54" s="913"/>
      <c r="DF54" s="913"/>
      <c r="DG54" s="913"/>
      <c r="DH54" s="913"/>
      <c r="DI54" s="913"/>
      <c r="DJ54" s="913"/>
      <c r="DK54" s="913"/>
      <c r="DL54" s="913"/>
      <c r="DM54" s="913"/>
      <c r="DN54" s="913"/>
      <c r="DO54" s="913"/>
      <c r="DP54" s="913"/>
      <c r="DQ54" s="1007"/>
    </row>
    <row r="55" spans="3:121">
      <c r="C55" s="913"/>
      <c r="D55" s="913"/>
      <c r="E55" s="913"/>
      <c r="F55" s="913"/>
      <c r="G55" s="913"/>
      <c r="H55" s="913"/>
      <c r="I55" s="913"/>
      <c r="J55" s="913"/>
      <c r="K55" s="913"/>
      <c r="L55" s="913"/>
      <c r="M55" s="913"/>
      <c r="N55" s="913"/>
      <c r="O55" s="913"/>
      <c r="P55" s="913"/>
      <c r="Q55" s="913"/>
      <c r="R55" s="913"/>
      <c r="S55" s="913"/>
      <c r="T55" s="913"/>
      <c r="U55" s="913"/>
      <c r="V55" s="913"/>
      <c r="W55" s="913"/>
      <c r="X55" s="913"/>
      <c r="Y55" s="913"/>
      <c r="Z55" s="913"/>
      <c r="AA55" s="913"/>
      <c r="AB55" s="913"/>
      <c r="AC55" s="913"/>
      <c r="AD55" s="913"/>
      <c r="AE55" s="913"/>
      <c r="AF55" s="913"/>
      <c r="AG55" s="913"/>
      <c r="AH55" s="913"/>
      <c r="AI55" s="913"/>
      <c r="AJ55" s="913"/>
      <c r="AK55" s="913"/>
      <c r="AL55" s="913"/>
      <c r="AM55" s="913"/>
      <c r="AN55" s="913"/>
      <c r="AO55" s="913"/>
      <c r="AP55" s="913"/>
      <c r="AQ55" s="913"/>
      <c r="AR55" s="913"/>
      <c r="AS55" s="913"/>
      <c r="AT55" s="913"/>
      <c r="AU55" s="913"/>
      <c r="AV55" s="913"/>
      <c r="AW55" s="913"/>
      <c r="AX55" s="913"/>
      <c r="AY55" s="913"/>
      <c r="AZ55" s="913"/>
      <c r="BA55" s="913"/>
      <c r="BB55" s="913"/>
      <c r="BC55" s="913"/>
      <c r="BD55" s="913"/>
      <c r="BE55" s="913"/>
      <c r="BF55" s="913"/>
      <c r="BG55" s="913"/>
      <c r="BH55" s="913"/>
      <c r="BI55" s="913"/>
      <c r="BJ55" s="913"/>
      <c r="BK55" s="913"/>
      <c r="BL55" s="913"/>
      <c r="BM55" s="913"/>
      <c r="BN55" s="913"/>
      <c r="BO55" s="913"/>
      <c r="BP55" s="913"/>
      <c r="BQ55" s="913"/>
      <c r="BR55" s="913"/>
      <c r="BS55" s="913"/>
      <c r="BT55" s="913"/>
      <c r="BU55" s="913"/>
      <c r="BV55" s="913"/>
      <c r="BW55" s="913"/>
      <c r="BX55" s="913"/>
      <c r="BY55" s="913"/>
      <c r="BZ55" s="913"/>
      <c r="CA55" s="913"/>
      <c r="CB55" s="913"/>
      <c r="CC55" s="913"/>
      <c r="CD55" s="913"/>
      <c r="CE55" s="913"/>
      <c r="CF55" s="913"/>
      <c r="CG55" s="913"/>
      <c r="CH55" s="913"/>
      <c r="CI55" s="913"/>
      <c r="CJ55" s="913"/>
      <c r="CK55" s="913"/>
      <c r="CL55" s="913"/>
      <c r="CM55" s="913"/>
      <c r="CN55" s="913"/>
      <c r="CO55" s="913"/>
      <c r="CP55" s="913"/>
      <c r="CQ55" s="913"/>
      <c r="CR55" s="913"/>
      <c r="CS55" s="913"/>
      <c r="CT55" s="913"/>
      <c r="CU55" s="913"/>
      <c r="CV55" s="913"/>
      <c r="CW55" s="913"/>
      <c r="CX55" s="913"/>
      <c r="CY55" s="913"/>
      <c r="CZ55" s="913"/>
      <c r="DA55" s="913"/>
      <c r="DB55" s="913"/>
      <c r="DC55" s="913"/>
      <c r="DD55" s="913"/>
      <c r="DE55" s="913"/>
      <c r="DF55" s="913"/>
      <c r="DG55" s="913"/>
      <c r="DH55" s="913"/>
      <c r="DI55" s="913"/>
      <c r="DJ55" s="913"/>
      <c r="DK55" s="913"/>
      <c r="DL55" s="913"/>
      <c r="DM55" s="913"/>
      <c r="DN55" s="913"/>
      <c r="DO55" s="913"/>
      <c r="DP55" s="913"/>
      <c r="DQ55" s="1007"/>
    </row>
    <row r="56" spans="3:121">
      <c r="C56" s="913"/>
      <c r="D56" s="913"/>
      <c r="E56" s="913"/>
      <c r="F56" s="913"/>
      <c r="G56" s="913"/>
      <c r="H56" s="913"/>
      <c r="I56" s="913"/>
      <c r="J56" s="913"/>
      <c r="K56" s="913"/>
      <c r="L56" s="913"/>
      <c r="M56" s="913"/>
      <c r="N56" s="913"/>
      <c r="O56" s="913"/>
      <c r="P56" s="913"/>
      <c r="Q56" s="913"/>
      <c r="R56" s="913"/>
      <c r="S56" s="913"/>
      <c r="T56" s="913"/>
      <c r="U56" s="913"/>
      <c r="V56" s="913"/>
      <c r="W56" s="913"/>
      <c r="X56" s="913"/>
      <c r="Y56" s="913"/>
      <c r="Z56" s="913"/>
      <c r="AA56" s="913"/>
      <c r="AB56" s="913"/>
      <c r="AC56" s="913"/>
      <c r="AD56" s="913"/>
      <c r="AE56" s="913"/>
      <c r="AF56" s="913"/>
      <c r="AG56" s="913"/>
      <c r="AH56" s="913"/>
      <c r="AI56" s="913"/>
      <c r="AJ56" s="913"/>
      <c r="AK56" s="913"/>
      <c r="AL56" s="913"/>
      <c r="AM56" s="913"/>
      <c r="AN56" s="913"/>
      <c r="AO56" s="913"/>
      <c r="AP56" s="913"/>
      <c r="AQ56" s="913"/>
      <c r="AR56" s="913"/>
      <c r="AS56" s="913"/>
      <c r="AT56" s="913"/>
      <c r="AU56" s="913"/>
      <c r="AV56" s="913"/>
      <c r="AW56" s="913"/>
      <c r="AX56" s="913"/>
      <c r="AY56" s="913"/>
      <c r="AZ56" s="913"/>
      <c r="BA56" s="913"/>
      <c r="BB56" s="913"/>
      <c r="BC56" s="913"/>
      <c r="BD56" s="913"/>
      <c r="BE56" s="913"/>
      <c r="BF56" s="913"/>
      <c r="BG56" s="913"/>
      <c r="BH56" s="913"/>
      <c r="BI56" s="913"/>
      <c r="BJ56" s="913"/>
      <c r="BK56" s="913"/>
      <c r="BL56" s="913"/>
      <c r="BM56" s="913"/>
      <c r="BN56" s="913"/>
      <c r="BO56" s="913"/>
      <c r="BP56" s="913"/>
      <c r="BQ56" s="913"/>
      <c r="BR56" s="913"/>
      <c r="BS56" s="913"/>
      <c r="BT56" s="913"/>
      <c r="BU56" s="913"/>
      <c r="BV56" s="913"/>
      <c r="BW56" s="913"/>
      <c r="BX56" s="913"/>
      <c r="BY56" s="913"/>
      <c r="BZ56" s="913"/>
      <c r="CA56" s="913"/>
      <c r="CB56" s="913"/>
      <c r="CC56" s="913"/>
      <c r="CD56" s="913"/>
      <c r="CE56" s="913"/>
      <c r="CF56" s="913"/>
      <c r="CG56" s="913"/>
      <c r="CH56" s="913"/>
      <c r="CI56" s="913"/>
      <c r="CJ56" s="913"/>
      <c r="CK56" s="913"/>
      <c r="CL56" s="913"/>
      <c r="CM56" s="913"/>
      <c r="CN56" s="913"/>
      <c r="CO56" s="913"/>
      <c r="CP56" s="913"/>
      <c r="CQ56" s="913"/>
      <c r="CR56" s="913"/>
      <c r="CS56" s="913"/>
      <c r="CT56" s="913"/>
      <c r="CU56" s="913"/>
      <c r="CV56" s="913"/>
      <c r="CW56" s="913"/>
      <c r="CX56" s="913"/>
      <c r="CY56" s="913"/>
      <c r="CZ56" s="913"/>
      <c r="DA56" s="913"/>
      <c r="DB56" s="913"/>
      <c r="DC56" s="913"/>
      <c r="DD56" s="913"/>
      <c r="DE56" s="913"/>
      <c r="DF56" s="913"/>
      <c r="DG56" s="913"/>
      <c r="DH56" s="913"/>
      <c r="DI56" s="913"/>
      <c r="DJ56" s="913"/>
      <c r="DK56" s="913"/>
      <c r="DL56" s="913"/>
      <c r="DM56" s="913"/>
      <c r="DN56" s="913"/>
      <c r="DO56" s="913"/>
      <c r="DP56" s="913"/>
      <c r="DQ56" s="1008"/>
    </row>
    <row r="57" spans="3:121">
      <c r="C57" s="913"/>
      <c r="D57" s="913"/>
      <c r="E57" s="913"/>
      <c r="F57" s="913"/>
      <c r="G57" s="913"/>
      <c r="H57" s="913"/>
      <c r="I57" s="913"/>
      <c r="J57" s="913"/>
      <c r="K57" s="913"/>
      <c r="L57" s="913"/>
      <c r="M57" s="913"/>
      <c r="N57" s="913"/>
      <c r="O57" s="913"/>
      <c r="P57" s="913"/>
      <c r="Q57" s="913"/>
      <c r="R57" s="913"/>
      <c r="S57" s="913"/>
      <c r="T57" s="913"/>
      <c r="U57" s="913"/>
      <c r="V57" s="913"/>
      <c r="W57" s="913"/>
      <c r="X57" s="913"/>
      <c r="Y57" s="913"/>
      <c r="Z57" s="913"/>
      <c r="AA57" s="913"/>
      <c r="AB57" s="913"/>
      <c r="AC57" s="913"/>
      <c r="AD57" s="913"/>
      <c r="AE57" s="913"/>
      <c r="AF57" s="913"/>
      <c r="AG57" s="913"/>
      <c r="AH57" s="913"/>
      <c r="AI57" s="913"/>
      <c r="AJ57" s="913"/>
      <c r="AK57" s="913"/>
      <c r="AL57" s="913"/>
      <c r="AM57" s="913"/>
      <c r="AN57" s="913"/>
      <c r="AO57" s="913"/>
      <c r="AP57" s="913"/>
      <c r="AQ57" s="913"/>
      <c r="AR57" s="913"/>
      <c r="AS57" s="913"/>
      <c r="AT57" s="913"/>
      <c r="AU57" s="913"/>
      <c r="AV57" s="913"/>
      <c r="AW57" s="913"/>
      <c r="AX57" s="913"/>
      <c r="AY57" s="913"/>
      <c r="AZ57" s="913"/>
      <c r="BA57" s="913"/>
      <c r="BB57" s="913"/>
      <c r="BC57" s="913"/>
      <c r="BD57" s="913"/>
      <c r="BE57" s="913"/>
      <c r="BF57" s="913"/>
      <c r="BG57" s="913"/>
      <c r="BH57" s="913"/>
      <c r="BI57" s="913"/>
      <c r="BJ57" s="913"/>
      <c r="BK57" s="913"/>
      <c r="BL57" s="913"/>
      <c r="BM57" s="913"/>
      <c r="BN57" s="913"/>
      <c r="BO57" s="913"/>
      <c r="BP57" s="913"/>
      <c r="BQ57" s="913"/>
      <c r="BR57" s="913"/>
      <c r="BS57" s="913"/>
      <c r="BT57" s="913"/>
      <c r="BU57" s="913"/>
      <c r="BV57" s="913"/>
      <c r="BW57" s="913"/>
      <c r="BX57" s="913"/>
      <c r="BY57" s="913"/>
      <c r="BZ57" s="913"/>
      <c r="CA57" s="913"/>
      <c r="CB57" s="913"/>
      <c r="CC57" s="913"/>
      <c r="CD57" s="913"/>
      <c r="CE57" s="913"/>
      <c r="CF57" s="913"/>
      <c r="CG57" s="913"/>
      <c r="CH57" s="913"/>
      <c r="CI57" s="913"/>
      <c r="CJ57" s="913"/>
      <c r="CK57" s="913"/>
      <c r="CL57" s="913"/>
      <c r="CM57" s="913"/>
      <c r="CN57" s="913"/>
      <c r="CO57" s="913"/>
      <c r="CP57" s="913"/>
      <c r="CQ57" s="913"/>
      <c r="CR57" s="913"/>
      <c r="CS57" s="913"/>
      <c r="CT57" s="913"/>
      <c r="CU57" s="913"/>
      <c r="CV57" s="913"/>
      <c r="CW57" s="913"/>
      <c r="CX57" s="913"/>
      <c r="CY57" s="913"/>
      <c r="CZ57" s="913"/>
      <c r="DA57" s="913"/>
      <c r="DB57" s="913"/>
      <c r="DC57" s="913"/>
      <c r="DD57" s="913"/>
      <c r="DE57" s="913"/>
      <c r="DF57" s="913"/>
      <c r="DG57" s="913"/>
      <c r="DH57" s="913"/>
      <c r="DI57" s="913"/>
      <c r="DJ57" s="913"/>
      <c r="DK57" s="913"/>
      <c r="DL57" s="913"/>
      <c r="DM57" s="913"/>
      <c r="DN57" s="913"/>
      <c r="DO57" s="913"/>
      <c r="DP57" s="913"/>
      <c r="DQ57" s="1009"/>
    </row>
    <row r="58" spans="3:121">
      <c r="C58" s="913"/>
      <c r="D58" s="913"/>
      <c r="E58" s="913"/>
      <c r="F58" s="913"/>
      <c r="G58" s="913"/>
      <c r="H58" s="913"/>
      <c r="I58" s="913"/>
      <c r="J58" s="913"/>
      <c r="K58" s="913"/>
      <c r="L58" s="913"/>
      <c r="M58" s="913"/>
      <c r="N58" s="913"/>
      <c r="O58" s="913"/>
      <c r="P58" s="913"/>
      <c r="Q58" s="913"/>
      <c r="R58" s="913"/>
      <c r="S58" s="913"/>
      <c r="T58" s="913"/>
      <c r="U58" s="913"/>
      <c r="V58" s="913"/>
      <c r="W58" s="913"/>
      <c r="X58" s="913"/>
      <c r="Y58" s="913"/>
      <c r="Z58" s="913"/>
      <c r="AA58" s="913"/>
      <c r="AB58" s="913"/>
      <c r="AC58" s="913"/>
      <c r="AD58" s="913"/>
      <c r="AE58" s="913"/>
      <c r="AF58" s="913"/>
      <c r="AG58" s="913"/>
      <c r="AH58" s="913"/>
      <c r="AI58" s="913"/>
      <c r="AJ58" s="913"/>
      <c r="AK58" s="913"/>
      <c r="AL58" s="913"/>
      <c r="AM58" s="913"/>
      <c r="AN58" s="913"/>
      <c r="AO58" s="913"/>
      <c r="AP58" s="913"/>
      <c r="AQ58" s="913"/>
      <c r="AR58" s="913"/>
      <c r="AS58" s="913"/>
      <c r="AT58" s="913"/>
      <c r="AU58" s="913"/>
      <c r="AV58" s="913"/>
      <c r="AW58" s="913"/>
      <c r="AX58" s="913"/>
      <c r="AY58" s="913"/>
      <c r="AZ58" s="913"/>
      <c r="BA58" s="913"/>
      <c r="BB58" s="913"/>
      <c r="BC58" s="913"/>
      <c r="BD58" s="913"/>
      <c r="BE58" s="913"/>
      <c r="BF58" s="913"/>
      <c r="BG58" s="913"/>
      <c r="BH58" s="913"/>
      <c r="BI58" s="913"/>
      <c r="BJ58" s="913"/>
      <c r="BK58" s="913"/>
      <c r="BL58" s="913"/>
      <c r="BM58" s="913"/>
      <c r="BN58" s="913"/>
      <c r="BO58" s="913"/>
      <c r="BP58" s="913"/>
      <c r="BQ58" s="913"/>
      <c r="BR58" s="913"/>
      <c r="BS58" s="913"/>
      <c r="BT58" s="913"/>
      <c r="BU58" s="913"/>
      <c r="BV58" s="913"/>
      <c r="BW58" s="913"/>
      <c r="BX58" s="913"/>
      <c r="BY58" s="913"/>
      <c r="BZ58" s="913"/>
      <c r="CA58" s="913"/>
      <c r="CB58" s="913"/>
      <c r="CC58" s="913"/>
      <c r="CD58" s="913"/>
      <c r="CE58" s="913"/>
      <c r="CF58" s="913"/>
      <c r="CG58" s="913"/>
      <c r="CH58" s="913"/>
      <c r="CI58" s="913"/>
      <c r="CJ58" s="913"/>
      <c r="CK58" s="913"/>
      <c r="CL58" s="913"/>
      <c r="CM58" s="913"/>
      <c r="CN58" s="913"/>
      <c r="CO58" s="913"/>
      <c r="CP58" s="913"/>
      <c r="CQ58" s="913"/>
      <c r="CR58" s="913"/>
      <c r="CS58" s="913"/>
      <c r="CT58" s="913"/>
      <c r="CU58" s="913"/>
      <c r="CV58" s="913"/>
      <c r="CW58" s="913"/>
      <c r="CX58" s="913"/>
      <c r="CY58" s="913"/>
      <c r="CZ58" s="913"/>
      <c r="DA58" s="913"/>
      <c r="DB58" s="913"/>
      <c r="DC58" s="913"/>
      <c r="DD58" s="913"/>
      <c r="DE58" s="913"/>
      <c r="DF58" s="913"/>
      <c r="DG58" s="913"/>
      <c r="DH58" s="913"/>
      <c r="DI58" s="913"/>
      <c r="DJ58" s="913"/>
      <c r="DK58" s="913"/>
      <c r="DL58" s="913"/>
      <c r="DM58" s="913"/>
      <c r="DN58" s="913"/>
      <c r="DO58" s="913"/>
      <c r="DP58" s="913"/>
      <c r="DQ58" s="1010"/>
    </row>
    <row r="59" spans="3:121">
      <c r="C59" s="913"/>
      <c r="D59" s="913"/>
      <c r="E59" s="913"/>
      <c r="F59" s="913"/>
      <c r="G59" s="913"/>
      <c r="H59" s="913"/>
      <c r="I59" s="913"/>
      <c r="J59" s="913"/>
      <c r="K59" s="913"/>
      <c r="L59" s="913"/>
      <c r="M59" s="913"/>
      <c r="N59" s="913"/>
      <c r="O59" s="913"/>
      <c r="P59" s="913"/>
      <c r="Q59" s="913"/>
      <c r="R59" s="913"/>
      <c r="S59" s="913"/>
      <c r="T59" s="913"/>
      <c r="U59" s="913"/>
      <c r="V59" s="913"/>
      <c r="W59" s="913"/>
      <c r="X59" s="913"/>
      <c r="Y59" s="913"/>
      <c r="Z59" s="913"/>
      <c r="AA59" s="913"/>
      <c r="AB59" s="913"/>
      <c r="AC59" s="913"/>
      <c r="AD59" s="913"/>
      <c r="AE59" s="913"/>
      <c r="AF59" s="913"/>
      <c r="AG59" s="913"/>
      <c r="AH59" s="913"/>
      <c r="AI59" s="913"/>
      <c r="AJ59" s="913"/>
      <c r="AK59" s="913"/>
      <c r="AL59" s="913"/>
      <c r="AM59" s="913"/>
      <c r="AN59" s="913"/>
      <c r="AO59" s="913"/>
      <c r="AP59" s="913"/>
      <c r="AQ59" s="913"/>
      <c r="AR59" s="913"/>
      <c r="AS59" s="913"/>
      <c r="AT59" s="913"/>
      <c r="AU59" s="913"/>
      <c r="AV59" s="913"/>
      <c r="AW59" s="913"/>
      <c r="AX59" s="913"/>
      <c r="AY59" s="913"/>
      <c r="AZ59" s="913"/>
      <c r="BA59" s="913"/>
      <c r="BB59" s="913"/>
      <c r="BC59" s="913"/>
      <c r="BD59" s="913"/>
      <c r="BE59" s="913"/>
      <c r="BF59" s="913"/>
      <c r="BG59" s="913"/>
      <c r="BH59" s="913"/>
      <c r="BI59" s="913"/>
      <c r="BJ59" s="913"/>
      <c r="BK59" s="913"/>
      <c r="BL59" s="913"/>
      <c r="BM59" s="913"/>
      <c r="BN59" s="913"/>
      <c r="BO59" s="913"/>
      <c r="BP59" s="913"/>
      <c r="BQ59" s="913"/>
      <c r="BR59" s="913"/>
      <c r="BS59" s="913"/>
      <c r="BT59" s="913"/>
      <c r="BU59" s="913"/>
      <c r="BV59" s="913"/>
      <c r="BW59" s="913"/>
      <c r="BX59" s="913"/>
      <c r="BY59" s="913"/>
      <c r="BZ59" s="913"/>
      <c r="CA59" s="913"/>
      <c r="CB59" s="913"/>
      <c r="CC59" s="913"/>
      <c r="CD59" s="913"/>
      <c r="CE59" s="913"/>
      <c r="CF59" s="913"/>
      <c r="CG59" s="913"/>
      <c r="CH59" s="913"/>
      <c r="CI59" s="913"/>
      <c r="CJ59" s="913"/>
      <c r="CK59" s="913"/>
      <c r="CL59" s="913"/>
      <c r="CM59" s="913"/>
      <c r="CN59" s="913"/>
      <c r="CO59" s="913"/>
      <c r="CP59" s="913"/>
      <c r="CQ59" s="913"/>
      <c r="CR59" s="913"/>
      <c r="CS59" s="913"/>
      <c r="CT59" s="913"/>
      <c r="CU59" s="913"/>
      <c r="CV59" s="913"/>
      <c r="CW59" s="913"/>
      <c r="CX59" s="913"/>
      <c r="CY59" s="913"/>
      <c r="CZ59" s="913"/>
      <c r="DA59" s="913"/>
      <c r="DB59" s="913"/>
      <c r="DC59" s="913"/>
      <c r="DD59" s="913"/>
      <c r="DE59" s="913"/>
      <c r="DF59" s="913"/>
      <c r="DG59" s="913"/>
      <c r="DH59" s="913"/>
      <c r="DI59" s="913"/>
      <c r="DJ59" s="913"/>
      <c r="DK59" s="913"/>
      <c r="DL59" s="913"/>
      <c r="DM59" s="913"/>
      <c r="DN59" s="913"/>
      <c r="DO59" s="913"/>
      <c r="DP59" s="913"/>
      <c r="DQ59" s="1011"/>
    </row>
    <row r="60" spans="3:121">
      <c r="C60" s="913"/>
      <c r="D60" s="913"/>
      <c r="E60" s="913"/>
      <c r="F60" s="913"/>
      <c r="G60" s="913"/>
      <c r="H60" s="913"/>
      <c r="I60" s="913"/>
      <c r="J60" s="913"/>
      <c r="K60" s="913"/>
      <c r="L60" s="913"/>
      <c r="M60" s="913"/>
      <c r="N60" s="913"/>
      <c r="O60" s="913"/>
      <c r="P60" s="913"/>
      <c r="Q60" s="913"/>
      <c r="R60" s="913"/>
      <c r="S60" s="913"/>
      <c r="T60" s="913"/>
      <c r="U60" s="913"/>
      <c r="V60" s="913"/>
      <c r="W60" s="913"/>
      <c r="X60" s="913"/>
      <c r="Y60" s="913"/>
      <c r="Z60" s="913"/>
      <c r="AA60" s="913"/>
      <c r="AB60" s="913"/>
      <c r="AC60" s="913"/>
      <c r="AD60" s="913"/>
      <c r="AE60" s="913"/>
      <c r="AF60" s="913"/>
      <c r="AG60" s="913"/>
      <c r="AH60" s="913"/>
      <c r="AI60" s="913"/>
      <c r="AJ60" s="913"/>
      <c r="AK60" s="913"/>
      <c r="AL60" s="913"/>
      <c r="AM60" s="913"/>
      <c r="AN60" s="913"/>
      <c r="AO60" s="913"/>
      <c r="AP60" s="913"/>
      <c r="AQ60" s="913"/>
      <c r="AR60" s="913"/>
      <c r="AS60" s="913"/>
      <c r="AT60" s="913"/>
      <c r="AU60" s="913"/>
      <c r="AV60" s="913"/>
      <c r="AW60" s="913"/>
      <c r="AX60" s="913"/>
      <c r="AY60" s="913"/>
      <c r="AZ60" s="913"/>
      <c r="BA60" s="913"/>
      <c r="BB60" s="913"/>
      <c r="BC60" s="913"/>
      <c r="BD60" s="913"/>
      <c r="BE60" s="913"/>
      <c r="BF60" s="913"/>
      <c r="BG60" s="913"/>
      <c r="BH60" s="913"/>
      <c r="BI60" s="913"/>
      <c r="BJ60" s="913"/>
      <c r="BK60" s="913"/>
      <c r="BL60" s="913"/>
      <c r="BM60" s="913"/>
      <c r="BN60" s="913"/>
      <c r="BO60" s="913"/>
      <c r="BP60" s="913"/>
      <c r="BQ60" s="913"/>
      <c r="BR60" s="913"/>
      <c r="BS60" s="913"/>
      <c r="BT60" s="913"/>
      <c r="BU60" s="913"/>
      <c r="BV60" s="913"/>
      <c r="BW60" s="913"/>
      <c r="BX60" s="913"/>
      <c r="BY60" s="913"/>
      <c r="BZ60" s="913"/>
      <c r="CA60" s="913"/>
      <c r="CB60" s="913"/>
      <c r="CC60" s="913"/>
      <c r="CD60" s="913"/>
      <c r="CE60" s="913"/>
      <c r="CF60" s="913"/>
      <c r="CG60" s="913"/>
      <c r="CH60" s="913"/>
      <c r="CI60" s="913"/>
      <c r="CJ60" s="913"/>
      <c r="CK60" s="913"/>
      <c r="CL60" s="913"/>
      <c r="CM60" s="913"/>
      <c r="CN60" s="913"/>
      <c r="CO60" s="913"/>
      <c r="CP60" s="913"/>
      <c r="CQ60" s="913"/>
      <c r="CR60" s="913"/>
      <c r="CS60" s="913"/>
      <c r="CT60" s="913"/>
      <c r="CU60" s="913"/>
      <c r="CV60" s="913"/>
      <c r="CW60" s="913"/>
      <c r="CX60" s="913"/>
      <c r="CY60" s="913"/>
      <c r="CZ60" s="913"/>
      <c r="DA60" s="913"/>
      <c r="DB60" s="913"/>
      <c r="DC60" s="913"/>
      <c r="DD60" s="913"/>
      <c r="DE60" s="913"/>
      <c r="DF60" s="913"/>
      <c r="DG60" s="913"/>
      <c r="DH60" s="913"/>
      <c r="DI60" s="913"/>
      <c r="DJ60" s="913"/>
      <c r="DK60" s="913"/>
      <c r="DL60" s="913"/>
      <c r="DM60" s="913"/>
      <c r="DN60" s="913"/>
      <c r="DO60" s="913"/>
      <c r="DP60" s="913"/>
      <c r="DQ60" s="913"/>
    </row>
    <row r="61" spans="3:121">
      <c r="C61" s="913"/>
      <c r="D61" s="913"/>
      <c r="E61" s="913"/>
      <c r="F61" s="913"/>
      <c r="G61" s="913"/>
      <c r="H61" s="913"/>
      <c r="I61" s="913"/>
      <c r="J61" s="913"/>
      <c r="K61" s="913"/>
      <c r="L61" s="913"/>
      <c r="M61" s="913"/>
      <c r="N61" s="913"/>
      <c r="O61" s="913"/>
      <c r="P61" s="913"/>
      <c r="Q61" s="913"/>
      <c r="R61" s="913"/>
      <c r="S61" s="913"/>
      <c r="T61" s="913"/>
      <c r="U61" s="913"/>
      <c r="V61" s="913"/>
      <c r="W61" s="913"/>
      <c r="X61" s="913"/>
      <c r="Y61" s="913"/>
      <c r="Z61" s="913"/>
      <c r="AA61" s="913"/>
      <c r="AB61" s="913"/>
      <c r="AC61" s="913"/>
      <c r="AD61" s="913"/>
      <c r="AE61" s="913"/>
      <c r="AF61" s="913"/>
      <c r="AG61" s="913"/>
      <c r="AH61" s="913"/>
      <c r="AI61" s="913"/>
      <c r="AJ61" s="913"/>
      <c r="AK61" s="913"/>
      <c r="AL61" s="913"/>
      <c r="AM61" s="913"/>
      <c r="AN61" s="913"/>
      <c r="AO61" s="913"/>
      <c r="AP61" s="913"/>
      <c r="AQ61" s="913"/>
      <c r="AR61" s="913"/>
      <c r="AS61" s="913"/>
      <c r="AT61" s="913"/>
      <c r="AU61" s="913"/>
      <c r="AV61" s="913"/>
      <c r="AW61" s="913"/>
      <c r="AX61" s="913"/>
      <c r="AY61" s="913"/>
      <c r="AZ61" s="913"/>
      <c r="BA61" s="913"/>
      <c r="BB61" s="913"/>
      <c r="BC61" s="913"/>
      <c r="BD61" s="913"/>
      <c r="BE61" s="913"/>
      <c r="BF61" s="913"/>
      <c r="BG61" s="913"/>
      <c r="BH61" s="913"/>
      <c r="BI61" s="913"/>
      <c r="BJ61" s="913"/>
      <c r="BK61" s="913"/>
      <c r="BL61" s="913"/>
      <c r="BM61" s="913"/>
      <c r="BN61" s="913"/>
      <c r="BO61" s="913"/>
      <c r="BP61" s="913"/>
      <c r="BQ61" s="913"/>
      <c r="BR61" s="913"/>
      <c r="BS61" s="913"/>
      <c r="BT61" s="913"/>
      <c r="BU61" s="913"/>
      <c r="BV61" s="913"/>
      <c r="BW61" s="913"/>
      <c r="BX61" s="913"/>
      <c r="BY61" s="913"/>
      <c r="BZ61" s="913"/>
      <c r="CA61" s="913"/>
      <c r="CB61" s="913"/>
      <c r="CC61" s="913"/>
      <c r="CD61" s="913"/>
      <c r="CE61" s="913"/>
      <c r="CF61" s="913"/>
      <c r="CG61" s="913"/>
      <c r="CH61" s="913"/>
      <c r="CI61" s="913"/>
      <c r="CJ61" s="913"/>
      <c r="CK61" s="913"/>
      <c r="CL61" s="913"/>
      <c r="CM61" s="913"/>
      <c r="CN61" s="913"/>
      <c r="CO61" s="913"/>
      <c r="CP61" s="913"/>
      <c r="CQ61" s="913"/>
      <c r="CR61" s="913"/>
      <c r="CS61" s="913"/>
      <c r="CT61" s="913"/>
      <c r="CU61" s="913"/>
      <c r="CV61" s="913"/>
      <c r="CW61" s="913"/>
      <c r="CX61" s="913"/>
      <c r="CY61" s="913"/>
      <c r="CZ61" s="913"/>
      <c r="DA61" s="913"/>
      <c r="DB61" s="913"/>
      <c r="DC61" s="913"/>
      <c r="DD61" s="913"/>
      <c r="DE61" s="913"/>
      <c r="DF61" s="913"/>
      <c r="DG61" s="913"/>
      <c r="DH61" s="913"/>
      <c r="DI61" s="913"/>
      <c r="DJ61" s="913"/>
      <c r="DK61" s="913"/>
      <c r="DL61" s="913"/>
      <c r="DM61" s="913"/>
      <c r="DN61" s="913"/>
      <c r="DO61" s="913"/>
      <c r="DP61" s="913"/>
      <c r="DQ61" s="913"/>
    </row>
    <row r="62" spans="3:121">
      <c r="C62" s="913"/>
      <c r="D62" s="913"/>
      <c r="E62" s="913"/>
      <c r="F62" s="913"/>
      <c r="G62" s="913"/>
      <c r="H62" s="913"/>
      <c r="I62" s="913"/>
      <c r="J62" s="913"/>
      <c r="K62" s="913"/>
      <c r="L62" s="913"/>
      <c r="M62" s="913"/>
      <c r="N62" s="913"/>
      <c r="O62" s="913"/>
      <c r="P62" s="913"/>
      <c r="Q62" s="913"/>
      <c r="R62" s="913"/>
      <c r="S62" s="913"/>
      <c r="T62" s="913"/>
      <c r="U62" s="913"/>
      <c r="V62" s="913"/>
      <c r="W62" s="913"/>
      <c r="X62" s="913"/>
      <c r="Y62" s="913"/>
      <c r="Z62" s="913"/>
      <c r="AA62" s="913"/>
      <c r="AB62" s="913"/>
      <c r="AC62" s="913"/>
      <c r="AD62" s="913"/>
      <c r="AE62" s="913"/>
      <c r="AF62" s="913"/>
      <c r="AG62" s="913"/>
      <c r="AH62" s="913"/>
      <c r="AI62" s="913"/>
      <c r="AJ62" s="913"/>
      <c r="AK62" s="913"/>
      <c r="AL62" s="913"/>
      <c r="AM62" s="913"/>
      <c r="AN62" s="913"/>
      <c r="AO62" s="913"/>
      <c r="AP62" s="913"/>
      <c r="AQ62" s="913"/>
      <c r="AR62" s="913"/>
      <c r="AS62" s="913"/>
      <c r="AT62" s="913"/>
      <c r="AU62" s="913"/>
      <c r="AV62" s="913"/>
      <c r="AW62" s="913"/>
      <c r="AX62" s="913"/>
      <c r="AY62" s="913"/>
      <c r="AZ62" s="913"/>
      <c r="BA62" s="913"/>
      <c r="BB62" s="913"/>
      <c r="BC62" s="913"/>
      <c r="BD62" s="913"/>
      <c r="BE62" s="913"/>
      <c r="BF62" s="913"/>
      <c r="BG62" s="913"/>
      <c r="BH62" s="913"/>
      <c r="BI62" s="913"/>
      <c r="BJ62" s="913"/>
      <c r="BK62" s="913"/>
      <c r="BL62" s="913"/>
      <c r="BM62" s="913"/>
      <c r="BN62" s="913"/>
      <c r="BO62" s="913"/>
      <c r="BP62" s="913"/>
      <c r="BQ62" s="913"/>
      <c r="BR62" s="913"/>
      <c r="BS62" s="913"/>
      <c r="BT62" s="913"/>
      <c r="BU62" s="913"/>
      <c r="BV62" s="913"/>
      <c r="BW62" s="913"/>
      <c r="BX62" s="913"/>
      <c r="BY62" s="913"/>
      <c r="BZ62" s="913"/>
      <c r="CA62" s="913"/>
      <c r="CB62" s="913"/>
      <c r="CC62" s="913"/>
      <c r="CD62" s="913"/>
      <c r="CE62" s="913"/>
      <c r="CF62" s="913"/>
      <c r="CG62" s="913"/>
      <c r="CH62" s="913"/>
      <c r="CI62" s="913"/>
      <c r="CJ62" s="913"/>
      <c r="CK62" s="913"/>
      <c r="CL62" s="913"/>
      <c r="CM62" s="913"/>
      <c r="CN62" s="913"/>
      <c r="CO62" s="913"/>
      <c r="CP62" s="913"/>
      <c r="CQ62" s="913"/>
      <c r="CR62" s="913"/>
      <c r="CS62" s="913"/>
      <c r="CT62" s="913"/>
      <c r="CU62" s="913"/>
      <c r="CV62" s="913"/>
      <c r="CW62" s="913"/>
      <c r="CX62" s="913"/>
      <c r="CY62" s="913"/>
      <c r="CZ62" s="913"/>
      <c r="DA62" s="913"/>
      <c r="DB62" s="913"/>
      <c r="DC62" s="913"/>
      <c r="DD62" s="913"/>
      <c r="DE62" s="913"/>
      <c r="DF62" s="913"/>
      <c r="DG62" s="913"/>
      <c r="DH62" s="913"/>
      <c r="DI62" s="913"/>
      <c r="DJ62" s="913"/>
      <c r="DK62" s="913"/>
      <c r="DL62" s="913"/>
      <c r="DM62" s="913"/>
      <c r="DN62" s="913"/>
      <c r="DO62" s="913"/>
      <c r="DP62" s="913"/>
      <c r="DQ62" s="913"/>
    </row>
    <row r="63" spans="3:121">
      <c r="C63" s="913"/>
      <c r="D63" s="913"/>
      <c r="E63" s="913"/>
      <c r="F63" s="913"/>
      <c r="G63" s="913"/>
      <c r="H63" s="913"/>
      <c r="I63" s="913"/>
      <c r="J63" s="913"/>
      <c r="K63" s="913"/>
      <c r="L63" s="913"/>
      <c r="M63" s="913"/>
      <c r="N63" s="913"/>
      <c r="O63" s="913"/>
      <c r="P63" s="913"/>
      <c r="Q63" s="913"/>
      <c r="R63" s="913"/>
      <c r="S63" s="913"/>
      <c r="T63" s="913"/>
      <c r="U63" s="913"/>
      <c r="V63" s="913"/>
      <c r="W63" s="913"/>
      <c r="X63" s="913"/>
      <c r="Y63" s="913"/>
      <c r="Z63" s="913"/>
      <c r="AA63" s="913"/>
      <c r="AB63" s="913"/>
      <c r="AC63" s="913"/>
      <c r="AD63" s="913"/>
      <c r="AE63" s="913"/>
      <c r="AF63" s="913"/>
      <c r="AG63" s="913"/>
      <c r="AH63" s="913"/>
      <c r="AI63" s="913"/>
      <c r="AJ63" s="913"/>
      <c r="AK63" s="913"/>
      <c r="AL63" s="913"/>
      <c r="AM63" s="913"/>
      <c r="AN63" s="913"/>
      <c r="AO63" s="913"/>
      <c r="AP63" s="913"/>
      <c r="AQ63" s="913"/>
      <c r="AR63" s="913"/>
      <c r="AS63" s="913"/>
      <c r="AT63" s="913"/>
      <c r="AU63" s="913"/>
      <c r="AV63" s="913"/>
      <c r="AW63" s="913"/>
      <c r="AX63" s="913"/>
      <c r="AY63" s="913"/>
      <c r="AZ63" s="913"/>
      <c r="BA63" s="913"/>
      <c r="BB63" s="913"/>
      <c r="BC63" s="913"/>
      <c r="BD63" s="913"/>
      <c r="BE63" s="913"/>
      <c r="BF63" s="913"/>
      <c r="BG63" s="913"/>
      <c r="BH63" s="913"/>
      <c r="BI63" s="913"/>
      <c r="BJ63" s="913"/>
      <c r="BK63" s="913"/>
      <c r="BL63" s="913"/>
      <c r="BM63" s="913"/>
      <c r="BN63" s="913"/>
      <c r="BO63" s="913"/>
      <c r="BP63" s="913"/>
      <c r="BQ63" s="913"/>
      <c r="BR63" s="913"/>
      <c r="BS63" s="913"/>
      <c r="BT63" s="913"/>
      <c r="BU63" s="913"/>
      <c r="BV63" s="913"/>
      <c r="BW63" s="913"/>
      <c r="BX63" s="913"/>
      <c r="BY63" s="913"/>
      <c r="BZ63" s="913"/>
      <c r="CA63" s="913"/>
      <c r="CB63" s="913"/>
      <c r="CC63" s="913"/>
      <c r="CD63" s="913"/>
      <c r="CE63" s="913"/>
      <c r="CF63" s="913"/>
      <c r="CG63" s="913"/>
      <c r="CH63" s="913"/>
      <c r="CI63" s="913"/>
      <c r="CJ63" s="913"/>
      <c r="CK63" s="913"/>
      <c r="CL63" s="913"/>
      <c r="CM63" s="913"/>
      <c r="CN63" s="913"/>
      <c r="CO63" s="913"/>
      <c r="CP63" s="913"/>
      <c r="CQ63" s="913"/>
      <c r="CR63" s="913"/>
      <c r="CS63" s="913"/>
      <c r="CT63" s="913"/>
      <c r="CU63" s="913"/>
      <c r="CV63" s="913"/>
      <c r="CW63" s="913"/>
      <c r="CX63" s="913"/>
      <c r="CY63" s="913"/>
      <c r="CZ63" s="913"/>
      <c r="DA63" s="913"/>
      <c r="DB63" s="913"/>
      <c r="DC63" s="913"/>
      <c r="DD63" s="913"/>
      <c r="DE63" s="913"/>
      <c r="DF63" s="913"/>
      <c r="DG63" s="913"/>
      <c r="DH63" s="913"/>
      <c r="DI63" s="913"/>
      <c r="DJ63" s="913"/>
      <c r="DK63" s="913"/>
      <c r="DL63" s="913"/>
      <c r="DM63" s="913"/>
      <c r="DN63" s="913"/>
      <c r="DO63" s="913"/>
      <c r="DP63" s="913"/>
      <c r="DQ63" s="913"/>
    </row>
    <row r="64" spans="3:121">
      <c r="C64" s="913"/>
      <c r="D64" s="913"/>
      <c r="E64" s="913"/>
      <c r="F64" s="913"/>
      <c r="G64" s="913"/>
      <c r="H64" s="913"/>
      <c r="I64" s="913"/>
      <c r="J64" s="913"/>
      <c r="K64" s="913"/>
      <c r="L64" s="913"/>
      <c r="M64" s="913"/>
      <c r="N64" s="913"/>
      <c r="O64" s="913"/>
      <c r="P64" s="913"/>
      <c r="Q64" s="913"/>
      <c r="R64" s="913"/>
      <c r="S64" s="913"/>
      <c r="T64" s="913"/>
      <c r="U64" s="913"/>
      <c r="V64" s="913"/>
      <c r="W64" s="913"/>
      <c r="X64" s="913"/>
      <c r="Y64" s="913"/>
      <c r="Z64" s="913"/>
      <c r="AA64" s="913"/>
      <c r="AB64" s="913"/>
      <c r="AC64" s="913"/>
      <c r="AD64" s="913"/>
      <c r="AE64" s="913"/>
      <c r="AF64" s="913"/>
      <c r="AG64" s="913"/>
      <c r="AH64" s="913"/>
      <c r="AI64" s="913"/>
      <c r="AJ64" s="913"/>
      <c r="AK64" s="913"/>
      <c r="AL64" s="913"/>
      <c r="AM64" s="913"/>
      <c r="AN64" s="913"/>
      <c r="AO64" s="913"/>
      <c r="AP64" s="913"/>
      <c r="AQ64" s="913"/>
      <c r="AR64" s="913"/>
      <c r="AS64" s="913"/>
      <c r="AT64" s="913"/>
      <c r="AU64" s="913"/>
      <c r="AV64" s="913"/>
      <c r="AW64" s="913"/>
      <c r="AX64" s="913"/>
      <c r="AY64" s="913"/>
      <c r="AZ64" s="913"/>
      <c r="BA64" s="913"/>
      <c r="BB64" s="913"/>
      <c r="BC64" s="913"/>
      <c r="BD64" s="913"/>
      <c r="BE64" s="913"/>
      <c r="BF64" s="913"/>
      <c r="BG64" s="913"/>
      <c r="BH64" s="913"/>
      <c r="BI64" s="913"/>
      <c r="BJ64" s="913"/>
      <c r="BK64" s="913"/>
      <c r="BL64" s="913"/>
      <c r="BM64" s="913"/>
      <c r="BN64" s="913"/>
      <c r="BO64" s="913"/>
      <c r="BP64" s="913"/>
      <c r="BQ64" s="913"/>
      <c r="BR64" s="913"/>
      <c r="BS64" s="913"/>
      <c r="BT64" s="913"/>
      <c r="BU64" s="913"/>
      <c r="BV64" s="913"/>
      <c r="BW64" s="913"/>
      <c r="BX64" s="913"/>
      <c r="BY64" s="913"/>
      <c r="BZ64" s="913"/>
      <c r="CA64" s="913"/>
      <c r="CB64" s="913"/>
      <c r="CC64" s="913"/>
      <c r="CD64" s="913"/>
      <c r="CE64" s="913"/>
      <c r="CF64" s="913"/>
      <c r="CG64" s="913"/>
      <c r="CH64" s="913"/>
      <c r="CI64" s="913"/>
      <c r="CJ64" s="913"/>
      <c r="CK64" s="913"/>
      <c r="CL64" s="913"/>
      <c r="CM64" s="913"/>
      <c r="CN64" s="913"/>
      <c r="CO64" s="913"/>
      <c r="CP64" s="913"/>
      <c r="CQ64" s="913"/>
      <c r="CR64" s="913"/>
      <c r="CS64" s="913"/>
      <c r="CT64" s="913"/>
      <c r="CU64" s="913"/>
      <c r="CV64" s="913"/>
      <c r="CW64" s="913"/>
      <c r="CX64" s="913"/>
      <c r="CY64" s="913"/>
      <c r="CZ64" s="913"/>
      <c r="DA64" s="913"/>
      <c r="DB64" s="913"/>
      <c r="DC64" s="913"/>
      <c r="DD64" s="913"/>
      <c r="DE64" s="913"/>
      <c r="DF64" s="913"/>
      <c r="DG64" s="913"/>
      <c r="DH64" s="913"/>
      <c r="DI64" s="913"/>
      <c r="DJ64" s="913"/>
      <c r="DK64" s="913"/>
      <c r="DL64" s="913"/>
      <c r="DM64" s="913"/>
      <c r="DN64" s="913"/>
      <c r="DO64" s="913"/>
      <c r="DP64" s="913"/>
      <c r="DQ64" s="913"/>
    </row>
    <row r="65" spans="3:121">
      <c r="C65" s="913"/>
      <c r="D65" s="913"/>
      <c r="E65" s="913"/>
      <c r="F65" s="913"/>
      <c r="G65" s="913"/>
      <c r="H65" s="913"/>
      <c r="I65" s="913"/>
      <c r="J65" s="913"/>
      <c r="K65" s="913"/>
      <c r="L65" s="913"/>
      <c r="M65" s="913"/>
      <c r="N65" s="913"/>
      <c r="O65" s="913"/>
      <c r="P65" s="913"/>
      <c r="Q65" s="913"/>
      <c r="R65" s="913"/>
      <c r="S65" s="913"/>
      <c r="T65" s="913"/>
      <c r="U65" s="913"/>
      <c r="V65" s="913"/>
      <c r="W65" s="913"/>
      <c r="X65" s="913"/>
      <c r="Y65" s="913"/>
      <c r="Z65" s="913"/>
      <c r="AA65" s="913"/>
      <c r="AB65" s="913"/>
      <c r="AC65" s="913"/>
      <c r="AD65" s="913"/>
      <c r="AE65" s="913"/>
      <c r="AF65" s="913"/>
      <c r="AG65" s="913"/>
      <c r="AH65" s="913"/>
      <c r="AI65" s="913"/>
      <c r="AJ65" s="913"/>
      <c r="AK65" s="913"/>
      <c r="AL65" s="913"/>
      <c r="AM65" s="913"/>
      <c r="AN65" s="913"/>
      <c r="AO65" s="913"/>
      <c r="AP65" s="913"/>
      <c r="AQ65" s="913"/>
      <c r="AR65" s="913"/>
      <c r="AS65" s="913"/>
      <c r="AT65" s="913"/>
      <c r="AU65" s="913"/>
      <c r="AV65" s="913"/>
      <c r="AW65" s="913"/>
      <c r="AX65" s="913"/>
      <c r="AY65" s="913"/>
      <c r="AZ65" s="913"/>
      <c r="BA65" s="913"/>
      <c r="BB65" s="913"/>
      <c r="BC65" s="913"/>
      <c r="BD65" s="913"/>
      <c r="BE65" s="913"/>
      <c r="BF65" s="913"/>
      <c r="BG65" s="913"/>
      <c r="BH65" s="913"/>
      <c r="BI65" s="913"/>
      <c r="BJ65" s="913"/>
      <c r="BK65" s="913"/>
      <c r="BL65" s="913"/>
      <c r="BM65" s="913"/>
      <c r="BN65" s="913"/>
      <c r="BO65" s="913"/>
      <c r="BP65" s="913"/>
      <c r="BQ65" s="913"/>
      <c r="BR65" s="913"/>
      <c r="BS65" s="913"/>
      <c r="BT65" s="913"/>
      <c r="BU65" s="913"/>
      <c r="BV65" s="913"/>
      <c r="BW65" s="913"/>
      <c r="BX65" s="913"/>
      <c r="BY65" s="913"/>
      <c r="BZ65" s="913"/>
      <c r="CA65" s="913"/>
      <c r="CB65" s="913"/>
      <c r="CC65" s="913"/>
      <c r="CD65" s="913"/>
      <c r="CE65" s="913"/>
      <c r="CF65" s="913"/>
      <c r="CG65" s="913"/>
      <c r="CH65" s="913"/>
      <c r="CI65" s="913"/>
      <c r="CJ65" s="913"/>
      <c r="CK65" s="913"/>
      <c r="CL65" s="913"/>
      <c r="CM65" s="913"/>
      <c r="CN65" s="913"/>
      <c r="CO65" s="913"/>
      <c r="CP65" s="913"/>
      <c r="CQ65" s="913"/>
      <c r="CR65" s="913"/>
      <c r="CS65" s="913"/>
      <c r="CT65" s="913"/>
      <c r="CU65" s="913"/>
      <c r="CV65" s="913"/>
      <c r="CW65" s="913"/>
      <c r="CX65" s="913"/>
      <c r="CY65" s="913"/>
      <c r="CZ65" s="913"/>
      <c r="DA65" s="913"/>
      <c r="DB65" s="913"/>
      <c r="DC65" s="913"/>
      <c r="DD65" s="913"/>
      <c r="DE65" s="913"/>
      <c r="DF65" s="913"/>
      <c r="DG65" s="913"/>
      <c r="DH65" s="913"/>
      <c r="DI65" s="913"/>
      <c r="DJ65" s="913"/>
      <c r="DK65" s="913"/>
      <c r="DL65" s="913"/>
      <c r="DM65" s="913"/>
      <c r="DN65" s="913"/>
      <c r="DO65" s="913"/>
      <c r="DP65" s="913"/>
      <c r="DQ65" s="913"/>
    </row>
    <row r="66" spans="3:121">
      <c r="C66" s="913"/>
      <c r="D66" s="913"/>
      <c r="E66" s="913"/>
      <c r="F66" s="913"/>
      <c r="G66" s="913"/>
      <c r="H66" s="913"/>
      <c r="I66" s="913"/>
      <c r="J66" s="913"/>
      <c r="K66" s="913"/>
      <c r="L66" s="913"/>
      <c r="M66" s="913"/>
      <c r="N66" s="913"/>
      <c r="O66" s="913"/>
      <c r="P66" s="913"/>
      <c r="Q66" s="913"/>
      <c r="R66" s="913"/>
      <c r="S66" s="913"/>
      <c r="T66" s="913"/>
      <c r="U66" s="913"/>
      <c r="V66" s="913"/>
      <c r="W66" s="913"/>
      <c r="X66" s="913"/>
      <c r="Y66" s="913"/>
      <c r="Z66" s="913"/>
      <c r="AA66" s="913"/>
      <c r="AB66" s="913"/>
      <c r="AC66" s="913"/>
      <c r="AD66" s="913"/>
      <c r="AE66" s="913"/>
      <c r="AF66" s="913"/>
      <c r="AG66" s="913"/>
      <c r="AH66" s="913"/>
      <c r="AI66" s="913"/>
      <c r="AJ66" s="913"/>
      <c r="AK66" s="913"/>
      <c r="AL66" s="913"/>
      <c r="AM66" s="913"/>
      <c r="AN66" s="913"/>
      <c r="AO66" s="913"/>
      <c r="AP66" s="913"/>
      <c r="AQ66" s="913"/>
      <c r="AR66" s="913"/>
      <c r="AS66" s="913"/>
      <c r="AT66" s="913"/>
      <c r="AU66" s="913"/>
      <c r="AV66" s="913"/>
      <c r="AW66" s="913"/>
      <c r="AX66" s="913"/>
      <c r="AY66" s="913"/>
      <c r="AZ66" s="913"/>
      <c r="BA66" s="913"/>
      <c r="BB66" s="913"/>
      <c r="BC66" s="913"/>
      <c r="BD66" s="913"/>
      <c r="BE66" s="913"/>
      <c r="BF66" s="913"/>
      <c r="BG66" s="913"/>
      <c r="BH66" s="913"/>
      <c r="BI66" s="913"/>
      <c r="BJ66" s="913"/>
      <c r="BK66" s="913"/>
      <c r="BL66" s="913"/>
      <c r="BM66" s="913"/>
      <c r="BN66" s="913"/>
      <c r="BO66" s="913"/>
      <c r="BP66" s="913"/>
      <c r="BQ66" s="913"/>
      <c r="BR66" s="913"/>
      <c r="BS66" s="913"/>
      <c r="BT66" s="913"/>
      <c r="BU66" s="913"/>
      <c r="BV66" s="913"/>
      <c r="BW66" s="913"/>
      <c r="BX66" s="913"/>
      <c r="BY66" s="913"/>
      <c r="BZ66" s="913"/>
      <c r="CA66" s="913"/>
      <c r="CB66" s="913"/>
      <c r="CC66" s="913"/>
      <c r="CD66" s="913"/>
      <c r="CE66" s="913"/>
      <c r="CF66" s="913"/>
      <c r="CG66" s="913"/>
      <c r="CH66" s="913"/>
      <c r="CI66" s="913"/>
      <c r="CJ66" s="913"/>
      <c r="CK66" s="913"/>
      <c r="CL66" s="913"/>
      <c r="CM66" s="913"/>
      <c r="CN66" s="913"/>
      <c r="CO66" s="913"/>
      <c r="CP66" s="913"/>
      <c r="CQ66" s="913"/>
      <c r="CR66" s="913"/>
      <c r="CS66" s="913"/>
      <c r="CT66" s="913"/>
      <c r="CU66" s="913"/>
      <c r="CV66" s="913"/>
      <c r="CW66" s="913"/>
      <c r="CX66" s="913"/>
      <c r="CY66" s="913"/>
      <c r="CZ66" s="913"/>
      <c r="DA66" s="913"/>
      <c r="DB66" s="913"/>
      <c r="DC66" s="913"/>
      <c r="DD66" s="913"/>
      <c r="DE66" s="913"/>
      <c r="DF66" s="913"/>
      <c r="DG66" s="913"/>
      <c r="DH66" s="913"/>
      <c r="DI66" s="913"/>
      <c r="DJ66" s="913"/>
      <c r="DK66" s="913"/>
      <c r="DL66" s="913"/>
      <c r="DM66" s="913"/>
      <c r="DN66" s="913"/>
      <c r="DO66" s="913"/>
      <c r="DP66" s="913"/>
      <c r="DQ66" s="913"/>
    </row>
    <row r="67" spans="3:121">
      <c r="C67" s="913"/>
      <c r="D67" s="913"/>
      <c r="E67" s="913"/>
      <c r="F67" s="913"/>
      <c r="G67" s="913"/>
      <c r="H67" s="913"/>
      <c r="I67" s="913"/>
      <c r="J67" s="913"/>
      <c r="K67" s="913"/>
      <c r="L67" s="913"/>
      <c r="M67" s="913"/>
      <c r="N67" s="913"/>
      <c r="O67" s="913"/>
      <c r="P67" s="913"/>
      <c r="Q67" s="913"/>
      <c r="R67" s="913"/>
      <c r="S67" s="913"/>
      <c r="T67" s="913"/>
      <c r="U67" s="913"/>
      <c r="V67" s="913"/>
      <c r="W67" s="913"/>
      <c r="X67" s="913"/>
      <c r="Y67" s="913"/>
      <c r="Z67" s="913"/>
      <c r="AA67" s="913"/>
      <c r="AB67" s="913"/>
      <c r="AC67" s="913"/>
      <c r="AD67" s="913"/>
      <c r="AE67" s="913"/>
      <c r="AF67" s="913"/>
      <c r="AG67" s="913"/>
      <c r="AH67" s="913"/>
      <c r="AI67" s="913"/>
      <c r="AJ67" s="913"/>
      <c r="AK67" s="913"/>
      <c r="AL67" s="913"/>
      <c r="AM67" s="913"/>
      <c r="AN67" s="913"/>
      <c r="AO67" s="913"/>
      <c r="AP67" s="913"/>
      <c r="AQ67" s="913"/>
      <c r="AR67" s="913"/>
      <c r="AS67" s="913"/>
      <c r="AT67" s="913"/>
      <c r="AU67" s="913"/>
      <c r="AV67" s="913"/>
      <c r="AW67" s="913"/>
      <c r="AX67" s="913"/>
      <c r="AY67" s="913"/>
      <c r="AZ67" s="913"/>
      <c r="BA67" s="913"/>
      <c r="BB67" s="913"/>
      <c r="BC67" s="913"/>
      <c r="BD67" s="913"/>
      <c r="BE67" s="913"/>
      <c r="BF67" s="913"/>
      <c r="BG67" s="913"/>
      <c r="BH67" s="913"/>
      <c r="BI67" s="913"/>
      <c r="BJ67" s="913"/>
      <c r="BK67" s="913"/>
      <c r="BL67" s="913"/>
      <c r="BM67" s="913"/>
      <c r="BN67" s="913"/>
      <c r="BO67" s="913"/>
      <c r="BP67" s="913"/>
      <c r="BQ67" s="913"/>
      <c r="BR67" s="913"/>
      <c r="BS67" s="913"/>
      <c r="BT67" s="913"/>
      <c r="BU67" s="913"/>
      <c r="BV67" s="913"/>
      <c r="BW67" s="913"/>
      <c r="BX67" s="913"/>
      <c r="BY67" s="913"/>
      <c r="BZ67" s="913"/>
      <c r="CA67" s="913"/>
      <c r="CB67" s="913"/>
      <c r="CC67" s="913"/>
      <c r="CD67" s="913"/>
      <c r="CE67" s="913"/>
      <c r="CF67" s="913"/>
      <c r="CG67" s="913"/>
      <c r="CH67" s="913"/>
      <c r="CI67" s="913"/>
      <c r="CJ67" s="913"/>
      <c r="CK67" s="913"/>
      <c r="CL67" s="913"/>
      <c r="CM67" s="913"/>
      <c r="CN67" s="913"/>
      <c r="CO67" s="913"/>
      <c r="CP67" s="913"/>
      <c r="CQ67" s="913"/>
      <c r="CR67" s="913"/>
      <c r="CS67" s="913"/>
      <c r="CT67" s="913"/>
      <c r="CU67" s="913"/>
      <c r="CV67" s="913"/>
      <c r="CW67" s="913"/>
      <c r="CX67" s="913"/>
      <c r="CY67" s="913"/>
      <c r="CZ67" s="913"/>
      <c r="DA67" s="913"/>
      <c r="DB67" s="913"/>
      <c r="DC67" s="913"/>
      <c r="DD67" s="913"/>
      <c r="DE67" s="913"/>
      <c r="DF67" s="913"/>
      <c r="DG67" s="913"/>
      <c r="DH67" s="913"/>
      <c r="DI67" s="913"/>
      <c r="DJ67" s="913"/>
      <c r="DK67" s="913"/>
      <c r="DL67" s="913"/>
      <c r="DM67" s="913"/>
      <c r="DN67" s="913"/>
      <c r="DO67" s="913"/>
      <c r="DP67" s="913"/>
      <c r="DQ67" s="913"/>
    </row>
    <row r="68" spans="3:121">
      <c r="C68" s="913"/>
      <c r="D68" s="913"/>
      <c r="E68" s="913"/>
      <c r="F68" s="913"/>
      <c r="G68" s="913"/>
      <c r="H68" s="913"/>
      <c r="I68" s="913"/>
      <c r="J68" s="913"/>
      <c r="K68" s="913"/>
      <c r="L68" s="913"/>
      <c r="M68" s="913"/>
      <c r="N68" s="913"/>
      <c r="O68" s="913"/>
      <c r="P68" s="913"/>
      <c r="Q68" s="913"/>
      <c r="R68" s="913"/>
      <c r="S68" s="913"/>
      <c r="T68" s="913"/>
      <c r="U68" s="913"/>
      <c r="V68" s="913"/>
      <c r="W68" s="913"/>
      <c r="X68" s="913"/>
      <c r="Y68" s="913"/>
      <c r="Z68" s="913"/>
      <c r="AA68" s="913"/>
      <c r="AB68" s="913"/>
      <c r="AC68" s="913"/>
      <c r="AD68" s="913"/>
      <c r="AE68" s="913"/>
      <c r="AF68" s="913"/>
      <c r="AG68" s="913"/>
      <c r="AH68" s="913"/>
      <c r="AI68" s="913"/>
      <c r="AJ68" s="913"/>
      <c r="AK68" s="913"/>
      <c r="AL68" s="913"/>
      <c r="AM68" s="913"/>
      <c r="AN68" s="913"/>
      <c r="AO68" s="913"/>
      <c r="AP68" s="913"/>
      <c r="AQ68" s="913"/>
      <c r="AR68" s="913"/>
      <c r="AS68" s="913"/>
      <c r="AT68" s="913"/>
      <c r="AU68" s="913"/>
      <c r="AV68" s="913"/>
      <c r="AW68" s="913"/>
      <c r="AX68" s="913"/>
      <c r="AY68" s="913"/>
      <c r="AZ68" s="913"/>
      <c r="BA68" s="913"/>
      <c r="BB68" s="913"/>
      <c r="BC68" s="913"/>
      <c r="BD68" s="913"/>
      <c r="BE68" s="913"/>
      <c r="BF68" s="913"/>
      <c r="BG68" s="913"/>
      <c r="BH68" s="913"/>
      <c r="BI68" s="913"/>
      <c r="BJ68" s="913"/>
      <c r="BK68" s="913"/>
      <c r="BL68" s="913"/>
      <c r="BM68" s="913"/>
      <c r="BN68" s="913"/>
      <c r="BO68" s="913"/>
      <c r="BP68" s="913"/>
      <c r="BQ68" s="913"/>
      <c r="BR68" s="913"/>
      <c r="BS68" s="913"/>
      <c r="BT68" s="913"/>
      <c r="BU68" s="913"/>
      <c r="BV68" s="913"/>
      <c r="BW68" s="913"/>
      <c r="BX68" s="913"/>
      <c r="BY68" s="913"/>
      <c r="BZ68" s="913"/>
      <c r="CA68" s="913"/>
      <c r="CB68" s="913"/>
      <c r="CC68" s="913"/>
      <c r="CD68" s="913"/>
      <c r="CE68" s="913"/>
      <c r="CF68" s="913"/>
      <c r="CG68" s="913"/>
      <c r="CH68" s="913"/>
      <c r="CI68" s="913"/>
      <c r="CJ68" s="913"/>
      <c r="CK68" s="913"/>
      <c r="CL68" s="913"/>
      <c r="CM68" s="913"/>
      <c r="CN68" s="913"/>
      <c r="CO68" s="913"/>
      <c r="CP68" s="913"/>
      <c r="CQ68" s="913"/>
      <c r="CR68" s="913"/>
      <c r="CS68" s="913"/>
      <c r="CT68" s="913"/>
      <c r="CU68" s="913"/>
      <c r="CV68" s="913"/>
      <c r="CW68" s="913"/>
      <c r="CX68" s="913"/>
      <c r="CY68" s="913"/>
      <c r="CZ68" s="913"/>
      <c r="DA68" s="913"/>
      <c r="DB68" s="913"/>
      <c r="DC68" s="913"/>
      <c r="DD68" s="913"/>
      <c r="DE68" s="913"/>
      <c r="DF68" s="913"/>
      <c r="DG68" s="913"/>
      <c r="DH68" s="913"/>
      <c r="DI68" s="913"/>
      <c r="DJ68" s="913"/>
      <c r="DK68" s="913"/>
      <c r="DL68" s="913"/>
      <c r="DM68" s="913"/>
      <c r="DN68" s="913"/>
      <c r="DO68" s="913"/>
      <c r="DP68" s="913"/>
      <c r="DQ68" s="913"/>
    </row>
    <row r="69" spans="3:121">
      <c r="C69" s="913"/>
      <c r="D69" s="913"/>
      <c r="E69" s="913"/>
      <c r="F69" s="913"/>
      <c r="G69" s="913"/>
      <c r="H69" s="913"/>
      <c r="I69" s="913"/>
      <c r="J69" s="913"/>
      <c r="K69" s="913"/>
      <c r="L69" s="913"/>
      <c r="M69" s="913"/>
      <c r="N69" s="913"/>
      <c r="O69" s="913"/>
      <c r="P69" s="913"/>
      <c r="Q69" s="913"/>
      <c r="R69" s="913"/>
      <c r="S69" s="913"/>
      <c r="T69" s="913"/>
      <c r="U69" s="913"/>
      <c r="V69" s="913"/>
      <c r="W69" s="913"/>
      <c r="X69" s="913"/>
      <c r="Y69" s="913"/>
      <c r="Z69" s="913"/>
      <c r="AA69" s="913"/>
      <c r="AB69" s="913"/>
      <c r="AC69" s="913"/>
      <c r="AD69" s="913"/>
      <c r="AE69" s="913"/>
      <c r="AF69" s="913"/>
      <c r="AG69" s="913"/>
      <c r="AH69" s="913"/>
      <c r="AI69" s="913"/>
      <c r="AJ69" s="913"/>
      <c r="AK69" s="913"/>
      <c r="AL69" s="913"/>
      <c r="AM69" s="913"/>
      <c r="AN69" s="913"/>
      <c r="AO69" s="913"/>
      <c r="AP69" s="913"/>
      <c r="AQ69" s="913"/>
      <c r="AR69" s="913"/>
      <c r="AS69" s="913"/>
      <c r="AT69" s="913"/>
      <c r="AU69" s="913"/>
      <c r="AV69" s="913"/>
      <c r="AW69" s="913"/>
      <c r="AX69" s="913"/>
      <c r="AY69" s="913"/>
      <c r="AZ69" s="913"/>
      <c r="BA69" s="913"/>
      <c r="BB69" s="913"/>
      <c r="BC69" s="913"/>
      <c r="BD69" s="913"/>
      <c r="BE69" s="913"/>
      <c r="BF69" s="913"/>
      <c r="BG69" s="913"/>
      <c r="BH69" s="913"/>
      <c r="BI69" s="913"/>
      <c r="BJ69" s="913"/>
      <c r="BK69" s="913"/>
      <c r="BL69" s="913"/>
      <c r="BM69" s="913"/>
      <c r="BN69" s="913"/>
      <c r="BO69" s="913"/>
      <c r="BP69" s="913"/>
      <c r="BQ69" s="913"/>
      <c r="BR69" s="913"/>
      <c r="BS69" s="913"/>
      <c r="BT69" s="913"/>
      <c r="BU69" s="913"/>
      <c r="BV69" s="913"/>
      <c r="BW69" s="913"/>
      <c r="BX69" s="913"/>
      <c r="BY69" s="913"/>
      <c r="BZ69" s="913"/>
      <c r="CA69" s="913"/>
      <c r="CB69" s="913"/>
      <c r="CC69" s="913"/>
      <c r="CD69" s="913"/>
      <c r="CE69" s="913"/>
      <c r="CF69" s="913"/>
      <c r="CG69" s="913"/>
      <c r="CH69" s="913"/>
      <c r="CI69" s="913"/>
      <c r="CJ69" s="913"/>
      <c r="CK69" s="913"/>
      <c r="CL69" s="913"/>
      <c r="CM69" s="913"/>
      <c r="CN69" s="913"/>
      <c r="CO69" s="913"/>
      <c r="CP69" s="913"/>
      <c r="CQ69" s="913"/>
      <c r="CR69" s="913"/>
      <c r="CS69" s="913"/>
      <c r="CT69" s="913"/>
      <c r="CU69" s="913"/>
      <c r="CV69" s="913"/>
      <c r="CW69" s="913"/>
      <c r="CX69" s="913"/>
      <c r="CY69" s="913"/>
      <c r="CZ69" s="913"/>
      <c r="DA69" s="913"/>
      <c r="DB69" s="913"/>
      <c r="DC69" s="913"/>
      <c r="DD69" s="913"/>
      <c r="DE69" s="913"/>
      <c r="DF69" s="913"/>
      <c r="DG69" s="913"/>
      <c r="DH69" s="913"/>
      <c r="DI69" s="913"/>
      <c r="DJ69" s="913"/>
      <c r="DK69" s="913"/>
      <c r="DL69" s="913"/>
      <c r="DM69" s="913"/>
      <c r="DN69" s="913"/>
      <c r="DO69" s="913"/>
      <c r="DP69" s="913"/>
      <c r="DQ69" s="913"/>
    </row>
    <row r="70" spans="3:121">
      <c r="C70" s="913"/>
      <c r="D70" s="913"/>
      <c r="E70" s="913"/>
      <c r="F70" s="913"/>
      <c r="G70" s="913"/>
      <c r="H70" s="913"/>
      <c r="I70" s="913"/>
      <c r="J70" s="913"/>
      <c r="K70" s="913"/>
      <c r="L70" s="913"/>
      <c r="M70" s="913"/>
      <c r="N70" s="913"/>
      <c r="O70" s="913"/>
      <c r="P70" s="913"/>
      <c r="Q70" s="913"/>
      <c r="R70" s="913"/>
      <c r="S70" s="913"/>
      <c r="T70" s="913"/>
      <c r="U70" s="913"/>
      <c r="V70" s="913"/>
      <c r="W70" s="913"/>
      <c r="X70" s="913"/>
      <c r="Y70" s="913"/>
      <c r="Z70" s="913"/>
      <c r="AA70" s="913"/>
      <c r="AB70" s="913"/>
      <c r="AC70" s="913"/>
      <c r="AD70" s="913"/>
      <c r="AE70" s="913"/>
      <c r="AF70" s="913"/>
      <c r="AG70" s="913"/>
      <c r="AH70" s="913"/>
      <c r="AI70" s="913"/>
      <c r="AJ70" s="913"/>
      <c r="AK70" s="913"/>
      <c r="AL70" s="913"/>
      <c r="AM70" s="913"/>
      <c r="AN70" s="913"/>
      <c r="AO70" s="913"/>
      <c r="AP70" s="913"/>
      <c r="AQ70" s="913"/>
      <c r="AR70" s="913"/>
      <c r="AS70" s="913"/>
      <c r="AT70" s="913"/>
      <c r="AU70" s="913"/>
      <c r="AV70" s="913"/>
      <c r="AW70" s="913"/>
      <c r="AX70" s="913"/>
      <c r="AY70" s="913"/>
      <c r="AZ70" s="913"/>
      <c r="BA70" s="913"/>
      <c r="BB70" s="913"/>
      <c r="BC70" s="913"/>
      <c r="BD70" s="913"/>
      <c r="BE70" s="913"/>
      <c r="BF70" s="913"/>
      <c r="BG70" s="913"/>
      <c r="BH70" s="913"/>
      <c r="BI70" s="913"/>
      <c r="BJ70" s="913"/>
      <c r="BK70" s="913"/>
      <c r="BL70" s="913"/>
      <c r="BM70" s="913"/>
      <c r="BN70" s="913"/>
      <c r="BO70" s="913"/>
      <c r="BP70" s="913"/>
      <c r="BQ70" s="913"/>
      <c r="BR70" s="913"/>
      <c r="BS70" s="913"/>
      <c r="BT70" s="913"/>
      <c r="BU70" s="913"/>
      <c r="BV70" s="913"/>
      <c r="BW70" s="913"/>
      <c r="BX70" s="913"/>
      <c r="BY70" s="913"/>
      <c r="BZ70" s="913"/>
      <c r="CA70" s="913"/>
      <c r="CB70" s="913"/>
      <c r="CC70" s="913"/>
      <c r="CD70" s="913"/>
      <c r="CE70" s="913"/>
      <c r="CF70" s="913"/>
      <c r="CG70" s="913"/>
      <c r="CH70" s="913"/>
      <c r="CI70" s="913"/>
      <c r="CJ70" s="913"/>
      <c r="CK70" s="913"/>
      <c r="CL70" s="913"/>
      <c r="CM70" s="913"/>
      <c r="CN70" s="913"/>
      <c r="CO70" s="913"/>
      <c r="CP70" s="913"/>
      <c r="CQ70" s="913"/>
      <c r="CR70" s="913"/>
      <c r="CS70" s="913"/>
      <c r="CT70" s="913"/>
      <c r="CU70" s="913"/>
      <c r="CV70" s="913"/>
      <c r="CW70" s="913"/>
      <c r="CX70" s="913"/>
      <c r="CY70" s="913"/>
      <c r="CZ70" s="913"/>
      <c r="DA70" s="913"/>
      <c r="DB70" s="913"/>
      <c r="DC70" s="913"/>
      <c r="DD70" s="913"/>
      <c r="DE70" s="913"/>
      <c r="DF70" s="913"/>
      <c r="DG70" s="913"/>
      <c r="DH70" s="913"/>
      <c r="DI70" s="913"/>
      <c r="DJ70" s="913"/>
      <c r="DK70" s="913"/>
      <c r="DL70" s="913"/>
      <c r="DM70" s="913"/>
      <c r="DN70" s="913"/>
      <c r="DO70" s="913"/>
      <c r="DP70" s="913"/>
      <c r="DQ70" s="913"/>
    </row>
    <row r="71" spans="3:121">
      <c r="C71" s="913"/>
      <c r="D71" s="913"/>
      <c r="E71" s="913"/>
      <c r="F71" s="913"/>
      <c r="G71" s="913"/>
      <c r="H71" s="913"/>
      <c r="I71" s="913"/>
      <c r="J71" s="913"/>
      <c r="K71" s="913"/>
      <c r="L71" s="913"/>
      <c r="M71" s="913"/>
      <c r="N71" s="913"/>
      <c r="O71" s="913"/>
      <c r="P71" s="913"/>
      <c r="Q71" s="913"/>
      <c r="R71" s="913"/>
      <c r="S71" s="913"/>
      <c r="T71" s="913"/>
      <c r="U71" s="913"/>
      <c r="V71" s="913"/>
      <c r="W71" s="913"/>
      <c r="X71" s="913"/>
      <c r="Y71" s="913"/>
      <c r="Z71" s="913"/>
      <c r="AA71" s="913"/>
      <c r="AB71" s="913"/>
      <c r="AC71" s="913"/>
      <c r="AD71" s="913"/>
      <c r="AE71" s="913"/>
      <c r="AF71" s="913"/>
      <c r="AG71" s="913"/>
      <c r="AH71" s="913"/>
      <c r="AI71" s="913"/>
      <c r="AJ71" s="913"/>
      <c r="AK71" s="913"/>
      <c r="AL71" s="913"/>
      <c r="AM71" s="913"/>
      <c r="AN71" s="913"/>
      <c r="AO71" s="913"/>
      <c r="AP71" s="913"/>
      <c r="AQ71" s="913"/>
      <c r="AR71" s="913"/>
      <c r="AS71" s="913"/>
      <c r="AT71" s="913"/>
      <c r="AU71" s="913"/>
      <c r="AV71" s="913"/>
      <c r="AW71" s="913"/>
      <c r="AX71" s="913"/>
      <c r="AY71" s="913"/>
      <c r="AZ71" s="913"/>
      <c r="BA71" s="913"/>
      <c r="BB71" s="913"/>
      <c r="BC71" s="913"/>
      <c r="BD71" s="913"/>
      <c r="BE71" s="913"/>
      <c r="BF71" s="913"/>
      <c r="BG71" s="913"/>
      <c r="BH71" s="913"/>
      <c r="BI71" s="913"/>
      <c r="BJ71" s="913"/>
      <c r="BK71" s="913"/>
      <c r="BL71" s="913"/>
      <c r="BM71" s="913"/>
      <c r="BN71" s="913"/>
      <c r="BO71" s="913"/>
      <c r="BP71" s="913"/>
      <c r="BQ71" s="913"/>
      <c r="BR71" s="913"/>
      <c r="BS71" s="913"/>
      <c r="BT71" s="913"/>
      <c r="BU71" s="913"/>
      <c r="BV71" s="913"/>
      <c r="BW71" s="913"/>
      <c r="BX71" s="913"/>
      <c r="BY71" s="913"/>
      <c r="BZ71" s="913"/>
      <c r="CA71" s="913"/>
      <c r="CB71" s="913"/>
      <c r="CC71" s="913"/>
      <c r="CD71" s="913"/>
      <c r="CE71" s="913"/>
      <c r="CF71" s="913"/>
      <c r="CG71" s="913"/>
      <c r="CH71" s="913"/>
      <c r="CI71" s="913"/>
      <c r="CJ71" s="913"/>
      <c r="CK71" s="913"/>
      <c r="CL71" s="913"/>
      <c r="CM71" s="913"/>
      <c r="CN71" s="913"/>
      <c r="CO71" s="913"/>
      <c r="CP71" s="913"/>
      <c r="CQ71" s="913"/>
      <c r="CR71" s="913"/>
      <c r="CS71" s="913"/>
      <c r="CT71" s="913"/>
      <c r="CU71" s="913"/>
      <c r="CV71" s="913"/>
      <c r="CW71" s="913"/>
      <c r="CX71" s="913"/>
      <c r="CY71" s="913"/>
      <c r="CZ71" s="913"/>
      <c r="DA71" s="913"/>
      <c r="DB71" s="913"/>
      <c r="DC71" s="913"/>
      <c r="DD71" s="913"/>
      <c r="DE71" s="913"/>
      <c r="DF71" s="913"/>
      <c r="DG71" s="913"/>
      <c r="DH71" s="913"/>
      <c r="DI71" s="913"/>
      <c r="DJ71" s="913"/>
      <c r="DK71" s="913"/>
      <c r="DL71" s="913"/>
      <c r="DM71" s="913"/>
      <c r="DN71" s="913"/>
      <c r="DO71" s="913"/>
      <c r="DP71" s="913"/>
      <c r="DQ71" s="913"/>
    </row>
    <row r="72" spans="3:121">
      <c r="C72" s="913"/>
      <c r="D72" s="913"/>
      <c r="E72" s="913"/>
      <c r="F72" s="913"/>
      <c r="G72" s="913"/>
      <c r="H72" s="913"/>
      <c r="I72" s="913"/>
      <c r="J72" s="913"/>
      <c r="K72" s="913"/>
      <c r="L72" s="913"/>
      <c r="M72" s="913"/>
      <c r="N72" s="913"/>
      <c r="O72" s="913"/>
      <c r="P72" s="913"/>
      <c r="Q72" s="913"/>
      <c r="R72" s="913"/>
      <c r="S72" s="913"/>
      <c r="T72" s="913"/>
      <c r="U72" s="913"/>
      <c r="V72" s="913"/>
      <c r="W72" s="913"/>
      <c r="X72" s="913"/>
      <c r="Y72" s="913"/>
      <c r="Z72" s="913"/>
      <c r="AA72" s="913"/>
      <c r="AB72" s="913"/>
      <c r="AC72" s="913"/>
      <c r="AD72" s="913"/>
      <c r="AE72" s="913"/>
      <c r="AF72" s="913"/>
      <c r="AG72" s="913"/>
      <c r="AH72" s="913"/>
      <c r="AI72" s="913"/>
      <c r="AJ72" s="913"/>
      <c r="AK72" s="913"/>
      <c r="AL72" s="913"/>
      <c r="AM72" s="913"/>
      <c r="AN72" s="913"/>
      <c r="AO72" s="913"/>
      <c r="AP72" s="913"/>
      <c r="AQ72" s="913"/>
      <c r="AR72" s="913"/>
      <c r="AS72" s="913"/>
      <c r="AT72" s="913"/>
      <c r="AU72" s="913"/>
      <c r="AV72" s="913"/>
      <c r="AW72" s="913"/>
      <c r="AX72" s="913"/>
      <c r="AY72" s="913"/>
      <c r="AZ72" s="913"/>
      <c r="BA72" s="913"/>
      <c r="BB72" s="913"/>
      <c r="BC72" s="913"/>
      <c r="BD72" s="913"/>
      <c r="BE72" s="913"/>
      <c r="BF72" s="913"/>
      <c r="BG72" s="913"/>
      <c r="BH72" s="913"/>
      <c r="BI72" s="913"/>
      <c r="BJ72" s="913"/>
      <c r="BK72" s="913"/>
      <c r="BL72" s="913"/>
      <c r="BM72" s="913"/>
      <c r="BN72" s="913"/>
      <c r="BO72" s="913"/>
      <c r="BP72" s="913"/>
      <c r="BQ72" s="913"/>
      <c r="BR72" s="913"/>
      <c r="BS72" s="913"/>
      <c r="BT72" s="913"/>
      <c r="BU72" s="913"/>
      <c r="BV72" s="913"/>
      <c r="BW72" s="913"/>
      <c r="BX72" s="913"/>
      <c r="BY72" s="913"/>
      <c r="BZ72" s="913"/>
      <c r="CA72" s="913"/>
      <c r="CB72" s="913"/>
      <c r="CC72" s="913"/>
      <c r="CD72" s="913"/>
      <c r="CE72" s="913"/>
      <c r="CF72" s="913"/>
      <c r="CG72" s="913"/>
      <c r="CH72" s="913"/>
      <c r="CI72" s="913"/>
      <c r="CJ72" s="913"/>
      <c r="CK72" s="913"/>
      <c r="CL72" s="913"/>
      <c r="CM72" s="913"/>
      <c r="CN72" s="913"/>
      <c r="CO72" s="913"/>
      <c r="CP72" s="913"/>
      <c r="CQ72" s="913"/>
      <c r="CR72" s="913"/>
      <c r="CS72" s="913"/>
      <c r="CT72" s="913"/>
      <c r="CU72" s="913"/>
      <c r="CV72" s="913"/>
      <c r="CW72" s="913"/>
      <c r="CX72" s="913"/>
      <c r="CY72" s="913"/>
      <c r="CZ72" s="913"/>
      <c r="DA72" s="913"/>
      <c r="DB72" s="913"/>
      <c r="DC72" s="913"/>
      <c r="DD72" s="913"/>
      <c r="DE72" s="913"/>
      <c r="DF72" s="913"/>
      <c r="DG72" s="913"/>
      <c r="DH72" s="913"/>
      <c r="DI72" s="913"/>
      <c r="DJ72" s="913"/>
      <c r="DK72" s="913"/>
      <c r="DL72" s="913"/>
      <c r="DM72" s="913"/>
      <c r="DN72" s="913"/>
      <c r="DO72" s="913"/>
      <c r="DP72" s="913"/>
      <c r="DQ72" s="913"/>
    </row>
    <row r="73" spans="3:121">
      <c r="C73" s="913"/>
      <c r="D73" s="913"/>
      <c r="E73" s="913"/>
      <c r="F73" s="913"/>
      <c r="G73" s="913"/>
      <c r="H73" s="913"/>
      <c r="I73" s="913"/>
      <c r="J73" s="913"/>
      <c r="K73" s="913"/>
      <c r="L73" s="913"/>
      <c r="M73" s="913"/>
      <c r="N73" s="913"/>
      <c r="O73" s="913"/>
      <c r="P73" s="913"/>
      <c r="Q73" s="913"/>
      <c r="R73" s="913"/>
      <c r="S73" s="913"/>
      <c r="T73" s="913"/>
      <c r="U73" s="913"/>
      <c r="V73" s="913"/>
      <c r="W73" s="913"/>
      <c r="X73" s="913"/>
      <c r="Y73" s="913"/>
      <c r="Z73" s="913"/>
      <c r="AA73" s="913"/>
      <c r="AB73" s="913"/>
      <c r="AC73" s="913"/>
      <c r="AD73" s="913"/>
      <c r="AE73" s="913"/>
      <c r="AF73" s="913"/>
      <c r="AG73" s="913"/>
      <c r="AH73" s="913"/>
      <c r="AI73" s="913"/>
      <c r="AJ73" s="913"/>
      <c r="AK73" s="913"/>
      <c r="AL73" s="913"/>
      <c r="AM73" s="913"/>
      <c r="AN73" s="913"/>
      <c r="AO73" s="913"/>
      <c r="AP73" s="913"/>
      <c r="AQ73" s="913"/>
      <c r="AR73" s="913"/>
      <c r="AS73" s="913"/>
      <c r="AT73" s="913"/>
      <c r="AU73" s="913"/>
      <c r="AV73" s="913"/>
      <c r="AW73" s="913"/>
      <c r="AX73" s="913"/>
      <c r="AY73" s="913"/>
      <c r="AZ73" s="913"/>
      <c r="BA73" s="913"/>
      <c r="BB73" s="913"/>
      <c r="BC73" s="913"/>
      <c r="BD73" s="913"/>
      <c r="BE73" s="913"/>
      <c r="BF73" s="913"/>
      <c r="BG73" s="913"/>
      <c r="BH73" s="913"/>
      <c r="BI73" s="913"/>
      <c r="BJ73" s="913"/>
      <c r="BK73" s="913"/>
      <c r="BL73" s="913"/>
      <c r="BM73" s="913"/>
      <c r="BN73" s="913"/>
      <c r="BO73" s="913"/>
      <c r="BP73" s="913"/>
      <c r="BQ73" s="913"/>
      <c r="BR73" s="913"/>
      <c r="BS73" s="913"/>
      <c r="BT73" s="913"/>
      <c r="BU73" s="913"/>
      <c r="BV73" s="913"/>
      <c r="BW73" s="913"/>
      <c r="BX73" s="913"/>
      <c r="BY73" s="913"/>
      <c r="BZ73" s="913"/>
      <c r="CA73" s="913"/>
      <c r="CB73" s="913"/>
      <c r="CC73" s="913"/>
      <c r="CD73" s="913"/>
      <c r="CE73" s="913"/>
      <c r="CF73" s="913"/>
      <c r="CG73" s="913"/>
      <c r="CH73" s="913"/>
      <c r="CI73" s="913"/>
      <c r="CJ73" s="913"/>
      <c r="CK73" s="913"/>
      <c r="CL73" s="913"/>
      <c r="CM73" s="913"/>
      <c r="CN73" s="913"/>
      <c r="CO73" s="913"/>
      <c r="CP73" s="913"/>
      <c r="CQ73" s="913"/>
      <c r="CR73" s="913"/>
      <c r="CS73" s="913"/>
      <c r="CT73" s="913"/>
      <c r="CU73" s="913"/>
      <c r="CV73" s="913"/>
      <c r="CW73" s="913"/>
      <c r="CX73" s="913"/>
      <c r="CY73" s="913"/>
      <c r="CZ73" s="913"/>
      <c r="DA73" s="913"/>
      <c r="DB73" s="913"/>
      <c r="DC73" s="913"/>
      <c r="DD73" s="913"/>
      <c r="DE73" s="913"/>
      <c r="DF73" s="913"/>
      <c r="DG73" s="913"/>
      <c r="DH73" s="913"/>
      <c r="DI73" s="913"/>
      <c r="DJ73" s="913"/>
      <c r="DK73" s="913"/>
      <c r="DL73" s="913"/>
      <c r="DM73" s="913"/>
      <c r="DN73" s="913"/>
      <c r="DO73" s="913"/>
      <c r="DP73" s="913"/>
      <c r="DQ73" s="913"/>
    </row>
    <row r="74" spans="3:121">
      <c r="C74" s="913"/>
      <c r="D74" s="913"/>
      <c r="E74" s="913"/>
      <c r="F74" s="913"/>
      <c r="G74" s="913"/>
      <c r="H74" s="913"/>
      <c r="I74" s="913"/>
      <c r="J74" s="913"/>
      <c r="K74" s="913"/>
      <c r="L74" s="913"/>
      <c r="M74" s="913"/>
      <c r="N74" s="913"/>
      <c r="O74" s="913"/>
      <c r="P74" s="913"/>
      <c r="Q74" s="913"/>
      <c r="R74" s="913"/>
      <c r="S74" s="913"/>
      <c r="T74" s="913"/>
      <c r="U74" s="913"/>
      <c r="V74" s="913"/>
      <c r="W74" s="913"/>
      <c r="X74" s="913"/>
      <c r="Y74" s="913"/>
      <c r="Z74" s="913"/>
      <c r="AA74" s="913"/>
      <c r="AB74" s="913"/>
      <c r="AC74" s="913"/>
      <c r="AD74" s="913"/>
      <c r="AE74" s="913"/>
      <c r="AF74" s="913"/>
      <c r="AG74" s="913"/>
      <c r="AH74" s="913"/>
      <c r="AI74" s="913"/>
      <c r="AJ74" s="913"/>
      <c r="AK74" s="913"/>
      <c r="AL74" s="913"/>
      <c r="AM74" s="913"/>
      <c r="AN74" s="913"/>
      <c r="AO74" s="913"/>
      <c r="AP74" s="913"/>
      <c r="AQ74" s="913"/>
      <c r="AR74" s="913"/>
      <c r="AS74" s="913"/>
      <c r="AT74" s="913"/>
      <c r="AU74" s="913"/>
      <c r="AV74" s="913"/>
      <c r="AW74" s="913"/>
      <c r="AX74" s="913"/>
      <c r="AY74" s="913"/>
      <c r="AZ74" s="913"/>
      <c r="BA74" s="913"/>
      <c r="BB74" s="913"/>
      <c r="BC74" s="913"/>
      <c r="BD74" s="913"/>
      <c r="BE74" s="913"/>
      <c r="BF74" s="913"/>
      <c r="BG74" s="913"/>
      <c r="BH74" s="913"/>
      <c r="BI74" s="913"/>
      <c r="BJ74" s="913"/>
      <c r="BK74" s="913"/>
      <c r="BL74" s="913"/>
      <c r="BM74" s="913"/>
      <c r="BN74" s="913"/>
      <c r="BO74" s="913"/>
      <c r="BP74" s="913"/>
      <c r="BQ74" s="913"/>
      <c r="BR74" s="913"/>
      <c r="BS74" s="913"/>
      <c r="BT74" s="913"/>
      <c r="BU74" s="913"/>
      <c r="BV74" s="913"/>
      <c r="BW74" s="913"/>
      <c r="BX74" s="913"/>
      <c r="BY74" s="913"/>
      <c r="BZ74" s="913"/>
      <c r="CA74" s="913"/>
      <c r="CB74" s="913"/>
      <c r="CC74" s="913"/>
      <c r="CD74" s="913"/>
      <c r="CE74" s="913"/>
      <c r="CF74" s="913"/>
      <c r="CG74" s="913"/>
      <c r="CH74" s="913"/>
      <c r="CI74" s="913"/>
      <c r="CJ74" s="913"/>
      <c r="CK74" s="913"/>
      <c r="CL74" s="913"/>
      <c r="CM74" s="913"/>
      <c r="CN74" s="913"/>
      <c r="CO74" s="913"/>
      <c r="CP74" s="913"/>
      <c r="CQ74" s="913"/>
      <c r="CR74" s="913"/>
      <c r="CS74" s="913"/>
      <c r="CT74" s="913"/>
      <c r="CU74" s="913"/>
      <c r="CV74" s="913"/>
      <c r="CW74" s="913"/>
      <c r="CX74" s="913"/>
      <c r="CY74" s="913"/>
      <c r="CZ74" s="913"/>
      <c r="DA74" s="913"/>
      <c r="DB74" s="913"/>
      <c r="DC74" s="913"/>
      <c r="DD74" s="913"/>
      <c r="DE74" s="913"/>
      <c r="DF74" s="913"/>
      <c r="DG74" s="913"/>
      <c r="DH74" s="913"/>
      <c r="DI74" s="913"/>
      <c r="DJ74" s="913"/>
      <c r="DK74" s="913"/>
      <c r="DL74" s="913"/>
      <c r="DM74" s="913"/>
      <c r="DN74" s="913"/>
      <c r="DO74" s="913"/>
      <c r="DP74" s="913"/>
      <c r="DQ74" s="913"/>
    </row>
    <row r="75" spans="3:121">
      <c r="C75" s="913"/>
      <c r="D75" s="913"/>
      <c r="E75" s="913"/>
      <c r="F75" s="913"/>
      <c r="G75" s="913"/>
      <c r="H75" s="913"/>
      <c r="I75" s="913"/>
      <c r="J75" s="913"/>
      <c r="K75" s="913"/>
      <c r="L75" s="913"/>
      <c r="M75" s="913"/>
      <c r="N75" s="913"/>
      <c r="O75" s="913"/>
      <c r="P75" s="913"/>
      <c r="Q75" s="913"/>
      <c r="R75" s="913"/>
      <c r="S75" s="913"/>
      <c r="T75" s="913"/>
      <c r="U75" s="913"/>
      <c r="V75" s="913"/>
      <c r="W75" s="913"/>
      <c r="X75" s="913"/>
      <c r="Y75" s="913"/>
      <c r="Z75" s="913"/>
      <c r="AA75" s="913"/>
      <c r="AB75" s="913"/>
      <c r="AC75" s="913"/>
      <c r="AD75" s="913"/>
      <c r="AE75" s="913"/>
      <c r="AF75" s="913"/>
      <c r="AG75" s="913"/>
      <c r="AH75" s="913"/>
      <c r="AI75" s="913"/>
      <c r="AJ75" s="913"/>
      <c r="AK75" s="913"/>
      <c r="AL75" s="913"/>
      <c r="AM75" s="913"/>
      <c r="AN75" s="913"/>
      <c r="AO75" s="913"/>
      <c r="AP75" s="913"/>
      <c r="AQ75" s="913"/>
      <c r="AR75" s="913"/>
      <c r="AS75" s="913"/>
      <c r="AT75" s="913"/>
      <c r="AU75" s="913"/>
      <c r="AV75" s="913"/>
      <c r="AW75" s="913"/>
      <c r="AX75" s="913"/>
      <c r="AY75" s="913"/>
      <c r="AZ75" s="913"/>
      <c r="BA75" s="913"/>
      <c r="BB75" s="913"/>
      <c r="BC75" s="913"/>
      <c r="BD75" s="913"/>
      <c r="BE75" s="913"/>
      <c r="BF75" s="913"/>
      <c r="BG75" s="913"/>
      <c r="BH75" s="913"/>
      <c r="BI75" s="913"/>
      <c r="BJ75" s="913"/>
      <c r="BK75" s="913"/>
      <c r="BL75" s="913"/>
      <c r="BM75" s="913"/>
      <c r="BN75" s="913"/>
      <c r="BO75" s="913"/>
      <c r="BP75" s="913"/>
      <c r="BQ75" s="913"/>
      <c r="BR75" s="913"/>
      <c r="BS75" s="913"/>
      <c r="BT75" s="913"/>
      <c r="BU75" s="913"/>
      <c r="BV75" s="913"/>
      <c r="BW75" s="913"/>
      <c r="BX75" s="913"/>
      <c r="BY75" s="913"/>
      <c r="BZ75" s="913"/>
      <c r="CA75" s="913"/>
      <c r="CB75" s="913"/>
      <c r="CC75" s="913"/>
      <c r="CD75" s="913"/>
      <c r="CE75" s="913"/>
      <c r="CF75" s="913"/>
      <c r="CG75" s="913"/>
      <c r="CH75" s="913"/>
      <c r="CI75" s="913"/>
      <c r="CJ75" s="913"/>
      <c r="CK75" s="913"/>
      <c r="CL75" s="913"/>
      <c r="CM75" s="913"/>
      <c r="CN75" s="913"/>
      <c r="CO75" s="913"/>
      <c r="CP75" s="913"/>
      <c r="CQ75" s="913"/>
      <c r="CR75" s="913"/>
      <c r="CS75" s="913"/>
      <c r="CT75" s="913"/>
      <c r="CU75" s="913"/>
      <c r="CV75" s="913"/>
      <c r="CW75" s="913"/>
      <c r="CX75" s="913"/>
      <c r="CY75" s="913"/>
      <c r="CZ75" s="913"/>
      <c r="DA75" s="913"/>
      <c r="DB75" s="913"/>
      <c r="DC75" s="913"/>
      <c r="DD75" s="913"/>
      <c r="DE75" s="913"/>
      <c r="DF75" s="913"/>
      <c r="DG75" s="913"/>
      <c r="DH75" s="913"/>
      <c r="DI75" s="913"/>
      <c r="DJ75" s="913"/>
      <c r="DK75" s="913"/>
      <c r="DL75" s="913"/>
      <c r="DM75" s="913"/>
      <c r="DN75" s="913"/>
      <c r="DO75" s="913"/>
      <c r="DP75" s="913"/>
      <c r="DQ75" s="913"/>
    </row>
    <row r="76" spans="3:121">
      <c r="C76" s="913"/>
      <c r="D76" s="913"/>
      <c r="E76" s="913"/>
      <c r="F76" s="913"/>
      <c r="G76" s="913"/>
      <c r="H76" s="913"/>
      <c r="I76" s="913"/>
      <c r="J76" s="913"/>
      <c r="K76" s="913"/>
      <c r="L76" s="913"/>
      <c r="M76" s="913"/>
      <c r="N76" s="913"/>
      <c r="O76" s="913"/>
      <c r="P76" s="913"/>
      <c r="Q76" s="913"/>
      <c r="R76" s="913"/>
      <c r="S76" s="913"/>
      <c r="T76" s="913"/>
      <c r="U76" s="913"/>
      <c r="V76" s="913"/>
      <c r="W76" s="913"/>
      <c r="X76" s="913"/>
      <c r="Y76" s="913"/>
      <c r="Z76" s="913"/>
      <c r="AA76" s="913"/>
      <c r="AB76" s="913"/>
      <c r="AC76" s="913"/>
      <c r="AD76" s="913"/>
      <c r="AE76" s="913"/>
      <c r="AF76" s="913"/>
      <c r="AG76" s="913"/>
      <c r="AH76" s="913"/>
      <c r="AI76" s="913"/>
      <c r="AJ76" s="913"/>
      <c r="AK76" s="913"/>
      <c r="AL76" s="913"/>
      <c r="AM76" s="913"/>
      <c r="AN76" s="913"/>
      <c r="AO76" s="913"/>
      <c r="AP76" s="913"/>
      <c r="AQ76" s="913"/>
      <c r="AR76" s="913"/>
      <c r="AS76" s="913"/>
      <c r="AT76" s="913"/>
      <c r="AU76" s="913"/>
      <c r="AV76" s="913"/>
      <c r="AW76" s="913"/>
      <c r="AX76" s="913"/>
      <c r="AY76" s="913"/>
      <c r="AZ76" s="913"/>
      <c r="BA76" s="913"/>
      <c r="BB76" s="913"/>
      <c r="BC76" s="913"/>
      <c r="BD76" s="913"/>
      <c r="BE76" s="913"/>
      <c r="BF76" s="913"/>
      <c r="BG76" s="913"/>
      <c r="BH76" s="913"/>
      <c r="BI76" s="913"/>
      <c r="BJ76" s="913"/>
      <c r="BK76" s="913"/>
      <c r="BL76" s="913"/>
      <c r="BM76" s="913"/>
      <c r="BN76" s="913"/>
      <c r="BO76" s="913"/>
      <c r="BP76" s="913"/>
      <c r="BQ76" s="913"/>
      <c r="BR76" s="913"/>
      <c r="BS76" s="913"/>
      <c r="BT76" s="913"/>
      <c r="BU76" s="913"/>
      <c r="BV76" s="913"/>
      <c r="BW76" s="913"/>
      <c r="BX76" s="913"/>
      <c r="BY76" s="913"/>
      <c r="BZ76" s="913"/>
      <c r="CA76" s="913"/>
      <c r="CB76" s="913"/>
      <c r="CC76" s="913"/>
      <c r="CD76" s="913"/>
      <c r="CE76" s="913"/>
      <c r="CF76" s="913"/>
      <c r="CG76" s="913"/>
      <c r="CH76" s="913"/>
      <c r="CI76" s="913"/>
      <c r="CJ76" s="913"/>
      <c r="CK76" s="913"/>
      <c r="CL76" s="913"/>
      <c r="CM76" s="913"/>
      <c r="CN76" s="913"/>
      <c r="CO76" s="913"/>
      <c r="CP76" s="913"/>
      <c r="CQ76" s="913"/>
      <c r="CR76" s="913"/>
      <c r="CS76" s="913"/>
      <c r="CT76" s="913"/>
      <c r="CU76" s="913"/>
      <c r="CV76" s="913"/>
      <c r="CW76" s="913"/>
      <c r="CX76" s="913"/>
      <c r="CY76" s="913"/>
      <c r="CZ76" s="913"/>
      <c r="DA76" s="913"/>
      <c r="DB76" s="913"/>
      <c r="DC76" s="913"/>
      <c r="DD76" s="913"/>
      <c r="DE76" s="913"/>
      <c r="DF76" s="913"/>
      <c r="DG76" s="913"/>
      <c r="DH76" s="913"/>
      <c r="DI76" s="913"/>
      <c r="DJ76" s="913"/>
      <c r="DK76" s="913"/>
      <c r="DL76" s="913"/>
      <c r="DM76" s="913"/>
      <c r="DN76" s="913"/>
      <c r="DO76" s="913"/>
      <c r="DP76" s="913"/>
      <c r="DQ76" s="913"/>
    </row>
    <row r="77" spans="3:121">
      <c r="C77" s="913"/>
      <c r="D77" s="913"/>
      <c r="E77" s="913"/>
      <c r="F77" s="913"/>
      <c r="G77" s="913"/>
      <c r="H77" s="913"/>
      <c r="I77" s="913"/>
      <c r="J77" s="913"/>
      <c r="K77" s="913"/>
      <c r="L77" s="913"/>
      <c r="M77" s="913"/>
      <c r="N77" s="913"/>
      <c r="O77" s="913"/>
      <c r="P77" s="913"/>
      <c r="Q77" s="913"/>
      <c r="R77" s="913"/>
      <c r="S77" s="913"/>
      <c r="T77" s="913"/>
      <c r="U77" s="913"/>
      <c r="V77" s="913"/>
      <c r="W77" s="913"/>
      <c r="X77" s="913"/>
      <c r="Y77" s="913"/>
      <c r="Z77" s="913"/>
      <c r="AA77" s="913"/>
      <c r="AB77" s="913"/>
      <c r="AC77" s="913"/>
      <c r="AD77" s="913"/>
      <c r="AE77" s="913"/>
      <c r="AF77" s="913"/>
      <c r="AG77" s="913"/>
      <c r="AH77" s="913"/>
      <c r="AI77" s="913"/>
      <c r="AJ77" s="913"/>
      <c r="AK77" s="913"/>
      <c r="AL77" s="913"/>
      <c r="AM77" s="913"/>
      <c r="AN77" s="913"/>
      <c r="AO77" s="913"/>
      <c r="AP77" s="913"/>
      <c r="AQ77" s="913"/>
      <c r="AR77" s="913"/>
      <c r="AS77" s="913"/>
      <c r="AT77" s="913"/>
      <c r="AU77" s="913"/>
      <c r="AV77" s="913"/>
      <c r="AW77" s="913"/>
      <c r="AX77" s="913"/>
      <c r="AY77" s="913"/>
      <c r="AZ77" s="913"/>
      <c r="BA77" s="913"/>
      <c r="BB77" s="913"/>
      <c r="BC77" s="913"/>
      <c r="BD77" s="913"/>
      <c r="BE77" s="913"/>
      <c r="BF77" s="913"/>
      <c r="BG77" s="913"/>
      <c r="BH77" s="913"/>
      <c r="BI77" s="913"/>
      <c r="BJ77" s="913"/>
      <c r="BK77" s="913"/>
      <c r="BL77" s="913"/>
      <c r="BM77" s="913"/>
      <c r="BN77" s="913"/>
      <c r="BO77" s="913"/>
      <c r="BP77" s="913"/>
      <c r="BQ77" s="913"/>
      <c r="BR77" s="913"/>
      <c r="BS77" s="913"/>
      <c r="BT77" s="913"/>
      <c r="BU77" s="913"/>
      <c r="BV77" s="913"/>
      <c r="BW77" s="913"/>
      <c r="BX77" s="913"/>
      <c r="BY77" s="913"/>
      <c r="BZ77" s="913"/>
      <c r="CA77" s="913"/>
      <c r="CB77" s="913"/>
      <c r="CC77" s="913"/>
      <c r="CD77" s="913"/>
      <c r="CE77" s="913"/>
      <c r="CF77" s="913"/>
      <c r="CG77" s="913"/>
      <c r="CH77" s="913"/>
      <c r="CI77" s="913"/>
      <c r="CJ77" s="913"/>
      <c r="CK77" s="913"/>
      <c r="CL77" s="913"/>
      <c r="CM77" s="913"/>
      <c r="CN77" s="913"/>
      <c r="CO77" s="913"/>
      <c r="CP77" s="913"/>
      <c r="CQ77" s="913"/>
      <c r="CR77" s="913"/>
      <c r="CS77" s="913"/>
      <c r="CT77" s="913"/>
      <c r="CU77" s="913"/>
      <c r="CV77" s="913"/>
      <c r="CW77" s="913"/>
      <c r="CX77" s="913"/>
      <c r="CY77" s="913"/>
      <c r="CZ77" s="913"/>
      <c r="DA77" s="913"/>
      <c r="DB77" s="913"/>
      <c r="DC77" s="913"/>
      <c r="DD77" s="913"/>
      <c r="DE77" s="913"/>
      <c r="DF77" s="913"/>
      <c r="DG77" s="913"/>
      <c r="DH77" s="913"/>
      <c r="DI77" s="913"/>
      <c r="DJ77" s="913"/>
      <c r="DK77" s="913"/>
      <c r="DL77" s="913"/>
      <c r="DM77" s="913"/>
      <c r="DN77" s="913"/>
      <c r="DO77" s="913"/>
      <c r="DP77" s="913"/>
      <c r="DQ77" s="913"/>
    </row>
    <row r="78" spans="3:121">
      <c r="C78" s="913"/>
      <c r="D78" s="913"/>
      <c r="E78" s="913"/>
      <c r="F78" s="913"/>
      <c r="G78" s="913"/>
      <c r="H78" s="913"/>
      <c r="I78" s="913"/>
      <c r="J78" s="913"/>
      <c r="K78" s="913"/>
      <c r="L78" s="913"/>
      <c r="M78" s="913"/>
      <c r="N78" s="913"/>
      <c r="O78" s="913"/>
      <c r="P78" s="913"/>
      <c r="Q78" s="913"/>
      <c r="R78" s="913"/>
      <c r="S78" s="913"/>
      <c r="T78" s="913"/>
      <c r="U78" s="913"/>
      <c r="V78" s="913"/>
      <c r="W78" s="913"/>
      <c r="X78" s="913"/>
      <c r="Y78" s="913"/>
      <c r="Z78" s="913"/>
      <c r="AA78" s="913"/>
      <c r="AB78" s="913"/>
      <c r="AC78" s="913"/>
      <c r="AD78" s="913"/>
      <c r="AE78" s="913"/>
      <c r="AF78" s="913"/>
      <c r="AG78" s="913"/>
      <c r="AH78" s="913"/>
      <c r="AI78" s="913"/>
      <c r="AJ78" s="913"/>
      <c r="AK78" s="913"/>
      <c r="AL78" s="913"/>
      <c r="AM78" s="913"/>
      <c r="AN78" s="913"/>
      <c r="AO78" s="913"/>
      <c r="AP78" s="913"/>
      <c r="AQ78" s="913"/>
      <c r="AR78" s="913"/>
      <c r="AS78" s="913"/>
      <c r="AT78" s="913"/>
      <c r="AU78" s="913"/>
      <c r="AV78" s="913"/>
      <c r="AW78" s="913"/>
      <c r="AX78" s="913"/>
      <c r="AY78" s="913"/>
      <c r="AZ78" s="913"/>
      <c r="BA78" s="913"/>
      <c r="BB78" s="913"/>
      <c r="BC78" s="913"/>
      <c r="BD78" s="913"/>
      <c r="BE78" s="913"/>
      <c r="BF78" s="913"/>
      <c r="BG78" s="913"/>
      <c r="BH78" s="913"/>
      <c r="BI78" s="913"/>
      <c r="BJ78" s="913"/>
      <c r="BK78" s="913"/>
      <c r="BL78" s="913"/>
      <c r="BM78" s="913"/>
      <c r="BN78" s="913"/>
      <c r="BO78" s="913"/>
      <c r="BP78" s="913"/>
      <c r="BQ78" s="913"/>
      <c r="BR78" s="913"/>
      <c r="BS78" s="913"/>
      <c r="BT78" s="913"/>
      <c r="BU78" s="913"/>
      <c r="BV78" s="913"/>
      <c r="BW78" s="913"/>
      <c r="BX78" s="913"/>
      <c r="BY78" s="913"/>
      <c r="BZ78" s="913"/>
      <c r="CA78" s="913"/>
      <c r="CB78" s="913"/>
      <c r="CC78" s="913"/>
      <c r="CD78" s="913"/>
      <c r="CE78" s="913"/>
      <c r="CF78" s="913"/>
      <c r="CG78" s="913"/>
      <c r="CH78" s="913"/>
      <c r="CI78" s="913"/>
      <c r="CJ78" s="913"/>
      <c r="CK78" s="913"/>
      <c r="CL78" s="913"/>
      <c r="CM78" s="913"/>
      <c r="CN78" s="913"/>
      <c r="CO78" s="913"/>
      <c r="CP78" s="913"/>
      <c r="CQ78" s="913"/>
      <c r="CR78" s="913"/>
      <c r="CS78" s="913"/>
      <c r="CT78" s="913"/>
      <c r="CU78" s="913"/>
      <c r="CV78" s="913"/>
      <c r="CW78" s="913"/>
      <c r="CX78" s="913"/>
      <c r="CY78" s="913"/>
      <c r="CZ78" s="913"/>
      <c r="DA78" s="913"/>
      <c r="DB78" s="913"/>
      <c r="DC78" s="913"/>
      <c r="DD78" s="913"/>
      <c r="DE78" s="913"/>
      <c r="DF78" s="913"/>
      <c r="DG78" s="913"/>
      <c r="DH78" s="913"/>
      <c r="DI78" s="913"/>
      <c r="DJ78" s="913"/>
      <c r="DK78" s="913"/>
      <c r="DL78" s="913"/>
      <c r="DM78" s="913"/>
      <c r="DN78" s="913"/>
      <c r="DO78" s="913"/>
      <c r="DP78" s="913"/>
      <c r="DQ78" s="913"/>
    </row>
    <row r="79" spans="3:121">
      <c r="C79" s="913"/>
      <c r="D79" s="913"/>
      <c r="E79" s="913"/>
      <c r="F79" s="913"/>
      <c r="G79" s="913"/>
      <c r="H79" s="913"/>
      <c r="I79" s="913"/>
      <c r="J79" s="913"/>
      <c r="K79" s="913"/>
      <c r="L79" s="913"/>
      <c r="M79" s="913"/>
      <c r="N79" s="913"/>
      <c r="O79" s="913"/>
      <c r="P79" s="913"/>
      <c r="Q79" s="913"/>
      <c r="R79" s="913"/>
      <c r="S79" s="913"/>
      <c r="T79" s="913"/>
      <c r="U79" s="913"/>
      <c r="V79" s="913"/>
      <c r="W79" s="913"/>
      <c r="X79" s="913"/>
      <c r="Y79" s="913"/>
      <c r="Z79" s="913"/>
      <c r="AA79" s="913"/>
      <c r="AB79" s="913"/>
      <c r="AC79" s="913"/>
      <c r="AD79" s="913"/>
      <c r="AE79" s="913"/>
      <c r="AF79" s="913"/>
      <c r="AG79" s="913"/>
      <c r="AH79" s="913"/>
      <c r="AI79" s="913"/>
      <c r="AJ79" s="913"/>
      <c r="AK79" s="913"/>
      <c r="AL79" s="913"/>
      <c r="AM79" s="913"/>
      <c r="AN79" s="913"/>
      <c r="AO79" s="913"/>
      <c r="AP79" s="913"/>
      <c r="AQ79" s="913"/>
      <c r="AR79" s="913"/>
      <c r="AS79" s="913"/>
      <c r="AT79" s="913"/>
      <c r="AU79" s="913"/>
      <c r="AV79" s="913"/>
      <c r="AW79" s="913"/>
      <c r="AX79" s="913"/>
      <c r="AY79" s="913"/>
      <c r="AZ79" s="913"/>
      <c r="BA79" s="913"/>
      <c r="BB79" s="913"/>
      <c r="BC79" s="913"/>
      <c r="BD79" s="913"/>
      <c r="BE79" s="913"/>
      <c r="BF79" s="913"/>
      <c r="BG79" s="913"/>
      <c r="BH79" s="913"/>
      <c r="BI79" s="913"/>
      <c r="BJ79" s="913"/>
      <c r="BK79" s="913"/>
      <c r="BL79" s="913"/>
      <c r="BM79" s="913"/>
      <c r="BN79" s="913"/>
      <c r="BO79" s="913"/>
      <c r="BP79" s="913"/>
      <c r="BQ79" s="913"/>
      <c r="BR79" s="913"/>
      <c r="BS79" s="913"/>
      <c r="BT79" s="913"/>
      <c r="BU79" s="913"/>
      <c r="BV79" s="913"/>
      <c r="BW79" s="913"/>
      <c r="BX79" s="913"/>
      <c r="BY79" s="913"/>
      <c r="BZ79" s="913"/>
      <c r="CA79" s="913"/>
      <c r="CB79" s="913"/>
      <c r="CC79" s="913"/>
      <c r="CD79" s="913"/>
      <c r="CE79" s="913"/>
      <c r="CF79" s="913"/>
      <c r="CG79" s="913"/>
      <c r="CH79" s="913"/>
      <c r="CI79" s="913"/>
      <c r="CJ79" s="913"/>
      <c r="CK79" s="913"/>
      <c r="CL79" s="913"/>
      <c r="CM79" s="913"/>
      <c r="CN79" s="913"/>
      <c r="CO79" s="913"/>
      <c r="CP79" s="913"/>
      <c r="CQ79" s="913"/>
      <c r="CR79" s="913"/>
      <c r="CS79" s="913"/>
      <c r="CT79" s="913"/>
      <c r="CU79" s="913"/>
      <c r="CV79" s="913"/>
      <c r="CW79" s="913"/>
      <c r="CX79" s="913"/>
      <c r="CY79" s="913"/>
      <c r="CZ79" s="913"/>
      <c r="DA79" s="913"/>
      <c r="DB79" s="913"/>
      <c r="DC79" s="913"/>
      <c r="DD79" s="913"/>
      <c r="DE79" s="913"/>
      <c r="DF79" s="913"/>
      <c r="DG79" s="913"/>
      <c r="DH79" s="913"/>
      <c r="DI79" s="913"/>
      <c r="DJ79" s="913"/>
      <c r="DK79" s="913"/>
      <c r="DL79" s="913"/>
      <c r="DM79" s="913"/>
      <c r="DN79" s="913"/>
      <c r="DO79" s="913"/>
      <c r="DP79" s="913"/>
      <c r="DQ79" s="913"/>
    </row>
    <row r="80" spans="3:121">
      <c r="C80" s="913"/>
      <c r="D80" s="913"/>
      <c r="E80" s="913"/>
      <c r="F80" s="913"/>
      <c r="G80" s="913"/>
      <c r="H80" s="913"/>
      <c r="I80" s="913"/>
      <c r="J80" s="913"/>
      <c r="K80" s="913"/>
      <c r="L80" s="913"/>
      <c r="M80" s="913"/>
      <c r="N80" s="913"/>
      <c r="O80" s="913"/>
      <c r="P80" s="913"/>
      <c r="Q80" s="913"/>
      <c r="R80" s="913"/>
      <c r="S80" s="913"/>
      <c r="T80" s="913"/>
      <c r="U80" s="913"/>
      <c r="V80" s="913"/>
      <c r="W80" s="913"/>
      <c r="X80" s="913"/>
      <c r="Y80" s="913"/>
      <c r="Z80" s="913"/>
      <c r="AA80" s="913"/>
      <c r="AB80" s="913"/>
      <c r="AC80" s="913"/>
      <c r="AD80" s="913"/>
      <c r="AE80" s="913"/>
      <c r="AF80" s="913"/>
      <c r="AG80" s="913"/>
      <c r="AH80" s="913"/>
      <c r="AI80" s="913"/>
      <c r="AJ80" s="913"/>
      <c r="AK80" s="913"/>
      <c r="AL80" s="913"/>
      <c r="AM80" s="913"/>
      <c r="AN80" s="913"/>
      <c r="AO80" s="913"/>
      <c r="AP80" s="913"/>
      <c r="AQ80" s="913"/>
      <c r="AR80" s="913"/>
      <c r="AS80" s="913"/>
      <c r="AT80" s="913"/>
      <c r="AU80" s="913"/>
      <c r="AV80" s="913"/>
      <c r="AW80" s="913"/>
      <c r="AX80" s="913"/>
      <c r="AY80" s="913"/>
      <c r="AZ80" s="913"/>
      <c r="BA80" s="913"/>
      <c r="BB80" s="913"/>
      <c r="BC80" s="913"/>
      <c r="BD80" s="913"/>
      <c r="BE80" s="913"/>
      <c r="BF80" s="913"/>
      <c r="BG80" s="913"/>
      <c r="BH80" s="913"/>
      <c r="BI80" s="913"/>
      <c r="BJ80" s="913"/>
      <c r="BK80" s="913"/>
      <c r="BL80" s="913"/>
      <c r="BM80" s="913"/>
      <c r="BN80" s="913"/>
      <c r="BO80" s="913"/>
      <c r="BP80" s="913"/>
      <c r="BQ80" s="913"/>
      <c r="BR80" s="913"/>
      <c r="BS80" s="913"/>
      <c r="BT80" s="913"/>
      <c r="BU80" s="913"/>
      <c r="BV80" s="913"/>
      <c r="BW80" s="913"/>
      <c r="BX80" s="913"/>
      <c r="BY80" s="913"/>
      <c r="BZ80" s="913"/>
      <c r="CA80" s="913"/>
      <c r="CB80" s="913"/>
      <c r="CC80" s="913"/>
      <c r="CD80" s="913"/>
      <c r="CE80" s="913"/>
      <c r="CF80" s="913"/>
      <c r="CG80" s="913"/>
      <c r="CH80" s="913"/>
      <c r="CI80" s="913"/>
      <c r="CJ80" s="913"/>
      <c r="CK80" s="913"/>
      <c r="CL80" s="913"/>
      <c r="CM80" s="913"/>
      <c r="CN80" s="913"/>
      <c r="CO80" s="913"/>
      <c r="CP80" s="913"/>
      <c r="CQ80" s="913"/>
      <c r="CR80" s="913"/>
      <c r="CS80" s="913"/>
      <c r="CT80" s="913"/>
      <c r="CU80" s="913"/>
      <c r="CV80" s="913"/>
      <c r="CW80" s="913"/>
      <c r="CX80" s="913"/>
      <c r="CY80" s="913"/>
      <c r="CZ80" s="913"/>
      <c r="DA80" s="913"/>
      <c r="DB80" s="913"/>
      <c r="DC80" s="913"/>
      <c r="DD80" s="913"/>
      <c r="DE80" s="913"/>
      <c r="DF80" s="913"/>
      <c r="DG80" s="913"/>
      <c r="DH80" s="913"/>
      <c r="DI80" s="913"/>
      <c r="DJ80" s="913"/>
      <c r="DK80" s="913"/>
      <c r="DL80" s="913"/>
      <c r="DM80" s="913"/>
      <c r="DN80" s="913"/>
      <c r="DO80" s="913"/>
      <c r="DP80" s="913"/>
      <c r="DQ80" s="913"/>
    </row>
    <row r="81" spans="3:121">
      <c r="C81" s="913"/>
      <c r="D81" s="913"/>
      <c r="E81" s="913"/>
      <c r="F81" s="913"/>
      <c r="G81" s="913"/>
      <c r="H81" s="913"/>
      <c r="I81" s="913"/>
      <c r="J81" s="913"/>
      <c r="K81" s="913"/>
      <c r="L81" s="913"/>
      <c r="M81" s="913"/>
      <c r="N81" s="913"/>
      <c r="O81" s="913"/>
      <c r="P81" s="913"/>
      <c r="Q81" s="913"/>
      <c r="R81" s="913"/>
      <c r="S81" s="913"/>
      <c r="T81" s="913"/>
      <c r="U81" s="913"/>
      <c r="V81" s="913"/>
      <c r="W81" s="913"/>
      <c r="X81" s="913"/>
      <c r="Y81" s="913"/>
      <c r="Z81" s="913"/>
      <c r="AA81" s="913"/>
      <c r="AB81" s="913"/>
      <c r="AC81" s="913"/>
      <c r="AD81" s="913"/>
      <c r="AE81" s="913"/>
      <c r="AF81" s="913"/>
      <c r="AG81" s="913"/>
      <c r="AH81" s="913"/>
      <c r="AI81" s="913"/>
      <c r="AJ81" s="913"/>
      <c r="AK81" s="913"/>
      <c r="AL81" s="913"/>
      <c r="AM81" s="913"/>
      <c r="AN81" s="913"/>
      <c r="AO81" s="913"/>
      <c r="AP81" s="913"/>
      <c r="AQ81" s="913"/>
      <c r="AR81" s="913"/>
      <c r="AS81" s="913"/>
      <c r="AT81" s="913"/>
      <c r="AU81" s="913"/>
      <c r="AV81" s="913"/>
      <c r="AW81" s="913"/>
      <c r="AX81" s="913"/>
      <c r="AY81" s="913"/>
      <c r="AZ81" s="913"/>
      <c r="BA81" s="913"/>
      <c r="BB81" s="913"/>
      <c r="BC81" s="913"/>
      <c r="BD81" s="913"/>
      <c r="BE81" s="913"/>
      <c r="BF81" s="913"/>
      <c r="BG81" s="913"/>
      <c r="BH81" s="913"/>
      <c r="BI81" s="913"/>
      <c r="BJ81" s="913"/>
      <c r="BK81" s="913"/>
      <c r="BL81" s="913"/>
      <c r="BM81" s="913"/>
      <c r="BN81" s="913"/>
      <c r="BO81" s="913"/>
      <c r="BP81" s="913"/>
      <c r="BQ81" s="913"/>
      <c r="BR81" s="913"/>
      <c r="BS81" s="913"/>
      <c r="BT81" s="913"/>
      <c r="BU81" s="913"/>
      <c r="BV81" s="913"/>
      <c r="BW81" s="913"/>
      <c r="BX81" s="913"/>
      <c r="BY81" s="913"/>
      <c r="BZ81" s="913"/>
      <c r="CA81" s="913"/>
      <c r="CB81" s="913"/>
      <c r="CC81" s="913"/>
      <c r="CD81" s="913"/>
      <c r="CE81" s="913"/>
      <c r="CF81" s="913"/>
      <c r="CG81" s="913"/>
      <c r="CH81" s="913"/>
      <c r="CI81" s="913"/>
      <c r="CJ81" s="913"/>
      <c r="CK81" s="913"/>
      <c r="CL81" s="913"/>
      <c r="CM81" s="913"/>
      <c r="CN81" s="913"/>
      <c r="CO81" s="913"/>
      <c r="CP81" s="913"/>
      <c r="CQ81" s="913"/>
      <c r="CR81" s="913"/>
      <c r="CS81" s="913"/>
      <c r="CT81" s="913"/>
      <c r="CU81" s="913"/>
      <c r="CV81" s="913"/>
      <c r="CW81" s="913"/>
      <c r="CX81" s="913"/>
      <c r="CY81" s="913"/>
      <c r="CZ81" s="913"/>
      <c r="DA81" s="913"/>
      <c r="DB81" s="913"/>
      <c r="DC81" s="913"/>
      <c r="DD81" s="913"/>
      <c r="DE81" s="913"/>
      <c r="DF81" s="913"/>
      <c r="DG81" s="913"/>
      <c r="DH81" s="913"/>
      <c r="DI81" s="913"/>
      <c r="DJ81" s="913"/>
      <c r="DK81" s="913"/>
      <c r="DL81" s="913"/>
      <c r="DM81" s="913"/>
      <c r="DN81" s="913"/>
      <c r="DO81" s="913"/>
      <c r="DP81" s="913"/>
      <c r="DQ81" s="913"/>
    </row>
    <row r="82" spans="3:121">
      <c r="C82" s="913"/>
      <c r="D82" s="913"/>
      <c r="E82" s="913"/>
      <c r="F82" s="913"/>
      <c r="G82" s="913"/>
      <c r="H82" s="913"/>
      <c r="I82" s="913"/>
      <c r="J82" s="913"/>
      <c r="K82" s="913"/>
      <c r="L82" s="913"/>
      <c r="M82" s="913"/>
      <c r="N82" s="913"/>
      <c r="O82" s="913"/>
      <c r="P82" s="913"/>
      <c r="Q82" s="913"/>
      <c r="R82" s="913"/>
      <c r="S82" s="913"/>
      <c r="T82" s="913"/>
      <c r="U82" s="913"/>
      <c r="V82" s="913"/>
      <c r="W82" s="913"/>
      <c r="X82" s="913"/>
      <c r="Y82" s="913"/>
      <c r="Z82" s="913"/>
      <c r="AA82" s="913"/>
      <c r="AB82" s="913"/>
      <c r="AC82" s="913"/>
      <c r="AD82" s="913"/>
      <c r="AE82" s="913"/>
      <c r="AF82" s="913"/>
      <c r="AG82" s="913"/>
      <c r="AH82" s="913"/>
      <c r="AI82" s="913"/>
      <c r="AJ82" s="913"/>
      <c r="AK82" s="913"/>
      <c r="AL82" s="913"/>
      <c r="AM82" s="913"/>
      <c r="AN82" s="913"/>
      <c r="AO82" s="913"/>
      <c r="AP82" s="913"/>
      <c r="AQ82" s="913"/>
      <c r="AR82" s="913"/>
      <c r="AS82" s="913"/>
      <c r="AT82" s="913"/>
      <c r="AU82" s="913"/>
      <c r="AV82" s="913"/>
      <c r="AW82" s="913"/>
      <c r="AX82" s="913"/>
      <c r="AY82" s="913"/>
      <c r="AZ82" s="913"/>
      <c r="BA82" s="913"/>
      <c r="BB82" s="913"/>
      <c r="BC82" s="913"/>
      <c r="BD82" s="913"/>
      <c r="BE82" s="913"/>
      <c r="BF82" s="913"/>
      <c r="BG82" s="913"/>
      <c r="BH82" s="913"/>
      <c r="BI82" s="913"/>
      <c r="BJ82" s="913"/>
      <c r="BK82" s="913"/>
      <c r="BL82" s="913"/>
      <c r="BM82" s="913"/>
      <c r="BN82" s="913"/>
      <c r="BO82" s="913"/>
      <c r="BP82" s="913"/>
      <c r="BQ82" s="913"/>
      <c r="BR82" s="913"/>
      <c r="BS82" s="913"/>
      <c r="BT82" s="913"/>
      <c r="BU82" s="913"/>
      <c r="BV82" s="913"/>
      <c r="BW82" s="913"/>
      <c r="BX82" s="913"/>
      <c r="BY82" s="913"/>
      <c r="BZ82" s="913"/>
      <c r="CA82" s="913"/>
      <c r="CB82" s="913"/>
      <c r="CC82" s="913"/>
      <c r="CD82" s="913"/>
      <c r="CE82" s="913"/>
      <c r="CF82" s="913"/>
      <c r="CG82" s="913"/>
      <c r="CH82" s="913"/>
      <c r="CI82" s="913"/>
      <c r="CJ82" s="913"/>
      <c r="CK82" s="913"/>
      <c r="CL82" s="913"/>
      <c r="CM82" s="913"/>
      <c r="CN82" s="913"/>
      <c r="CO82" s="913"/>
      <c r="CP82" s="913"/>
      <c r="CQ82" s="913"/>
      <c r="CR82" s="913"/>
      <c r="CS82" s="913"/>
      <c r="CT82" s="913"/>
      <c r="CU82" s="913"/>
      <c r="CV82" s="913"/>
      <c r="CW82" s="913"/>
      <c r="CX82" s="913"/>
      <c r="CY82" s="913"/>
      <c r="CZ82" s="913"/>
      <c r="DA82" s="913"/>
      <c r="DB82" s="913"/>
      <c r="DC82" s="913"/>
      <c r="DD82" s="913"/>
      <c r="DE82" s="913"/>
      <c r="DF82" s="913"/>
      <c r="DG82" s="913"/>
      <c r="DH82" s="913"/>
      <c r="DI82" s="913"/>
      <c r="DJ82" s="913"/>
      <c r="DK82" s="913"/>
      <c r="DL82" s="913"/>
      <c r="DM82" s="913"/>
      <c r="DN82" s="913"/>
      <c r="DO82" s="913"/>
      <c r="DP82" s="913"/>
      <c r="DQ82" s="913"/>
    </row>
    <row r="83" spans="3:121">
      <c r="C83" s="913"/>
      <c r="D83" s="913"/>
      <c r="E83" s="913"/>
      <c r="F83" s="913"/>
      <c r="G83" s="913"/>
      <c r="H83" s="913"/>
      <c r="I83" s="913"/>
      <c r="J83" s="913"/>
      <c r="K83" s="913"/>
      <c r="L83" s="913"/>
      <c r="M83" s="913"/>
      <c r="N83" s="913"/>
      <c r="O83" s="913"/>
      <c r="P83" s="913"/>
      <c r="Q83" s="913"/>
      <c r="R83" s="913"/>
      <c r="S83" s="913"/>
      <c r="T83" s="913"/>
      <c r="U83" s="913"/>
      <c r="V83" s="913"/>
      <c r="W83" s="913"/>
      <c r="X83" s="913"/>
      <c r="Y83" s="913"/>
      <c r="Z83" s="913"/>
      <c r="AA83" s="913"/>
      <c r="AB83" s="913"/>
      <c r="AC83" s="913"/>
      <c r="AD83" s="913"/>
      <c r="AE83" s="913"/>
      <c r="AF83" s="913"/>
      <c r="AG83" s="913"/>
      <c r="AH83" s="913"/>
      <c r="AI83" s="913"/>
      <c r="AJ83" s="913"/>
      <c r="AK83" s="913"/>
      <c r="AL83" s="913"/>
      <c r="AM83" s="913"/>
      <c r="AN83" s="913"/>
      <c r="AO83" s="913"/>
      <c r="AP83" s="913"/>
      <c r="AQ83" s="913"/>
      <c r="AR83" s="913"/>
      <c r="AS83" s="913"/>
      <c r="AT83" s="913"/>
      <c r="AU83" s="913"/>
      <c r="AV83" s="913"/>
      <c r="AW83" s="913"/>
      <c r="AX83" s="913"/>
      <c r="AY83" s="913"/>
      <c r="AZ83" s="913"/>
      <c r="BA83" s="913"/>
      <c r="BB83" s="913"/>
      <c r="BC83" s="913"/>
      <c r="BD83" s="913"/>
      <c r="BE83" s="913"/>
      <c r="BF83" s="913"/>
      <c r="BG83" s="913"/>
      <c r="BH83" s="913"/>
      <c r="BI83" s="913"/>
      <c r="BJ83" s="913"/>
      <c r="BK83" s="913"/>
      <c r="BL83" s="913"/>
      <c r="BM83" s="913"/>
      <c r="BN83" s="913"/>
      <c r="BO83" s="913"/>
      <c r="BP83" s="913"/>
      <c r="BQ83" s="913"/>
      <c r="BR83" s="913"/>
      <c r="BS83" s="913"/>
      <c r="BT83" s="913"/>
      <c r="BU83" s="913"/>
      <c r="BV83" s="913"/>
      <c r="BW83" s="913"/>
      <c r="BX83" s="913"/>
      <c r="BY83" s="913"/>
      <c r="BZ83" s="913"/>
      <c r="CA83" s="913"/>
      <c r="CB83" s="913"/>
      <c r="CC83" s="913"/>
      <c r="CD83" s="913"/>
      <c r="CE83" s="913"/>
      <c r="CF83" s="913"/>
      <c r="CG83" s="913"/>
      <c r="CH83" s="913"/>
      <c r="CI83" s="913"/>
      <c r="CJ83" s="913"/>
      <c r="CK83" s="913"/>
      <c r="CL83" s="913"/>
      <c r="CM83" s="913"/>
      <c r="CN83" s="913"/>
      <c r="CO83" s="913"/>
      <c r="CP83" s="913"/>
      <c r="CQ83" s="913"/>
      <c r="CR83" s="913"/>
      <c r="CS83" s="913"/>
      <c r="CT83" s="913"/>
      <c r="CU83" s="913"/>
      <c r="CV83" s="913"/>
      <c r="CW83" s="913"/>
      <c r="CX83" s="913"/>
      <c r="CY83" s="913"/>
      <c r="CZ83" s="913"/>
      <c r="DA83" s="913"/>
      <c r="DB83" s="913"/>
      <c r="DC83" s="913"/>
      <c r="DD83" s="913"/>
      <c r="DE83" s="913"/>
      <c r="DF83" s="913"/>
      <c r="DG83" s="913"/>
      <c r="DH83" s="913"/>
      <c r="DI83" s="913"/>
      <c r="DJ83" s="913"/>
      <c r="DK83" s="913"/>
      <c r="DL83" s="913"/>
      <c r="DM83" s="913"/>
      <c r="DN83" s="913"/>
      <c r="DO83" s="913"/>
      <c r="DP83" s="913"/>
      <c r="DQ83" s="913"/>
    </row>
    <row r="84" spans="3:121">
      <c r="C84" s="913"/>
      <c r="D84" s="913"/>
      <c r="E84" s="913"/>
      <c r="F84" s="913"/>
      <c r="G84" s="913"/>
      <c r="H84" s="913"/>
      <c r="I84" s="913"/>
      <c r="J84" s="913"/>
      <c r="K84" s="913"/>
      <c r="L84" s="913"/>
      <c r="M84" s="913"/>
      <c r="N84" s="913"/>
      <c r="O84" s="913"/>
      <c r="P84" s="913"/>
      <c r="Q84" s="913"/>
      <c r="R84" s="913"/>
      <c r="S84" s="913"/>
      <c r="T84" s="913"/>
      <c r="U84" s="913"/>
      <c r="V84" s="913"/>
      <c r="W84" s="913"/>
      <c r="X84" s="913"/>
      <c r="Y84" s="913"/>
      <c r="Z84" s="913"/>
      <c r="AA84" s="913"/>
      <c r="AB84" s="913"/>
      <c r="AC84" s="913"/>
      <c r="AD84" s="913"/>
      <c r="AE84" s="913"/>
      <c r="AF84" s="913"/>
      <c r="AG84" s="913"/>
      <c r="AH84" s="913"/>
      <c r="AI84" s="913"/>
      <c r="AJ84" s="913"/>
      <c r="AK84" s="913"/>
      <c r="AL84" s="913"/>
      <c r="AM84" s="913"/>
      <c r="AN84" s="913"/>
      <c r="AO84" s="913"/>
      <c r="AP84" s="913"/>
      <c r="AQ84" s="913"/>
      <c r="AR84" s="913"/>
      <c r="AS84" s="913"/>
      <c r="AT84" s="913"/>
      <c r="AU84" s="913"/>
      <c r="AV84" s="913"/>
      <c r="AW84" s="913"/>
      <c r="AX84" s="913"/>
      <c r="AY84" s="913"/>
      <c r="AZ84" s="913"/>
      <c r="BA84" s="913"/>
      <c r="BB84" s="913"/>
      <c r="BC84" s="913"/>
      <c r="BD84" s="913"/>
      <c r="BE84" s="913"/>
      <c r="BF84" s="913"/>
      <c r="BG84" s="913"/>
      <c r="BH84" s="913"/>
      <c r="BI84" s="913"/>
      <c r="BJ84" s="913"/>
      <c r="BK84" s="913"/>
      <c r="BL84" s="913"/>
      <c r="BM84" s="913"/>
      <c r="BN84" s="913"/>
      <c r="BO84" s="913"/>
      <c r="BP84" s="913"/>
      <c r="BQ84" s="913"/>
      <c r="BR84" s="913"/>
      <c r="BS84" s="913"/>
      <c r="BT84" s="913"/>
      <c r="BU84" s="913"/>
      <c r="BV84" s="913"/>
      <c r="BW84" s="913"/>
      <c r="BX84" s="913"/>
      <c r="BY84" s="913"/>
      <c r="BZ84" s="913"/>
      <c r="CA84" s="913"/>
      <c r="CB84" s="913"/>
      <c r="CC84" s="913"/>
      <c r="CD84" s="913"/>
      <c r="CE84" s="913"/>
      <c r="CF84" s="913"/>
      <c r="CG84" s="913"/>
      <c r="CH84" s="913"/>
      <c r="CI84" s="913"/>
      <c r="CJ84" s="913"/>
      <c r="CK84" s="913"/>
      <c r="CL84" s="913"/>
      <c r="CM84" s="913"/>
      <c r="CN84" s="913"/>
      <c r="CO84" s="913"/>
      <c r="CP84" s="913"/>
      <c r="CQ84" s="913"/>
      <c r="CR84" s="913"/>
      <c r="CS84" s="913"/>
      <c r="CT84" s="913"/>
      <c r="CU84" s="913"/>
      <c r="CV84" s="913"/>
      <c r="CW84" s="913"/>
      <c r="CX84" s="913"/>
      <c r="CY84" s="913"/>
      <c r="CZ84" s="913"/>
      <c r="DA84" s="913"/>
      <c r="DB84" s="913"/>
      <c r="DC84" s="913"/>
      <c r="DD84" s="913"/>
      <c r="DE84" s="913"/>
      <c r="DF84" s="913"/>
      <c r="DG84" s="913"/>
      <c r="DH84" s="913"/>
      <c r="DI84" s="913"/>
      <c r="DJ84" s="913"/>
      <c r="DK84" s="913"/>
      <c r="DL84" s="913"/>
      <c r="DM84" s="913"/>
      <c r="DN84" s="913"/>
      <c r="DO84" s="913"/>
      <c r="DP84" s="913"/>
      <c r="DQ84" s="913"/>
    </row>
    <row r="85" spans="3:121">
      <c r="C85" s="913"/>
      <c r="D85" s="913"/>
      <c r="E85" s="913"/>
      <c r="F85" s="913"/>
      <c r="G85" s="913"/>
      <c r="H85" s="913"/>
      <c r="I85" s="913"/>
      <c r="J85" s="913"/>
      <c r="K85" s="913"/>
      <c r="L85" s="913"/>
      <c r="M85" s="913"/>
      <c r="N85" s="913"/>
      <c r="O85" s="913"/>
      <c r="P85" s="913"/>
      <c r="Q85" s="913"/>
      <c r="R85" s="913"/>
      <c r="S85" s="913"/>
      <c r="T85" s="913"/>
      <c r="U85" s="913"/>
      <c r="V85" s="913"/>
      <c r="W85" s="913"/>
      <c r="X85" s="913"/>
      <c r="Y85" s="913"/>
      <c r="Z85" s="913"/>
      <c r="AA85" s="913"/>
      <c r="AB85" s="913"/>
      <c r="AC85" s="913"/>
      <c r="AD85" s="913"/>
      <c r="AE85" s="913"/>
      <c r="AF85" s="913"/>
      <c r="AG85" s="913"/>
      <c r="AH85" s="913"/>
      <c r="AI85" s="913"/>
      <c r="AJ85" s="913"/>
      <c r="AK85" s="913"/>
      <c r="AL85" s="913"/>
      <c r="AM85" s="913"/>
      <c r="AN85" s="913"/>
      <c r="AO85" s="913"/>
      <c r="AP85" s="913"/>
      <c r="AQ85" s="913"/>
      <c r="AR85" s="913"/>
      <c r="AS85" s="913"/>
      <c r="AT85" s="913"/>
      <c r="AU85" s="913"/>
      <c r="AV85" s="913"/>
      <c r="AW85" s="913"/>
      <c r="AX85" s="913"/>
      <c r="AY85" s="913"/>
      <c r="AZ85" s="913"/>
      <c r="BA85" s="913"/>
      <c r="BB85" s="913"/>
      <c r="BC85" s="913"/>
      <c r="BD85" s="913"/>
      <c r="BE85" s="913"/>
      <c r="BF85" s="913"/>
      <c r="BG85" s="913"/>
      <c r="BH85" s="913"/>
      <c r="BI85" s="913"/>
      <c r="BJ85" s="913"/>
      <c r="BK85" s="913"/>
      <c r="BL85" s="913"/>
      <c r="BM85" s="913"/>
      <c r="BN85" s="913"/>
      <c r="BO85" s="913"/>
      <c r="BP85" s="913"/>
      <c r="BQ85" s="913"/>
      <c r="BR85" s="913"/>
      <c r="BS85" s="913"/>
      <c r="BT85" s="913"/>
      <c r="BU85" s="913"/>
      <c r="BV85" s="913"/>
      <c r="BW85" s="913"/>
      <c r="BX85" s="913"/>
      <c r="BY85" s="913"/>
      <c r="BZ85" s="913"/>
      <c r="CA85" s="913"/>
      <c r="CB85" s="913"/>
      <c r="CC85" s="913"/>
      <c r="CD85" s="913"/>
      <c r="CE85" s="913"/>
      <c r="CF85" s="913"/>
      <c r="CG85" s="913"/>
      <c r="CH85" s="913"/>
      <c r="CI85" s="913"/>
      <c r="CJ85" s="913"/>
      <c r="CK85" s="913"/>
      <c r="CL85" s="913"/>
      <c r="CM85" s="913"/>
      <c r="CN85" s="913"/>
      <c r="CO85" s="913"/>
      <c r="CP85" s="913"/>
      <c r="CQ85" s="913"/>
      <c r="CR85" s="913"/>
      <c r="CS85" s="913"/>
      <c r="CT85" s="913"/>
      <c r="CU85" s="913"/>
      <c r="CV85" s="913"/>
      <c r="CW85" s="913"/>
      <c r="CX85" s="913"/>
      <c r="CY85" s="913"/>
      <c r="CZ85" s="913"/>
      <c r="DA85" s="913"/>
      <c r="DB85" s="913"/>
      <c r="DC85" s="913"/>
      <c r="DD85" s="913"/>
      <c r="DE85" s="913"/>
      <c r="DF85" s="913"/>
      <c r="DG85" s="913"/>
      <c r="DH85" s="913"/>
      <c r="DI85" s="913"/>
      <c r="DJ85" s="913"/>
      <c r="DK85" s="913"/>
      <c r="DL85" s="913"/>
      <c r="DM85" s="913"/>
      <c r="DN85" s="913"/>
      <c r="DO85" s="913"/>
      <c r="DP85" s="913"/>
      <c r="DQ85" s="913"/>
    </row>
    <row r="86" spans="3:121">
      <c r="C86" s="913"/>
      <c r="D86" s="913"/>
      <c r="E86" s="913"/>
      <c r="F86" s="913"/>
      <c r="G86" s="913"/>
      <c r="H86" s="913"/>
      <c r="I86" s="913"/>
      <c r="J86" s="913"/>
      <c r="K86" s="913"/>
      <c r="L86" s="913"/>
      <c r="M86" s="913"/>
      <c r="N86" s="913"/>
      <c r="O86" s="913"/>
      <c r="P86" s="913"/>
      <c r="Q86" s="913"/>
      <c r="R86" s="913"/>
      <c r="S86" s="913"/>
      <c r="T86" s="913"/>
      <c r="U86" s="913"/>
      <c r="V86" s="913"/>
      <c r="W86" s="913"/>
      <c r="X86" s="913"/>
      <c r="Y86" s="913"/>
      <c r="Z86" s="913"/>
      <c r="AA86" s="913"/>
      <c r="AB86" s="913"/>
      <c r="AC86" s="913"/>
      <c r="AD86" s="913"/>
      <c r="AE86" s="913"/>
      <c r="AF86" s="913"/>
      <c r="AG86" s="913"/>
      <c r="AH86" s="913"/>
      <c r="AI86" s="913"/>
      <c r="AJ86" s="913"/>
      <c r="AK86" s="913"/>
      <c r="AL86" s="913"/>
      <c r="AM86" s="913"/>
      <c r="AN86" s="913"/>
      <c r="AO86" s="913"/>
      <c r="AP86" s="913"/>
      <c r="AQ86" s="913"/>
      <c r="AR86" s="913"/>
      <c r="AS86" s="913"/>
      <c r="AT86" s="913"/>
      <c r="AU86" s="913"/>
      <c r="AV86" s="913"/>
      <c r="AW86" s="913"/>
      <c r="AX86" s="913"/>
      <c r="AY86" s="913"/>
      <c r="AZ86" s="913"/>
      <c r="BA86" s="913"/>
      <c r="BB86" s="913"/>
      <c r="BC86" s="913"/>
      <c r="BD86" s="913"/>
      <c r="BE86" s="913"/>
      <c r="BF86" s="913"/>
      <c r="BG86" s="913"/>
      <c r="BH86" s="913"/>
      <c r="BI86" s="913"/>
      <c r="BJ86" s="913"/>
      <c r="BK86" s="913"/>
      <c r="BL86" s="913"/>
      <c r="BM86" s="913"/>
      <c r="BN86" s="913"/>
      <c r="BO86" s="913"/>
      <c r="BP86" s="913"/>
      <c r="BQ86" s="913"/>
      <c r="BR86" s="913"/>
      <c r="BS86" s="913"/>
      <c r="BT86" s="913"/>
      <c r="BU86" s="913"/>
      <c r="BV86" s="913"/>
      <c r="BW86" s="913"/>
      <c r="BX86" s="913"/>
      <c r="BY86" s="913"/>
      <c r="BZ86" s="913"/>
      <c r="CA86" s="913"/>
      <c r="CB86" s="913"/>
      <c r="CC86" s="913"/>
      <c r="CD86" s="913"/>
      <c r="CE86" s="913"/>
      <c r="CF86" s="913"/>
      <c r="CG86" s="913"/>
      <c r="CH86" s="913"/>
      <c r="CI86" s="913"/>
      <c r="CJ86" s="913"/>
      <c r="CK86" s="913"/>
      <c r="CL86" s="913"/>
      <c r="CM86" s="913"/>
      <c r="CN86" s="913"/>
      <c r="CO86" s="913"/>
      <c r="CP86" s="913"/>
      <c r="CQ86" s="913"/>
      <c r="CR86" s="913"/>
      <c r="CS86" s="913"/>
      <c r="CT86" s="913"/>
      <c r="CU86" s="913"/>
      <c r="CV86" s="913"/>
      <c r="CW86" s="913"/>
      <c r="CX86" s="913"/>
      <c r="CY86" s="913"/>
      <c r="CZ86" s="913"/>
      <c r="DA86" s="913"/>
      <c r="DB86" s="913"/>
      <c r="DC86" s="913"/>
      <c r="DD86" s="913"/>
      <c r="DE86" s="913"/>
      <c r="DF86" s="913"/>
      <c r="DG86" s="913"/>
      <c r="DH86" s="913"/>
      <c r="DI86" s="913"/>
      <c r="DJ86" s="913"/>
      <c r="DK86" s="913"/>
      <c r="DL86" s="913"/>
      <c r="DM86" s="913"/>
      <c r="DN86" s="913"/>
      <c r="DO86" s="913"/>
      <c r="DP86" s="913"/>
      <c r="DQ86" s="913"/>
    </row>
    <row r="87" spans="3:121">
      <c r="C87" s="913"/>
      <c r="D87" s="913"/>
      <c r="E87" s="913"/>
      <c r="F87" s="913"/>
      <c r="G87" s="913"/>
      <c r="H87" s="913"/>
      <c r="I87" s="913"/>
      <c r="J87" s="913"/>
      <c r="K87" s="913"/>
      <c r="L87" s="913"/>
      <c r="M87" s="913"/>
      <c r="N87" s="913"/>
      <c r="O87" s="913"/>
      <c r="P87" s="913"/>
      <c r="Q87" s="913"/>
      <c r="R87" s="913"/>
      <c r="S87" s="913"/>
      <c r="T87" s="913"/>
      <c r="U87" s="913"/>
      <c r="V87" s="913"/>
      <c r="W87" s="913"/>
      <c r="X87" s="913"/>
      <c r="Y87" s="913"/>
      <c r="Z87" s="913"/>
      <c r="AA87" s="913"/>
      <c r="AB87" s="913"/>
      <c r="AC87" s="913"/>
      <c r="AD87" s="913"/>
      <c r="AE87" s="913"/>
      <c r="AF87" s="913"/>
      <c r="AG87" s="913"/>
      <c r="AH87" s="913"/>
      <c r="AI87" s="913"/>
      <c r="AJ87" s="913"/>
      <c r="AK87" s="913"/>
      <c r="AL87" s="913"/>
      <c r="AM87" s="913"/>
      <c r="AN87" s="913"/>
      <c r="AO87" s="913"/>
      <c r="AP87" s="913"/>
      <c r="AQ87" s="913"/>
      <c r="AR87" s="913"/>
      <c r="AS87" s="913"/>
      <c r="AT87" s="913"/>
      <c r="AU87" s="913"/>
      <c r="AV87" s="913"/>
      <c r="AW87" s="913"/>
      <c r="AX87" s="913"/>
      <c r="AY87" s="913"/>
      <c r="AZ87" s="913"/>
      <c r="BA87" s="913"/>
      <c r="BB87" s="913"/>
      <c r="BC87" s="913"/>
      <c r="BD87" s="913"/>
      <c r="BE87" s="913"/>
      <c r="BF87" s="913"/>
      <c r="BG87" s="913"/>
      <c r="BH87" s="913"/>
      <c r="BI87" s="913"/>
      <c r="BJ87" s="913"/>
      <c r="BK87" s="913"/>
      <c r="BL87" s="913"/>
      <c r="BM87" s="913"/>
      <c r="BN87" s="913"/>
      <c r="BO87" s="913"/>
      <c r="BP87" s="913"/>
      <c r="BQ87" s="913"/>
      <c r="BR87" s="913"/>
      <c r="BS87" s="913"/>
      <c r="BT87" s="913"/>
      <c r="BU87" s="913"/>
      <c r="BV87" s="913"/>
      <c r="BW87" s="913"/>
      <c r="BX87" s="913"/>
      <c r="BY87" s="913"/>
      <c r="BZ87" s="913"/>
      <c r="CA87" s="913"/>
      <c r="CB87" s="913"/>
      <c r="CC87" s="913"/>
      <c r="CD87" s="913"/>
      <c r="CE87" s="913"/>
      <c r="CF87" s="913"/>
      <c r="CG87" s="913"/>
      <c r="CH87" s="913"/>
      <c r="CI87" s="913"/>
      <c r="CJ87" s="913"/>
      <c r="CK87" s="913"/>
      <c r="CL87" s="913"/>
      <c r="CM87" s="913"/>
      <c r="CN87" s="913"/>
      <c r="CO87" s="913"/>
      <c r="CP87" s="913"/>
      <c r="CQ87" s="913"/>
      <c r="CR87" s="913"/>
      <c r="CS87" s="913"/>
      <c r="CT87" s="913"/>
      <c r="CU87" s="913"/>
      <c r="CV87" s="913"/>
      <c r="CW87" s="913"/>
      <c r="CX87" s="913"/>
      <c r="CY87" s="913"/>
      <c r="CZ87" s="913"/>
      <c r="DA87" s="913"/>
      <c r="DB87" s="913"/>
      <c r="DC87" s="913"/>
      <c r="DD87" s="913"/>
      <c r="DE87" s="913"/>
      <c r="DF87" s="913"/>
      <c r="DG87" s="913"/>
      <c r="DH87" s="913"/>
      <c r="DI87" s="913"/>
      <c r="DJ87" s="913"/>
      <c r="DK87" s="913"/>
      <c r="DL87" s="913"/>
      <c r="DM87" s="913"/>
      <c r="DN87" s="913"/>
      <c r="DO87" s="913"/>
      <c r="DP87" s="913"/>
      <c r="DQ87" s="913"/>
    </row>
    <row r="88" spans="3:121">
      <c r="C88" s="913"/>
      <c r="D88" s="913"/>
      <c r="E88" s="913"/>
      <c r="F88" s="913"/>
      <c r="G88" s="913"/>
      <c r="H88" s="913"/>
      <c r="I88" s="913"/>
      <c r="J88" s="913"/>
      <c r="K88" s="913"/>
      <c r="L88" s="913"/>
      <c r="M88" s="913"/>
      <c r="N88" s="913"/>
      <c r="O88" s="913"/>
      <c r="P88" s="913"/>
      <c r="Q88" s="913"/>
      <c r="R88" s="913"/>
      <c r="S88" s="913"/>
      <c r="T88" s="913"/>
      <c r="U88" s="913"/>
      <c r="V88" s="913"/>
      <c r="W88" s="913"/>
      <c r="X88" s="913"/>
      <c r="Y88" s="913"/>
      <c r="Z88" s="913"/>
      <c r="AA88" s="913"/>
      <c r="AB88" s="913"/>
      <c r="AC88" s="913"/>
      <c r="AD88" s="913"/>
      <c r="AE88" s="913"/>
      <c r="AF88" s="913"/>
      <c r="AG88" s="913"/>
      <c r="AH88" s="913"/>
      <c r="AI88" s="913"/>
      <c r="AJ88" s="913"/>
      <c r="AK88" s="913"/>
      <c r="AL88" s="913"/>
      <c r="AM88" s="913"/>
      <c r="AN88" s="913"/>
      <c r="AO88" s="913"/>
      <c r="AP88" s="913"/>
      <c r="AQ88" s="913"/>
      <c r="AR88" s="913"/>
      <c r="AS88" s="913"/>
      <c r="AT88" s="913"/>
      <c r="AU88" s="913"/>
      <c r="AV88" s="913"/>
      <c r="AW88" s="913"/>
      <c r="AX88" s="913"/>
      <c r="AY88" s="913"/>
      <c r="AZ88" s="913"/>
      <c r="BA88" s="913"/>
      <c r="BB88" s="913"/>
      <c r="BC88" s="913"/>
      <c r="BD88" s="913"/>
      <c r="BE88" s="913"/>
      <c r="BF88" s="913"/>
      <c r="BG88" s="913"/>
      <c r="BH88" s="913"/>
      <c r="BI88" s="913"/>
      <c r="BJ88" s="913"/>
      <c r="BK88" s="913"/>
      <c r="BL88" s="913"/>
      <c r="BM88" s="913"/>
      <c r="BN88" s="913"/>
      <c r="BO88" s="913"/>
      <c r="BP88" s="913"/>
      <c r="BQ88" s="913"/>
      <c r="BR88" s="913"/>
      <c r="BS88" s="913"/>
      <c r="BT88" s="913"/>
      <c r="BU88" s="913"/>
      <c r="BV88" s="913"/>
      <c r="BW88" s="913"/>
      <c r="BX88" s="913"/>
      <c r="BY88" s="913"/>
      <c r="BZ88" s="913"/>
      <c r="CA88" s="913"/>
      <c r="CB88" s="913"/>
      <c r="CC88" s="913"/>
      <c r="CD88" s="913"/>
      <c r="CE88" s="913"/>
      <c r="CF88" s="913"/>
      <c r="CG88" s="913"/>
      <c r="CH88" s="913"/>
      <c r="CI88" s="913"/>
      <c r="CJ88" s="913"/>
      <c r="CK88" s="913"/>
      <c r="CL88" s="913"/>
      <c r="CM88" s="913"/>
      <c r="CN88" s="913"/>
      <c r="CO88" s="913"/>
      <c r="CP88" s="913"/>
      <c r="CQ88" s="913"/>
      <c r="CR88" s="913"/>
      <c r="CS88" s="913"/>
      <c r="CT88" s="913"/>
      <c r="CU88" s="913"/>
      <c r="CV88" s="913"/>
      <c r="CW88" s="913"/>
      <c r="CX88" s="913"/>
      <c r="CY88" s="913"/>
      <c r="CZ88" s="913"/>
      <c r="DA88" s="913"/>
      <c r="DB88" s="913"/>
      <c r="DC88" s="913"/>
      <c r="DD88" s="913"/>
      <c r="DE88" s="913"/>
      <c r="DF88" s="913"/>
      <c r="DG88" s="913"/>
      <c r="DH88" s="913"/>
      <c r="DI88" s="913"/>
      <c r="DJ88" s="913"/>
      <c r="DK88" s="913"/>
      <c r="DL88" s="913"/>
      <c r="DM88" s="913"/>
      <c r="DN88" s="913"/>
      <c r="DO88" s="913"/>
      <c r="DP88" s="913"/>
      <c r="DQ88" s="913"/>
    </row>
    <row r="89" spans="3:121">
      <c r="C89" s="913"/>
      <c r="D89" s="913"/>
      <c r="E89" s="913"/>
      <c r="F89" s="913"/>
      <c r="G89" s="913"/>
      <c r="H89" s="913"/>
      <c r="I89" s="913"/>
      <c r="J89" s="913"/>
      <c r="K89" s="913"/>
      <c r="L89" s="913"/>
      <c r="M89" s="913"/>
      <c r="N89" s="913"/>
      <c r="O89" s="913"/>
      <c r="P89" s="913"/>
      <c r="Q89" s="913"/>
      <c r="R89" s="913"/>
      <c r="S89" s="913"/>
      <c r="T89" s="913"/>
      <c r="U89" s="913"/>
      <c r="V89" s="913"/>
      <c r="W89" s="913"/>
      <c r="X89" s="913"/>
      <c r="Y89" s="913"/>
      <c r="Z89" s="913"/>
      <c r="AA89" s="913"/>
      <c r="AB89" s="913"/>
      <c r="AC89" s="913"/>
      <c r="AD89" s="913"/>
      <c r="AE89" s="913"/>
      <c r="AF89" s="913"/>
      <c r="AG89" s="913"/>
      <c r="AH89" s="913"/>
      <c r="AI89" s="913"/>
      <c r="AJ89" s="913"/>
      <c r="AK89" s="913"/>
      <c r="AL89" s="913"/>
      <c r="AM89" s="913"/>
      <c r="AN89" s="913"/>
      <c r="AO89" s="913"/>
      <c r="AP89" s="913"/>
      <c r="AQ89" s="913"/>
      <c r="AR89" s="913"/>
      <c r="AS89" s="913"/>
      <c r="AT89" s="913"/>
      <c r="AU89" s="913"/>
      <c r="AV89" s="913"/>
      <c r="AW89" s="913"/>
      <c r="AX89" s="913"/>
      <c r="AY89" s="913"/>
      <c r="AZ89" s="913"/>
      <c r="BA89" s="913"/>
      <c r="BB89" s="913"/>
      <c r="BC89" s="913"/>
      <c r="BD89" s="913"/>
      <c r="BE89" s="913"/>
      <c r="BF89" s="913"/>
      <c r="BG89" s="913"/>
      <c r="BH89" s="913"/>
      <c r="BI89" s="913"/>
      <c r="BJ89" s="913"/>
      <c r="BK89" s="913"/>
      <c r="BL89" s="913"/>
      <c r="BM89" s="913"/>
      <c r="BN89" s="913"/>
      <c r="BO89" s="913"/>
      <c r="BP89" s="913"/>
      <c r="BQ89" s="913"/>
      <c r="BR89" s="913"/>
      <c r="BS89" s="913"/>
      <c r="BT89" s="913"/>
      <c r="BU89" s="913"/>
      <c r="BV89" s="913"/>
      <c r="BW89" s="913"/>
      <c r="BX89" s="913"/>
      <c r="BY89" s="913"/>
      <c r="BZ89" s="913"/>
      <c r="CA89" s="913"/>
      <c r="CB89" s="913"/>
      <c r="CC89" s="913"/>
      <c r="CD89" s="913"/>
      <c r="CE89" s="913"/>
      <c r="CF89" s="913"/>
      <c r="CG89" s="913"/>
      <c r="CH89" s="913"/>
      <c r="CI89" s="913"/>
      <c r="CJ89" s="913"/>
      <c r="CK89" s="913"/>
      <c r="CL89" s="913"/>
      <c r="CM89" s="913"/>
      <c r="CN89" s="913"/>
      <c r="CO89" s="913"/>
      <c r="CP89" s="913"/>
      <c r="CQ89" s="913"/>
      <c r="CR89" s="913"/>
      <c r="CS89" s="913"/>
      <c r="CT89" s="913"/>
      <c r="CU89" s="913"/>
      <c r="CV89" s="913"/>
      <c r="CW89" s="913"/>
      <c r="CX89" s="913"/>
      <c r="CY89" s="913"/>
      <c r="CZ89" s="913"/>
      <c r="DA89" s="913"/>
      <c r="DB89" s="913"/>
      <c r="DC89" s="913"/>
      <c r="DD89" s="913"/>
      <c r="DE89" s="913"/>
      <c r="DF89" s="913"/>
      <c r="DG89" s="913"/>
      <c r="DH89" s="913"/>
      <c r="DI89" s="913"/>
      <c r="DJ89" s="913"/>
      <c r="DK89" s="913"/>
      <c r="DL89" s="913"/>
      <c r="DM89" s="913"/>
      <c r="DN89" s="913"/>
      <c r="DO89" s="913"/>
      <c r="DP89" s="913"/>
      <c r="DQ89" s="913"/>
    </row>
    <row r="90" spans="3:121">
      <c r="C90" s="913"/>
      <c r="D90" s="913"/>
      <c r="E90" s="913"/>
      <c r="F90" s="913"/>
      <c r="G90" s="913"/>
      <c r="H90" s="913"/>
      <c r="I90" s="913"/>
      <c r="J90" s="913"/>
      <c r="K90" s="913"/>
      <c r="L90" s="913"/>
      <c r="M90" s="913"/>
      <c r="N90" s="913"/>
      <c r="O90" s="913"/>
      <c r="P90" s="913"/>
      <c r="Q90" s="913"/>
      <c r="R90" s="913"/>
      <c r="S90" s="913"/>
      <c r="T90" s="913"/>
      <c r="U90" s="913"/>
      <c r="V90" s="913"/>
      <c r="W90" s="913"/>
      <c r="X90" s="913"/>
      <c r="Y90" s="913"/>
      <c r="Z90" s="913"/>
      <c r="AA90" s="913"/>
      <c r="AB90" s="913"/>
      <c r="AC90" s="913"/>
      <c r="AD90" s="913"/>
      <c r="AE90" s="913"/>
      <c r="AF90" s="913"/>
      <c r="AG90" s="913"/>
      <c r="AH90" s="913"/>
      <c r="AI90" s="913"/>
      <c r="AJ90" s="913"/>
      <c r="AK90" s="913"/>
      <c r="AL90" s="913"/>
      <c r="AM90" s="913"/>
      <c r="AN90" s="913"/>
      <c r="AO90" s="913"/>
      <c r="AP90" s="913"/>
      <c r="AQ90" s="913"/>
      <c r="AR90" s="913"/>
      <c r="AS90" s="913"/>
      <c r="AT90" s="913"/>
      <c r="AU90" s="913"/>
      <c r="AV90" s="913"/>
      <c r="AW90" s="913"/>
      <c r="AX90" s="913"/>
      <c r="AY90" s="913"/>
      <c r="AZ90" s="913"/>
      <c r="BA90" s="913"/>
      <c r="BB90" s="913"/>
      <c r="BC90" s="913"/>
      <c r="BD90" s="913"/>
      <c r="BE90" s="913"/>
      <c r="BF90" s="913"/>
      <c r="BG90" s="913"/>
      <c r="BH90" s="913"/>
      <c r="BI90" s="913"/>
      <c r="BJ90" s="913"/>
      <c r="BK90" s="913"/>
      <c r="BL90" s="913"/>
      <c r="BM90" s="913"/>
      <c r="BN90" s="913"/>
      <c r="BO90" s="913"/>
      <c r="BP90" s="913"/>
      <c r="BQ90" s="913"/>
      <c r="BR90" s="913"/>
      <c r="BS90" s="913"/>
      <c r="BT90" s="913"/>
      <c r="BU90" s="913"/>
      <c r="BV90" s="913"/>
      <c r="BW90" s="913"/>
      <c r="BX90" s="913"/>
      <c r="BY90" s="913"/>
      <c r="BZ90" s="913"/>
      <c r="CA90" s="913"/>
      <c r="CB90" s="913"/>
      <c r="CC90" s="913"/>
      <c r="CD90" s="913"/>
      <c r="CE90" s="913"/>
      <c r="CF90" s="913"/>
      <c r="CG90" s="913"/>
      <c r="CH90" s="913"/>
      <c r="CI90" s="913"/>
      <c r="CJ90" s="913"/>
      <c r="CK90" s="913"/>
      <c r="CL90" s="913"/>
      <c r="CM90" s="913"/>
      <c r="CN90" s="913"/>
      <c r="CO90" s="913"/>
      <c r="CP90" s="913"/>
      <c r="CQ90" s="913"/>
      <c r="CR90" s="913"/>
      <c r="CS90" s="913"/>
      <c r="CT90" s="913"/>
      <c r="CU90" s="913"/>
      <c r="CV90" s="913"/>
      <c r="CW90" s="913"/>
      <c r="CX90" s="913"/>
      <c r="CY90" s="913"/>
      <c r="CZ90" s="913"/>
      <c r="DA90" s="913"/>
      <c r="DB90" s="913"/>
      <c r="DC90" s="913"/>
      <c r="DD90" s="913"/>
      <c r="DE90" s="913"/>
      <c r="DF90" s="913"/>
      <c r="DG90" s="913"/>
      <c r="DH90" s="913"/>
      <c r="DI90" s="913"/>
      <c r="DJ90" s="913"/>
      <c r="DK90" s="913"/>
      <c r="DL90" s="913"/>
      <c r="DM90" s="913"/>
      <c r="DN90" s="913"/>
      <c r="DO90" s="913"/>
      <c r="DP90" s="913"/>
      <c r="DQ90" s="913"/>
    </row>
    <row r="91" spans="3:121">
      <c r="C91" s="913"/>
      <c r="D91" s="913"/>
      <c r="E91" s="913"/>
      <c r="F91" s="913"/>
      <c r="G91" s="913"/>
      <c r="H91" s="913"/>
      <c r="I91" s="913"/>
      <c r="J91" s="913"/>
      <c r="K91" s="913"/>
      <c r="L91" s="913"/>
      <c r="M91" s="913"/>
      <c r="N91" s="913"/>
      <c r="O91" s="913"/>
      <c r="P91" s="913"/>
      <c r="Q91" s="913"/>
      <c r="R91" s="913"/>
      <c r="S91" s="913"/>
      <c r="T91" s="913"/>
      <c r="U91" s="913"/>
      <c r="V91" s="913"/>
      <c r="W91" s="913"/>
      <c r="X91" s="913"/>
      <c r="Y91" s="913"/>
      <c r="Z91" s="913"/>
      <c r="AA91" s="913"/>
      <c r="AB91" s="913"/>
      <c r="AC91" s="913"/>
      <c r="AD91" s="913"/>
      <c r="AE91" s="913"/>
      <c r="AF91" s="913"/>
      <c r="AG91" s="913"/>
      <c r="AH91" s="913"/>
      <c r="AI91" s="913"/>
      <c r="AJ91" s="913"/>
      <c r="AK91" s="913"/>
      <c r="AL91" s="913"/>
      <c r="AM91" s="913"/>
      <c r="AN91" s="913"/>
      <c r="AO91" s="913"/>
      <c r="AP91" s="913"/>
      <c r="AQ91" s="913"/>
      <c r="AR91" s="913"/>
      <c r="AS91" s="913"/>
      <c r="AT91" s="913"/>
      <c r="AU91" s="913"/>
      <c r="AV91" s="913"/>
      <c r="AW91" s="913"/>
      <c r="AX91" s="913"/>
      <c r="AY91" s="913"/>
      <c r="AZ91" s="913"/>
      <c r="BA91" s="913"/>
      <c r="BB91" s="913"/>
      <c r="BC91" s="913"/>
      <c r="BD91" s="913"/>
      <c r="BE91" s="913"/>
      <c r="BF91" s="913"/>
      <c r="BG91" s="913"/>
      <c r="BH91" s="913"/>
      <c r="BI91" s="913"/>
      <c r="BJ91" s="913"/>
      <c r="BK91" s="913"/>
      <c r="BL91" s="913"/>
      <c r="BM91" s="913"/>
      <c r="BN91" s="913"/>
      <c r="BO91" s="913"/>
      <c r="BP91" s="913"/>
      <c r="BQ91" s="913"/>
      <c r="BR91" s="913"/>
      <c r="BS91" s="913"/>
      <c r="BT91" s="913"/>
      <c r="BU91" s="913"/>
      <c r="BV91" s="913"/>
      <c r="BW91" s="913"/>
      <c r="BX91" s="913"/>
      <c r="BY91" s="913"/>
      <c r="BZ91" s="913"/>
      <c r="CA91" s="913"/>
      <c r="CB91" s="913"/>
      <c r="CC91" s="913"/>
      <c r="CD91" s="913"/>
      <c r="CE91" s="913"/>
      <c r="CF91" s="913"/>
      <c r="CG91" s="913"/>
      <c r="CH91" s="913"/>
      <c r="CI91" s="913"/>
      <c r="CJ91" s="913"/>
      <c r="CK91" s="913"/>
      <c r="CL91" s="913"/>
      <c r="CM91" s="913"/>
      <c r="CN91" s="913"/>
      <c r="CO91" s="913"/>
      <c r="CP91" s="913"/>
      <c r="CQ91" s="913"/>
      <c r="CR91" s="913"/>
      <c r="CS91" s="913"/>
      <c r="CT91" s="913"/>
      <c r="CU91" s="913"/>
      <c r="CV91" s="913"/>
      <c r="CW91" s="913"/>
      <c r="CX91" s="913"/>
      <c r="CY91" s="913"/>
      <c r="CZ91" s="913"/>
      <c r="DA91" s="913"/>
      <c r="DB91" s="913"/>
      <c r="DC91" s="913"/>
      <c r="DD91" s="913"/>
      <c r="DE91" s="913"/>
      <c r="DF91" s="913"/>
      <c r="DG91" s="913"/>
      <c r="DH91" s="913"/>
      <c r="DI91" s="913"/>
      <c r="DJ91" s="913"/>
      <c r="DK91" s="913"/>
      <c r="DL91" s="913"/>
      <c r="DM91" s="913"/>
      <c r="DN91" s="913"/>
      <c r="DO91" s="913"/>
      <c r="DP91" s="913"/>
      <c r="DQ91" s="913"/>
    </row>
    <row r="92" spans="3:121">
      <c r="C92" s="913"/>
      <c r="D92" s="913"/>
      <c r="E92" s="913"/>
      <c r="F92" s="913"/>
      <c r="G92" s="913"/>
      <c r="H92" s="913"/>
      <c r="I92" s="913"/>
      <c r="J92" s="913"/>
      <c r="K92" s="913"/>
      <c r="L92" s="913"/>
      <c r="M92" s="913"/>
      <c r="N92" s="913"/>
      <c r="O92" s="913"/>
      <c r="P92" s="913"/>
      <c r="Q92" s="913"/>
      <c r="R92" s="913"/>
      <c r="S92" s="913"/>
      <c r="T92" s="913"/>
      <c r="U92" s="913"/>
      <c r="V92" s="913"/>
      <c r="W92" s="913"/>
      <c r="X92" s="913"/>
      <c r="Y92" s="913"/>
      <c r="Z92" s="913"/>
      <c r="AA92" s="913"/>
      <c r="AB92" s="913"/>
      <c r="AC92" s="913"/>
      <c r="AD92" s="913"/>
      <c r="AE92" s="913"/>
      <c r="AF92" s="913"/>
      <c r="AG92" s="913"/>
      <c r="AH92" s="913"/>
      <c r="AI92" s="913"/>
      <c r="AJ92" s="913"/>
      <c r="AK92" s="913"/>
      <c r="AL92" s="913"/>
      <c r="AM92" s="913"/>
      <c r="AN92" s="913"/>
      <c r="AO92" s="913"/>
      <c r="AP92" s="913"/>
      <c r="AQ92" s="913"/>
      <c r="AR92" s="913"/>
      <c r="AS92" s="913"/>
      <c r="AT92" s="913"/>
      <c r="AU92" s="913"/>
      <c r="AV92" s="913"/>
      <c r="AW92" s="913"/>
      <c r="AX92" s="913"/>
      <c r="AY92" s="913"/>
      <c r="AZ92" s="913"/>
      <c r="BA92" s="913"/>
      <c r="BB92" s="913"/>
      <c r="BC92" s="913"/>
      <c r="BD92" s="913"/>
      <c r="BE92" s="913"/>
      <c r="BF92" s="913"/>
      <c r="BG92" s="913"/>
      <c r="BH92" s="913"/>
      <c r="BI92" s="913"/>
      <c r="BJ92" s="913"/>
      <c r="BK92" s="913"/>
      <c r="BL92" s="913"/>
      <c r="BM92" s="913"/>
      <c r="BN92" s="913"/>
      <c r="BO92" s="913"/>
      <c r="BP92" s="913"/>
      <c r="BQ92" s="913"/>
      <c r="BR92" s="913"/>
      <c r="BS92" s="913"/>
      <c r="BT92" s="913"/>
      <c r="BU92" s="913"/>
      <c r="BV92" s="913"/>
      <c r="BW92" s="913"/>
      <c r="BX92" s="913"/>
      <c r="BY92" s="913"/>
      <c r="BZ92" s="913"/>
      <c r="CA92" s="913"/>
      <c r="CB92" s="913"/>
      <c r="CC92" s="913"/>
      <c r="CD92" s="913"/>
      <c r="CE92" s="913"/>
      <c r="CF92" s="913"/>
      <c r="CG92" s="913"/>
      <c r="CH92" s="913"/>
      <c r="CI92" s="913"/>
      <c r="CJ92" s="913"/>
      <c r="CK92" s="913"/>
      <c r="CL92" s="913"/>
      <c r="CM92" s="913"/>
      <c r="CN92" s="913"/>
      <c r="CO92" s="913"/>
      <c r="CP92" s="913"/>
      <c r="CQ92" s="913"/>
      <c r="CR92" s="913"/>
      <c r="CS92" s="913"/>
      <c r="CT92" s="913"/>
      <c r="CU92" s="913"/>
      <c r="CV92" s="913"/>
      <c r="CW92" s="913"/>
      <c r="CX92" s="913"/>
      <c r="CY92" s="913"/>
      <c r="CZ92" s="913"/>
      <c r="DA92" s="913"/>
      <c r="DB92" s="913"/>
      <c r="DC92" s="913"/>
      <c r="DD92" s="913"/>
      <c r="DE92" s="913"/>
      <c r="DF92" s="913"/>
      <c r="DG92" s="913"/>
      <c r="DH92" s="913"/>
      <c r="DI92" s="913"/>
      <c r="DJ92" s="913"/>
      <c r="DK92" s="913"/>
      <c r="DL92" s="913"/>
      <c r="DM92" s="913"/>
      <c r="DN92" s="913"/>
      <c r="DO92" s="913"/>
      <c r="DP92" s="913"/>
      <c r="DQ92" s="913"/>
    </row>
    <row r="93" spans="3:121">
      <c r="C93" s="913"/>
      <c r="D93" s="913"/>
      <c r="E93" s="913"/>
      <c r="F93" s="913"/>
      <c r="G93" s="913"/>
      <c r="H93" s="913"/>
      <c r="I93" s="913"/>
      <c r="J93" s="913"/>
      <c r="K93" s="913"/>
      <c r="L93" s="913"/>
      <c r="M93" s="913"/>
      <c r="N93" s="913"/>
      <c r="O93" s="913"/>
      <c r="P93" s="913"/>
      <c r="Q93" s="913"/>
      <c r="R93" s="913"/>
      <c r="S93" s="913"/>
      <c r="T93" s="913"/>
      <c r="U93" s="913"/>
      <c r="V93" s="913"/>
      <c r="W93" s="913"/>
      <c r="X93" s="913"/>
      <c r="Y93" s="913"/>
      <c r="Z93" s="913"/>
      <c r="AA93" s="913"/>
      <c r="AB93" s="913"/>
      <c r="AC93" s="913"/>
      <c r="AD93" s="913"/>
      <c r="AE93" s="913"/>
      <c r="AF93" s="913"/>
      <c r="AG93" s="913"/>
      <c r="AH93" s="913"/>
      <c r="AI93" s="913"/>
      <c r="AJ93" s="913"/>
      <c r="AK93" s="913"/>
      <c r="AL93" s="913"/>
      <c r="AM93" s="913"/>
      <c r="AN93" s="913"/>
      <c r="AO93" s="913"/>
      <c r="AP93" s="913"/>
      <c r="AQ93" s="913"/>
      <c r="AR93" s="913"/>
      <c r="AS93" s="913"/>
      <c r="AT93" s="913"/>
      <c r="AU93" s="913"/>
      <c r="AV93" s="913"/>
      <c r="AW93" s="913"/>
      <c r="AX93" s="913"/>
      <c r="AY93" s="913"/>
      <c r="AZ93" s="913"/>
      <c r="BA93" s="913"/>
      <c r="BB93" s="913"/>
      <c r="BC93" s="913"/>
      <c r="BD93" s="913"/>
      <c r="BE93" s="913"/>
      <c r="BF93" s="913"/>
      <c r="BG93" s="913"/>
      <c r="BH93" s="913"/>
      <c r="BI93" s="913"/>
      <c r="BJ93" s="913"/>
      <c r="BK93" s="913"/>
      <c r="BL93" s="913"/>
      <c r="BM93" s="913"/>
      <c r="BN93" s="913"/>
      <c r="BO93" s="913"/>
      <c r="BP93" s="913"/>
      <c r="BQ93" s="913"/>
      <c r="BR93" s="913"/>
      <c r="BS93" s="913"/>
      <c r="BT93" s="913"/>
      <c r="BU93" s="913"/>
      <c r="BV93" s="913"/>
      <c r="BW93" s="913"/>
      <c r="BX93" s="913"/>
      <c r="BY93" s="913"/>
      <c r="BZ93" s="913"/>
      <c r="CA93" s="913"/>
      <c r="CB93" s="913"/>
      <c r="CC93" s="913"/>
      <c r="CD93" s="913"/>
      <c r="CE93" s="913"/>
      <c r="CF93" s="913"/>
      <c r="CG93" s="913"/>
      <c r="CH93" s="913"/>
      <c r="CI93" s="913"/>
      <c r="CJ93" s="913"/>
      <c r="CK93" s="913"/>
      <c r="CL93" s="913"/>
      <c r="CM93" s="913"/>
      <c r="CN93" s="913"/>
      <c r="CO93" s="913"/>
      <c r="CP93" s="913"/>
      <c r="CQ93" s="913"/>
      <c r="CR93" s="913"/>
      <c r="CS93" s="913"/>
      <c r="CT93" s="913"/>
      <c r="CU93" s="913"/>
      <c r="CV93" s="913"/>
      <c r="CW93" s="913"/>
      <c r="CX93" s="913"/>
      <c r="CY93" s="913"/>
      <c r="CZ93" s="913"/>
      <c r="DA93" s="913"/>
      <c r="DB93" s="913"/>
      <c r="DC93" s="913"/>
      <c r="DD93" s="913"/>
      <c r="DE93" s="913"/>
      <c r="DF93" s="913"/>
      <c r="DG93" s="913"/>
      <c r="DH93" s="913"/>
      <c r="DI93" s="913"/>
      <c r="DJ93" s="913"/>
      <c r="DK93" s="913"/>
      <c r="DL93" s="913"/>
      <c r="DM93" s="913"/>
      <c r="DN93" s="913"/>
      <c r="DO93" s="913"/>
      <c r="DP93" s="913"/>
      <c r="DQ93" s="913"/>
    </row>
    <row r="94" spans="3:121">
      <c r="C94" s="913"/>
      <c r="D94" s="913"/>
      <c r="E94" s="913"/>
      <c r="F94" s="913"/>
      <c r="G94" s="913"/>
      <c r="H94" s="913"/>
      <c r="I94" s="913"/>
      <c r="J94" s="913"/>
      <c r="K94" s="913"/>
      <c r="L94" s="913"/>
      <c r="M94" s="913"/>
      <c r="N94" s="913"/>
      <c r="O94" s="913"/>
      <c r="P94" s="913"/>
      <c r="Q94" s="913"/>
      <c r="R94" s="913"/>
      <c r="S94" s="913"/>
      <c r="T94" s="913"/>
      <c r="U94" s="913"/>
      <c r="V94" s="913"/>
      <c r="W94" s="913"/>
      <c r="X94" s="913"/>
      <c r="Y94" s="913"/>
      <c r="Z94" s="913"/>
      <c r="AA94" s="913"/>
      <c r="AB94" s="913"/>
      <c r="AC94" s="913"/>
      <c r="AD94" s="913"/>
      <c r="AE94" s="913"/>
      <c r="AF94" s="913"/>
      <c r="AG94" s="913"/>
      <c r="AH94" s="913"/>
      <c r="AI94" s="913"/>
      <c r="AJ94" s="913"/>
      <c r="AK94" s="913"/>
      <c r="AL94" s="913"/>
      <c r="AM94" s="913"/>
      <c r="AN94" s="913"/>
      <c r="AO94" s="913"/>
      <c r="AP94" s="913"/>
      <c r="AQ94" s="913"/>
      <c r="AR94" s="913"/>
      <c r="AS94" s="913"/>
      <c r="AT94" s="913"/>
      <c r="AU94" s="913"/>
      <c r="AV94" s="913"/>
      <c r="AW94" s="913"/>
      <c r="AX94" s="913"/>
      <c r="AY94" s="913"/>
      <c r="AZ94" s="913"/>
      <c r="BA94" s="913"/>
      <c r="BB94" s="913"/>
      <c r="BC94" s="913"/>
      <c r="BD94" s="913"/>
      <c r="BE94" s="913"/>
      <c r="BF94" s="913"/>
      <c r="BG94" s="913"/>
      <c r="BH94" s="913"/>
      <c r="BI94" s="913"/>
      <c r="BJ94" s="913"/>
      <c r="BK94" s="913"/>
      <c r="BL94" s="913"/>
      <c r="BM94" s="913"/>
      <c r="BN94" s="913"/>
      <c r="BO94" s="913"/>
      <c r="BP94" s="913"/>
      <c r="BQ94" s="913"/>
      <c r="BR94" s="913"/>
      <c r="BS94" s="913"/>
      <c r="BT94" s="913"/>
      <c r="BU94" s="913"/>
      <c r="BV94" s="913"/>
      <c r="BW94" s="913"/>
      <c r="BX94" s="913"/>
      <c r="BY94" s="913"/>
      <c r="BZ94" s="913"/>
      <c r="CA94" s="913"/>
      <c r="CB94" s="913"/>
      <c r="CC94" s="913"/>
      <c r="CD94" s="913"/>
      <c r="CE94" s="913"/>
      <c r="CF94" s="913"/>
      <c r="CG94" s="913"/>
      <c r="CH94" s="913"/>
      <c r="CI94" s="913"/>
      <c r="CJ94" s="913"/>
      <c r="CK94" s="913"/>
      <c r="CL94" s="913"/>
      <c r="CM94" s="913"/>
      <c r="CN94" s="913"/>
      <c r="CO94" s="913"/>
      <c r="CP94" s="913"/>
      <c r="CQ94" s="913"/>
      <c r="CR94" s="913"/>
      <c r="CS94" s="913"/>
      <c r="CT94" s="913"/>
      <c r="CU94" s="913"/>
      <c r="CV94" s="913"/>
      <c r="CW94" s="913"/>
      <c r="CX94" s="913"/>
      <c r="CY94" s="913"/>
      <c r="CZ94" s="913"/>
      <c r="DA94" s="913"/>
      <c r="DB94" s="913"/>
      <c r="DC94" s="913"/>
      <c r="DD94" s="913"/>
      <c r="DE94" s="913"/>
      <c r="DF94" s="913"/>
      <c r="DG94" s="913"/>
      <c r="DH94" s="913"/>
      <c r="DI94" s="913"/>
      <c r="DJ94" s="913"/>
      <c r="DK94" s="913"/>
      <c r="DL94" s="913"/>
      <c r="DM94" s="913"/>
      <c r="DN94" s="913"/>
      <c r="DO94" s="913"/>
      <c r="DP94" s="913"/>
      <c r="DQ94" s="913"/>
    </row>
    <row r="95" spans="3:121">
      <c r="C95" s="913"/>
      <c r="D95" s="913"/>
      <c r="E95" s="913"/>
      <c r="F95" s="913"/>
      <c r="G95" s="913"/>
      <c r="H95" s="913"/>
      <c r="I95" s="913"/>
      <c r="J95" s="913"/>
      <c r="K95" s="913"/>
      <c r="L95" s="913"/>
      <c r="M95" s="913"/>
      <c r="N95" s="913"/>
      <c r="O95" s="913"/>
      <c r="P95" s="913"/>
      <c r="Q95" s="913"/>
      <c r="R95" s="913"/>
      <c r="S95" s="913"/>
      <c r="T95" s="913"/>
      <c r="U95" s="913"/>
      <c r="V95" s="913"/>
      <c r="W95" s="913"/>
      <c r="X95" s="913"/>
      <c r="Y95" s="913"/>
      <c r="Z95" s="913"/>
      <c r="AA95" s="913"/>
      <c r="AB95" s="913"/>
      <c r="AC95" s="913"/>
      <c r="AD95" s="913"/>
      <c r="AE95" s="913"/>
      <c r="AF95" s="913"/>
      <c r="AG95" s="913"/>
      <c r="AH95" s="913"/>
      <c r="AI95" s="913"/>
      <c r="AJ95" s="913"/>
      <c r="AK95" s="913"/>
      <c r="AL95" s="913"/>
      <c r="AM95" s="913"/>
      <c r="AN95" s="913"/>
      <c r="AO95" s="913"/>
      <c r="AP95" s="913"/>
      <c r="AQ95" s="913"/>
      <c r="AR95" s="913"/>
      <c r="AS95" s="913"/>
      <c r="AT95" s="913"/>
      <c r="AU95" s="913"/>
      <c r="AV95" s="913"/>
      <c r="AW95" s="913"/>
      <c r="AX95" s="913"/>
      <c r="AY95" s="913"/>
      <c r="AZ95" s="913"/>
      <c r="BA95" s="913"/>
      <c r="BB95" s="913"/>
      <c r="BC95" s="913"/>
      <c r="BD95" s="913"/>
      <c r="BE95" s="913"/>
      <c r="BF95" s="913"/>
      <c r="BG95" s="913"/>
      <c r="BH95" s="913"/>
      <c r="BI95" s="913"/>
      <c r="BJ95" s="913"/>
      <c r="BK95" s="913"/>
      <c r="BL95" s="913"/>
      <c r="BM95" s="913"/>
      <c r="BN95" s="913"/>
      <c r="BO95" s="913"/>
      <c r="BP95" s="913"/>
      <c r="BQ95" s="913"/>
      <c r="BR95" s="913"/>
      <c r="BS95" s="913"/>
      <c r="BT95" s="913"/>
      <c r="BU95" s="913"/>
      <c r="BV95" s="913"/>
      <c r="BW95" s="913"/>
      <c r="BX95" s="913"/>
      <c r="BY95" s="913"/>
      <c r="BZ95" s="913"/>
      <c r="CA95" s="913"/>
      <c r="CB95" s="913"/>
      <c r="CC95" s="913"/>
      <c r="CD95" s="913"/>
      <c r="CE95" s="913"/>
      <c r="CF95" s="913"/>
      <c r="CG95" s="913"/>
      <c r="CH95" s="913"/>
      <c r="CI95" s="913"/>
      <c r="CJ95" s="913"/>
      <c r="CK95" s="913"/>
      <c r="CL95" s="913"/>
      <c r="CM95" s="913"/>
      <c r="CN95" s="913"/>
      <c r="CO95" s="913"/>
      <c r="CP95" s="913"/>
      <c r="CQ95" s="913"/>
      <c r="CR95" s="913"/>
      <c r="CS95" s="913"/>
      <c r="CT95" s="913"/>
      <c r="CU95" s="913"/>
      <c r="CV95" s="913"/>
      <c r="CW95" s="913"/>
      <c r="CX95" s="913"/>
      <c r="CY95" s="913"/>
      <c r="CZ95" s="913"/>
      <c r="DA95" s="913"/>
      <c r="DB95" s="913"/>
      <c r="DC95" s="913"/>
      <c r="DD95" s="913"/>
      <c r="DE95" s="913"/>
      <c r="DF95" s="913"/>
      <c r="DG95" s="913"/>
      <c r="DH95" s="913"/>
      <c r="DI95" s="913"/>
      <c r="DJ95" s="913"/>
      <c r="DK95" s="913"/>
      <c r="DL95" s="913"/>
      <c r="DM95" s="913"/>
      <c r="DN95" s="913"/>
      <c r="DO95" s="913"/>
      <c r="DP95" s="913"/>
      <c r="DQ95" s="913"/>
    </row>
    <row r="96" spans="3:121">
      <c r="C96" s="913"/>
      <c r="D96" s="913"/>
      <c r="E96" s="913"/>
      <c r="F96" s="913"/>
      <c r="G96" s="913"/>
      <c r="H96" s="913"/>
      <c r="I96" s="913"/>
      <c r="J96" s="913"/>
      <c r="K96" s="913"/>
      <c r="L96" s="913"/>
      <c r="M96" s="913"/>
      <c r="N96" s="913"/>
      <c r="O96" s="913"/>
      <c r="P96" s="913"/>
      <c r="Q96" s="913"/>
      <c r="R96" s="913"/>
      <c r="S96" s="913"/>
      <c r="T96" s="913"/>
      <c r="U96" s="913"/>
      <c r="V96" s="913"/>
      <c r="W96" s="913"/>
      <c r="X96" s="913"/>
      <c r="Y96" s="913"/>
      <c r="Z96" s="913"/>
      <c r="AA96" s="913"/>
      <c r="AB96" s="913"/>
      <c r="AC96" s="913"/>
      <c r="AD96" s="913"/>
      <c r="AE96" s="913"/>
      <c r="AF96" s="913"/>
      <c r="AG96" s="913"/>
      <c r="AH96" s="913"/>
      <c r="AI96" s="913"/>
      <c r="AJ96" s="913"/>
      <c r="AK96" s="913"/>
      <c r="AL96" s="913"/>
      <c r="AM96" s="913"/>
      <c r="AN96" s="913"/>
      <c r="AO96" s="913"/>
      <c r="AP96" s="913"/>
      <c r="AQ96" s="913"/>
      <c r="AR96" s="913"/>
      <c r="AS96" s="913"/>
      <c r="AT96" s="913"/>
      <c r="AU96" s="913"/>
      <c r="AV96" s="913"/>
      <c r="AW96" s="913"/>
      <c r="AX96" s="913"/>
      <c r="AY96" s="913"/>
      <c r="AZ96" s="913"/>
      <c r="BA96" s="913"/>
      <c r="BB96" s="913"/>
      <c r="BC96" s="913"/>
      <c r="BD96" s="913"/>
      <c r="BE96" s="913"/>
      <c r="BF96" s="913"/>
      <c r="BG96" s="913"/>
      <c r="BH96" s="913"/>
      <c r="BI96" s="913"/>
      <c r="BJ96" s="913"/>
      <c r="BK96" s="913"/>
      <c r="BL96" s="913"/>
      <c r="BM96" s="913"/>
      <c r="BN96" s="913"/>
      <c r="BO96" s="913"/>
      <c r="BP96" s="913"/>
      <c r="BQ96" s="913"/>
      <c r="BR96" s="913"/>
      <c r="BS96" s="913"/>
      <c r="BT96" s="913"/>
      <c r="BU96" s="913"/>
      <c r="BV96" s="913"/>
      <c r="BW96" s="913"/>
      <c r="BX96" s="913"/>
      <c r="BY96" s="913"/>
      <c r="BZ96" s="913"/>
      <c r="CA96" s="913"/>
      <c r="CB96" s="913"/>
      <c r="CC96" s="913"/>
      <c r="CD96" s="913"/>
      <c r="CE96" s="913"/>
      <c r="CF96" s="913"/>
      <c r="CG96" s="913"/>
      <c r="CH96" s="913"/>
      <c r="CI96" s="913"/>
      <c r="CJ96" s="913"/>
      <c r="CK96" s="913"/>
      <c r="CL96" s="913"/>
      <c r="CM96" s="913"/>
      <c r="CN96" s="913"/>
      <c r="CO96" s="913"/>
      <c r="CP96" s="913"/>
      <c r="CQ96" s="913"/>
      <c r="CR96" s="913"/>
      <c r="CS96" s="913"/>
      <c r="CT96" s="913"/>
      <c r="CU96" s="913"/>
      <c r="CV96" s="913"/>
      <c r="CW96" s="913"/>
      <c r="CX96" s="913"/>
      <c r="CY96" s="913"/>
      <c r="CZ96" s="913"/>
      <c r="DA96" s="913"/>
      <c r="DB96" s="913"/>
      <c r="DC96" s="913"/>
      <c r="DD96" s="913"/>
      <c r="DE96" s="913"/>
      <c r="DF96" s="913"/>
      <c r="DG96" s="913"/>
      <c r="DH96" s="913"/>
      <c r="DI96" s="913"/>
      <c r="DJ96" s="913"/>
      <c r="DK96" s="913"/>
      <c r="DL96" s="913"/>
      <c r="DM96" s="913"/>
      <c r="DN96" s="913"/>
      <c r="DO96" s="913"/>
      <c r="DP96" s="913"/>
      <c r="DQ96" s="913"/>
    </row>
    <row r="97" spans="3:121">
      <c r="C97" s="913"/>
      <c r="D97" s="913"/>
      <c r="E97" s="913"/>
      <c r="F97" s="913"/>
      <c r="G97" s="913"/>
      <c r="H97" s="913"/>
      <c r="I97" s="913"/>
      <c r="J97" s="913"/>
      <c r="K97" s="913"/>
      <c r="L97" s="913"/>
      <c r="M97" s="913"/>
      <c r="N97" s="913"/>
      <c r="O97" s="913"/>
      <c r="P97" s="913"/>
      <c r="Q97" s="913"/>
      <c r="R97" s="913"/>
      <c r="S97" s="913"/>
      <c r="T97" s="913"/>
      <c r="U97" s="913"/>
      <c r="V97" s="913"/>
      <c r="W97" s="913"/>
      <c r="X97" s="913"/>
      <c r="Y97" s="913"/>
      <c r="Z97" s="913"/>
      <c r="AA97" s="913"/>
      <c r="AB97" s="913"/>
      <c r="AC97" s="913"/>
      <c r="AD97" s="913"/>
      <c r="AE97" s="913"/>
      <c r="AF97" s="913"/>
      <c r="AG97" s="913"/>
      <c r="AH97" s="913"/>
      <c r="AI97" s="913"/>
      <c r="AJ97" s="913"/>
      <c r="AK97" s="913"/>
      <c r="AL97" s="913"/>
      <c r="AM97" s="913"/>
      <c r="AN97" s="913"/>
      <c r="AO97" s="913"/>
      <c r="AP97" s="913"/>
      <c r="AQ97" s="913"/>
      <c r="AR97" s="913"/>
      <c r="AS97" s="913"/>
      <c r="AT97" s="913"/>
      <c r="AU97" s="913"/>
      <c r="AV97" s="913"/>
      <c r="AW97" s="913"/>
      <c r="AX97" s="913"/>
      <c r="AY97" s="913"/>
      <c r="AZ97" s="913"/>
      <c r="BA97" s="913"/>
      <c r="BB97" s="913"/>
      <c r="BC97" s="913"/>
      <c r="BD97" s="913"/>
      <c r="BE97" s="913"/>
      <c r="BF97" s="913"/>
      <c r="BG97" s="913"/>
      <c r="BH97" s="913"/>
      <c r="BI97" s="913"/>
      <c r="BJ97" s="913"/>
      <c r="BK97" s="913"/>
      <c r="BL97" s="913"/>
      <c r="BM97" s="913"/>
      <c r="BN97" s="913"/>
      <c r="BO97" s="913"/>
      <c r="BP97" s="913"/>
      <c r="BQ97" s="913"/>
      <c r="BR97" s="913"/>
      <c r="BS97" s="913"/>
      <c r="BT97" s="913"/>
      <c r="BU97" s="913"/>
      <c r="BV97" s="913"/>
      <c r="BW97" s="913"/>
      <c r="BX97" s="913"/>
      <c r="BY97" s="913"/>
      <c r="BZ97" s="913"/>
      <c r="CA97" s="913"/>
      <c r="CB97" s="913"/>
      <c r="CC97" s="913"/>
      <c r="CD97" s="913"/>
      <c r="CE97" s="913"/>
      <c r="CF97" s="913"/>
      <c r="CG97" s="913"/>
      <c r="CH97" s="913"/>
      <c r="CI97" s="913"/>
      <c r="CJ97" s="913"/>
      <c r="CK97" s="913"/>
      <c r="CL97" s="913"/>
      <c r="CM97" s="913"/>
      <c r="CN97" s="913"/>
      <c r="CO97" s="913"/>
      <c r="CP97" s="913"/>
      <c r="CQ97" s="913"/>
      <c r="CR97" s="913"/>
      <c r="CS97" s="913"/>
      <c r="CT97" s="913"/>
      <c r="CU97" s="913"/>
      <c r="CV97" s="913"/>
      <c r="CW97" s="913"/>
      <c r="CX97" s="913"/>
      <c r="CY97" s="913"/>
      <c r="CZ97" s="913"/>
      <c r="DA97" s="913"/>
      <c r="DB97" s="913"/>
      <c r="DC97" s="913"/>
      <c r="DD97" s="913"/>
      <c r="DE97" s="913"/>
      <c r="DF97" s="913"/>
      <c r="DG97" s="913"/>
      <c r="DH97" s="913"/>
      <c r="DI97" s="913"/>
      <c r="DJ97" s="913"/>
      <c r="DK97" s="913"/>
      <c r="DL97" s="913"/>
      <c r="DM97" s="913"/>
      <c r="DN97" s="913"/>
      <c r="DO97" s="913"/>
      <c r="DP97" s="913"/>
      <c r="DQ97" s="913"/>
    </row>
    <row r="98" spans="3:121">
      <c r="C98" s="913"/>
      <c r="D98" s="913"/>
      <c r="E98" s="913"/>
      <c r="F98" s="913"/>
      <c r="G98" s="913"/>
      <c r="H98" s="913"/>
      <c r="I98" s="913"/>
      <c r="J98" s="913"/>
      <c r="K98" s="913"/>
      <c r="L98" s="913"/>
      <c r="M98" s="913"/>
      <c r="N98" s="913"/>
      <c r="O98" s="913"/>
      <c r="P98" s="913"/>
      <c r="Q98" s="913"/>
      <c r="R98" s="913"/>
      <c r="S98" s="913"/>
      <c r="T98" s="913"/>
      <c r="U98" s="913"/>
      <c r="V98" s="913"/>
      <c r="W98" s="913"/>
      <c r="X98" s="913"/>
      <c r="Y98" s="913"/>
      <c r="Z98" s="913"/>
      <c r="AA98" s="913"/>
      <c r="AB98" s="913"/>
      <c r="AC98" s="913"/>
      <c r="AD98" s="913"/>
      <c r="AE98" s="913"/>
      <c r="AF98" s="913"/>
      <c r="AG98" s="913"/>
      <c r="AH98" s="913"/>
      <c r="AI98" s="913"/>
      <c r="AJ98" s="913"/>
      <c r="AK98" s="913"/>
      <c r="AL98" s="913"/>
      <c r="AM98" s="913"/>
      <c r="AN98" s="913"/>
      <c r="AO98" s="913"/>
      <c r="AP98" s="913"/>
      <c r="AQ98" s="913"/>
      <c r="AR98" s="913"/>
      <c r="AS98" s="913"/>
      <c r="AT98" s="913"/>
      <c r="AU98" s="913"/>
      <c r="AV98" s="913"/>
      <c r="AW98" s="913"/>
      <c r="AX98" s="913"/>
      <c r="AY98" s="913"/>
      <c r="AZ98" s="913"/>
      <c r="BA98" s="913"/>
      <c r="BB98" s="913"/>
      <c r="BC98" s="913"/>
      <c r="BD98" s="913"/>
      <c r="BE98" s="913"/>
      <c r="BF98" s="913"/>
      <c r="BG98" s="913"/>
      <c r="BH98" s="913"/>
      <c r="BI98" s="913"/>
      <c r="BJ98" s="913"/>
      <c r="BK98" s="913"/>
      <c r="BL98" s="913"/>
      <c r="BM98" s="913"/>
      <c r="BN98" s="913"/>
      <c r="BO98" s="913"/>
      <c r="BP98" s="913"/>
      <c r="BQ98" s="913"/>
      <c r="BR98" s="913"/>
      <c r="BS98" s="913"/>
      <c r="BT98" s="913"/>
      <c r="BU98" s="913"/>
      <c r="BV98" s="913"/>
      <c r="BW98" s="913"/>
      <c r="BX98" s="913"/>
      <c r="BY98" s="913"/>
      <c r="BZ98" s="913"/>
      <c r="CA98" s="913"/>
      <c r="CB98" s="913"/>
      <c r="CC98" s="913"/>
      <c r="CD98" s="913"/>
      <c r="CE98" s="913"/>
      <c r="CF98" s="913"/>
      <c r="CG98" s="913"/>
      <c r="CH98" s="913"/>
      <c r="CI98" s="913"/>
      <c r="CJ98" s="913"/>
      <c r="CK98" s="913"/>
      <c r="CL98" s="913"/>
      <c r="CM98" s="913"/>
      <c r="CN98" s="913"/>
      <c r="CO98" s="913"/>
      <c r="CP98" s="913"/>
      <c r="CQ98" s="913"/>
      <c r="CR98" s="913"/>
      <c r="CS98" s="913"/>
      <c r="CT98" s="913"/>
      <c r="CU98" s="913"/>
      <c r="CV98" s="913"/>
      <c r="CW98" s="913"/>
      <c r="CX98" s="913"/>
      <c r="CY98" s="913"/>
      <c r="CZ98" s="913"/>
      <c r="DA98" s="913"/>
      <c r="DB98" s="913"/>
      <c r="DC98" s="913"/>
      <c r="DD98" s="913"/>
      <c r="DE98" s="913"/>
      <c r="DF98" s="913"/>
      <c r="DG98" s="913"/>
      <c r="DH98" s="913"/>
      <c r="DI98" s="913"/>
      <c r="DJ98" s="913"/>
      <c r="DK98" s="913"/>
      <c r="DL98" s="913"/>
      <c r="DM98" s="913"/>
      <c r="DN98" s="913"/>
      <c r="DO98" s="913"/>
      <c r="DP98" s="913"/>
      <c r="DQ98" s="913"/>
    </row>
    <row r="99" spans="3:121">
      <c r="C99" s="913"/>
      <c r="D99" s="913"/>
      <c r="E99" s="913"/>
      <c r="F99" s="913"/>
      <c r="G99" s="913"/>
      <c r="H99" s="913"/>
      <c r="I99" s="913"/>
      <c r="J99" s="913"/>
      <c r="K99" s="913"/>
      <c r="L99" s="913"/>
      <c r="M99" s="913"/>
      <c r="N99" s="913"/>
      <c r="O99" s="913"/>
      <c r="P99" s="913"/>
      <c r="Q99" s="913"/>
      <c r="R99" s="913"/>
      <c r="S99" s="913"/>
      <c r="T99" s="913"/>
      <c r="U99" s="913"/>
      <c r="V99" s="913"/>
      <c r="W99" s="913"/>
      <c r="X99" s="913"/>
      <c r="Y99" s="913"/>
      <c r="Z99" s="913"/>
      <c r="AA99" s="913"/>
      <c r="AB99" s="913"/>
      <c r="AC99" s="913"/>
      <c r="AD99" s="913"/>
      <c r="AE99" s="913"/>
      <c r="AF99" s="913"/>
      <c r="AG99" s="913"/>
      <c r="AH99" s="913"/>
      <c r="AI99" s="913"/>
      <c r="AJ99" s="913"/>
      <c r="AK99" s="913"/>
      <c r="AL99" s="913"/>
      <c r="AM99" s="913"/>
      <c r="AN99" s="913"/>
      <c r="AO99" s="913"/>
      <c r="AP99" s="913"/>
      <c r="AQ99" s="913"/>
      <c r="AR99" s="913"/>
      <c r="AS99" s="913"/>
      <c r="AT99" s="913"/>
      <c r="AU99" s="913"/>
      <c r="AV99" s="913"/>
      <c r="AW99" s="913"/>
      <c r="AX99" s="913"/>
      <c r="AY99" s="913"/>
      <c r="AZ99" s="913"/>
      <c r="BA99" s="913"/>
      <c r="BB99" s="913"/>
      <c r="BC99" s="913"/>
      <c r="BD99" s="913"/>
      <c r="BE99" s="913"/>
      <c r="BF99" s="913"/>
      <c r="BG99" s="913"/>
      <c r="BH99" s="913"/>
      <c r="BI99" s="913"/>
      <c r="BJ99" s="913"/>
      <c r="BK99" s="913"/>
      <c r="BL99" s="913"/>
      <c r="BM99" s="913"/>
      <c r="BN99" s="913"/>
      <c r="BO99" s="913"/>
      <c r="BP99" s="913"/>
      <c r="BQ99" s="913"/>
      <c r="BR99" s="913"/>
      <c r="BS99" s="913"/>
      <c r="BT99" s="913"/>
      <c r="BU99" s="913"/>
      <c r="BV99" s="913"/>
      <c r="BW99" s="913"/>
      <c r="BX99" s="913"/>
      <c r="BY99" s="913"/>
      <c r="BZ99" s="913"/>
      <c r="CA99" s="913"/>
      <c r="CB99" s="913"/>
      <c r="CC99" s="913"/>
      <c r="CD99" s="913"/>
      <c r="CE99" s="913"/>
      <c r="CF99" s="913"/>
      <c r="CG99" s="913"/>
      <c r="CH99" s="913"/>
      <c r="CI99" s="913"/>
      <c r="CJ99" s="913"/>
      <c r="CK99" s="913"/>
      <c r="CL99" s="913"/>
      <c r="CM99" s="913"/>
      <c r="CN99" s="913"/>
      <c r="CO99" s="913"/>
      <c r="CP99" s="913"/>
      <c r="CQ99" s="913"/>
      <c r="CR99" s="913"/>
      <c r="CS99" s="913"/>
      <c r="CT99" s="913"/>
      <c r="CU99" s="913"/>
      <c r="CV99" s="913"/>
      <c r="CW99" s="913"/>
      <c r="CX99" s="913"/>
      <c r="CY99" s="913"/>
      <c r="CZ99" s="913"/>
      <c r="DA99" s="913"/>
      <c r="DB99" s="913"/>
      <c r="DC99" s="913"/>
      <c r="DD99" s="913"/>
      <c r="DE99" s="913"/>
      <c r="DF99" s="913"/>
      <c r="DG99" s="913"/>
      <c r="DH99" s="913"/>
      <c r="DI99" s="913"/>
      <c r="DJ99" s="913"/>
      <c r="DK99" s="913"/>
      <c r="DL99" s="913"/>
      <c r="DM99" s="913"/>
      <c r="DN99" s="913"/>
      <c r="DO99" s="913"/>
      <c r="DP99" s="913"/>
      <c r="DQ99" s="913"/>
    </row>
    <row r="100" spans="3:121">
      <c r="C100" s="913"/>
      <c r="D100" s="913"/>
      <c r="E100" s="913"/>
      <c r="F100" s="913"/>
      <c r="G100" s="913"/>
      <c r="H100" s="913"/>
      <c r="I100" s="913"/>
      <c r="J100" s="913"/>
      <c r="K100" s="913"/>
      <c r="L100" s="913"/>
      <c r="M100" s="913"/>
      <c r="N100" s="913"/>
      <c r="O100" s="913"/>
      <c r="P100" s="913"/>
      <c r="Q100" s="913"/>
      <c r="R100" s="913"/>
      <c r="S100" s="913"/>
      <c r="T100" s="913"/>
      <c r="U100" s="913"/>
      <c r="V100" s="913"/>
      <c r="W100" s="913"/>
      <c r="X100" s="913"/>
      <c r="Y100" s="913"/>
      <c r="Z100" s="913"/>
      <c r="AA100" s="913"/>
      <c r="AB100" s="913"/>
      <c r="AC100" s="913"/>
      <c r="AD100" s="913"/>
      <c r="AE100" s="913"/>
      <c r="AF100" s="913"/>
      <c r="AG100" s="913"/>
      <c r="AH100" s="913"/>
      <c r="AI100" s="913"/>
      <c r="AJ100" s="913"/>
      <c r="AK100" s="913"/>
      <c r="AL100" s="913"/>
      <c r="AM100" s="913"/>
      <c r="AN100" s="913"/>
      <c r="AO100" s="913"/>
      <c r="AP100" s="913"/>
      <c r="AQ100" s="913"/>
      <c r="AR100" s="913"/>
      <c r="AS100" s="913"/>
      <c r="AT100" s="913"/>
      <c r="AU100" s="913"/>
      <c r="AV100" s="913"/>
      <c r="AW100" s="913"/>
      <c r="AX100" s="913"/>
      <c r="AY100" s="913"/>
      <c r="AZ100" s="913"/>
      <c r="BA100" s="913"/>
      <c r="BB100" s="913"/>
      <c r="BC100" s="913"/>
      <c r="BD100" s="913"/>
      <c r="BE100" s="913"/>
      <c r="BF100" s="913"/>
      <c r="BG100" s="913"/>
      <c r="BH100" s="913"/>
      <c r="BI100" s="913"/>
      <c r="BJ100" s="913"/>
      <c r="BK100" s="913"/>
      <c r="BL100" s="913"/>
      <c r="BM100" s="913"/>
      <c r="BN100" s="913"/>
      <c r="BO100" s="913"/>
      <c r="BP100" s="913"/>
      <c r="BQ100" s="913"/>
      <c r="BR100" s="913"/>
      <c r="BS100" s="913"/>
      <c r="BT100" s="913"/>
      <c r="BU100" s="913"/>
      <c r="BV100" s="913"/>
      <c r="BW100" s="913"/>
      <c r="BX100" s="913"/>
      <c r="BY100" s="913"/>
      <c r="BZ100" s="913"/>
      <c r="CA100" s="913"/>
      <c r="CB100" s="913"/>
      <c r="CC100" s="913"/>
      <c r="CD100" s="913"/>
      <c r="CE100" s="913"/>
      <c r="CF100" s="913"/>
      <c r="CG100" s="913"/>
      <c r="CH100" s="913"/>
      <c r="CI100" s="913"/>
      <c r="CJ100" s="913"/>
      <c r="CK100" s="913"/>
      <c r="CL100" s="913"/>
      <c r="CM100" s="913"/>
      <c r="CN100" s="913"/>
      <c r="CO100" s="913"/>
      <c r="CP100" s="913"/>
      <c r="CQ100" s="913"/>
      <c r="CR100" s="913"/>
      <c r="CS100" s="913"/>
      <c r="CT100" s="913"/>
      <c r="CU100" s="913"/>
      <c r="CV100" s="913"/>
      <c r="CW100" s="913"/>
      <c r="CX100" s="913"/>
      <c r="CY100" s="913"/>
      <c r="CZ100" s="913"/>
      <c r="DA100" s="913"/>
      <c r="DB100" s="913"/>
      <c r="DC100" s="913"/>
      <c r="DD100" s="913"/>
      <c r="DE100" s="913"/>
      <c r="DF100" s="913"/>
      <c r="DG100" s="913"/>
      <c r="DH100" s="913"/>
      <c r="DI100" s="913"/>
      <c r="DJ100" s="913"/>
      <c r="DK100" s="913"/>
      <c r="DL100" s="913"/>
      <c r="DM100" s="913"/>
      <c r="DN100" s="913"/>
      <c r="DO100" s="913"/>
      <c r="DP100" s="913"/>
      <c r="DQ100" s="913"/>
    </row>
    <row r="101" spans="3:121">
      <c r="C101" s="913"/>
      <c r="D101" s="913"/>
      <c r="E101" s="913"/>
      <c r="F101" s="913"/>
      <c r="G101" s="913"/>
      <c r="H101" s="913"/>
      <c r="I101" s="913"/>
      <c r="J101" s="913"/>
      <c r="K101" s="913"/>
      <c r="L101" s="913"/>
      <c r="M101" s="913"/>
      <c r="N101" s="913"/>
      <c r="O101" s="913"/>
      <c r="P101" s="913"/>
      <c r="Q101" s="913"/>
      <c r="R101" s="913"/>
      <c r="S101" s="913"/>
      <c r="T101" s="913"/>
      <c r="U101" s="913"/>
      <c r="V101" s="913"/>
      <c r="W101" s="913"/>
      <c r="X101" s="913"/>
      <c r="Y101" s="913"/>
      <c r="Z101" s="913"/>
      <c r="AA101" s="913"/>
      <c r="AB101" s="913"/>
      <c r="AC101" s="913"/>
      <c r="AD101" s="913"/>
      <c r="AE101" s="913"/>
      <c r="AF101" s="913"/>
      <c r="AG101" s="913"/>
      <c r="AH101" s="913"/>
      <c r="AI101" s="913"/>
      <c r="AJ101" s="913"/>
      <c r="AK101" s="913"/>
      <c r="AL101" s="913"/>
      <c r="AM101" s="913"/>
      <c r="AN101" s="913"/>
      <c r="AO101" s="913"/>
      <c r="AP101" s="913"/>
      <c r="AQ101" s="913"/>
      <c r="AR101" s="913"/>
      <c r="AS101" s="913"/>
      <c r="AT101" s="913"/>
      <c r="AU101" s="913"/>
      <c r="AV101" s="913"/>
      <c r="AW101" s="913"/>
      <c r="AX101" s="913"/>
      <c r="AY101" s="913"/>
      <c r="AZ101" s="913"/>
      <c r="BA101" s="913"/>
      <c r="BB101" s="913"/>
      <c r="BC101" s="913"/>
      <c r="BD101" s="913"/>
      <c r="BE101" s="913"/>
      <c r="BF101" s="913"/>
      <c r="BG101" s="913"/>
      <c r="BH101" s="913"/>
      <c r="BI101" s="913"/>
      <c r="BJ101" s="913"/>
      <c r="BK101" s="913"/>
      <c r="BL101" s="913"/>
      <c r="BM101" s="913"/>
      <c r="BN101" s="913"/>
      <c r="BO101" s="913"/>
      <c r="BP101" s="913"/>
      <c r="BQ101" s="913"/>
      <c r="BR101" s="913"/>
      <c r="BS101" s="913"/>
      <c r="BT101" s="913"/>
      <c r="BU101" s="913"/>
      <c r="BV101" s="913"/>
      <c r="BW101" s="913"/>
      <c r="BX101" s="913"/>
      <c r="BY101" s="913"/>
      <c r="BZ101" s="913"/>
      <c r="CA101" s="913"/>
      <c r="CB101" s="913"/>
      <c r="CC101" s="913"/>
      <c r="CD101" s="913"/>
      <c r="CE101" s="913"/>
      <c r="CF101" s="913"/>
      <c r="CG101" s="913"/>
      <c r="CH101" s="913"/>
      <c r="CI101" s="913"/>
      <c r="CJ101" s="913"/>
      <c r="CK101" s="913"/>
      <c r="CL101" s="913"/>
      <c r="CM101" s="913"/>
      <c r="CN101" s="913"/>
      <c r="CO101" s="913"/>
      <c r="CP101" s="913"/>
      <c r="CQ101" s="913"/>
      <c r="CR101" s="913"/>
      <c r="CS101" s="913"/>
      <c r="CT101" s="913"/>
      <c r="CU101" s="913"/>
      <c r="CV101" s="913"/>
      <c r="CW101" s="913"/>
      <c r="CX101" s="913"/>
      <c r="CY101" s="913"/>
      <c r="CZ101" s="913"/>
      <c r="DA101" s="913"/>
      <c r="DB101" s="913"/>
      <c r="DC101" s="913"/>
      <c r="DD101" s="913"/>
      <c r="DE101" s="913"/>
      <c r="DF101" s="913"/>
      <c r="DG101" s="913"/>
      <c r="DH101" s="913"/>
      <c r="DI101" s="913"/>
      <c r="DJ101" s="913"/>
      <c r="DK101" s="913"/>
      <c r="DL101" s="913"/>
      <c r="DM101" s="913"/>
      <c r="DN101" s="913"/>
      <c r="DO101" s="913"/>
      <c r="DP101" s="913"/>
      <c r="DQ101" s="913"/>
    </row>
    <row r="102" spans="3:121">
      <c r="C102" s="913"/>
      <c r="D102" s="913"/>
      <c r="E102" s="913"/>
      <c r="F102" s="913"/>
      <c r="G102" s="913"/>
      <c r="H102" s="913"/>
      <c r="I102" s="913"/>
      <c r="J102" s="913"/>
      <c r="K102" s="913"/>
      <c r="L102" s="913"/>
      <c r="M102" s="913"/>
      <c r="N102" s="913"/>
      <c r="O102" s="913"/>
      <c r="P102" s="913"/>
      <c r="Q102" s="913"/>
      <c r="R102" s="913"/>
      <c r="S102" s="913"/>
      <c r="T102" s="913"/>
      <c r="U102" s="913"/>
      <c r="V102" s="913"/>
      <c r="W102" s="913"/>
      <c r="X102" s="913"/>
      <c r="Y102" s="913"/>
      <c r="Z102" s="913"/>
      <c r="AA102" s="913"/>
      <c r="AB102" s="913"/>
      <c r="AC102" s="913"/>
      <c r="AD102" s="913"/>
      <c r="AE102" s="913"/>
      <c r="AF102" s="913"/>
      <c r="AG102" s="913"/>
      <c r="AH102" s="913"/>
      <c r="AI102" s="913"/>
      <c r="AJ102" s="913"/>
      <c r="AK102" s="913"/>
      <c r="AL102" s="913"/>
      <c r="AM102" s="913"/>
      <c r="AN102" s="913"/>
      <c r="AO102" s="913"/>
      <c r="AP102" s="913"/>
      <c r="AQ102" s="913"/>
      <c r="AR102" s="913"/>
      <c r="AS102" s="913"/>
      <c r="AT102" s="913"/>
      <c r="AU102" s="913"/>
      <c r="AV102" s="913"/>
      <c r="AW102" s="913"/>
      <c r="AX102" s="913"/>
      <c r="AY102" s="913"/>
      <c r="AZ102" s="913"/>
      <c r="BA102" s="913"/>
      <c r="BB102" s="913"/>
      <c r="BC102" s="913"/>
      <c r="BD102" s="913"/>
      <c r="BE102" s="913"/>
      <c r="BF102" s="913"/>
      <c r="BG102" s="913"/>
      <c r="BH102" s="913"/>
      <c r="BI102" s="913"/>
      <c r="BJ102" s="913"/>
      <c r="BK102" s="913"/>
      <c r="BL102" s="913"/>
      <c r="BM102" s="913"/>
      <c r="BN102" s="913"/>
      <c r="BO102" s="913"/>
      <c r="BP102" s="913"/>
      <c r="BQ102" s="913"/>
      <c r="BR102" s="913"/>
      <c r="BS102" s="913"/>
      <c r="BT102" s="913"/>
      <c r="BU102" s="913"/>
      <c r="BV102" s="913"/>
      <c r="BW102" s="913"/>
      <c r="BX102" s="913"/>
      <c r="BY102" s="913"/>
      <c r="BZ102" s="913"/>
      <c r="CA102" s="913"/>
      <c r="CB102" s="913"/>
      <c r="CC102" s="913"/>
      <c r="CD102" s="913"/>
      <c r="CE102" s="913"/>
      <c r="CF102" s="913"/>
      <c r="CG102" s="913"/>
      <c r="CH102" s="913"/>
      <c r="CI102" s="913"/>
      <c r="CJ102" s="913"/>
      <c r="CK102" s="913"/>
      <c r="CL102" s="913"/>
      <c r="CM102" s="913"/>
      <c r="CN102" s="913"/>
      <c r="CO102" s="913"/>
      <c r="CP102" s="913"/>
      <c r="CQ102" s="913"/>
      <c r="CR102" s="913"/>
      <c r="CS102" s="913"/>
      <c r="CT102" s="913"/>
      <c r="CU102" s="913"/>
      <c r="CV102" s="913"/>
      <c r="CW102" s="913"/>
      <c r="CX102" s="913"/>
      <c r="CY102" s="913"/>
      <c r="CZ102" s="913"/>
      <c r="DA102" s="913"/>
      <c r="DB102" s="913"/>
      <c r="DC102" s="913"/>
      <c r="DD102" s="913"/>
      <c r="DE102" s="913"/>
      <c r="DF102" s="913"/>
      <c r="DG102" s="913"/>
      <c r="DH102" s="913"/>
      <c r="DI102" s="913"/>
      <c r="DJ102" s="913"/>
      <c r="DK102" s="913"/>
      <c r="DL102" s="913"/>
      <c r="DM102" s="913"/>
      <c r="DN102" s="913"/>
      <c r="DO102" s="913"/>
      <c r="DP102" s="913"/>
      <c r="DQ102" s="913"/>
    </row>
    <row r="103" spans="3:121">
      <c r="C103" s="913"/>
      <c r="D103" s="913"/>
      <c r="E103" s="913"/>
      <c r="F103" s="913"/>
      <c r="G103" s="913"/>
      <c r="H103" s="913"/>
      <c r="I103" s="913"/>
      <c r="J103" s="913"/>
      <c r="K103" s="913"/>
      <c r="L103" s="913"/>
      <c r="M103" s="913"/>
      <c r="N103" s="913"/>
      <c r="O103" s="913"/>
      <c r="P103" s="913"/>
      <c r="Q103" s="913"/>
      <c r="R103" s="913"/>
      <c r="S103" s="913"/>
      <c r="T103" s="913"/>
      <c r="U103" s="913"/>
      <c r="V103" s="913"/>
      <c r="W103" s="913"/>
      <c r="X103" s="913"/>
      <c r="Y103" s="913"/>
      <c r="Z103" s="913"/>
      <c r="AA103" s="913"/>
      <c r="AB103" s="913"/>
      <c r="AC103" s="913"/>
      <c r="AD103" s="913"/>
      <c r="AE103" s="913"/>
      <c r="AF103" s="913"/>
      <c r="AG103" s="913"/>
      <c r="AH103" s="913"/>
      <c r="AI103" s="913"/>
      <c r="AJ103" s="913"/>
      <c r="AK103" s="913"/>
      <c r="AL103" s="913"/>
      <c r="AM103" s="913"/>
      <c r="AN103" s="913"/>
      <c r="AO103" s="913"/>
      <c r="AP103" s="913"/>
      <c r="AQ103" s="913"/>
      <c r="AR103" s="913"/>
      <c r="AS103" s="913"/>
      <c r="AT103" s="913"/>
      <c r="AU103" s="913"/>
      <c r="AV103" s="913"/>
      <c r="AW103" s="913"/>
      <c r="AX103" s="913"/>
      <c r="AY103" s="913"/>
      <c r="AZ103" s="913"/>
      <c r="BA103" s="913"/>
      <c r="BB103" s="913"/>
      <c r="BC103" s="913"/>
      <c r="BD103" s="913"/>
      <c r="BE103" s="913"/>
      <c r="BF103" s="913"/>
      <c r="BG103" s="913"/>
      <c r="BH103" s="913"/>
      <c r="BI103" s="913"/>
      <c r="BJ103" s="913"/>
      <c r="BK103" s="913"/>
      <c r="BL103" s="913"/>
      <c r="BM103" s="913"/>
      <c r="BN103" s="913"/>
      <c r="BO103" s="913"/>
      <c r="BP103" s="913"/>
      <c r="BQ103" s="913"/>
      <c r="BR103" s="913"/>
      <c r="BS103" s="913"/>
      <c r="BT103" s="913"/>
      <c r="BU103" s="913"/>
      <c r="BV103" s="913"/>
      <c r="BW103" s="913"/>
      <c r="BX103" s="913"/>
      <c r="BY103" s="913"/>
      <c r="BZ103" s="913"/>
      <c r="CA103" s="913"/>
      <c r="CB103" s="913"/>
      <c r="CC103" s="913"/>
      <c r="CD103" s="913"/>
      <c r="CE103" s="913"/>
      <c r="CF103" s="913"/>
      <c r="CG103" s="913"/>
      <c r="CH103" s="913"/>
      <c r="CI103" s="913"/>
      <c r="CJ103" s="913"/>
      <c r="CK103" s="913"/>
      <c r="CL103" s="913"/>
      <c r="CM103" s="913"/>
      <c r="CN103" s="913"/>
      <c r="CO103" s="913"/>
      <c r="CP103" s="913"/>
      <c r="CQ103" s="913"/>
      <c r="CR103" s="913"/>
      <c r="CS103" s="913"/>
      <c r="CT103" s="913"/>
      <c r="CU103" s="913"/>
      <c r="CV103" s="913"/>
      <c r="CW103" s="913"/>
      <c r="CX103" s="913"/>
      <c r="CY103" s="913"/>
      <c r="CZ103" s="913"/>
      <c r="DA103" s="913"/>
      <c r="DB103" s="913"/>
      <c r="DC103" s="913"/>
      <c r="DD103" s="913"/>
      <c r="DE103" s="913"/>
      <c r="DF103" s="913"/>
      <c r="DG103" s="913"/>
      <c r="DH103" s="913"/>
      <c r="DI103" s="913"/>
      <c r="DJ103" s="913"/>
      <c r="DK103" s="913"/>
      <c r="DL103" s="913"/>
      <c r="DM103" s="913"/>
      <c r="DN103" s="913"/>
      <c r="DO103" s="913"/>
      <c r="DP103" s="913"/>
      <c r="DQ103" s="913"/>
    </row>
    <row r="104" spans="3:121">
      <c r="C104" s="913"/>
      <c r="D104" s="913"/>
      <c r="E104" s="913"/>
      <c r="F104" s="913"/>
      <c r="G104" s="913"/>
      <c r="H104" s="913"/>
      <c r="I104" s="913"/>
      <c r="J104" s="913"/>
      <c r="K104" s="913"/>
      <c r="L104" s="913"/>
      <c r="M104" s="913"/>
      <c r="N104" s="913"/>
      <c r="O104" s="913"/>
      <c r="P104" s="913"/>
      <c r="Q104" s="913"/>
      <c r="R104" s="913"/>
      <c r="S104" s="913"/>
      <c r="T104" s="913"/>
      <c r="U104" s="913"/>
      <c r="V104" s="913"/>
      <c r="W104" s="913"/>
      <c r="X104" s="913"/>
      <c r="Y104" s="913"/>
      <c r="Z104" s="913"/>
      <c r="AA104" s="913"/>
      <c r="AB104" s="913"/>
      <c r="AC104" s="913"/>
      <c r="AD104" s="913"/>
      <c r="AE104" s="913"/>
      <c r="AF104" s="913"/>
      <c r="AG104" s="913"/>
      <c r="AH104" s="913"/>
      <c r="AI104" s="913"/>
      <c r="AJ104" s="913"/>
      <c r="AK104" s="913"/>
      <c r="AL104" s="913"/>
      <c r="AM104" s="913"/>
      <c r="AN104" s="913"/>
      <c r="AO104" s="913"/>
      <c r="AP104" s="913"/>
      <c r="AQ104" s="913"/>
      <c r="AR104" s="913"/>
      <c r="AS104" s="913"/>
      <c r="AT104" s="913"/>
      <c r="AU104" s="913"/>
      <c r="AV104" s="913"/>
      <c r="AW104" s="913"/>
      <c r="AX104" s="913"/>
      <c r="AY104" s="913"/>
      <c r="AZ104" s="913"/>
      <c r="BA104" s="913"/>
      <c r="BB104" s="913"/>
      <c r="BC104" s="913"/>
      <c r="BD104" s="913"/>
      <c r="BE104" s="913"/>
      <c r="BF104" s="913"/>
      <c r="BG104" s="913"/>
      <c r="BH104" s="913"/>
      <c r="BI104" s="913"/>
      <c r="BJ104" s="913"/>
      <c r="BK104" s="913"/>
      <c r="BL104" s="913"/>
      <c r="BM104" s="913"/>
      <c r="BN104" s="913"/>
      <c r="BO104" s="913"/>
      <c r="BP104" s="913"/>
      <c r="BQ104" s="913"/>
      <c r="BR104" s="913"/>
      <c r="BS104" s="913"/>
      <c r="BT104" s="913"/>
      <c r="BU104" s="913"/>
      <c r="BV104" s="913"/>
      <c r="BW104" s="913"/>
      <c r="BX104" s="913"/>
      <c r="BY104" s="913"/>
      <c r="BZ104" s="913"/>
      <c r="CA104" s="913"/>
      <c r="CB104" s="913"/>
      <c r="CC104" s="913"/>
      <c r="CD104" s="913"/>
      <c r="CE104" s="913"/>
      <c r="CF104" s="913"/>
      <c r="CG104" s="913"/>
      <c r="CH104" s="913"/>
      <c r="CI104" s="913"/>
      <c r="CJ104" s="913"/>
      <c r="CK104" s="913"/>
      <c r="CL104" s="913"/>
      <c r="CM104" s="913"/>
      <c r="CN104" s="913"/>
      <c r="CO104" s="913"/>
      <c r="CP104" s="913"/>
      <c r="CQ104" s="913"/>
      <c r="CR104" s="913"/>
      <c r="CS104" s="913"/>
      <c r="CT104" s="913"/>
      <c r="CU104" s="913"/>
      <c r="CV104" s="913"/>
      <c r="CW104" s="913"/>
      <c r="CX104" s="913"/>
      <c r="CY104" s="913"/>
      <c r="CZ104" s="913"/>
      <c r="DA104" s="913"/>
      <c r="DB104" s="913"/>
      <c r="DC104" s="913"/>
      <c r="DD104" s="913"/>
      <c r="DE104" s="913"/>
      <c r="DF104" s="913"/>
      <c r="DG104" s="913"/>
      <c r="DH104" s="913"/>
      <c r="DI104" s="913"/>
      <c r="DJ104" s="913"/>
      <c r="DK104" s="913"/>
      <c r="DL104" s="913"/>
      <c r="DM104" s="913"/>
      <c r="DN104" s="913"/>
      <c r="DO104" s="913"/>
      <c r="DP104" s="913"/>
      <c r="DQ104" s="913"/>
    </row>
    <row r="105" spans="3:121">
      <c r="C105" s="913"/>
      <c r="D105" s="913"/>
      <c r="E105" s="913"/>
      <c r="F105" s="913"/>
      <c r="G105" s="913"/>
      <c r="H105" s="913"/>
      <c r="I105" s="913"/>
      <c r="J105" s="913"/>
      <c r="K105" s="913"/>
      <c r="L105" s="913"/>
      <c r="M105" s="913"/>
      <c r="N105" s="913"/>
      <c r="O105" s="913"/>
      <c r="P105" s="913"/>
      <c r="Q105" s="913"/>
      <c r="R105" s="913"/>
      <c r="S105" s="913"/>
      <c r="T105" s="913"/>
      <c r="U105" s="913"/>
      <c r="V105" s="913"/>
      <c r="W105" s="913"/>
      <c r="X105" s="913"/>
      <c r="Y105" s="913"/>
      <c r="Z105" s="913"/>
      <c r="AA105" s="913"/>
      <c r="AB105" s="913"/>
      <c r="AC105" s="913"/>
      <c r="AD105" s="913"/>
      <c r="AE105" s="913"/>
      <c r="AF105" s="913"/>
      <c r="AG105" s="913"/>
      <c r="AH105" s="913"/>
      <c r="AI105" s="913"/>
      <c r="AJ105" s="913"/>
      <c r="AK105" s="913"/>
      <c r="AL105" s="913"/>
      <c r="AM105" s="913"/>
      <c r="AN105" s="913"/>
      <c r="AO105" s="913"/>
      <c r="AP105" s="913"/>
      <c r="AQ105" s="913"/>
      <c r="AR105" s="913"/>
      <c r="AS105" s="913"/>
      <c r="AT105" s="913"/>
      <c r="AU105" s="913"/>
      <c r="AV105" s="913"/>
      <c r="AW105" s="913"/>
      <c r="AX105" s="913"/>
      <c r="AY105" s="913"/>
      <c r="AZ105" s="913"/>
      <c r="BA105" s="913"/>
      <c r="BB105" s="913"/>
      <c r="BC105" s="913"/>
      <c r="BD105" s="913"/>
      <c r="BE105" s="913"/>
      <c r="BF105" s="913"/>
      <c r="BG105" s="913"/>
      <c r="BH105" s="913"/>
      <c r="BI105" s="913"/>
      <c r="BJ105" s="913"/>
      <c r="BK105" s="913"/>
      <c r="BL105" s="913"/>
      <c r="BM105" s="913"/>
      <c r="BN105" s="913"/>
      <c r="BO105" s="913"/>
      <c r="BP105" s="913"/>
      <c r="BQ105" s="913"/>
      <c r="BR105" s="913"/>
      <c r="BS105" s="913"/>
      <c r="BT105" s="913"/>
      <c r="BU105" s="913"/>
      <c r="BV105" s="913"/>
      <c r="BW105" s="913"/>
      <c r="BX105" s="913"/>
      <c r="BY105" s="913"/>
      <c r="BZ105" s="913"/>
      <c r="CA105" s="913"/>
      <c r="CB105" s="913"/>
      <c r="CC105" s="913"/>
      <c r="CD105" s="913"/>
      <c r="CE105" s="913"/>
      <c r="CF105" s="913"/>
      <c r="CG105" s="913"/>
      <c r="CH105" s="913"/>
      <c r="CI105" s="913"/>
      <c r="CJ105" s="913"/>
      <c r="CK105" s="913"/>
      <c r="CL105" s="913"/>
      <c r="CM105" s="913"/>
      <c r="CN105" s="913"/>
      <c r="CO105" s="913"/>
      <c r="CP105" s="913"/>
      <c r="CQ105" s="913"/>
      <c r="CR105" s="913"/>
      <c r="CS105" s="913"/>
      <c r="CT105" s="913"/>
      <c r="CU105" s="913"/>
      <c r="CV105" s="913"/>
      <c r="CW105" s="913"/>
      <c r="CX105" s="913"/>
      <c r="CY105" s="913"/>
      <c r="CZ105" s="913"/>
      <c r="DA105" s="913"/>
      <c r="DB105" s="913"/>
      <c r="DC105" s="913"/>
      <c r="DD105" s="913"/>
      <c r="DE105" s="913"/>
      <c r="DF105" s="913"/>
      <c r="DG105" s="913"/>
      <c r="DH105" s="913"/>
      <c r="DI105" s="913"/>
      <c r="DJ105" s="913"/>
      <c r="DK105" s="913"/>
      <c r="DL105" s="913"/>
      <c r="DM105" s="913"/>
      <c r="DN105" s="913"/>
      <c r="DO105" s="913"/>
      <c r="DP105" s="913"/>
      <c r="DQ105" s="913"/>
    </row>
    <row r="106" spans="3:121">
      <c r="C106" s="913"/>
      <c r="D106" s="913"/>
      <c r="E106" s="913"/>
      <c r="F106" s="913"/>
      <c r="G106" s="913"/>
      <c r="H106" s="913"/>
      <c r="I106" s="913"/>
      <c r="J106" s="913"/>
      <c r="K106" s="913"/>
      <c r="L106" s="913"/>
      <c r="M106" s="913"/>
      <c r="N106" s="913"/>
      <c r="O106" s="913"/>
      <c r="P106" s="913"/>
      <c r="Q106" s="913"/>
      <c r="R106" s="913"/>
      <c r="S106" s="913"/>
      <c r="T106" s="913"/>
      <c r="U106" s="913"/>
      <c r="V106" s="913"/>
      <c r="W106" s="913"/>
      <c r="X106" s="913"/>
      <c r="Y106" s="913"/>
      <c r="Z106" s="913"/>
      <c r="AA106" s="913"/>
      <c r="AB106" s="913"/>
      <c r="AC106" s="913"/>
      <c r="AD106" s="913"/>
      <c r="AE106" s="913"/>
      <c r="AF106" s="913"/>
      <c r="AG106" s="913"/>
      <c r="AH106" s="913"/>
      <c r="AI106" s="913"/>
      <c r="AJ106" s="913"/>
      <c r="AK106" s="913"/>
      <c r="AL106" s="913"/>
      <c r="AM106" s="913"/>
      <c r="AN106" s="913"/>
      <c r="AO106" s="913"/>
      <c r="AP106" s="913"/>
      <c r="AQ106" s="913"/>
      <c r="AR106" s="913"/>
      <c r="AS106" s="913"/>
      <c r="AT106" s="913"/>
      <c r="AU106" s="913"/>
      <c r="AV106" s="913"/>
      <c r="AW106" s="913"/>
      <c r="AX106" s="913"/>
      <c r="AY106" s="913"/>
      <c r="AZ106" s="913"/>
      <c r="BA106" s="913"/>
      <c r="BB106" s="913"/>
      <c r="BC106" s="913"/>
      <c r="BD106" s="913">
        <v>1</v>
      </c>
      <c r="BE106" s="913"/>
      <c r="BF106" s="913"/>
      <c r="BG106" s="913"/>
      <c r="BH106" s="913"/>
      <c r="BI106" s="913"/>
      <c r="BJ106" s="913"/>
      <c r="BK106" s="913"/>
      <c r="BL106" s="913"/>
      <c r="BM106" s="913"/>
      <c r="BN106" s="913"/>
      <c r="BO106" s="913"/>
      <c r="BP106" s="913"/>
      <c r="BQ106" s="913"/>
      <c r="BR106" s="913"/>
      <c r="BS106" s="913"/>
      <c r="BT106" s="913"/>
      <c r="BU106" s="913"/>
      <c r="BV106" s="913"/>
      <c r="BW106" s="913"/>
      <c r="BX106" s="913"/>
      <c r="BY106" s="913"/>
      <c r="BZ106" s="913"/>
      <c r="CA106" s="913"/>
      <c r="CB106" s="913"/>
      <c r="CC106" s="913"/>
      <c r="CD106" s="913"/>
      <c r="CE106" s="913"/>
      <c r="CF106" s="913"/>
      <c r="CG106" s="913"/>
      <c r="CH106" s="913"/>
      <c r="CI106" s="913"/>
      <c r="CJ106" s="913"/>
      <c r="CK106" s="913"/>
      <c r="CL106" s="913"/>
      <c r="CM106" s="913"/>
      <c r="CN106" s="913"/>
      <c r="CO106" s="913"/>
      <c r="CP106" s="913"/>
      <c r="CQ106" s="913"/>
      <c r="CR106" s="913"/>
      <c r="CS106" s="913"/>
      <c r="CT106" s="913"/>
      <c r="CU106" s="913"/>
      <c r="CV106" s="913"/>
      <c r="CW106" s="913"/>
      <c r="CX106" s="913"/>
      <c r="CY106" s="913"/>
      <c r="CZ106" s="913"/>
      <c r="DA106" s="913"/>
      <c r="DB106" s="913"/>
      <c r="DC106" s="913"/>
      <c r="DD106" s="913"/>
      <c r="DE106" s="913"/>
      <c r="DF106" s="913"/>
      <c r="DG106" s="913"/>
      <c r="DH106" s="913"/>
      <c r="DI106" s="913"/>
      <c r="DJ106" s="913"/>
      <c r="DK106" s="913"/>
      <c r="DL106" s="913"/>
      <c r="DM106" s="913"/>
      <c r="DN106" s="913"/>
      <c r="DO106" s="913"/>
      <c r="DP106" s="913"/>
      <c r="DQ106" s="913"/>
    </row>
    <row r="107" spans="3:121">
      <c r="C107" s="913"/>
      <c r="D107" s="913"/>
      <c r="E107" s="913"/>
      <c r="F107" s="913"/>
      <c r="G107" s="913"/>
      <c r="H107" s="913"/>
      <c r="I107" s="913"/>
      <c r="J107" s="913"/>
      <c r="K107" s="913"/>
      <c r="L107" s="913"/>
      <c r="M107" s="913"/>
      <c r="N107" s="913"/>
      <c r="O107" s="913"/>
      <c r="P107" s="913"/>
      <c r="Q107" s="913"/>
      <c r="R107" s="913"/>
      <c r="S107" s="913"/>
      <c r="T107" s="913"/>
      <c r="U107" s="913"/>
      <c r="V107" s="913"/>
      <c r="W107" s="913"/>
      <c r="X107" s="913"/>
      <c r="Y107" s="913"/>
      <c r="Z107" s="913"/>
      <c r="AA107" s="913"/>
      <c r="AB107" s="913"/>
      <c r="AC107" s="913"/>
      <c r="AD107" s="913"/>
      <c r="AE107" s="913"/>
      <c r="AF107" s="913"/>
      <c r="AG107" s="913"/>
      <c r="AH107" s="913"/>
      <c r="AI107" s="913"/>
      <c r="AJ107" s="913"/>
      <c r="AK107" s="913"/>
      <c r="AL107" s="913"/>
      <c r="AM107" s="913"/>
      <c r="AN107" s="913"/>
      <c r="AO107" s="913"/>
      <c r="AP107" s="913"/>
      <c r="AQ107" s="913"/>
      <c r="AR107" s="913"/>
      <c r="AS107" s="913"/>
      <c r="AT107" s="913"/>
      <c r="AU107" s="913"/>
      <c r="AV107" s="913"/>
      <c r="AW107" s="913"/>
      <c r="AX107" s="913"/>
      <c r="AY107" s="913"/>
      <c r="AZ107" s="913"/>
      <c r="BA107" s="913"/>
      <c r="BB107" s="913"/>
      <c r="BC107" s="913"/>
      <c r="BD107" s="913">
        <v>1</v>
      </c>
      <c r="BE107" s="913"/>
      <c r="BF107" s="913"/>
      <c r="BG107" s="913"/>
      <c r="BH107" s="913"/>
      <c r="BI107" s="913"/>
      <c r="BJ107" s="913"/>
      <c r="BK107" s="913"/>
      <c r="BL107" s="913"/>
      <c r="BM107" s="913"/>
      <c r="BN107" s="913"/>
      <c r="BO107" s="913"/>
      <c r="BP107" s="913"/>
      <c r="BQ107" s="913"/>
      <c r="BR107" s="913"/>
      <c r="BS107" s="913"/>
      <c r="BT107" s="913"/>
      <c r="BU107" s="913"/>
      <c r="BV107" s="913"/>
      <c r="BW107" s="913"/>
      <c r="BX107" s="913"/>
      <c r="BY107" s="913"/>
      <c r="BZ107" s="913"/>
      <c r="CA107" s="913"/>
      <c r="CB107" s="913"/>
      <c r="CC107" s="913"/>
      <c r="CD107" s="913"/>
      <c r="CE107" s="913"/>
      <c r="CF107" s="913"/>
      <c r="CG107" s="913"/>
      <c r="CH107" s="913"/>
      <c r="CI107" s="913"/>
      <c r="CJ107" s="913"/>
      <c r="CK107" s="913"/>
      <c r="CL107" s="913"/>
      <c r="CM107" s="913"/>
      <c r="CN107" s="913"/>
      <c r="CO107" s="913"/>
      <c r="CP107" s="913"/>
      <c r="CQ107" s="913"/>
      <c r="CR107" s="913"/>
      <c r="CS107" s="913"/>
      <c r="CT107" s="913"/>
      <c r="CU107" s="913"/>
      <c r="CV107" s="913"/>
      <c r="CW107" s="913"/>
      <c r="CX107" s="913"/>
      <c r="CY107" s="913"/>
      <c r="CZ107" s="913"/>
      <c r="DA107" s="913"/>
      <c r="DB107" s="913"/>
      <c r="DC107" s="913"/>
      <c r="DD107" s="913"/>
      <c r="DE107" s="913"/>
      <c r="DF107" s="913"/>
      <c r="DG107" s="913"/>
      <c r="DH107" s="913"/>
      <c r="DI107" s="913"/>
      <c r="DJ107" s="913"/>
      <c r="DK107" s="913"/>
      <c r="DL107" s="913"/>
      <c r="DM107" s="913"/>
      <c r="DN107" s="913"/>
      <c r="DO107" s="913"/>
      <c r="DP107" s="913"/>
      <c r="DQ107" s="913"/>
    </row>
    <row r="108" spans="3:121">
      <c r="C108" s="913"/>
      <c r="D108" s="913"/>
      <c r="E108" s="913"/>
      <c r="F108" s="913"/>
      <c r="G108" s="913"/>
      <c r="H108" s="913"/>
      <c r="I108" s="913"/>
      <c r="J108" s="913"/>
      <c r="K108" s="913"/>
      <c r="L108" s="913"/>
      <c r="M108" s="913"/>
      <c r="N108" s="913"/>
      <c r="O108" s="913"/>
      <c r="P108" s="913"/>
      <c r="Q108" s="913"/>
      <c r="R108" s="913"/>
      <c r="S108" s="913"/>
      <c r="T108" s="913"/>
      <c r="U108" s="913"/>
      <c r="V108" s="913"/>
      <c r="W108" s="913"/>
      <c r="X108" s="913"/>
      <c r="Y108" s="913"/>
      <c r="Z108" s="913"/>
      <c r="AA108" s="913"/>
      <c r="AB108" s="913"/>
      <c r="AC108" s="913"/>
      <c r="AD108" s="913"/>
      <c r="AE108" s="913"/>
      <c r="AF108" s="913"/>
      <c r="AG108" s="913"/>
      <c r="AH108" s="913"/>
      <c r="AI108" s="913"/>
      <c r="AJ108" s="913"/>
      <c r="AK108" s="913"/>
      <c r="AL108" s="913"/>
      <c r="AM108" s="913"/>
      <c r="AN108" s="913"/>
      <c r="AO108" s="913"/>
      <c r="AP108" s="913"/>
      <c r="AQ108" s="913"/>
      <c r="AR108" s="913"/>
      <c r="AS108" s="913"/>
      <c r="AT108" s="913"/>
      <c r="AU108" s="913"/>
      <c r="AV108" s="913"/>
      <c r="AW108" s="913"/>
      <c r="AX108" s="913"/>
      <c r="AY108" s="913"/>
      <c r="AZ108" s="913"/>
      <c r="BA108" s="913"/>
      <c r="BB108" s="913"/>
      <c r="BC108" s="913"/>
      <c r="BD108" s="913"/>
      <c r="BE108" s="913"/>
      <c r="BF108" s="913"/>
      <c r="BG108" s="913"/>
      <c r="BH108" s="913"/>
      <c r="BI108" s="913"/>
      <c r="BJ108" s="913"/>
      <c r="BK108" s="913"/>
      <c r="BL108" s="913"/>
      <c r="BM108" s="913"/>
      <c r="BN108" s="913"/>
      <c r="BO108" s="913"/>
      <c r="BP108" s="913"/>
      <c r="BQ108" s="913"/>
      <c r="BR108" s="913"/>
      <c r="BS108" s="913"/>
      <c r="BT108" s="913"/>
      <c r="BU108" s="913"/>
      <c r="BV108" s="913"/>
      <c r="BW108" s="913"/>
      <c r="BX108" s="913"/>
      <c r="BY108" s="913"/>
      <c r="BZ108" s="913"/>
      <c r="CA108" s="913"/>
      <c r="CB108" s="913"/>
      <c r="CC108" s="913"/>
      <c r="CD108" s="913"/>
      <c r="CE108" s="913"/>
      <c r="CF108" s="913"/>
      <c r="CG108" s="913"/>
      <c r="CH108" s="913"/>
      <c r="CI108" s="913"/>
      <c r="CJ108" s="913"/>
      <c r="CK108" s="913"/>
      <c r="CL108" s="913"/>
      <c r="CM108" s="913"/>
      <c r="CN108" s="913"/>
      <c r="CO108" s="913"/>
      <c r="CP108" s="913"/>
      <c r="CQ108" s="913"/>
      <c r="CR108" s="913"/>
      <c r="CS108" s="913"/>
      <c r="CT108" s="913"/>
      <c r="CU108" s="913"/>
      <c r="CV108" s="913"/>
      <c r="CW108" s="913"/>
      <c r="CX108" s="913"/>
      <c r="CY108" s="913"/>
      <c r="CZ108" s="913"/>
      <c r="DA108" s="913"/>
      <c r="DB108" s="913"/>
      <c r="DC108" s="913"/>
      <c r="DD108" s="913"/>
      <c r="DE108" s="913"/>
      <c r="DF108" s="913"/>
      <c r="DG108" s="913"/>
      <c r="DH108" s="913"/>
      <c r="DI108" s="913"/>
      <c r="DJ108" s="913"/>
      <c r="DK108" s="913"/>
      <c r="DL108" s="913"/>
      <c r="DM108" s="913"/>
      <c r="DN108" s="913"/>
      <c r="DO108" s="913"/>
      <c r="DP108" s="913"/>
      <c r="DQ108" s="913"/>
    </row>
    <row r="109" spans="3:121">
      <c r="C109" s="913"/>
      <c r="D109" s="913"/>
      <c r="E109" s="913"/>
      <c r="F109" s="913"/>
      <c r="G109" s="913"/>
      <c r="H109" s="913"/>
      <c r="I109" s="913"/>
      <c r="J109" s="913"/>
      <c r="K109" s="913"/>
      <c r="L109" s="913"/>
      <c r="M109" s="913"/>
      <c r="N109" s="913"/>
      <c r="O109" s="913"/>
      <c r="P109" s="913"/>
      <c r="Q109" s="913"/>
      <c r="R109" s="913"/>
      <c r="S109" s="913"/>
      <c r="T109" s="913"/>
      <c r="U109" s="913"/>
      <c r="V109" s="913"/>
      <c r="W109" s="913"/>
      <c r="X109" s="913"/>
      <c r="Y109" s="913"/>
      <c r="Z109" s="913"/>
      <c r="AA109" s="913"/>
      <c r="AB109" s="913"/>
      <c r="AC109" s="913"/>
      <c r="AD109" s="913"/>
      <c r="AE109" s="913"/>
      <c r="AF109" s="913"/>
      <c r="AG109" s="913"/>
      <c r="AH109" s="913"/>
      <c r="AI109" s="913"/>
      <c r="AJ109" s="913"/>
      <c r="AK109" s="913"/>
      <c r="AL109" s="913"/>
      <c r="AM109" s="913"/>
      <c r="AN109" s="913"/>
      <c r="AO109" s="913"/>
      <c r="AP109" s="913"/>
      <c r="AQ109" s="913"/>
      <c r="AR109" s="913"/>
      <c r="AS109" s="913"/>
      <c r="AT109" s="913"/>
      <c r="AU109" s="913"/>
      <c r="AV109" s="913"/>
      <c r="AW109" s="913"/>
      <c r="AX109" s="913"/>
      <c r="AY109" s="913"/>
      <c r="AZ109" s="913"/>
      <c r="BA109" s="913"/>
      <c r="BB109" s="913"/>
      <c r="BC109" s="913"/>
      <c r="BD109" s="913"/>
      <c r="BE109" s="913"/>
      <c r="BF109" s="913"/>
      <c r="BG109" s="913"/>
      <c r="BH109" s="913"/>
      <c r="BI109" s="913"/>
      <c r="BJ109" s="913"/>
      <c r="BK109" s="913"/>
      <c r="BL109" s="913"/>
      <c r="BM109" s="913"/>
      <c r="BN109" s="913"/>
      <c r="BO109" s="913"/>
      <c r="BP109" s="913"/>
      <c r="BQ109" s="913"/>
      <c r="BR109" s="913"/>
      <c r="BS109" s="913"/>
      <c r="BT109" s="913"/>
      <c r="BU109" s="913"/>
      <c r="BV109" s="913"/>
      <c r="BW109" s="913"/>
      <c r="BX109" s="913"/>
      <c r="BY109" s="913"/>
      <c r="BZ109" s="913"/>
      <c r="CA109" s="913"/>
      <c r="CB109" s="913"/>
      <c r="CC109" s="913"/>
      <c r="CD109" s="913"/>
      <c r="CE109" s="913"/>
      <c r="CF109" s="913"/>
      <c r="CG109" s="913"/>
      <c r="CH109" s="913"/>
      <c r="CI109" s="913"/>
      <c r="CJ109" s="913"/>
      <c r="CK109" s="913"/>
      <c r="CL109" s="913"/>
      <c r="CM109" s="913"/>
      <c r="CN109" s="913"/>
      <c r="CO109" s="913"/>
      <c r="CP109" s="913"/>
      <c r="CQ109" s="913"/>
      <c r="CR109" s="913"/>
      <c r="CS109" s="913"/>
      <c r="CT109" s="913"/>
      <c r="CU109" s="913"/>
      <c r="CV109" s="913"/>
      <c r="CW109" s="913"/>
      <c r="CX109" s="913"/>
      <c r="CY109" s="913"/>
      <c r="CZ109" s="913"/>
      <c r="DA109" s="913"/>
      <c r="DB109" s="913"/>
      <c r="DC109" s="913"/>
      <c r="DD109" s="913"/>
      <c r="DE109" s="913"/>
      <c r="DF109" s="913"/>
      <c r="DG109" s="913"/>
      <c r="DH109" s="913"/>
      <c r="DI109" s="913"/>
      <c r="DJ109" s="913"/>
      <c r="DK109" s="913"/>
      <c r="DL109" s="913"/>
      <c r="DM109" s="913"/>
      <c r="DN109" s="913"/>
      <c r="DO109" s="913"/>
      <c r="DP109" s="913"/>
      <c r="DQ109" s="913"/>
    </row>
    <row r="110" spans="3:121">
      <c r="C110" s="913"/>
      <c r="D110" s="913"/>
      <c r="E110" s="913"/>
      <c r="F110" s="913"/>
      <c r="G110" s="913"/>
      <c r="H110" s="913"/>
      <c r="I110" s="913"/>
      <c r="J110" s="913"/>
      <c r="K110" s="913"/>
      <c r="L110" s="913"/>
      <c r="M110" s="913"/>
      <c r="N110" s="913"/>
      <c r="O110" s="913"/>
      <c r="P110" s="913"/>
      <c r="Q110" s="913"/>
      <c r="R110" s="913"/>
      <c r="S110" s="913"/>
      <c r="T110" s="913"/>
      <c r="U110" s="913"/>
      <c r="V110" s="913"/>
      <c r="W110" s="913"/>
      <c r="X110" s="913"/>
      <c r="Y110" s="913"/>
      <c r="Z110" s="913"/>
      <c r="AA110" s="913"/>
      <c r="AB110" s="913"/>
      <c r="AC110" s="913"/>
      <c r="AD110" s="913"/>
      <c r="AE110" s="913"/>
      <c r="AF110" s="913"/>
      <c r="AG110" s="913"/>
      <c r="AH110" s="913"/>
      <c r="AI110" s="913"/>
      <c r="AJ110" s="913"/>
      <c r="AK110" s="913"/>
      <c r="AL110" s="913"/>
      <c r="AM110" s="913"/>
      <c r="AN110" s="913"/>
      <c r="AO110" s="913"/>
      <c r="AP110" s="913"/>
      <c r="AQ110" s="913"/>
      <c r="AR110" s="913"/>
      <c r="AS110" s="913"/>
      <c r="AT110" s="913"/>
      <c r="AU110" s="913"/>
      <c r="AV110" s="913"/>
      <c r="AW110" s="913"/>
      <c r="AX110" s="913"/>
      <c r="AY110" s="913"/>
      <c r="AZ110" s="913"/>
      <c r="BA110" s="913"/>
      <c r="BB110" s="913"/>
      <c r="BC110" s="913"/>
      <c r="BD110" s="913"/>
      <c r="BE110" s="913"/>
      <c r="BF110" s="913"/>
      <c r="BG110" s="913"/>
      <c r="BH110" s="913"/>
      <c r="BI110" s="913"/>
      <c r="BJ110" s="913"/>
      <c r="BK110" s="913"/>
      <c r="BL110" s="913"/>
      <c r="BM110" s="913"/>
      <c r="BN110" s="913"/>
      <c r="BO110" s="913"/>
      <c r="BP110" s="913"/>
      <c r="BQ110" s="913"/>
      <c r="BR110" s="913"/>
      <c r="BS110" s="913"/>
      <c r="BT110" s="913"/>
      <c r="BU110" s="913"/>
      <c r="BV110" s="913"/>
      <c r="BW110" s="913"/>
      <c r="BX110" s="913"/>
      <c r="BY110" s="913"/>
      <c r="BZ110" s="913"/>
      <c r="CA110" s="913"/>
      <c r="CB110" s="913"/>
      <c r="CC110" s="913"/>
      <c r="CD110" s="913"/>
      <c r="CE110" s="913"/>
      <c r="CF110" s="913"/>
      <c r="CG110" s="913"/>
      <c r="CH110" s="913"/>
      <c r="CI110" s="913"/>
      <c r="CJ110" s="913"/>
      <c r="CK110" s="913"/>
      <c r="CL110" s="913"/>
      <c r="CM110" s="913"/>
      <c r="CN110" s="913"/>
      <c r="CO110" s="913"/>
      <c r="CP110" s="913"/>
      <c r="CQ110" s="913"/>
      <c r="CR110" s="913"/>
      <c r="CS110" s="913"/>
      <c r="CT110" s="913"/>
      <c r="CU110" s="913"/>
      <c r="CV110" s="913"/>
      <c r="CW110" s="913"/>
      <c r="CX110" s="913"/>
      <c r="CY110" s="913"/>
      <c r="CZ110" s="913"/>
      <c r="DA110" s="913"/>
      <c r="DB110" s="913"/>
      <c r="DC110" s="913"/>
      <c r="DD110" s="913"/>
      <c r="DE110" s="913"/>
      <c r="DF110" s="913"/>
      <c r="DG110" s="913"/>
      <c r="DH110" s="913"/>
      <c r="DI110" s="913"/>
      <c r="DJ110" s="913"/>
      <c r="DK110" s="913"/>
      <c r="DL110" s="913"/>
      <c r="DM110" s="913"/>
      <c r="DN110" s="913"/>
      <c r="DO110" s="913"/>
      <c r="DP110" s="913"/>
      <c r="DQ110" s="913"/>
    </row>
    <row r="111" spans="3:121">
      <c r="C111" s="913"/>
      <c r="D111" s="913"/>
      <c r="E111" s="913"/>
      <c r="F111" s="913"/>
      <c r="G111" s="913"/>
      <c r="H111" s="913"/>
      <c r="I111" s="913"/>
      <c r="J111" s="913"/>
      <c r="K111" s="913"/>
      <c r="L111" s="913"/>
      <c r="M111" s="913"/>
      <c r="N111" s="913"/>
      <c r="O111" s="913"/>
      <c r="P111" s="913"/>
      <c r="Q111" s="913"/>
      <c r="R111" s="913"/>
      <c r="S111" s="913"/>
      <c r="T111" s="913"/>
      <c r="U111" s="913"/>
      <c r="V111" s="913"/>
      <c r="W111" s="913"/>
      <c r="X111" s="913"/>
      <c r="Y111" s="913"/>
      <c r="Z111" s="913"/>
      <c r="AA111" s="913"/>
      <c r="AB111" s="913"/>
      <c r="AC111" s="913"/>
      <c r="AD111" s="913"/>
      <c r="AE111" s="913"/>
      <c r="AF111" s="913"/>
      <c r="AG111" s="913"/>
      <c r="AH111" s="913"/>
      <c r="AI111" s="913"/>
      <c r="AJ111" s="913"/>
      <c r="AK111" s="913"/>
      <c r="AL111" s="913"/>
      <c r="AM111" s="913"/>
      <c r="AN111" s="913"/>
      <c r="AO111" s="913"/>
      <c r="AP111" s="913"/>
      <c r="AQ111" s="913"/>
      <c r="AR111" s="913"/>
      <c r="AS111" s="913"/>
      <c r="AT111" s="913"/>
      <c r="AU111" s="913"/>
      <c r="AV111" s="913"/>
      <c r="AW111" s="913"/>
      <c r="AX111" s="913"/>
      <c r="AY111" s="913"/>
      <c r="AZ111" s="913"/>
      <c r="BA111" s="913"/>
      <c r="BB111" s="913"/>
      <c r="BC111" s="913"/>
      <c r="BD111" s="913"/>
      <c r="BE111" s="913"/>
      <c r="BF111" s="913"/>
      <c r="BG111" s="913"/>
      <c r="BH111" s="913"/>
      <c r="BI111" s="913"/>
      <c r="BJ111" s="913"/>
      <c r="BK111" s="913"/>
      <c r="BL111" s="913"/>
      <c r="BM111" s="913"/>
      <c r="BN111" s="913"/>
      <c r="BO111" s="913"/>
      <c r="BP111" s="913"/>
      <c r="BQ111" s="913"/>
      <c r="BR111" s="913"/>
      <c r="BS111" s="913"/>
      <c r="BT111" s="913"/>
      <c r="BU111" s="913"/>
      <c r="BV111" s="913"/>
      <c r="BW111" s="913"/>
      <c r="BX111" s="913"/>
      <c r="BY111" s="913"/>
      <c r="BZ111" s="913"/>
      <c r="CA111" s="913"/>
      <c r="CB111" s="913"/>
      <c r="CC111" s="913"/>
      <c r="CD111" s="913"/>
      <c r="CE111" s="913"/>
      <c r="CF111" s="913"/>
      <c r="CG111" s="913"/>
      <c r="CH111" s="913"/>
      <c r="CI111" s="913"/>
      <c r="CJ111" s="913"/>
      <c r="CK111" s="913"/>
      <c r="CL111" s="913"/>
      <c r="CM111" s="913"/>
      <c r="CN111" s="913"/>
      <c r="CO111" s="913"/>
      <c r="CP111" s="913"/>
      <c r="CQ111" s="913"/>
      <c r="CR111" s="913"/>
      <c r="CS111" s="913"/>
      <c r="CT111" s="913"/>
      <c r="CU111" s="913"/>
      <c r="CV111" s="913"/>
      <c r="CW111" s="913"/>
      <c r="CX111" s="913"/>
      <c r="CY111" s="913"/>
      <c r="CZ111" s="913"/>
      <c r="DA111" s="913"/>
      <c r="DB111" s="913"/>
      <c r="DC111" s="913"/>
      <c r="DD111" s="913"/>
      <c r="DE111" s="913"/>
      <c r="DF111" s="913"/>
      <c r="DG111" s="913"/>
      <c r="DH111" s="913"/>
      <c r="DI111" s="913"/>
      <c r="DJ111" s="913"/>
      <c r="DK111" s="913"/>
      <c r="DL111" s="913"/>
      <c r="DM111" s="913"/>
      <c r="DN111" s="913"/>
      <c r="DO111" s="913"/>
      <c r="DP111" s="913"/>
      <c r="DQ111" s="913"/>
    </row>
    <row r="112" spans="3:121">
      <c r="C112" s="913"/>
      <c r="D112" s="913"/>
      <c r="E112" s="913"/>
      <c r="F112" s="913"/>
      <c r="G112" s="913"/>
      <c r="H112" s="913"/>
      <c r="I112" s="913"/>
      <c r="J112" s="913"/>
      <c r="K112" s="913"/>
      <c r="L112" s="913"/>
      <c r="M112" s="913"/>
      <c r="N112" s="913"/>
      <c r="O112" s="913"/>
      <c r="P112" s="913"/>
      <c r="Q112" s="913"/>
      <c r="R112" s="913"/>
      <c r="S112" s="913"/>
      <c r="T112" s="913"/>
      <c r="U112" s="913"/>
      <c r="V112" s="913"/>
      <c r="W112" s="913"/>
      <c r="X112" s="913"/>
      <c r="Y112" s="913"/>
      <c r="Z112" s="913"/>
      <c r="AA112" s="913"/>
      <c r="AB112" s="913"/>
      <c r="AC112" s="913"/>
      <c r="AD112" s="913"/>
      <c r="AE112" s="913"/>
      <c r="AF112" s="913"/>
      <c r="AG112" s="913"/>
      <c r="AH112" s="913"/>
      <c r="AI112" s="913"/>
      <c r="AJ112" s="913"/>
      <c r="AK112" s="913"/>
      <c r="AL112" s="913"/>
      <c r="AM112" s="913"/>
      <c r="AN112" s="913"/>
      <c r="AO112" s="913"/>
      <c r="AP112" s="913"/>
      <c r="AQ112" s="913"/>
      <c r="AR112" s="913"/>
      <c r="AS112" s="913"/>
      <c r="AT112" s="913"/>
      <c r="AU112" s="913"/>
      <c r="AV112" s="913"/>
      <c r="AW112" s="913"/>
      <c r="AX112" s="913"/>
      <c r="AY112" s="913"/>
      <c r="AZ112" s="913"/>
      <c r="BA112" s="913"/>
      <c r="BB112" s="913"/>
      <c r="BC112" s="913"/>
      <c r="BD112" s="913"/>
      <c r="BE112" s="913"/>
      <c r="BF112" s="913"/>
      <c r="BG112" s="913"/>
      <c r="BH112" s="913"/>
      <c r="BI112" s="913"/>
      <c r="BJ112" s="913"/>
      <c r="BK112" s="913"/>
      <c r="BL112" s="913"/>
      <c r="BM112" s="913"/>
      <c r="BN112" s="913"/>
      <c r="BO112" s="913"/>
      <c r="BP112" s="913"/>
      <c r="BQ112" s="913"/>
      <c r="BR112" s="913"/>
      <c r="BS112" s="913"/>
      <c r="BT112" s="913"/>
      <c r="BU112" s="913"/>
      <c r="BV112" s="913"/>
      <c r="BW112" s="913"/>
      <c r="BX112" s="913"/>
      <c r="BY112" s="913"/>
      <c r="BZ112" s="913"/>
      <c r="CA112" s="913"/>
      <c r="CB112" s="913"/>
      <c r="CC112" s="913"/>
      <c r="CD112" s="913"/>
      <c r="CE112" s="913"/>
      <c r="CF112" s="913"/>
      <c r="CG112" s="913"/>
      <c r="CH112" s="913"/>
      <c r="CI112" s="913"/>
      <c r="CJ112" s="913"/>
      <c r="CK112" s="913"/>
      <c r="CL112" s="913"/>
      <c r="CM112" s="913"/>
      <c r="CN112" s="913"/>
      <c r="CO112" s="913"/>
      <c r="CP112" s="913"/>
      <c r="CQ112" s="913"/>
      <c r="CR112" s="913"/>
      <c r="CS112" s="913"/>
      <c r="CT112" s="913"/>
      <c r="CU112" s="913"/>
      <c r="CV112" s="913"/>
      <c r="CW112" s="913"/>
      <c r="CX112" s="913"/>
      <c r="CY112" s="913"/>
      <c r="CZ112" s="913"/>
      <c r="DA112" s="913"/>
      <c r="DB112" s="913"/>
      <c r="DC112" s="913"/>
      <c r="DD112" s="913"/>
      <c r="DE112" s="913"/>
      <c r="DF112" s="913"/>
      <c r="DG112" s="913"/>
      <c r="DH112" s="913"/>
      <c r="DI112" s="913"/>
      <c r="DJ112" s="913"/>
      <c r="DK112" s="913"/>
      <c r="DL112" s="913"/>
      <c r="DM112" s="913"/>
      <c r="DN112" s="913"/>
      <c r="DO112" s="913"/>
      <c r="DP112" s="913"/>
      <c r="DQ112" s="913"/>
    </row>
    <row r="113" spans="3:121">
      <c r="C113" s="913"/>
      <c r="D113" s="913"/>
      <c r="E113" s="913"/>
      <c r="F113" s="913"/>
      <c r="G113" s="913"/>
      <c r="H113" s="913"/>
      <c r="I113" s="913"/>
      <c r="J113" s="913"/>
      <c r="K113" s="913"/>
      <c r="L113" s="913"/>
      <c r="M113" s="913"/>
      <c r="N113" s="913"/>
      <c r="O113" s="913"/>
      <c r="P113" s="913"/>
      <c r="Q113" s="913"/>
      <c r="R113" s="913"/>
      <c r="S113" s="913"/>
      <c r="T113" s="913"/>
      <c r="U113" s="913"/>
      <c r="V113" s="913"/>
      <c r="W113" s="913"/>
      <c r="X113" s="913"/>
      <c r="Y113" s="913"/>
      <c r="Z113" s="913"/>
      <c r="AA113" s="913"/>
      <c r="AB113" s="913"/>
      <c r="AC113" s="913"/>
      <c r="AD113" s="913"/>
      <c r="AE113" s="913"/>
      <c r="AF113" s="913"/>
      <c r="AG113" s="913"/>
      <c r="AH113" s="913"/>
      <c r="AI113" s="913"/>
      <c r="AJ113" s="913"/>
      <c r="AK113" s="913"/>
      <c r="AL113" s="913"/>
      <c r="AM113" s="913"/>
      <c r="AN113" s="913"/>
      <c r="AO113" s="913"/>
      <c r="AP113" s="913"/>
      <c r="AQ113" s="913"/>
      <c r="AR113" s="913"/>
      <c r="AS113" s="913"/>
      <c r="AT113" s="913"/>
      <c r="AU113" s="913"/>
      <c r="AV113" s="913"/>
      <c r="AW113" s="913"/>
      <c r="AX113" s="913"/>
      <c r="AY113" s="913"/>
      <c r="AZ113" s="913"/>
      <c r="BA113" s="913"/>
      <c r="BB113" s="913"/>
      <c r="BC113" s="913"/>
      <c r="BD113" s="913"/>
      <c r="BE113" s="913"/>
      <c r="BF113" s="913"/>
      <c r="BG113" s="913"/>
      <c r="BH113" s="913"/>
      <c r="BI113" s="913"/>
      <c r="BJ113" s="913"/>
      <c r="BK113" s="913"/>
      <c r="BL113" s="913"/>
      <c r="BM113" s="913"/>
      <c r="BN113" s="913"/>
      <c r="BO113" s="913"/>
      <c r="BP113" s="913"/>
      <c r="BQ113" s="913"/>
      <c r="BR113" s="913"/>
      <c r="BS113" s="913"/>
      <c r="BT113" s="913"/>
      <c r="BU113" s="913"/>
      <c r="BV113" s="913"/>
      <c r="BW113" s="913"/>
      <c r="BX113" s="913"/>
      <c r="BY113" s="913"/>
      <c r="BZ113" s="913"/>
      <c r="CA113" s="913"/>
      <c r="CB113" s="913"/>
      <c r="CC113" s="913"/>
      <c r="CD113" s="913"/>
      <c r="CE113" s="913"/>
      <c r="CF113" s="913"/>
      <c r="CG113" s="913"/>
      <c r="CH113" s="913"/>
      <c r="CI113" s="913"/>
      <c r="CJ113" s="913"/>
      <c r="CK113" s="913"/>
      <c r="CL113" s="913"/>
      <c r="CM113" s="913"/>
      <c r="CN113" s="913"/>
      <c r="CO113" s="913"/>
      <c r="CP113" s="913"/>
      <c r="CQ113" s="913"/>
      <c r="CR113" s="913"/>
      <c r="CS113" s="913"/>
      <c r="CT113" s="913"/>
      <c r="CU113" s="913"/>
      <c r="CV113" s="913"/>
      <c r="CW113" s="913"/>
      <c r="CX113" s="913"/>
      <c r="CY113" s="913"/>
      <c r="CZ113" s="913"/>
      <c r="DA113" s="913"/>
      <c r="DB113" s="913"/>
      <c r="DC113" s="913"/>
      <c r="DD113" s="913"/>
      <c r="DE113" s="913"/>
      <c r="DF113" s="913"/>
      <c r="DG113" s="913"/>
      <c r="DH113" s="913"/>
      <c r="DI113" s="913"/>
      <c r="DJ113" s="913"/>
      <c r="DK113" s="913"/>
      <c r="DL113" s="913"/>
      <c r="DM113" s="913"/>
      <c r="DN113" s="913"/>
      <c r="DO113" s="913"/>
      <c r="DP113" s="913"/>
      <c r="DQ113" s="913"/>
    </row>
    <row r="114" spans="3:121">
      <c r="C114" s="913"/>
      <c r="D114" s="913"/>
      <c r="E114" s="913"/>
      <c r="F114" s="913"/>
      <c r="G114" s="913"/>
      <c r="H114" s="913"/>
      <c r="I114" s="913"/>
      <c r="J114" s="913"/>
      <c r="K114" s="913"/>
      <c r="L114" s="913"/>
      <c r="M114" s="913"/>
      <c r="N114" s="913"/>
      <c r="O114" s="913"/>
      <c r="P114" s="913"/>
      <c r="Q114" s="913"/>
      <c r="R114" s="913"/>
      <c r="S114" s="913"/>
      <c r="T114" s="913"/>
      <c r="U114" s="913"/>
      <c r="V114" s="913"/>
      <c r="W114" s="913"/>
      <c r="X114" s="913"/>
      <c r="Y114" s="913"/>
      <c r="Z114" s="913"/>
      <c r="AA114" s="913"/>
      <c r="AB114" s="913"/>
      <c r="AC114" s="913"/>
      <c r="AD114" s="913"/>
      <c r="AE114" s="913"/>
      <c r="AF114" s="913"/>
      <c r="AG114" s="913"/>
      <c r="AH114" s="913"/>
      <c r="AI114" s="913"/>
      <c r="AJ114" s="913"/>
      <c r="AK114" s="913"/>
      <c r="AL114" s="913"/>
      <c r="AM114" s="913"/>
      <c r="AN114" s="913"/>
      <c r="AO114" s="913"/>
      <c r="AP114" s="913"/>
      <c r="AQ114" s="913"/>
      <c r="AR114" s="913"/>
      <c r="AS114" s="913"/>
      <c r="AT114" s="913"/>
      <c r="AU114" s="913"/>
      <c r="AV114" s="913"/>
      <c r="AW114" s="913"/>
      <c r="AX114" s="913"/>
      <c r="AY114" s="913"/>
      <c r="AZ114" s="913"/>
      <c r="BA114" s="913"/>
      <c r="BB114" s="913"/>
      <c r="BC114" s="913"/>
      <c r="BD114" s="913"/>
      <c r="BE114" s="913"/>
      <c r="BF114" s="913"/>
      <c r="BG114" s="913"/>
      <c r="BH114" s="913"/>
      <c r="BI114" s="913"/>
      <c r="BJ114" s="913"/>
      <c r="BK114" s="913"/>
      <c r="BL114" s="913"/>
      <c r="BM114" s="913"/>
      <c r="BN114" s="913"/>
      <c r="BO114" s="913"/>
      <c r="BP114" s="913"/>
      <c r="BQ114" s="913"/>
      <c r="BR114" s="913"/>
      <c r="BS114" s="913"/>
      <c r="BT114" s="913"/>
      <c r="BU114" s="913"/>
      <c r="BV114" s="913"/>
      <c r="BW114" s="913"/>
      <c r="BX114" s="913"/>
      <c r="BY114" s="913"/>
      <c r="BZ114" s="913"/>
      <c r="CA114" s="913"/>
      <c r="CB114" s="913"/>
      <c r="CC114" s="913"/>
      <c r="CD114" s="913"/>
      <c r="CE114" s="913"/>
      <c r="CF114" s="913"/>
      <c r="CG114" s="913"/>
      <c r="CH114" s="913"/>
      <c r="CI114" s="913"/>
      <c r="CJ114" s="913"/>
      <c r="CK114" s="913"/>
      <c r="CL114" s="913"/>
      <c r="CM114" s="913"/>
      <c r="CN114" s="913"/>
      <c r="CO114" s="913"/>
      <c r="CP114" s="913"/>
      <c r="CQ114" s="913"/>
      <c r="CR114" s="913"/>
      <c r="CS114" s="913"/>
      <c r="CT114" s="913"/>
      <c r="CU114" s="913"/>
      <c r="CV114" s="913"/>
      <c r="CW114" s="913"/>
      <c r="CX114" s="913"/>
      <c r="CY114" s="913"/>
      <c r="CZ114" s="913"/>
      <c r="DA114" s="913"/>
      <c r="DB114" s="913"/>
      <c r="DC114" s="913"/>
      <c r="DD114" s="913"/>
      <c r="DE114" s="913"/>
      <c r="DF114" s="913"/>
      <c r="DG114" s="913"/>
      <c r="DH114" s="913"/>
      <c r="DI114" s="913"/>
      <c r="DJ114" s="913"/>
      <c r="DK114" s="913"/>
      <c r="DL114" s="913"/>
      <c r="DM114" s="913"/>
      <c r="DN114" s="913"/>
      <c r="DO114" s="913"/>
      <c r="DP114" s="913"/>
      <c r="DQ114" s="913"/>
    </row>
    <row r="115" spans="3:121">
      <c r="C115" s="913"/>
      <c r="D115" s="913"/>
      <c r="E115" s="913"/>
      <c r="F115" s="913"/>
      <c r="G115" s="913"/>
      <c r="H115" s="913"/>
      <c r="I115" s="913"/>
      <c r="J115" s="913"/>
      <c r="K115" s="913"/>
      <c r="L115" s="913"/>
      <c r="M115" s="913"/>
      <c r="N115" s="913"/>
      <c r="O115" s="913"/>
      <c r="P115" s="913"/>
      <c r="Q115" s="913"/>
      <c r="R115" s="913"/>
      <c r="S115" s="913"/>
      <c r="T115" s="913"/>
      <c r="U115" s="913"/>
      <c r="V115" s="913"/>
      <c r="W115" s="913"/>
      <c r="X115" s="913"/>
      <c r="Y115" s="913"/>
      <c r="Z115" s="913"/>
      <c r="AA115" s="913"/>
      <c r="AB115" s="913"/>
      <c r="AC115" s="913"/>
      <c r="AD115" s="913"/>
      <c r="AE115" s="913"/>
      <c r="AF115" s="913"/>
      <c r="AG115" s="913"/>
      <c r="AH115" s="913"/>
      <c r="AI115" s="913"/>
      <c r="AJ115" s="913"/>
      <c r="AK115" s="913"/>
      <c r="AL115" s="913"/>
      <c r="AM115" s="913"/>
      <c r="AN115" s="913"/>
      <c r="AO115" s="913"/>
      <c r="AP115" s="913"/>
      <c r="AQ115" s="913"/>
      <c r="AR115" s="913"/>
      <c r="AS115" s="913"/>
      <c r="AT115" s="913"/>
      <c r="AU115" s="913"/>
      <c r="AV115" s="913"/>
      <c r="AW115" s="913"/>
      <c r="AX115" s="913"/>
      <c r="AY115" s="913"/>
      <c r="AZ115" s="913"/>
      <c r="BA115" s="913"/>
      <c r="BB115" s="913"/>
      <c r="BC115" s="913"/>
      <c r="BD115" s="913"/>
      <c r="BE115" s="913"/>
      <c r="BF115" s="913"/>
      <c r="BG115" s="913"/>
      <c r="BH115" s="913"/>
      <c r="BI115" s="913"/>
      <c r="BJ115" s="913"/>
      <c r="BK115" s="913"/>
      <c r="BL115" s="913"/>
      <c r="BM115" s="913"/>
      <c r="BN115" s="913"/>
      <c r="BO115" s="913"/>
      <c r="BP115" s="913"/>
      <c r="BQ115" s="913"/>
      <c r="BR115" s="913"/>
      <c r="BS115" s="913"/>
      <c r="BT115" s="913"/>
      <c r="BU115" s="913"/>
      <c r="BV115" s="913"/>
      <c r="BW115" s="913"/>
      <c r="BX115" s="913"/>
      <c r="BY115" s="913"/>
      <c r="BZ115" s="913"/>
      <c r="CA115" s="913"/>
      <c r="CB115" s="913"/>
      <c r="CC115" s="913"/>
      <c r="CD115" s="913"/>
      <c r="CE115" s="913"/>
      <c r="CF115" s="913"/>
      <c r="CG115" s="913"/>
      <c r="CH115" s="913"/>
      <c r="CI115" s="913"/>
      <c r="CJ115" s="913"/>
      <c r="CK115" s="913"/>
      <c r="CL115" s="913"/>
      <c r="CM115" s="913"/>
      <c r="CN115" s="913"/>
      <c r="CO115" s="913"/>
      <c r="CP115" s="913"/>
      <c r="CQ115" s="913"/>
      <c r="CR115" s="913"/>
      <c r="CS115" s="913"/>
      <c r="CT115" s="913"/>
      <c r="CU115" s="913"/>
      <c r="CV115" s="913"/>
      <c r="CW115" s="913"/>
      <c r="CX115" s="913"/>
      <c r="CY115" s="913"/>
      <c r="CZ115" s="913"/>
      <c r="DA115" s="913"/>
      <c r="DB115" s="913"/>
      <c r="DC115" s="913"/>
      <c r="DD115" s="913"/>
      <c r="DE115" s="913"/>
      <c r="DF115" s="913"/>
      <c r="DG115" s="913"/>
      <c r="DH115" s="913"/>
      <c r="DI115" s="913"/>
      <c r="DJ115" s="913"/>
      <c r="DK115" s="913"/>
      <c r="DL115" s="913"/>
      <c r="DM115" s="913"/>
      <c r="DN115" s="913"/>
      <c r="DO115" s="913"/>
      <c r="DP115" s="913"/>
      <c r="DQ115" s="913"/>
    </row>
    <row r="116" spans="3:121">
      <c r="C116" s="913"/>
      <c r="D116" s="913"/>
      <c r="E116" s="913"/>
      <c r="F116" s="913"/>
      <c r="G116" s="913"/>
      <c r="H116" s="913"/>
      <c r="I116" s="913"/>
      <c r="J116" s="913"/>
      <c r="K116" s="913"/>
      <c r="L116" s="913"/>
      <c r="M116" s="913"/>
      <c r="N116" s="913"/>
      <c r="O116" s="913"/>
      <c r="P116" s="913"/>
      <c r="Q116" s="913"/>
      <c r="R116" s="913"/>
      <c r="S116" s="913"/>
      <c r="T116" s="913"/>
      <c r="U116" s="913"/>
      <c r="V116" s="913"/>
      <c r="W116" s="913"/>
      <c r="X116" s="913"/>
      <c r="Y116" s="913"/>
      <c r="Z116" s="913"/>
      <c r="AA116" s="913"/>
      <c r="AB116" s="913"/>
      <c r="AC116" s="913"/>
      <c r="AD116" s="913"/>
      <c r="AE116" s="913"/>
      <c r="AF116" s="913"/>
      <c r="AG116" s="913"/>
      <c r="AH116" s="913"/>
      <c r="AI116" s="913"/>
      <c r="AJ116" s="913"/>
      <c r="AK116" s="913"/>
      <c r="AL116" s="913"/>
      <c r="AM116" s="913"/>
      <c r="AN116" s="913"/>
      <c r="AO116" s="913"/>
      <c r="AP116" s="913"/>
      <c r="AQ116" s="913"/>
      <c r="AR116" s="913"/>
      <c r="AS116" s="913"/>
      <c r="AT116" s="913"/>
      <c r="AU116" s="913"/>
      <c r="AV116" s="913"/>
      <c r="AW116" s="913"/>
      <c r="AX116" s="913"/>
      <c r="AY116" s="913"/>
      <c r="AZ116" s="913"/>
      <c r="BA116" s="913"/>
      <c r="BB116" s="913"/>
      <c r="BC116" s="913"/>
      <c r="BD116" s="913"/>
      <c r="BE116" s="913"/>
      <c r="BF116" s="913"/>
      <c r="BG116" s="913"/>
      <c r="BH116" s="913"/>
      <c r="BI116" s="913"/>
      <c r="BJ116" s="913"/>
      <c r="BK116" s="913"/>
      <c r="BL116" s="913"/>
      <c r="BM116" s="913"/>
      <c r="BN116" s="913"/>
      <c r="BO116" s="913"/>
      <c r="BP116" s="913"/>
      <c r="BQ116" s="913"/>
      <c r="BR116" s="913"/>
      <c r="BS116" s="913"/>
      <c r="BT116" s="913"/>
      <c r="BU116" s="913"/>
      <c r="BV116" s="913"/>
      <c r="BW116" s="913"/>
      <c r="BX116" s="913"/>
      <c r="BY116" s="913"/>
      <c r="BZ116" s="913"/>
      <c r="CA116" s="913"/>
      <c r="CB116" s="913"/>
      <c r="CC116" s="913"/>
      <c r="CD116" s="913"/>
      <c r="CE116" s="913"/>
      <c r="CF116" s="913"/>
      <c r="CG116" s="913"/>
      <c r="CH116" s="913"/>
      <c r="CI116" s="913"/>
      <c r="CJ116" s="913"/>
      <c r="CK116" s="913"/>
      <c r="CL116" s="913"/>
      <c r="CM116" s="913"/>
      <c r="CN116" s="913"/>
      <c r="CO116" s="913"/>
      <c r="CP116" s="913"/>
      <c r="CQ116" s="913"/>
      <c r="CR116" s="913"/>
      <c r="CS116" s="913"/>
      <c r="CT116" s="913"/>
      <c r="CU116" s="913"/>
      <c r="CV116" s="913"/>
      <c r="CW116" s="913"/>
      <c r="CX116" s="913"/>
      <c r="CY116" s="913"/>
      <c r="CZ116" s="913"/>
      <c r="DA116" s="913"/>
      <c r="DB116" s="913"/>
      <c r="DC116" s="913"/>
      <c r="DD116" s="913"/>
      <c r="DE116" s="913"/>
      <c r="DF116" s="913"/>
      <c r="DG116" s="913"/>
      <c r="DH116" s="913"/>
      <c r="DI116" s="913"/>
      <c r="DJ116" s="913"/>
      <c r="DK116" s="913"/>
      <c r="DL116" s="913"/>
      <c r="DM116" s="913"/>
      <c r="DN116" s="913"/>
      <c r="DO116" s="913"/>
      <c r="DP116" s="913"/>
      <c r="DQ116" s="913"/>
    </row>
    <row r="117" spans="3:121">
      <c r="C117" s="913"/>
      <c r="D117" s="913"/>
      <c r="E117" s="913"/>
      <c r="F117" s="913"/>
      <c r="G117" s="913"/>
      <c r="H117" s="913"/>
      <c r="I117" s="913"/>
      <c r="J117" s="913"/>
      <c r="K117" s="913"/>
      <c r="L117" s="913"/>
      <c r="M117" s="913"/>
      <c r="N117" s="913"/>
      <c r="O117" s="913"/>
      <c r="P117" s="913"/>
      <c r="Q117" s="913"/>
      <c r="R117" s="913"/>
      <c r="S117" s="913"/>
      <c r="T117" s="913"/>
      <c r="U117" s="913"/>
      <c r="V117" s="913"/>
      <c r="W117" s="913"/>
      <c r="X117" s="913"/>
      <c r="Y117" s="913"/>
      <c r="Z117" s="913"/>
      <c r="AA117" s="913"/>
      <c r="AB117" s="913"/>
      <c r="AC117" s="913"/>
      <c r="AD117" s="913"/>
      <c r="AE117" s="913"/>
      <c r="AF117" s="913"/>
      <c r="AG117" s="913"/>
      <c r="AH117" s="913"/>
      <c r="AI117" s="913"/>
      <c r="AJ117" s="913"/>
      <c r="AK117" s="913"/>
      <c r="AL117" s="913"/>
      <c r="AM117" s="913"/>
      <c r="AN117" s="913"/>
      <c r="AO117" s="913"/>
      <c r="AP117" s="913"/>
      <c r="AQ117" s="913"/>
      <c r="AR117" s="913"/>
      <c r="AS117" s="913"/>
      <c r="AT117" s="913"/>
      <c r="AU117" s="913"/>
      <c r="AV117" s="913"/>
      <c r="AW117" s="913"/>
      <c r="AX117" s="913"/>
      <c r="AY117" s="913"/>
      <c r="AZ117" s="913"/>
      <c r="BA117" s="913"/>
      <c r="BB117" s="913"/>
      <c r="BC117" s="913"/>
      <c r="BD117" s="913"/>
      <c r="BE117" s="913"/>
      <c r="BF117" s="913"/>
      <c r="BG117" s="913"/>
      <c r="BH117" s="913"/>
      <c r="BI117" s="913"/>
      <c r="BJ117" s="913"/>
      <c r="BK117" s="913"/>
      <c r="BL117" s="913"/>
      <c r="BM117" s="913"/>
      <c r="BN117" s="913"/>
      <c r="BO117" s="913"/>
      <c r="BP117" s="913"/>
      <c r="BQ117" s="913"/>
      <c r="BR117" s="913"/>
      <c r="BS117" s="913"/>
      <c r="BT117" s="913"/>
      <c r="BU117" s="913"/>
      <c r="BV117" s="913"/>
      <c r="BW117" s="913"/>
      <c r="BX117" s="913"/>
      <c r="BY117" s="913"/>
      <c r="BZ117" s="913"/>
      <c r="CA117" s="913"/>
      <c r="CB117" s="913"/>
      <c r="CC117" s="913"/>
      <c r="CD117" s="913"/>
      <c r="CE117" s="913"/>
      <c r="CF117" s="913"/>
      <c r="CG117" s="913"/>
      <c r="CH117" s="913"/>
      <c r="CI117" s="913"/>
      <c r="CJ117" s="913"/>
      <c r="CK117" s="913"/>
      <c r="CL117" s="913"/>
      <c r="CM117" s="913"/>
      <c r="CN117" s="913"/>
      <c r="CO117" s="913"/>
      <c r="CP117" s="913"/>
      <c r="CQ117" s="913"/>
      <c r="CR117" s="913"/>
      <c r="CS117" s="913"/>
      <c r="CT117" s="913"/>
      <c r="CU117" s="913"/>
      <c r="CV117" s="913"/>
      <c r="CW117" s="913"/>
      <c r="CX117" s="913"/>
      <c r="CY117" s="913"/>
      <c r="CZ117" s="913"/>
      <c r="DA117" s="913"/>
      <c r="DB117" s="913"/>
      <c r="DC117" s="913"/>
      <c r="DD117" s="913"/>
      <c r="DE117" s="913"/>
      <c r="DF117" s="913"/>
      <c r="DG117" s="913"/>
      <c r="DH117" s="913"/>
      <c r="DI117" s="913"/>
      <c r="DJ117" s="913"/>
      <c r="DK117" s="913"/>
      <c r="DL117" s="913"/>
      <c r="DM117" s="913"/>
      <c r="DN117" s="913"/>
      <c r="DO117" s="913"/>
      <c r="DP117" s="913"/>
      <c r="DQ117" s="913"/>
    </row>
    <row r="118" spans="3:121">
      <c r="C118" s="913"/>
      <c r="D118" s="913"/>
      <c r="E118" s="913"/>
      <c r="F118" s="913"/>
      <c r="G118" s="913"/>
      <c r="H118" s="913"/>
      <c r="I118" s="913"/>
      <c r="J118" s="913"/>
      <c r="K118" s="913"/>
      <c r="L118" s="913"/>
      <c r="M118" s="913"/>
      <c r="N118" s="913"/>
      <c r="O118" s="913"/>
      <c r="P118" s="913"/>
      <c r="Q118" s="913"/>
      <c r="R118" s="913"/>
      <c r="S118" s="913"/>
      <c r="T118" s="913"/>
      <c r="U118" s="913"/>
      <c r="V118" s="913"/>
      <c r="W118" s="913"/>
      <c r="X118" s="913"/>
      <c r="Y118" s="913"/>
      <c r="Z118" s="913"/>
      <c r="AA118" s="913"/>
      <c r="AB118" s="913"/>
      <c r="AC118" s="913"/>
      <c r="AD118" s="913"/>
      <c r="AE118" s="913"/>
      <c r="AF118" s="913"/>
      <c r="AG118" s="913"/>
      <c r="AH118" s="913"/>
      <c r="AI118" s="913"/>
      <c r="AJ118" s="913"/>
      <c r="AK118" s="913"/>
      <c r="AL118" s="913"/>
      <c r="AM118" s="913"/>
      <c r="AN118" s="913"/>
      <c r="AO118" s="913"/>
      <c r="AP118" s="913"/>
      <c r="AQ118" s="913"/>
      <c r="AR118" s="913"/>
      <c r="AS118" s="913"/>
      <c r="AT118" s="913"/>
      <c r="AU118" s="913"/>
      <c r="AV118" s="913"/>
      <c r="AW118" s="913"/>
      <c r="AX118" s="913"/>
      <c r="AY118" s="913"/>
      <c r="AZ118" s="913"/>
      <c r="BA118" s="913"/>
      <c r="BB118" s="913"/>
      <c r="BC118" s="913"/>
      <c r="BD118" s="913"/>
      <c r="BE118" s="913"/>
      <c r="BF118" s="913"/>
      <c r="BG118" s="913"/>
      <c r="BH118" s="913"/>
      <c r="BI118" s="913"/>
      <c r="BJ118" s="913"/>
      <c r="BK118" s="913"/>
      <c r="BL118" s="913"/>
      <c r="BM118" s="913"/>
      <c r="BN118" s="913"/>
      <c r="BO118" s="913"/>
      <c r="BP118" s="913"/>
      <c r="BQ118" s="913"/>
      <c r="BR118" s="913"/>
      <c r="BS118" s="913"/>
      <c r="BT118" s="913"/>
      <c r="BU118" s="913"/>
      <c r="BV118" s="913"/>
      <c r="BW118" s="913"/>
      <c r="BX118" s="913"/>
      <c r="BY118" s="913"/>
      <c r="BZ118" s="913"/>
      <c r="CA118" s="913"/>
      <c r="CB118" s="913"/>
      <c r="CC118" s="913"/>
      <c r="CD118" s="913"/>
      <c r="CE118" s="913"/>
      <c r="CF118" s="913"/>
      <c r="CG118" s="913"/>
      <c r="CH118" s="913"/>
      <c r="CI118" s="913"/>
      <c r="CJ118" s="913"/>
      <c r="CK118" s="913"/>
      <c r="CL118" s="913"/>
      <c r="CM118" s="913"/>
      <c r="CN118" s="913"/>
      <c r="CO118" s="913"/>
      <c r="CP118" s="913"/>
      <c r="CQ118" s="913"/>
      <c r="CR118" s="913"/>
      <c r="CS118" s="913"/>
      <c r="CT118" s="913"/>
      <c r="CU118" s="913"/>
      <c r="CV118" s="913"/>
      <c r="CW118" s="913"/>
      <c r="CX118" s="913"/>
      <c r="CY118" s="913"/>
      <c r="CZ118" s="913"/>
      <c r="DA118" s="913"/>
      <c r="DB118" s="913"/>
      <c r="DC118" s="913"/>
      <c r="DD118" s="913"/>
      <c r="DE118" s="913"/>
      <c r="DF118" s="913"/>
      <c r="DG118" s="913"/>
      <c r="DH118" s="913"/>
      <c r="DI118" s="913"/>
      <c r="DJ118" s="913"/>
      <c r="DK118" s="913"/>
      <c r="DL118" s="913"/>
      <c r="DM118" s="913"/>
      <c r="DN118" s="913"/>
      <c r="DO118" s="913"/>
      <c r="DP118" s="913"/>
      <c r="DQ118" s="913"/>
    </row>
    <row r="119" spans="3:121">
      <c r="C119" s="913"/>
      <c r="D119" s="913"/>
      <c r="E119" s="913"/>
      <c r="F119" s="913"/>
      <c r="G119" s="913"/>
      <c r="H119" s="913"/>
      <c r="I119" s="913"/>
      <c r="J119" s="913"/>
      <c r="K119" s="913"/>
      <c r="L119" s="913"/>
      <c r="M119" s="913"/>
      <c r="N119" s="913"/>
      <c r="O119" s="913"/>
      <c r="P119" s="913"/>
      <c r="Q119" s="913"/>
      <c r="R119" s="913"/>
      <c r="S119" s="913"/>
      <c r="T119" s="913"/>
      <c r="U119" s="913"/>
      <c r="V119" s="913"/>
      <c r="W119" s="913"/>
      <c r="X119" s="913"/>
      <c r="Y119" s="913"/>
      <c r="Z119" s="913"/>
      <c r="AA119" s="913"/>
      <c r="AB119" s="913"/>
      <c r="AC119" s="913"/>
      <c r="AD119" s="913"/>
      <c r="AE119" s="913"/>
      <c r="AF119" s="913"/>
      <c r="AG119" s="913"/>
      <c r="AH119" s="913"/>
      <c r="AI119" s="913"/>
      <c r="AJ119" s="913"/>
      <c r="AK119" s="913"/>
      <c r="AL119" s="913"/>
      <c r="AM119" s="913"/>
      <c r="AN119" s="913"/>
      <c r="AO119" s="913"/>
      <c r="AP119" s="913"/>
      <c r="AQ119" s="913"/>
      <c r="AR119" s="913"/>
      <c r="AS119" s="913"/>
      <c r="AT119" s="913"/>
      <c r="AU119" s="913"/>
      <c r="AV119" s="913"/>
      <c r="AW119" s="913"/>
      <c r="AX119" s="913"/>
      <c r="AY119" s="913"/>
      <c r="AZ119" s="913"/>
      <c r="BA119" s="913"/>
      <c r="BB119" s="913"/>
      <c r="BC119" s="913"/>
      <c r="BD119" s="913"/>
      <c r="BE119" s="913"/>
      <c r="BF119" s="913"/>
      <c r="BG119" s="913"/>
      <c r="BH119" s="913"/>
      <c r="BI119" s="913"/>
      <c r="BJ119" s="913"/>
      <c r="BK119" s="913"/>
      <c r="BL119" s="913"/>
      <c r="BM119" s="913"/>
      <c r="BN119" s="913"/>
      <c r="BO119" s="913"/>
      <c r="BP119" s="913"/>
      <c r="BQ119" s="913"/>
      <c r="BR119" s="913"/>
      <c r="BS119" s="913"/>
      <c r="BT119" s="913"/>
      <c r="BU119" s="913"/>
      <c r="BV119" s="913"/>
      <c r="BW119" s="913"/>
      <c r="BX119" s="913"/>
      <c r="BY119" s="913"/>
      <c r="BZ119" s="913"/>
      <c r="CA119" s="913"/>
      <c r="CB119" s="913"/>
      <c r="CC119" s="913"/>
      <c r="CD119" s="913"/>
      <c r="CE119" s="913"/>
      <c r="CF119" s="913"/>
      <c r="CG119" s="913"/>
      <c r="CH119" s="913"/>
      <c r="CI119" s="913"/>
      <c r="CJ119" s="913"/>
      <c r="CK119" s="913"/>
      <c r="CL119" s="913"/>
      <c r="CM119" s="913"/>
      <c r="CN119" s="913"/>
      <c r="CO119" s="913"/>
      <c r="CP119" s="913"/>
      <c r="CQ119" s="913"/>
      <c r="CR119" s="913"/>
      <c r="CS119" s="913"/>
      <c r="CT119" s="913"/>
      <c r="CU119" s="913"/>
      <c r="CV119" s="913"/>
      <c r="CW119" s="913"/>
      <c r="CX119" s="913"/>
      <c r="CY119" s="913"/>
      <c r="CZ119" s="913"/>
      <c r="DA119" s="913"/>
      <c r="DB119" s="913"/>
      <c r="DC119" s="913"/>
      <c r="DD119" s="913"/>
      <c r="DE119" s="913"/>
      <c r="DF119" s="913"/>
      <c r="DG119" s="913"/>
      <c r="DH119" s="913"/>
      <c r="DI119" s="913"/>
      <c r="DJ119" s="913"/>
      <c r="DK119" s="913"/>
      <c r="DL119" s="913"/>
      <c r="DM119" s="913"/>
      <c r="DN119" s="913"/>
      <c r="DO119" s="913"/>
      <c r="DP119" s="913"/>
      <c r="DQ119" s="913"/>
    </row>
    <row r="120" spans="3:121">
      <c r="C120" s="913"/>
      <c r="D120" s="913"/>
      <c r="E120" s="913"/>
      <c r="F120" s="913"/>
      <c r="G120" s="913"/>
      <c r="H120" s="913"/>
      <c r="I120" s="913"/>
      <c r="J120" s="913"/>
      <c r="K120" s="913"/>
      <c r="L120" s="913"/>
      <c r="M120" s="913"/>
      <c r="N120" s="913"/>
      <c r="O120" s="913"/>
      <c r="P120" s="913"/>
      <c r="Q120" s="913"/>
      <c r="R120" s="913"/>
      <c r="S120" s="913"/>
      <c r="T120" s="913"/>
      <c r="U120" s="913"/>
      <c r="V120" s="913"/>
      <c r="W120" s="913"/>
      <c r="X120" s="913"/>
      <c r="Y120" s="913"/>
      <c r="Z120" s="913"/>
      <c r="AA120" s="913"/>
      <c r="AB120" s="913"/>
      <c r="AC120" s="913"/>
      <c r="AD120" s="913"/>
      <c r="AE120" s="913"/>
      <c r="AF120" s="913"/>
      <c r="AG120" s="913"/>
      <c r="AH120" s="913"/>
      <c r="AI120" s="913"/>
      <c r="AJ120" s="913"/>
      <c r="AK120" s="913"/>
      <c r="AL120" s="913"/>
      <c r="AM120" s="913"/>
      <c r="AN120" s="913"/>
      <c r="AO120" s="913"/>
      <c r="AP120" s="913"/>
      <c r="AQ120" s="913"/>
      <c r="AR120" s="913"/>
      <c r="AS120" s="913"/>
      <c r="AT120" s="913"/>
      <c r="AU120" s="913"/>
      <c r="AV120" s="913"/>
      <c r="AW120" s="913"/>
      <c r="AX120" s="913"/>
      <c r="AY120" s="913"/>
      <c r="AZ120" s="913"/>
      <c r="BA120" s="913"/>
      <c r="BB120" s="913"/>
      <c r="BC120" s="913"/>
      <c r="BD120" s="913"/>
      <c r="BE120" s="913"/>
      <c r="BF120" s="913"/>
      <c r="BG120" s="913"/>
      <c r="BH120" s="913"/>
      <c r="BI120" s="913"/>
      <c r="BJ120" s="913"/>
      <c r="BK120" s="913"/>
      <c r="BL120" s="913"/>
      <c r="BM120" s="913"/>
      <c r="BN120" s="913"/>
      <c r="BO120" s="913"/>
      <c r="BP120" s="913"/>
      <c r="BQ120" s="913"/>
      <c r="BR120" s="913"/>
      <c r="BS120" s="913"/>
      <c r="BT120" s="913"/>
      <c r="BU120" s="913"/>
      <c r="BV120" s="913"/>
      <c r="BW120" s="913"/>
      <c r="BX120" s="913"/>
      <c r="BY120" s="913"/>
      <c r="BZ120" s="913"/>
      <c r="CA120" s="913"/>
      <c r="CB120" s="913"/>
      <c r="CC120" s="913"/>
      <c r="CD120" s="913"/>
      <c r="CE120" s="913"/>
      <c r="CF120" s="913"/>
      <c r="CG120" s="913"/>
      <c r="CH120" s="913"/>
      <c r="CI120" s="913"/>
      <c r="CJ120" s="913"/>
      <c r="CK120" s="913"/>
      <c r="CL120" s="913"/>
      <c r="CM120" s="913"/>
      <c r="CN120" s="913"/>
      <c r="CO120" s="913"/>
      <c r="CP120" s="913"/>
      <c r="CQ120" s="913"/>
      <c r="CR120" s="913"/>
      <c r="CS120" s="913"/>
      <c r="CT120" s="913"/>
      <c r="CU120" s="913"/>
      <c r="CV120" s="913"/>
      <c r="CW120" s="913"/>
      <c r="CX120" s="913"/>
      <c r="CY120" s="913"/>
      <c r="CZ120" s="913"/>
      <c r="DA120" s="913"/>
      <c r="DB120" s="913"/>
      <c r="DC120" s="913"/>
      <c r="DD120" s="913"/>
      <c r="DE120" s="913"/>
      <c r="DF120" s="913"/>
      <c r="DG120" s="913"/>
      <c r="DH120" s="913"/>
      <c r="DI120" s="913"/>
      <c r="DJ120" s="913"/>
      <c r="DK120" s="913"/>
      <c r="DL120" s="913"/>
      <c r="DM120" s="913"/>
      <c r="DN120" s="913"/>
      <c r="DO120" s="913"/>
      <c r="DP120" s="913"/>
      <c r="DQ120" s="913"/>
    </row>
    <row r="121" spans="3:121">
      <c r="C121" s="913"/>
      <c r="D121" s="913"/>
      <c r="E121" s="913"/>
      <c r="F121" s="913"/>
      <c r="G121" s="913"/>
      <c r="H121" s="913"/>
      <c r="I121" s="913"/>
      <c r="J121" s="913"/>
      <c r="K121" s="913"/>
      <c r="L121" s="913"/>
      <c r="M121" s="913"/>
      <c r="N121" s="913"/>
      <c r="O121" s="913"/>
      <c r="P121" s="913"/>
      <c r="Q121" s="913"/>
      <c r="R121" s="913"/>
      <c r="S121" s="913"/>
      <c r="T121" s="913"/>
      <c r="U121" s="913"/>
      <c r="V121" s="913"/>
      <c r="W121" s="913"/>
      <c r="X121" s="913"/>
      <c r="Y121" s="913"/>
      <c r="Z121" s="913"/>
      <c r="AA121" s="913"/>
      <c r="AB121" s="913"/>
      <c r="AC121" s="913"/>
      <c r="AD121" s="913"/>
      <c r="AE121" s="913"/>
      <c r="AF121" s="913"/>
      <c r="AG121" s="913"/>
      <c r="AH121" s="913"/>
      <c r="AI121" s="913"/>
      <c r="AJ121" s="913"/>
      <c r="AK121" s="913"/>
      <c r="AL121" s="913"/>
      <c r="AM121" s="913"/>
      <c r="AN121" s="913"/>
      <c r="AO121" s="913"/>
      <c r="AP121" s="913"/>
      <c r="AQ121" s="913"/>
      <c r="AR121" s="913"/>
      <c r="AS121" s="913"/>
      <c r="AT121" s="913"/>
      <c r="AU121" s="913"/>
      <c r="AV121" s="913"/>
      <c r="AW121" s="913"/>
      <c r="AX121" s="913"/>
      <c r="AY121" s="913"/>
      <c r="AZ121" s="913"/>
      <c r="BA121" s="913"/>
      <c r="BB121" s="913"/>
      <c r="BC121" s="913"/>
      <c r="BD121" s="913"/>
      <c r="BE121" s="913"/>
      <c r="BF121" s="913"/>
      <c r="BG121" s="913"/>
      <c r="BH121" s="913"/>
      <c r="BI121" s="913"/>
      <c r="BJ121" s="913"/>
      <c r="BK121" s="913"/>
      <c r="BL121" s="913"/>
      <c r="BM121" s="913"/>
      <c r="BN121" s="913"/>
      <c r="BO121" s="913"/>
      <c r="BP121" s="913"/>
      <c r="BQ121" s="913"/>
      <c r="BR121" s="913"/>
      <c r="BS121" s="913"/>
      <c r="BT121" s="913"/>
      <c r="BU121" s="913"/>
      <c r="BV121" s="913"/>
      <c r="BW121" s="913"/>
      <c r="BX121" s="913"/>
      <c r="BY121" s="913"/>
      <c r="BZ121" s="913"/>
      <c r="CA121" s="913"/>
      <c r="CB121" s="913"/>
      <c r="CC121" s="913"/>
      <c r="CD121" s="913"/>
      <c r="CE121" s="913"/>
      <c r="CF121" s="913"/>
      <c r="CG121" s="913"/>
      <c r="CH121" s="913"/>
      <c r="CI121" s="913"/>
      <c r="CJ121" s="913"/>
      <c r="CK121" s="913"/>
      <c r="CL121" s="913"/>
      <c r="CM121" s="913"/>
      <c r="CN121" s="913"/>
      <c r="CO121" s="913"/>
      <c r="CP121" s="913"/>
      <c r="CQ121" s="913"/>
      <c r="CR121" s="913"/>
      <c r="CS121" s="913"/>
      <c r="CT121" s="913"/>
      <c r="CU121" s="913"/>
      <c r="CV121" s="913"/>
      <c r="CW121" s="913"/>
      <c r="CX121" s="913"/>
      <c r="CY121" s="913"/>
      <c r="CZ121" s="913"/>
      <c r="DA121" s="913"/>
      <c r="DB121" s="913"/>
      <c r="DC121" s="913"/>
      <c r="DD121" s="913"/>
      <c r="DE121" s="913"/>
      <c r="DF121" s="913"/>
      <c r="DG121" s="913"/>
      <c r="DH121" s="913"/>
      <c r="DI121" s="913"/>
      <c r="DJ121" s="913"/>
      <c r="DK121" s="913"/>
      <c r="DL121" s="913"/>
      <c r="DM121" s="913"/>
      <c r="DN121" s="913"/>
      <c r="DO121" s="913"/>
      <c r="DP121" s="913"/>
      <c r="DQ121" s="913"/>
    </row>
    <row r="122" spans="3:121">
      <c r="C122" s="913"/>
      <c r="D122" s="913"/>
      <c r="E122" s="913"/>
      <c r="F122" s="913"/>
      <c r="G122" s="913"/>
      <c r="H122" s="913"/>
      <c r="I122" s="913"/>
      <c r="J122" s="913"/>
      <c r="K122" s="913"/>
      <c r="L122" s="913"/>
      <c r="M122" s="913"/>
      <c r="N122" s="913"/>
      <c r="O122" s="913"/>
      <c r="P122" s="913"/>
      <c r="Q122" s="913"/>
      <c r="R122" s="913"/>
      <c r="S122" s="913"/>
      <c r="T122" s="913"/>
      <c r="U122" s="913"/>
      <c r="V122" s="913"/>
      <c r="W122" s="913"/>
      <c r="X122" s="913"/>
      <c r="Y122" s="913"/>
      <c r="Z122" s="913"/>
      <c r="AA122" s="913"/>
      <c r="AB122" s="913"/>
      <c r="AC122" s="913"/>
      <c r="AD122" s="913"/>
      <c r="AE122" s="913"/>
      <c r="AF122" s="913"/>
      <c r="AG122" s="913"/>
      <c r="AH122" s="913"/>
      <c r="AI122" s="913"/>
      <c r="AJ122" s="913"/>
      <c r="AK122" s="913"/>
      <c r="AL122" s="913"/>
      <c r="AM122" s="913"/>
      <c r="AN122" s="913"/>
      <c r="AO122" s="913"/>
      <c r="AP122" s="913"/>
      <c r="AQ122" s="913"/>
      <c r="AR122" s="913"/>
      <c r="AS122" s="913"/>
      <c r="AT122" s="913"/>
      <c r="AU122" s="913"/>
      <c r="AV122" s="913"/>
      <c r="AW122" s="913"/>
      <c r="AX122" s="913"/>
      <c r="AY122" s="913"/>
      <c r="AZ122" s="913"/>
      <c r="BA122" s="913"/>
      <c r="BB122" s="913"/>
      <c r="BC122" s="913"/>
      <c r="BD122" s="913"/>
      <c r="BE122" s="913"/>
      <c r="BF122" s="913"/>
      <c r="BG122" s="913"/>
      <c r="BH122" s="913"/>
      <c r="BI122" s="913"/>
      <c r="BJ122" s="913"/>
      <c r="BK122" s="913"/>
      <c r="BL122" s="913"/>
      <c r="BM122" s="913"/>
      <c r="BN122" s="913"/>
      <c r="BO122" s="913"/>
      <c r="BP122" s="913"/>
      <c r="BQ122" s="913"/>
      <c r="BR122" s="913"/>
      <c r="BS122" s="913"/>
      <c r="BT122" s="913"/>
      <c r="BU122" s="913"/>
      <c r="BV122" s="913"/>
      <c r="BW122" s="913"/>
      <c r="BX122" s="913"/>
      <c r="BY122" s="913"/>
      <c r="BZ122" s="913"/>
      <c r="CA122" s="913"/>
      <c r="CB122" s="913"/>
      <c r="CC122" s="913"/>
      <c r="CD122" s="913"/>
      <c r="CE122" s="913"/>
      <c r="CF122" s="913"/>
      <c r="CG122" s="913"/>
      <c r="CH122" s="913"/>
      <c r="CI122" s="913"/>
      <c r="CJ122" s="913"/>
      <c r="CK122" s="913"/>
      <c r="CL122" s="913"/>
      <c r="CM122" s="913"/>
      <c r="CN122" s="913"/>
      <c r="CO122" s="913"/>
      <c r="CP122" s="913"/>
      <c r="CQ122" s="913"/>
      <c r="CR122" s="913"/>
      <c r="CS122" s="913"/>
      <c r="CT122" s="913"/>
      <c r="CU122" s="913"/>
      <c r="CV122" s="913"/>
      <c r="CW122" s="913"/>
      <c r="CX122" s="913"/>
      <c r="CY122" s="913"/>
      <c r="CZ122" s="913"/>
      <c r="DA122" s="913"/>
      <c r="DB122" s="913"/>
      <c r="DC122" s="913"/>
      <c r="DD122" s="913"/>
      <c r="DE122" s="913"/>
      <c r="DF122" s="913"/>
      <c r="DG122" s="913"/>
      <c r="DH122" s="913"/>
      <c r="DI122" s="913"/>
      <c r="DJ122" s="913"/>
      <c r="DK122" s="913"/>
      <c r="DL122" s="913"/>
      <c r="DM122" s="913"/>
      <c r="DN122" s="913"/>
      <c r="DO122" s="913"/>
      <c r="DP122" s="913"/>
      <c r="DQ122" s="913"/>
    </row>
    <row r="123" spans="3:121">
      <c r="C123" s="913"/>
      <c r="D123" s="913"/>
      <c r="E123" s="913"/>
      <c r="F123" s="913"/>
      <c r="G123" s="913"/>
      <c r="H123" s="913"/>
      <c r="I123" s="913"/>
      <c r="J123" s="913"/>
      <c r="K123" s="913"/>
      <c r="L123" s="913"/>
      <c r="M123" s="913"/>
      <c r="N123" s="913"/>
      <c r="O123" s="913"/>
      <c r="P123" s="913"/>
      <c r="Q123" s="913"/>
      <c r="R123" s="913"/>
      <c r="S123" s="913"/>
      <c r="T123" s="913"/>
      <c r="U123" s="913"/>
      <c r="V123" s="913"/>
      <c r="W123" s="913"/>
      <c r="X123" s="913"/>
      <c r="Y123" s="913"/>
      <c r="Z123" s="913"/>
      <c r="AA123" s="913"/>
      <c r="AB123" s="913"/>
      <c r="AC123" s="913"/>
      <c r="AD123" s="913"/>
      <c r="AE123" s="913"/>
      <c r="AF123" s="913"/>
      <c r="AG123" s="913"/>
      <c r="AH123" s="913"/>
      <c r="AI123" s="913"/>
      <c r="AJ123" s="913"/>
      <c r="AK123" s="913"/>
      <c r="AL123" s="913"/>
      <c r="AM123" s="913"/>
      <c r="AN123" s="913"/>
      <c r="AO123" s="913"/>
      <c r="AP123" s="913"/>
      <c r="AQ123" s="913"/>
      <c r="AR123" s="913"/>
      <c r="AS123" s="913"/>
      <c r="AT123" s="913"/>
      <c r="AU123" s="913"/>
      <c r="AV123" s="913"/>
      <c r="AW123" s="913"/>
      <c r="AX123" s="913"/>
      <c r="AY123" s="913"/>
      <c r="AZ123" s="913"/>
      <c r="BA123" s="913"/>
      <c r="BB123" s="913"/>
      <c r="BC123" s="913"/>
      <c r="BD123" s="913"/>
      <c r="BE123" s="913"/>
      <c r="BF123" s="913"/>
      <c r="BG123" s="913"/>
      <c r="BH123" s="913"/>
      <c r="BI123" s="913"/>
      <c r="BJ123" s="913"/>
      <c r="BK123" s="913"/>
      <c r="BL123" s="913"/>
      <c r="BM123" s="913"/>
      <c r="BN123" s="913"/>
      <c r="BO123" s="913"/>
      <c r="BP123" s="913"/>
      <c r="BQ123" s="913"/>
      <c r="BR123" s="913"/>
      <c r="BS123" s="913"/>
      <c r="BT123" s="913"/>
      <c r="BU123" s="913"/>
      <c r="BV123" s="913"/>
      <c r="BW123" s="913"/>
      <c r="BX123" s="913"/>
      <c r="BY123" s="913"/>
      <c r="BZ123" s="913"/>
      <c r="CA123" s="913"/>
      <c r="CB123" s="913"/>
      <c r="CC123" s="913"/>
      <c r="CD123" s="913"/>
      <c r="CE123" s="913"/>
      <c r="CF123" s="913"/>
      <c r="CG123" s="913"/>
      <c r="CH123" s="913"/>
      <c r="CI123" s="913"/>
      <c r="CJ123" s="913"/>
      <c r="CK123" s="913"/>
      <c r="CL123" s="913"/>
      <c r="CM123" s="913"/>
      <c r="CN123" s="913"/>
      <c r="CO123" s="913"/>
      <c r="CP123" s="913"/>
      <c r="CQ123" s="913"/>
      <c r="CR123" s="913"/>
      <c r="CS123" s="913"/>
      <c r="CT123" s="913"/>
      <c r="CU123" s="913"/>
      <c r="CV123" s="913"/>
      <c r="CW123" s="913"/>
      <c r="CX123" s="913"/>
      <c r="CY123" s="913"/>
      <c r="CZ123" s="913"/>
      <c r="DA123" s="913"/>
      <c r="DB123" s="913"/>
      <c r="DC123" s="913"/>
      <c r="DD123" s="913"/>
      <c r="DE123" s="913"/>
      <c r="DF123" s="913"/>
      <c r="DG123" s="913"/>
      <c r="DH123" s="913"/>
      <c r="DI123" s="913"/>
      <c r="DJ123" s="913"/>
      <c r="DK123" s="913"/>
      <c r="DL123" s="913"/>
      <c r="DM123" s="913"/>
      <c r="DN123" s="913"/>
      <c r="DO123" s="913"/>
      <c r="DP123" s="913"/>
      <c r="DQ123" s="913"/>
    </row>
    <row r="124" spans="3:121">
      <c r="C124" s="913"/>
      <c r="D124" s="913"/>
      <c r="E124" s="913"/>
      <c r="F124" s="913"/>
      <c r="G124" s="913"/>
      <c r="H124" s="913"/>
      <c r="I124" s="913"/>
      <c r="J124" s="913"/>
      <c r="K124" s="913"/>
      <c r="L124" s="913"/>
      <c r="M124" s="913"/>
      <c r="N124" s="913"/>
      <c r="O124" s="913"/>
      <c r="P124" s="913"/>
      <c r="Q124" s="913"/>
      <c r="R124" s="913"/>
      <c r="S124" s="913"/>
      <c r="T124" s="913"/>
      <c r="U124" s="913"/>
      <c r="V124" s="913"/>
      <c r="W124" s="913"/>
      <c r="X124" s="913"/>
      <c r="Y124" s="913"/>
      <c r="Z124" s="913"/>
      <c r="AA124" s="913"/>
      <c r="AB124" s="913"/>
      <c r="AC124" s="913"/>
      <c r="AD124" s="913"/>
      <c r="AE124" s="913"/>
      <c r="AF124" s="913"/>
      <c r="AG124" s="913"/>
      <c r="AH124" s="913"/>
      <c r="AI124" s="913"/>
      <c r="AJ124" s="913"/>
      <c r="AK124" s="913"/>
      <c r="AL124" s="913"/>
      <c r="AM124" s="913"/>
      <c r="AN124" s="913"/>
      <c r="AO124" s="913"/>
      <c r="AP124" s="913"/>
      <c r="AQ124" s="913"/>
      <c r="AR124" s="913"/>
      <c r="AS124" s="913"/>
      <c r="AT124" s="913"/>
      <c r="AU124" s="913"/>
      <c r="AV124" s="913"/>
      <c r="AW124" s="913"/>
      <c r="AX124" s="913"/>
      <c r="AY124" s="913"/>
      <c r="AZ124" s="913"/>
      <c r="BA124" s="913"/>
      <c r="BB124" s="913"/>
      <c r="BC124" s="913"/>
      <c r="BD124" s="913"/>
      <c r="BE124" s="913"/>
      <c r="BF124" s="913"/>
      <c r="BG124" s="913"/>
      <c r="BH124" s="913"/>
      <c r="BI124" s="913"/>
      <c r="BJ124" s="913"/>
      <c r="BK124" s="913"/>
      <c r="BL124" s="913"/>
      <c r="BM124" s="913"/>
      <c r="BN124" s="913"/>
      <c r="BO124" s="913"/>
      <c r="BP124" s="913"/>
      <c r="BQ124" s="913"/>
      <c r="BR124" s="913"/>
      <c r="BS124" s="913"/>
      <c r="BT124" s="913"/>
      <c r="BU124" s="913"/>
      <c r="BV124" s="913"/>
      <c r="BW124" s="913"/>
      <c r="BX124" s="913"/>
      <c r="BY124" s="913"/>
      <c r="BZ124" s="913"/>
      <c r="CA124" s="913"/>
      <c r="CB124" s="913"/>
      <c r="CC124" s="913"/>
      <c r="CD124" s="913"/>
      <c r="CE124" s="913"/>
      <c r="CF124" s="913"/>
      <c r="CG124" s="913"/>
      <c r="CH124" s="913"/>
      <c r="CI124" s="913"/>
      <c r="CJ124" s="913"/>
      <c r="CK124" s="913"/>
      <c r="CL124" s="913"/>
      <c r="CM124" s="913"/>
      <c r="CN124" s="913"/>
      <c r="CO124" s="913"/>
      <c r="CP124" s="913"/>
      <c r="CQ124" s="913"/>
      <c r="CR124" s="913"/>
      <c r="CS124" s="913"/>
      <c r="CT124" s="913"/>
      <c r="CU124" s="913"/>
      <c r="CV124" s="913"/>
      <c r="CW124" s="913"/>
      <c r="CX124" s="913"/>
      <c r="CY124" s="913"/>
      <c r="CZ124" s="913"/>
      <c r="DA124" s="913"/>
      <c r="DB124" s="913"/>
      <c r="DC124" s="913"/>
      <c r="DD124" s="913"/>
      <c r="DE124" s="913"/>
      <c r="DF124" s="913"/>
      <c r="DG124" s="913"/>
      <c r="DH124" s="913"/>
      <c r="DI124" s="913"/>
      <c r="DJ124" s="913"/>
      <c r="DK124" s="913"/>
      <c r="DL124" s="913"/>
      <c r="DM124" s="913"/>
      <c r="DN124" s="913"/>
      <c r="DO124" s="913"/>
      <c r="DP124" s="913"/>
      <c r="DQ124" s="913"/>
    </row>
    <row r="125" spans="3:121">
      <c r="C125" s="913"/>
      <c r="D125" s="913"/>
      <c r="E125" s="913"/>
      <c r="F125" s="913"/>
      <c r="G125" s="913"/>
      <c r="H125" s="913"/>
      <c r="I125" s="913"/>
      <c r="J125" s="913"/>
      <c r="K125" s="913"/>
      <c r="L125" s="913"/>
      <c r="M125" s="913"/>
      <c r="N125" s="913"/>
      <c r="O125" s="913"/>
      <c r="P125" s="913"/>
      <c r="Q125" s="913"/>
      <c r="R125" s="913"/>
      <c r="S125" s="913"/>
      <c r="T125" s="913"/>
      <c r="U125" s="913"/>
      <c r="V125" s="913"/>
      <c r="W125" s="913"/>
      <c r="X125" s="913"/>
      <c r="Y125" s="913"/>
      <c r="Z125" s="913"/>
      <c r="AA125" s="913"/>
      <c r="AB125" s="913"/>
      <c r="AC125" s="913"/>
      <c r="AD125" s="913"/>
      <c r="AE125" s="913"/>
      <c r="AF125" s="913"/>
      <c r="AG125" s="913"/>
      <c r="AH125" s="913"/>
      <c r="AI125" s="913"/>
      <c r="AJ125" s="913"/>
      <c r="AK125" s="913"/>
      <c r="AL125" s="913"/>
      <c r="AM125" s="913"/>
      <c r="AN125" s="913"/>
      <c r="AO125" s="913"/>
      <c r="AP125" s="913"/>
      <c r="AQ125" s="913"/>
      <c r="AR125" s="913"/>
      <c r="AS125" s="913"/>
      <c r="AT125" s="913"/>
      <c r="AU125" s="913"/>
      <c r="AV125" s="913"/>
      <c r="AW125" s="913"/>
      <c r="AX125" s="913"/>
      <c r="AY125" s="913"/>
      <c r="AZ125" s="913"/>
      <c r="BA125" s="913"/>
      <c r="BB125" s="913"/>
      <c r="BC125" s="913"/>
      <c r="BD125" s="913"/>
      <c r="BE125" s="913"/>
      <c r="BF125" s="913"/>
      <c r="BG125" s="913"/>
      <c r="BH125" s="913"/>
      <c r="BI125" s="913"/>
      <c r="BJ125" s="913"/>
      <c r="BK125" s="913"/>
      <c r="BL125" s="913"/>
      <c r="BM125" s="913"/>
      <c r="BN125" s="913"/>
      <c r="BO125" s="913"/>
      <c r="BP125" s="913"/>
      <c r="BQ125" s="913"/>
      <c r="BR125" s="913"/>
      <c r="BS125" s="913"/>
      <c r="BT125" s="913"/>
      <c r="BU125" s="913"/>
      <c r="BV125" s="913"/>
      <c r="BW125" s="913"/>
      <c r="BX125" s="913"/>
      <c r="BY125" s="913"/>
      <c r="BZ125" s="913"/>
      <c r="CA125" s="913"/>
      <c r="CB125" s="913"/>
      <c r="CC125" s="913"/>
      <c r="CD125" s="913"/>
      <c r="CE125" s="913"/>
      <c r="CF125" s="913"/>
      <c r="CG125" s="913"/>
      <c r="CH125" s="913"/>
      <c r="CI125" s="913"/>
      <c r="CJ125" s="913"/>
      <c r="CK125" s="913"/>
      <c r="CL125" s="913"/>
      <c r="CM125" s="913"/>
      <c r="CN125" s="913"/>
      <c r="CO125" s="913"/>
      <c r="CP125" s="913"/>
      <c r="CQ125" s="913"/>
      <c r="CR125" s="913"/>
      <c r="CS125" s="913"/>
      <c r="CT125" s="913"/>
      <c r="CU125" s="913"/>
      <c r="CV125" s="913"/>
      <c r="CW125" s="913"/>
      <c r="CX125" s="913"/>
      <c r="CY125" s="913"/>
      <c r="CZ125" s="913"/>
      <c r="DA125" s="913"/>
      <c r="DB125" s="913"/>
      <c r="DC125" s="913"/>
      <c r="DD125" s="913"/>
      <c r="DE125" s="913"/>
      <c r="DF125" s="913"/>
      <c r="DG125" s="913"/>
      <c r="DH125" s="913"/>
      <c r="DI125" s="913"/>
      <c r="DJ125" s="913"/>
      <c r="DK125" s="913"/>
      <c r="DL125" s="913"/>
      <c r="DM125" s="913"/>
      <c r="DN125" s="913"/>
      <c r="DO125" s="913"/>
      <c r="DP125" s="913"/>
      <c r="DQ125" s="913"/>
    </row>
    <row r="126" spans="3:121">
      <c r="C126" s="913"/>
      <c r="D126" s="913"/>
      <c r="E126" s="913"/>
      <c r="F126" s="913"/>
      <c r="G126" s="913"/>
      <c r="H126" s="913"/>
      <c r="I126" s="913"/>
      <c r="J126" s="913"/>
      <c r="K126" s="913"/>
      <c r="L126" s="913"/>
      <c r="M126" s="913"/>
      <c r="N126" s="913"/>
      <c r="O126" s="913"/>
      <c r="P126" s="913"/>
      <c r="Q126" s="913"/>
      <c r="R126" s="913"/>
      <c r="S126" s="913"/>
      <c r="T126" s="913"/>
      <c r="U126" s="913"/>
      <c r="V126" s="913"/>
      <c r="W126" s="913"/>
      <c r="X126" s="913"/>
      <c r="Y126" s="913"/>
      <c r="Z126" s="913"/>
      <c r="AA126" s="913"/>
      <c r="AB126" s="913"/>
      <c r="AC126" s="913"/>
      <c r="AD126" s="913"/>
      <c r="AE126" s="913"/>
      <c r="AF126" s="913"/>
      <c r="AG126" s="913"/>
      <c r="AH126" s="913"/>
      <c r="AI126" s="913"/>
      <c r="AJ126" s="913"/>
      <c r="AK126" s="913"/>
      <c r="AL126" s="913"/>
      <c r="AM126" s="913"/>
      <c r="AN126" s="913"/>
      <c r="AO126" s="913"/>
      <c r="AP126" s="913"/>
      <c r="AQ126" s="913"/>
      <c r="AR126" s="913"/>
      <c r="AS126" s="913"/>
      <c r="AT126" s="913"/>
      <c r="AU126" s="913"/>
      <c r="AV126" s="913"/>
      <c r="AW126" s="913"/>
      <c r="AX126" s="913"/>
      <c r="AY126" s="913"/>
      <c r="AZ126" s="913"/>
      <c r="BA126" s="913"/>
      <c r="BB126" s="913"/>
      <c r="BC126" s="913"/>
      <c r="BD126" s="913"/>
      <c r="BE126" s="913"/>
      <c r="BF126" s="913"/>
      <c r="BG126" s="913"/>
      <c r="BH126" s="913"/>
      <c r="BI126" s="913"/>
      <c r="BJ126" s="913"/>
      <c r="BK126" s="913"/>
      <c r="BL126" s="913"/>
      <c r="BM126" s="913"/>
      <c r="BN126" s="913"/>
      <c r="BO126" s="913"/>
      <c r="BP126" s="913"/>
      <c r="BQ126" s="913"/>
      <c r="BR126" s="913"/>
      <c r="BS126" s="913"/>
      <c r="BT126" s="913"/>
      <c r="BU126" s="913"/>
      <c r="BV126" s="913"/>
      <c r="BW126" s="913"/>
      <c r="BX126" s="913"/>
      <c r="BY126" s="913"/>
      <c r="BZ126" s="913"/>
      <c r="CA126" s="913"/>
      <c r="CB126" s="913"/>
      <c r="CC126" s="913"/>
      <c r="CD126" s="913"/>
      <c r="CE126" s="913"/>
      <c r="CF126" s="913"/>
      <c r="CG126" s="913"/>
      <c r="CH126" s="913"/>
      <c r="CI126" s="913"/>
      <c r="CJ126" s="913"/>
      <c r="CK126" s="913"/>
      <c r="CL126" s="913"/>
      <c r="CM126" s="913"/>
      <c r="CN126" s="913"/>
      <c r="CO126" s="913"/>
      <c r="CP126" s="913"/>
      <c r="CQ126" s="913"/>
      <c r="CR126" s="913"/>
      <c r="CS126" s="913"/>
      <c r="CT126" s="913"/>
      <c r="CU126" s="913"/>
      <c r="CV126" s="913"/>
      <c r="CW126" s="913"/>
      <c r="CX126" s="913"/>
      <c r="CY126" s="913"/>
      <c r="CZ126" s="913"/>
      <c r="DA126" s="913"/>
      <c r="DB126" s="913"/>
      <c r="DC126" s="913"/>
      <c r="DD126" s="913"/>
      <c r="DE126" s="913"/>
      <c r="DF126" s="913"/>
      <c r="DG126" s="913"/>
      <c r="DH126" s="913"/>
      <c r="DI126" s="913"/>
      <c r="DJ126" s="913"/>
      <c r="DK126" s="913"/>
      <c r="DL126" s="913"/>
      <c r="DM126" s="913"/>
      <c r="DN126" s="913"/>
      <c r="DO126" s="913"/>
      <c r="DP126" s="913"/>
      <c r="DQ126" s="913"/>
    </row>
    <row r="127" spans="3:121">
      <c r="C127" s="913"/>
      <c r="D127" s="913"/>
      <c r="E127" s="913"/>
      <c r="F127" s="913"/>
      <c r="G127" s="913"/>
      <c r="H127" s="913"/>
      <c r="I127" s="913"/>
      <c r="J127" s="913"/>
      <c r="K127" s="913"/>
      <c r="L127" s="913"/>
      <c r="M127" s="913"/>
      <c r="N127" s="913"/>
      <c r="O127" s="913"/>
      <c r="P127" s="913"/>
      <c r="Q127" s="913"/>
      <c r="R127" s="913"/>
      <c r="S127" s="913"/>
      <c r="T127" s="913"/>
      <c r="U127" s="913"/>
      <c r="V127" s="913"/>
      <c r="W127" s="913"/>
      <c r="X127" s="913"/>
      <c r="Y127" s="913"/>
      <c r="Z127" s="913"/>
      <c r="AA127" s="913"/>
      <c r="AB127" s="913"/>
      <c r="AC127" s="913"/>
      <c r="AD127" s="913"/>
      <c r="AE127" s="913"/>
      <c r="AF127" s="913"/>
      <c r="AG127" s="913"/>
      <c r="AH127" s="913"/>
      <c r="AI127" s="913"/>
      <c r="AJ127" s="913"/>
      <c r="AK127" s="913"/>
      <c r="AL127" s="913"/>
      <c r="AM127" s="913"/>
      <c r="AN127" s="913"/>
      <c r="AO127" s="913"/>
      <c r="AP127" s="913"/>
      <c r="AQ127" s="913"/>
      <c r="AR127" s="913"/>
      <c r="AS127" s="913"/>
      <c r="AT127" s="913"/>
      <c r="AU127" s="913"/>
      <c r="AV127" s="913"/>
      <c r="AW127" s="913"/>
      <c r="AX127" s="913"/>
      <c r="AY127" s="913"/>
      <c r="AZ127" s="913"/>
      <c r="BA127" s="913"/>
      <c r="BB127" s="913"/>
      <c r="BC127" s="913"/>
      <c r="BD127" s="913"/>
      <c r="BE127" s="913"/>
      <c r="BF127" s="913"/>
      <c r="BG127" s="913"/>
      <c r="BH127" s="913"/>
      <c r="BI127" s="913"/>
      <c r="BJ127" s="913"/>
      <c r="BK127" s="913"/>
      <c r="BL127" s="913"/>
      <c r="BM127" s="913"/>
      <c r="BN127" s="913"/>
      <c r="BO127" s="913"/>
      <c r="BP127" s="913"/>
      <c r="BQ127" s="913"/>
      <c r="BR127" s="913"/>
      <c r="BS127" s="913"/>
      <c r="BT127" s="913"/>
      <c r="BU127" s="913"/>
      <c r="BV127" s="913"/>
      <c r="BW127" s="913"/>
      <c r="BX127" s="913"/>
      <c r="BY127" s="913"/>
      <c r="BZ127" s="913"/>
      <c r="CA127" s="913"/>
      <c r="CB127" s="913"/>
      <c r="CC127" s="913"/>
      <c r="CD127" s="913"/>
      <c r="CE127" s="913"/>
      <c r="CF127" s="913"/>
      <c r="CG127" s="913"/>
      <c r="CH127" s="913"/>
      <c r="CI127" s="913"/>
      <c r="CJ127" s="913"/>
      <c r="CK127" s="913"/>
      <c r="CL127" s="913"/>
      <c r="CM127" s="913"/>
      <c r="CN127" s="913"/>
      <c r="CO127" s="913"/>
      <c r="CP127" s="913"/>
      <c r="CQ127" s="913"/>
      <c r="CR127" s="913"/>
      <c r="CS127" s="913"/>
      <c r="CT127" s="913"/>
      <c r="CU127" s="913"/>
      <c r="CV127" s="913"/>
      <c r="CW127" s="913"/>
      <c r="CX127" s="913"/>
      <c r="CY127" s="913"/>
      <c r="CZ127" s="913"/>
      <c r="DA127" s="913"/>
      <c r="DB127" s="913"/>
      <c r="DC127" s="913"/>
      <c r="DD127" s="913"/>
      <c r="DE127" s="913"/>
      <c r="DF127" s="913"/>
      <c r="DG127" s="913"/>
      <c r="DH127" s="913"/>
      <c r="DI127" s="913"/>
      <c r="DJ127" s="913"/>
      <c r="DK127" s="913"/>
      <c r="DL127" s="913"/>
      <c r="DM127" s="913"/>
      <c r="DN127" s="913"/>
      <c r="DO127" s="913"/>
      <c r="DP127" s="913"/>
      <c r="DQ127" s="913"/>
    </row>
    <row r="128" spans="3:121">
      <c r="C128" s="913"/>
      <c r="D128" s="913"/>
      <c r="E128" s="913"/>
      <c r="F128" s="913"/>
      <c r="G128" s="913"/>
      <c r="H128" s="913"/>
      <c r="I128" s="913"/>
      <c r="J128" s="913"/>
      <c r="K128" s="913"/>
      <c r="L128" s="913"/>
      <c r="M128" s="913"/>
      <c r="N128" s="913"/>
      <c r="O128" s="913"/>
      <c r="P128" s="913"/>
      <c r="Q128" s="913"/>
      <c r="R128" s="913"/>
      <c r="S128" s="913"/>
      <c r="T128" s="913"/>
      <c r="U128" s="913"/>
      <c r="V128" s="913"/>
      <c r="W128" s="913"/>
      <c r="X128" s="913"/>
      <c r="Y128" s="913"/>
      <c r="Z128" s="913"/>
      <c r="AA128" s="913"/>
      <c r="AB128" s="913"/>
      <c r="AC128" s="913"/>
      <c r="AD128" s="913"/>
      <c r="AE128" s="913"/>
      <c r="AF128" s="913"/>
      <c r="AG128" s="913"/>
      <c r="AH128" s="913"/>
      <c r="AI128" s="913"/>
      <c r="AJ128" s="913"/>
      <c r="AK128" s="913"/>
      <c r="AL128" s="913"/>
      <c r="AM128" s="913"/>
      <c r="AN128" s="913"/>
      <c r="AO128" s="913"/>
      <c r="AP128" s="913"/>
      <c r="AQ128" s="913"/>
      <c r="AR128" s="913"/>
      <c r="AS128" s="913"/>
      <c r="AT128" s="913"/>
      <c r="AU128" s="913"/>
      <c r="AV128" s="913"/>
      <c r="AW128" s="913"/>
      <c r="AX128" s="913"/>
      <c r="AY128" s="913"/>
      <c r="AZ128" s="913"/>
      <c r="BA128" s="913"/>
      <c r="BB128" s="913"/>
      <c r="BC128" s="913"/>
      <c r="BD128" s="913"/>
      <c r="BE128" s="913"/>
      <c r="BF128" s="913"/>
      <c r="BG128" s="913"/>
      <c r="BH128" s="913"/>
      <c r="BI128" s="913"/>
      <c r="BJ128" s="913"/>
      <c r="BK128" s="913"/>
      <c r="BL128" s="913"/>
      <c r="BM128" s="913"/>
      <c r="BN128" s="913"/>
      <c r="BO128" s="913"/>
      <c r="BP128" s="913"/>
      <c r="BQ128" s="913"/>
      <c r="BR128" s="913"/>
      <c r="BS128" s="913"/>
      <c r="BT128" s="913"/>
      <c r="BU128" s="913"/>
      <c r="BV128" s="913"/>
      <c r="BW128" s="913"/>
      <c r="BX128" s="913"/>
      <c r="BY128" s="913"/>
      <c r="BZ128" s="913"/>
      <c r="CA128" s="913"/>
      <c r="CB128" s="913"/>
      <c r="CC128" s="913"/>
      <c r="CD128" s="913"/>
      <c r="CE128" s="913"/>
      <c r="CF128" s="913"/>
      <c r="CG128" s="913"/>
      <c r="CH128" s="913"/>
      <c r="CI128" s="913"/>
      <c r="CJ128" s="913"/>
      <c r="CK128" s="913"/>
      <c r="CL128" s="913"/>
      <c r="CM128" s="913"/>
      <c r="CN128" s="913"/>
      <c r="CO128" s="913"/>
      <c r="CP128" s="913"/>
      <c r="CQ128" s="913"/>
      <c r="CR128" s="913"/>
      <c r="CS128" s="913"/>
      <c r="CT128" s="913"/>
      <c r="CU128" s="913"/>
      <c r="CV128" s="913"/>
      <c r="CW128" s="913"/>
      <c r="CX128" s="913"/>
      <c r="CY128" s="913"/>
      <c r="CZ128" s="913"/>
      <c r="DA128" s="913"/>
      <c r="DB128" s="913"/>
      <c r="DC128" s="913"/>
      <c r="DD128" s="913"/>
      <c r="DE128" s="913"/>
      <c r="DF128" s="913"/>
      <c r="DG128" s="913"/>
      <c r="DH128" s="913"/>
      <c r="DI128" s="913"/>
      <c r="DJ128" s="913"/>
      <c r="DK128" s="913"/>
      <c r="DL128" s="913"/>
      <c r="DM128" s="913"/>
      <c r="DN128" s="913"/>
      <c r="DO128" s="913"/>
      <c r="DP128" s="913"/>
      <c r="DQ128" s="913"/>
    </row>
    <row r="129" spans="3:121">
      <c r="C129" s="913"/>
      <c r="D129" s="913"/>
      <c r="E129" s="913"/>
      <c r="F129" s="913"/>
      <c r="G129" s="913"/>
      <c r="H129" s="913"/>
      <c r="I129" s="913"/>
      <c r="J129" s="913"/>
      <c r="K129" s="913"/>
      <c r="L129" s="913"/>
      <c r="M129" s="913"/>
      <c r="N129" s="913"/>
      <c r="O129" s="913"/>
      <c r="P129" s="913"/>
      <c r="Q129" s="913"/>
      <c r="R129" s="913"/>
      <c r="S129" s="913"/>
      <c r="T129" s="913"/>
      <c r="U129" s="913"/>
      <c r="V129" s="913"/>
      <c r="W129" s="913"/>
      <c r="X129" s="913"/>
      <c r="Y129" s="913"/>
      <c r="Z129" s="913"/>
      <c r="AA129" s="913"/>
      <c r="AB129" s="913"/>
      <c r="AC129" s="913"/>
      <c r="AD129" s="913"/>
      <c r="AE129" s="913"/>
      <c r="AF129" s="913"/>
      <c r="AG129" s="913"/>
      <c r="AH129" s="913"/>
      <c r="AI129" s="913"/>
      <c r="AJ129" s="913"/>
      <c r="AK129" s="913"/>
      <c r="AL129" s="913"/>
      <c r="AM129" s="913"/>
      <c r="AN129" s="913"/>
      <c r="AO129" s="913"/>
      <c r="AP129" s="913"/>
      <c r="AQ129" s="913"/>
      <c r="AR129" s="913"/>
      <c r="AS129" s="913"/>
      <c r="AT129" s="913"/>
      <c r="AU129" s="913"/>
      <c r="AV129" s="913"/>
      <c r="AW129" s="913"/>
      <c r="AX129" s="913"/>
      <c r="AY129" s="913"/>
      <c r="AZ129" s="913"/>
      <c r="BA129" s="913"/>
      <c r="BB129" s="913"/>
      <c r="BC129" s="913"/>
      <c r="BD129" s="913"/>
      <c r="BE129" s="913"/>
      <c r="BF129" s="913"/>
      <c r="BG129" s="913"/>
      <c r="BH129" s="913"/>
      <c r="BI129" s="913"/>
      <c r="BJ129" s="913"/>
      <c r="BK129" s="913"/>
      <c r="BL129" s="913"/>
      <c r="BM129" s="913"/>
      <c r="BN129" s="913"/>
      <c r="BO129" s="913"/>
      <c r="BP129" s="913"/>
      <c r="BQ129" s="913"/>
      <c r="BR129" s="913"/>
      <c r="BS129" s="913"/>
      <c r="BT129" s="913"/>
      <c r="BU129" s="913"/>
      <c r="BV129" s="913"/>
      <c r="BW129" s="913"/>
      <c r="BX129" s="913"/>
      <c r="BY129" s="913"/>
      <c r="BZ129" s="913"/>
      <c r="CA129" s="913"/>
      <c r="CB129" s="913"/>
      <c r="CC129" s="913"/>
      <c r="CD129" s="913"/>
      <c r="CE129" s="913"/>
      <c r="CF129" s="913"/>
      <c r="CG129" s="913"/>
      <c r="CH129" s="913"/>
      <c r="CI129" s="913"/>
      <c r="CJ129" s="913"/>
      <c r="CK129" s="913"/>
      <c r="CL129" s="913"/>
      <c r="CM129" s="913"/>
      <c r="CN129" s="913"/>
      <c r="CO129" s="913"/>
      <c r="CP129" s="913"/>
      <c r="CQ129" s="913"/>
      <c r="CR129" s="913"/>
      <c r="CS129" s="913"/>
      <c r="CT129" s="913"/>
      <c r="CU129" s="913"/>
      <c r="CV129" s="913"/>
      <c r="CW129" s="913"/>
      <c r="CX129" s="913"/>
      <c r="CY129" s="913"/>
      <c r="CZ129" s="913"/>
      <c r="DA129" s="913"/>
      <c r="DB129" s="913"/>
      <c r="DC129" s="913"/>
      <c r="DD129" s="913"/>
      <c r="DE129" s="913"/>
      <c r="DF129" s="913"/>
      <c r="DG129" s="913"/>
      <c r="DH129" s="913"/>
      <c r="DI129" s="913"/>
      <c r="DJ129" s="913"/>
      <c r="DK129" s="913"/>
      <c r="DL129" s="913"/>
      <c r="DM129" s="913"/>
      <c r="DN129" s="913"/>
      <c r="DO129" s="913"/>
      <c r="DP129" s="913"/>
      <c r="DQ129" s="913"/>
    </row>
    <row r="130" spans="3:121">
      <c r="C130" s="913"/>
      <c r="D130" s="913"/>
      <c r="E130" s="913"/>
      <c r="F130" s="913"/>
      <c r="G130" s="913"/>
      <c r="H130" s="913"/>
      <c r="I130" s="913"/>
      <c r="J130" s="913"/>
      <c r="K130" s="913"/>
      <c r="L130" s="913"/>
      <c r="M130" s="913"/>
      <c r="N130" s="913"/>
      <c r="O130" s="913"/>
      <c r="P130" s="913"/>
      <c r="Q130" s="913"/>
      <c r="R130" s="913"/>
      <c r="S130" s="913"/>
      <c r="T130" s="913"/>
      <c r="U130" s="913"/>
      <c r="V130" s="913"/>
      <c r="W130" s="913"/>
      <c r="X130" s="913"/>
      <c r="Y130" s="913"/>
      <c r="Z130" s="913"/>
      <c r="AA130" s="913"/>
      <c r="AB130" s="913"/>
      <c r="AC130" s="913"/>
      <c r="AD130" s="913"/>
      <c r="AE130" s="913"/>
      <c r="AF130" s="913"/>
      <c r="AG130" s="913"/>
      <c r="AH130" s="913"/>
      <c r="AI130" s="913"/>
      <c r="AJ130" s="913"/>
      <c r="AK130" s="913"/>
      <c r="AL130" s="913"/>
      <c r="AM130" s="913"/>
      <c r="AN130" s="913"/>
      <c r="AO130" s="913"/>
      <c r="AP130" s="913"/>
      <c r="AQ130" s="913"/>
      <c r="AR130" s="913"/>
      <c r="AS130" s="913"/>
      <c r="AT130" s="913"/>
      <c r="AU130" s="913"/>
      <c r="AV130" s="913"/>
      <c r="AW130" s="913"/>
      <c r="AX130" s="913"/>
      <c r="AY130" s="913"/>
      <c r="AZ130" s="913"/>
      <c r="BA130" s="913"/>
      <c r="BB130" s="913"/>
      <c r="BC130" s="913"/>
      <c r="BD130" s="913"/>
      <c r="BE130" s="913"/>
      <c r="BF130" s="913"/>
      <c r="BG130" s="913"/>
      <c r="BH130" s="913"/>
      <c r="BI130" s="913"/>
      <c r="BJ130" s="913"/>
      <c r="BK130" s="913"/>
      <c r="BL130" s="913"/>
      <c r="BM130" s="913"/>
      <c r="BN130" s="913"/>
      <c r="BO130" s="913"/>
      <c r="BP130" s="913"/>
      <c r="BQ130" s="913"/>
      <c r="BR130" s="913"/>
      <c r="BS130" s="913"/>
      <c r="BT130" s="913"/>
      <c r="BU130" s="913"/>
      <c r="BV130" s="913"/>
      <c r="BW130" s="913"/>
      <c r="BX130" s="913"/>
      <c r="BY130" s="913"/>
      <c r="BZ130" s="913"/>
      <c r="CA130" s="913"/>
      <c r="CB130" s="913"/>
      <c r="CC130" s="913"/>
      <c r="CD130" s="913"/>
      <c r="CE130" s="913"/>
      <c r="CF130" s="913"/>
      <c r="CG130" s="913"/>
      <c r="CH130" s="913"/>
      <c r="CI130" s="913"/>
      <c r="CJ130" s="913"/>
      <c r="CK130" s="913"/>
      <c r="CL130" s="913"/>
      <c r="CM130" s="913"/>
      <c r="CN130" s="913"/>
      <c r="CO130" s="913"/>
      <c r="CP130" s="913"/>
      <c r="CQ130" s="913"/>
      <c r="CR130" s="913"/>
      <c r="CS130" s="913"/>
      <c r="CT130" s="913"/>
      <c r="CU130" s="913"/>
      <c r="CV130" s="913"/>
      <c r="CW130" s="913"/>
      <c r="CX130" s="913"/>
      <c r="CY130" s="913"/>
      <c r="CZ130" s="913"/>
      <c r="DA130" s="913"/>
      <c r="DB130" s="913"/>
      <c r="DC130" s="913"/>
      <c r="DD130" s="913"/>
      <c r="DE130" s="913"/>
      <c r="DF130" s="913"/>
      <c r="DG130" s="913"/>
      <c r="DH130" s="913"/>
      <c r="DI130" s="913"/>
      <c r="DJ130" s="913"/>
      <c r="DK130" s="913"/>
      <c r="DL130" s="913"/>
      <c r="DM130" s="913"/>
      <c r="DN130" s="913"/>
      <c r="DO130" s="913"/>
      <c r="DP130" s="913"/>
      <c r="DQ130" s="913"/>
    </row>
    <row r="131" spans="3:121">
      <c r="C131" s="913"/>
      <c r="D131" s="913"/>
      <c r="E131" s="913"/>
      <c r="F131" s="913"/>
      <c r="G131" s="913"/>
      <c r="H131" s="913"/>
      <c r="I131" s="913"/>
      <c r="J131" s="913"/>
      <c r="K131" s="913"/>
      <c r="L131" s="913"/>
      <c r="M131" s="913"/>
      <c r="N131" s="913"/>
      <c r="O131" s="913"/>
      <c r="P131" s="913"/>
      <c r="Q131" s="913"/>
      <c r="R131" s="913"/>
      <c r="S131" s="913"/>
      <c r="T131" s="913"/>
      <c r="U131" s="913"/>
      <c r="V131" s="913"/>
      <c r="W131" s="913"/>
      <c r="X131" s="913"/>
      <c r="Y131" s="913"/>
      <c r="Z131" s="913"/>
      <c r="AA131" s="913"/>
      <c r="AB131" s="913"/>
      <c r="AC131" s="913"/>
      <c r="AD131" s="913"/>
      <c r="AE131" s="913"/>
      <c r="AF131" s="913"/>
      <c r="AG131" s="913"/>
      <c r="AH131" s="913"/>
      <c r="AI131" s="913"/>
      <c r="AJ131" s="913"/>
      <c r="AK131" s="913"/>
      <c r="AL131" s="913"/>
      <c r="AM131" s="913"/>
      <c r="AN131" s="913"/>
      <c r="AO131" s="913"/>
      <c r="AP131" s="913"/>
      <c r="AQ131" s="913"/>
      <c r="AR131" s="913"/>
      <c r="AS131" s="913"/>
      <c r="AT131" s="913"/>
      <c r="AU131" s="913"/>
      <c r="AV131" s="913"/>
      <c r="AW131" s="913"/>
      <c r="AX131" s="913"/>
      <c r="AY131" s="913"/>
      <c r="AZ131" s="913"/>
      <c r="BA131" s="913"/>
      <c r="BB131" s="913"/>
      <c r="BC131" s="913"/>
      <c r="BD131" s="913"/>
      <c r="BE131" s="913"/>
      <c r="BF131" s="913"/>
      <c r="BG131" s="913"/>
      <c r="BH131" s="913"/>
      <c r="BI131" s="913"/>
      <c r="BJ131" s="913"/>
      <c r="BK131" s="913"/>
      <c r="BL131" s="913"/>
      <c r="BM131" s="913"/>
      <c r="BN131" s="913"/>
      <c r="BO131" s="913"/>
      <c r="BP131" s="913"/>
      <c r="BQ131" s="913"/>
      <c r="BR131" s="913"/>
      <c r="BS131" s="913"/>
      <c r="BT131" s="913"/>
      <c r="BU131" s="913"/>
      <c r="BV131" s="913"/>
      <c r="BW131" s="913"/>
      <c r="BX131" s="913"/>
      <c r="BY131" s="913"/>
      <c r="BZ131" s="913"/>
      <c r="CA131" s="913"/>
      <c r="CB131" s="913"/>
      <c r="CC131" s="913"/>
      <c r="CD131" s="913"/>
      <c r="CE131" s="913"/>
      <c r="CF131" s="913"/>
      <c r="CG131" s="913"/>
      <c r="CH131" s="913"/>
      <c r="CI131" s="913"/>
      <c r="CJ131" s="913"/>
      <c r="CK131" s="913"/>
      <c r="CL131" s="913"/>
      <c r="CM131" s="913"/>
      <c r="CN131" s="913"/>
      <c r="CO131" s="913"/>
      <c r="CP131" s="913"/>
      <c r="CQ131" s="913"/>
      <c r="CR131" s="913"/>
      <c r="CS131" s="913"/>
      <c r="CT131" s="913"/>
      <c r="CU131" s="913"/>
      <c r="CV131" s="913"/>
      <c r="CW131" s="913"/>
      <c r="CX131" s="913"/>
      <c r="CY131" s="913"/>
      <c r="CZ131" s="913"/>
      <c r="DA131" s="913"/>
      <c r="DB131" s="913"/>
      <c r="DC131" s="913"/>
      <c r="DD131" s="913"/>
      <c r="DE131" s="913"/>
      <c r="DF131" s="913"/>
      <c r="DG131" s="913"/>
      <c r="DH131" s="913"/>
      <c r="DI131" s="913"/>
      <c r="DJ131" s="913"/>
      <c r="DK131" s="913"/>
      <c r="DL131" s="913"/>
      <c r="DM131" s="913"/>
      <c r="DN131" s="913"/>
      <c r="DO131" s="913"/>
      <c r="DP131" s="913"/>
      <c r="DQ131" s="913"/>
    </row>
    <row r="132" spans="3:121">
      <c r="C132" s="913"/>
      <c r="D132" s="913"/>
      <c r="E132" s="913"/>
      <c r="F132" s="913"/>
      <c r="G132" s="913"/>
      <c r="H132" s="913"/>
      <c r="I132" s="913"/>
      <c r="J132" s="913"/>
      <c r="K132" s="913"/>
      <c r="L132" s="913"/>
      <c r="M132" s="913"/>
      <c r="N132" s="913"/>
      <c r="O132" s="913"/>
      <c r="P132" s="913"/>
      <c r="Q132" s="913"/>
      <c r="R132" s="913"/>
      <c r="S132" s="913"/>
      <c r="T132" s="913"/>
      <c r="U132" s="913"/>
      <c r="V132" s="913"/>
      <c r="W132" s="913"/>
      <c r="X132" s="913"/>
      <c r="Y132" s="913"/>
      <c r="Z132" s="913"/>
      <c r="AA132" s="913"/>
      <c r="AB132" s="913"/>
      <c r="AC132" s="913"/>
      <c r="AD132" s="913"/>
      <c r="AE132" s="913"/>
      <c r="AF132" s="913"/>
      <c r="AG132" s="913"/>
      <c r="AH132" s="913"/>
      <c r="AI132" s="913"/>
      <c r="AJ132" s="913"/>
      <c r="AK132" s="913"/>
      <c r="AL132" s="913"/>
      <c r="AM132" s="913"/>
      <c r="AN132" s="913"/>
      <c r="AO132" s="913"/>
      <c r="AP132" s="913"/>
      <c r="AQ132" s="913"/>
      <c r="AR132" s="913"/>
      <c r="AS132" s="913"/>
      <c r="AT132" s="913"/>
      <c r="AU132" s="913"/>
      <c r="AV132" s="913"/>
      <c r="AW132" s="913"/>
      <c r="AX132" s="913"/>
      <c r="AY132" s="913"/>
      <c r="AZ132" s="913"/>
      <c r="BA132" s="913"/>
      <c r="BB132" s="913"/>
      <c r="BC132" s="913"/>
      <c r="BD132" s="913"/>
      <c r="BE132" s="913"/>
      <c r="BF132" s="913"/>
      <c r="BG132" s="913"/>
      <c r="BH132" s="913"/>
      <c r="BI132" s="913"/>
      <c r="BJ132" s="913"/>
      <c r="BK132" s="913"/>
      <c r="BL132" s="913"/>
      <c r="BM132" s="913"/>
      <c r="BN132" s="913"/>
      <c r="BO132" s="913"/>
      <c r="BP132" s="913"/>
      <c r="BQ132" s="913"/>
      <c r="BR132" s="913"/>
      <c r="BS132" s="913"/>
      <c r="BT132" s="913"/>
      <c r="BU132" s="913"/>
      <c r="BV132" s="913"/>
      <c r="BW132" s="913"/>
      <c r="BX132" s="913"/>
      <c r="BY132" s="913"/>
      <c r="BZ132" s="913"/>
      <c r="CA132" s="913"/>
      <c r="CB132" s="913"/>
      <c r="CC132" s="913"/>
      <c r="CD132" s="913"/>
      <c r="CE132" s="913"/>
      <c r="CF132" s="913"/>
      <c r="CG132" s="913"/>
      <c r="CH132" s="913"/>
      <c r="CI132" s="913"/>
      <c r="CJ132" s="913"/>
      <c r="CK132" s="913"/>
      <c r="CL132" s="913"/>
      <c r="CM132" s="913"/>
      <c r="CN132" s="913"/>
      <c r="CO132" s="913"/>
      <c r="CP132" s="913"/>
      <c r="CQ132" s="913"/>
      <c r="CR132" s="913"/>
      <c r="CS132" s="913"/>
      <c r="CT132" s="913"/>
      <c r="CU132" s="913"/>
      <c r="CV132" s="913"/>
      <c r="CW132" s="913"/>
      <c r="CX132" s="913"/>
      <c r="CY132" s="913"/>
      <c r="CZ132" s="913"/>
      <c r="DA132" s="913"/>
      <c r="DB132" s="913"/>
      <c r="DC132" s="913"/>
      <c r="DD132" s="913"/>
      <c r="DE132" s="913"/>
      <c r="DF132" s="913"/>
      <c r="DG132" s="913"/>
      <c r="DH132" s="913"/>
      <c r="DI132" s="913"/>
      <c r="DJ132" s="913"/>
      <c r="DK132" s="913"/>
      <c r="DL132" s="913"/>
      <c r="DM132" s="913"/>
      <c r="DN132" s="913"/>
      <c r="DO132" s="913"/>
      <c r="DP132" s="913"/>
      <c r="DQ132" s="913"/>
    </row>
    <row r="133" spans="3:121">
      <c r="C133" s="913"/>
      <c r="D133" s="913"/>
      <c r="E133" s="913"/>
      <c r="F133" s="913"/>
      <c r="G133" s="913"/>
      <c r="H133" s="913"/>
      <c r="I133" s="913"/>
      <c r="J133" s="913"/>
      <c r="K133" s="913"/>
      <c r="L133" s="913"/>
      <c r="M133" s="913"/>
      <c r="N133" s="913"/>
      <c r="O133" s="913"/>
      <c r="P133" s="913"/>
      <c r="Q133" s="913"/>
      <c r="R133" s="913"/>
      <c r="S133" s="913"/>
      <c r="T133" s="913"/>
      <c r="U133" s="913"/>
      <c r="V133" s="913"/>
      <c r="W133" s="913"/>
      <c r="X133" s="913"/>
      <c r="Y133" s="913"/>
      <c r="Z133" s="913"/>
      <c r="AA133" s="913"/>
      <c r="AB133" s="913"/>
      <c r="AC133" s="913"/>
      <c r="AD133" s="913"/>
      <c r="AE133" s="913"/>
      <c r="AF133" s="913"/>
      <c r="AG133" s="913"/>
      <c r="AH133" s="913"/>
      <c r="AI133" s="913"/>
      <c r="AJ133" s="913"/>
      <c r="AK133" s="913"/>
      <c r="AL133" s="913"/>
      <c r="AM133" s="913"/>
      <c r="AN133" s="913"/>
      <c r="AO133" s="913"/>
      <c r="AP133" s="913"/>
      <c r="AQ133" s="913"/>
      <c r="AR133" s="913"/>
      <c r="AS133" s="913"/>
      <c r="AT133" s="913"/>
      <c r="AU133" s="913"/>
      <c r="AV133" s="913"/>
      <c r="AW133" s="913"/>
      <c r="AX133" s="913"/>
      <c r="AY133" s="913"/>
      <c r="AZ133" s="913"/>
      <c r="BA133" s="913"/>
      <c r="BB133" s="913"/>
      <c r="BC133" s="913"/>
      <c r="BD133" s="913"/>
      <c r="BE133" s="913"/>
      <c r="BF133" s="913"/>
      <c r="BG133" s="913"/>
      <c r="BH133" s="913"/>
      <c r="BI133" s="913"/>
      <c r="BJ133" s="913"/>
      <c r="BK133" s="913"/>
      <c r="BL133" s="913"/>
      <c r="BM133" s="913"/>
      <c r="BN133" s="913"/>
      <c r="BO133" s="913"/>
      <c r="BP133" s="913"/>
      <c r="BQ133" s="913"/>
      <c r="BR133" s="913"/>
      <c r="BS133" s="913"/>
      <c r="BT133" s="913"/>
      <c r="BU133" s="913"/>
      <c r="BV133" s="913"/>
      <c r="BW133" s="913"/>
      <c r="BX133" s="913"/>
      <c r="BY133" s="913"/>
      <c r="BZ133" s="913"/>
      <c r="CA133" s="913"/>
      <c r="CB133" s="913"/>
      <c r="CC133" s="913"/>
      <c r="CD133" s="913"/>
      <c r="CE133" s="913"/>
      <c r="CF133" s="913"/>
      <c r="CG133" s="913"/>
      <c r="CH133" s="913"/>
      <c r="CI133" s="913"/>
      <c r="CJ133" s="913"/>
      <c r="CK133" s="913"/>
      <c r="CL133" s="913"/>
      <c r="CM133" s="913"/>
      <c r="CN133" s="913"/>
      <c r="CO133" s="913"/>
      <c r="CP133" s="913"/>
      <c r="CQ133" s="913"/>
      <c r="CR133" s="913"/>
      <c r="CS133" s="913"/>
      <c r="CT133" s="913"/>
      <c r="CU133" s="913"/>
      <c r="CV133" s="913"/>
      <c r="CW133" s="913"/>
      <c r="CX133" s="913"/>
      <c r="CY133" s="913"/>
      <c r="CZ133" s="913"/>
      <c r="DA133" s="913"/>
      <c r="DB133" s="913"/>
      <c r="DC133" s="913"/>
      <c r="DD133" s="913"/>
      <c r="DE133" s="913"/>
      <c r="DF133" s="913"/>
      <c r="DG133" s="913"/>
      <c r="DH133" s="913"/>
      <c r="DI133" s="913"/>
      <c r="DJ133" s="913"/>
      <c r="DK133" s="913"/>
      <c r="DL133" s="913"/>
      <c r="DM133" s="913"/>
      <c r="DN133" s="913"/>
      <c r="DO133" s="913"/>
      <c r="DP133" s="913"/>
      <c r="DQ133" s="913"/>
    </row>
    <row r="134" spans="3:121">
      <c r="C134" s="913"/>
      <c r="D134" s="913"/>
      <c r="E134" s="913"/>
      <c r="F134" s="913"/>
      <c r="G134" s="913"/>
      <c r="H134" s="913"/>
      <c r="I134" s="913"/>
      <c r="J134" s="913"/>
      <c r="K134" s="913"/>
      <c r="L134" s="913"/>
      <c r="M134" s="913"/>
      <c r="N134" s="913"/>
      <c r="O134" s="913"/>
      <c r="P134" s="913"/>
      <c r="Q134" s="913"/>
      <c r="R134" s="913"/>
      <c r="S134" s="913"/>
      <c r="T134" s="913"/>
      <c r="U134" s="913"/>
      <c r="V134" s="913"/>
      <c r="W134" s="913"/>
      <c r="X134" s="913"/>
      <c r="Y134" s="913"/>
      <c r="Z134" s="913"/>
      <c r="AA134" s="913"/>
      <c r="AB134" s="913"/>
      <c r="AC134" s="913"/>
      <c r="AD134" s="913"/>
      <c r="AE134" s="913"/>
      <c r="AF134" s="913"/>
      <c r="AG134" s="913"/>
      <c r="AH134" s="913"/>
      <c r="AI134" s="913"/>
      <c r="AJ134" s="913"/>
      <c r="AK134" s="913"/>
      <c r="AL134" s="913"/>
      <c r="AM134" s="913"/>
      <c r="AN134" s="913"/>
      <c r="AO134" s="913"/>
      <c r="AP134" s="913"/>
      <c r="AQ134" s="913"/>
      <c r="AR134" s="913"/>
      <c r="AS134" s="913"/>
      <c r="AT134" s="913"/>
      <c r="AU134" s="913"/>
      <c r="AV134" s="913"/>
      <c r="AW134" s="913"/>
      <c r="AX134" s="913"/>
      <c r="AY134" s="913"/>
      <c r="AZ134" s="913"/>
      <c r="BA134" s="913"/>
      <c r="BB134" s="913"/>
      <c r="BC134" s="913"/>
      <c r="BD134" s="913"/>
      <c r="BE134" s="913"/>
      <c r="BF134" s="913"/>
      <c r="BG134" s="913"/>
      <c r="BH134" s="913"/>
      <c r="BI134" s="913"/>
      <c r="BJ134" s="913"/>
      <c r="BK134" s="913"/>
      <c r="BL134" s="913"/>
      <c r="BM134" s="913"/>
      <c r="BN134" s="913"/>
      <c r="BO134" s="913"/>
      <c r="BP134" s="913"/>
      <c r="BQ134" s="913"/>
      <c r="BR134" s="913"/>
      <c r="BS134" s="913"/>
      <c r="BT134" s="913"/>
      <c r="BU134" s="913"/>
      <c r="BV134" s="913"/>
      <c r="BW134" s="913"/>
      <c r="BX134" s="913"/>
      <c r="BY134" s="913"/>
      <c r="BZ134" s="913"/>
      <c r="CA134" s="913"/>
      <c r="CB134" s="913"/>
      <c r="CC134" s="913"/>
      <c r="CD134" s="913"/>
      <c r="CE134" s="913"/>
      <c r="CF134" s="913"/>
      <c r="CG134" s="913"/>
      <c r="CH134" s="913"/>
      <c r="CI134" s="913"/>
      <c r="CJ134" s="913"/>
      <c r="CK134" s="913"/>
      <c r="CL134" s="913"/>
      <c r="CM134" s="913"/>
      <c r="CN134" s="913"/>
      <c r="CO134" s="913"/>
      <c r="CP134" s="913"/>
      <c r="CQ134" s="913"/>
      <c r="CR134" s="913"/>
      <c r="CS134" s="913"/>
      <c r="CT134" s="913"/>
      <c r="CU134" s="913"/>
      <c r="CV134" s="913"/>
      <c r="CW134" s="913"/>
      <c r="CX134" s="913"/>
      <c r="CY134" s="913"/>
      <c r="CZ134" s="913"/>
      <c r="DA134" s="913"/>
      <c r="DB134" s="913"/>
      <c r="DC134" s="913"/>
      <c r="DD134" s="913"/>
      <c r="DE134" s="913"/>
      <c r="DF134" s="913"/>
      <c r="DG134" s="913"/>
      <c r="DH134" s="913"/>
      <c r="DI134" s="913"/>
      <c r="DJ134" s="913"/>
      <c r="DK134" s="913"/>
      <c r="DL134" s="913"/>
      <c r="DM134" s="913"/>
      <c r="DN134" s="913"/>
      <c r="DO134" s="913"/>
      <c r="DP134" s="913"/>
      <c r="DQ134" s="913"/>
    </row>
    <row r="135" spans="3:121">
      <c r="C135" s="913"/>
      <c r="D135" s="913"/>
      <c r="E135" s="913"/>
      <c r="F135" s="913"/>
      <c r="G135" s="913"/>
      <c r="H135" s="913"/>
      <c r="I135" s="913"/>
      <c r="J135" s="913"/>
      <c r="K135" s="913"/>
      <c r="L135" s="913"/>
      <c r="M135" s="913"/>
      <c r="N135" s="913"/>
      <c r="O135" s="913"/>
      <c r="P135" s="913"/>
      <c r="Q135" s="913"/>
      <c r="R135" s="913"/>
      <c r="S135" s="913"/>
      <c r="T135" s="913"/>
      <c r="U135" s="913"/>
      <c r="V135" s="913"/>
      <c r="W135" s="913"/>
      <c r="X135" s="913"/>
      <c r="Y135" s="913"/>
      <c r="Z135" s="913"/>
      <c r="AA135" s="913"/>
      <c r="AB135" s="913"/>
      <c r="AC135" s="913"/>
      <c r="AD135" s="913"/>
      <c r="AE135" s="913"/>
      <c r="AF135" s="913"/>
      <c r="AG135" s="913"/>
      <c r="AH135" s="913"/>
      <c r="AI135" s="913"/>
      <c r="AJ135" s="913"/>
      <c r="AK135" s="913"/>
      <c r="AL135" s="913"/>
      <c r="AM135" s="913"/>
      <c r="AN135" s="913"/>
      <c r="AO135" s="913"/>
      <c r="AP135" s="913"/>
      <c r="AQ135" s="913"/>
      <c r="AR135" s="913"/>
      <c r="AS135" s="913"/>
      <c r="AT135" s="913"/>
      <c r="AU135" s="913"/>
      <c r="AV135" s="913"/>
      <c r="AW135" s="913"/>
      <c r="AX135" s="913"/>
      <c r="AY135" s="913"/>
      <c r="AZ135" s="913"/>
      <c r="BA135" s="913"/>
      <c r="BB135" s="913"/>
      <c r="BC135" s="913"/>
      <c r="BD135" s="913"/>
      <c r="BE135" s="913"/>
      <c r="BF135" s="913"/>
      <c r="BG135" s="913"/>
      <c r="BH135" s="913"/>
      <c r="BI135" s="913"/>
      <c r="BJ135" s="913"/>
      <c r="BK135" s="913"/>
      <c r="BL135" s="913"/>
      <c r="BM135" s="913"/>
      <c r="BN135" s="913"/>
      <c r="BO135" s="913"/>
      <c r="BP135" s="913"/>
      <c r="BQ135" s="913"/>
      <c r="BR135" s="913"/>
      <c r="BS135" s="913"/>
      <c r="BT135" s="913"/>
      <c r="BU135" s="913"/>
      <c r="BV135" s="913"/>
      <c r="BW135" s="913"/>
      <c r="BX135" s="913"/>
      <c r="BY135" s="913"/>
      <c r="BZ135" s="913"/>
      <c r="CA135" s="913"/>
      <c r="CB135" s="913"/>
      <c r="CC135" s="913"/>
      <c r="CD135" s="913"/>
      <c r="CE135" s="913"/>
      <c r="CF135" s="913"/>
      <c r="CG135" s="913"/>
      <c r="CH135" s="913"/>
      <c r="CI135" s="913"/>
      <c r="CJ135" s="913"/>
      <c r="CK135" s="913"/>
      <c r="CL135" s="913"/>
      <c r="CM135" s="913"/>
      <c r="CN135" s="913"/>
      <c r="CO135" s="913"/>
      <c r="CP135" s="913"/>
      <c r="CQ135" s="913"/>
      <c r="CR135" s="913"/>
      <c r="CS135" s="913"/>
      <c r="CT135" s="913"/>
      <c r="CU135" s="913"/>
      <c r="CV135" s="913"/>
      <c r="CW135" s="913"/>
      <c r="CX135" s="913"/>
      <c r="CY135" s="913"/>
      <c r="CZ135" s="913"/>
      <c r="DA135" s="913"/>
      <c r="DB135" s="913"/>
      <c r="DC135" s="913"/>
      <c r="DD135" s="913"/>
      <c r="DE135" s="913"/>
      <c r="DF135" s="913"/>
      <c r="DG135" s="913"/>
      <c r="DH135" s="913"/>
      <c r="DI135" s="913"/>
      <c r="DJ135" s="913"/>
      <c r="DK135" s="913"/>
      <c r="DL135" s="913"/>
      <c r="DM135" s="913"/>
      <c r="DN135" s="913"/>
      <c r="DO135" s="913"/>
      <c r="DP135" s="913"/>
      <c r="DQ135" s="913"/>
    </row>
    <row r="136" spans="3:121">
      <c r="C136" s="913"/>
      <c r="D136" s="913"/>
      <c r="E136" s="913"/>
      <c r="F136" s="913"/>
      <c r="G136" s="913"/>
      <c r="H136" s="913"/>
      <c r="I136" s="913"/>
      <c r="J136" s="913"/>
      <c r="K136" s="913"/>
      <c r="L136" s="913"/>
      <c r="M136" s="913"/>
      <c r="N136" s="913"/>
      <c r="O136" s="913"/>
      <c r="P136" s="913"/>
      <c r="Q136" s="913"/>
      <c r="R136" s="913"/>
      <c r="S136" s="913"/>
      <c r="T136" s="913"/>
      <c r="U136" s="913"/>
      <c r="V136" s="913"/>
      <c r="W136" s="913"/>
      <c r="X136" s="913"/>
      <c r="Y136" s="913"/>
      <c r="Z136" s="913"/>
      <c r="AA136" s="913"/>
      <c r="AB136" s="913"/>
      <c r="AC136" s="913"/>
      <c r="AD136" s="913"/>
      <c r="AE136" s="913"/>
      <c r="AF136" s="913"/>
      <c r="AG136" s="913"/>
      <c r="AH136" s="913"/>
      <c r="AI136" s="913"/>
      <c r="AJ136" s="913"/>
      <c r="AK136" s="913"/>
      <c r="AL136" s="913"/>
      <c r="AM136" s="913"/>
      <c r="AN136" s="913"/>
      <c r="AO136" s="913"/>
      <c r="AP136" s="913"/>
      <c r="AQ136" s="913"/>
      <c r="AR136" s="913"/>
      <c r="AS136" s="913"/>
      <c r="AT136" s="913"/>
      <c r="AU136" s="913"/>
      <c r="AV136" s="913"/>
      <c r="AW136" s="913"/>
      <c r="AX136" s="913"/>
      <c r="AY136" s="913"/>
      <c r="AZ136" s="913"/>
      <c r="BA136" s="913"/>
      <c r="BB136" s="913"/>
      <c r="BC136" s="913"/>
      <c r="BD136" s="913"/>
      <c r="BE136" s="913"/>
      <c r="BF136" s="913"/>
      <c r="BG136" s="913"/>
      <c r="BH136" s="913"/>
      <c r="BI136" s="913"/>
      <c r="BJ136" s="913"/>
      <c r="BK136" s="913"/>
      <c r="BL136" s="913"/>
      <c r="BM136" s="913"/>
      <c r="BN136" s="913"/>
      <c r="BO136" s="913"/>
      <c r="BP136" s="913"/>
      <c r="BQ136" s="913"/>
      <c r="BR136" s="913"/>
      <c r="BS136" s="913"/>
      <c r="BT136" s="913"/>
      <c r="BU136" s="913"/>
      <c r="BV136" s="913"/>
      <c r="BW136" s="913"/>
      <c r="BX136" s="913"/>
      <c r="BY136" s="913"/>
      <c r="BZ136" s="913"/>
      <c r="CA136" s="913"/>
      <c r="CB136" s="913"/>
      <c r="CC136" s="913"/>
      <c r="CD136" s="913"/>
      <c r="CE136" s="913"/>
      <c r="CF136" s="913"/>
      <c r="CG136" s="913"/>
      <c r="CH136" s="913"/>
      <c r="CI136" s="913"/>
      <c r="CJ136" s="913"/>
      <c r="CK136" s="913"/>
      <c r="CL136" s="913"/>
      <c r="CM136" s="913"/>
      <c r="CN136" s="913"/>
      <c r="CO136" s="913"/>
      <c r="CP136" s="913"/>
      <c r="CQ136" s="913"/>
      <c r="CR136" s="913"/>
      <c r="CS136" s="913"/>
      <c r="CT136" s="913"/>
      <c r="CU136" s="913"/>
      <c r="CV136" s="913"/>
      <c r="CW136" s="913"/>
      <c r="CX136" s="913"/>
      <c r="CY136" s="913"/>
      <c r="CZ136" s="913"/>
      <c r="DA136" s="913"/>
      <c r="DB136" s="913"/>
      <c r="DC136" s="913"/>
      <c r="DD136" s="913"/>
      <c r="DE136" s="913"/>
      <c r="DF136" s="913"/>
      <c r="DG136" s="913"/>
      <c r="DH136" s="913"/>
      <c r="DI136" s="913"/>
      <c r="DJ136" s="913"/>
      <c r="DK136" s="913"/>
      <c r="DL136" s="913"/>
      <c r="DM136" s="913"/>
      <c r="DN136" s="913"/>
      <c r="DO136" s="913"/>
      <c r="DP136" s="913"/>
      <c r="DQ136" s="913"/>
    </row>
    <row r="137" spans="3:121">
      <c r="C137" s="913"/>
      <c r="D137" s="913"/>
      <c r="E137" s="913"/>
      <c r="F137" s="913"/>
      <c r="G137" s="913"/>
      <c r="H137" s="913"/>
      <c r="I137" s="913"/>
      <c r="J137" s="913"/>
      <c r="K137" s="913"/>
      <c r="L137" s="913"/>
      <c r="M137" s="913"/>
      <c r="N137" s="913"/>
      <c r="O137" s="913"/>
      <c r="P137" s="913"/>
      <c r="Q137" s="913"/>
      <c r="R137" s="913"/>
      <c r="S137" s="913"/>
      <c r="T137" s="913"/>
      <c r="U137" s="913"/>
      <c r="V137" s="913"/>
      <c r="W137" s="913"/>
      <c r="X137" s="913"/>
      <c r="Y137" s="913"/>
      <c r="Z137" s="913"/>
      <c r="AA137" s="913"/>
      <c r="AB137" s="913"/>
      <c r="AC137" s="913"/>
      <c r="AD137" s="913"/>
      <c r="AE137" s="913"/>
      <c r="AF137" s="913"/>
      <c r="AG137" s="913"/>
      <c r="AH137" s="913"/>
      <c r="AI137" s="913"/>
      <c r="AJ137" s="913"/>
      <c r="AK137" s="913"/>
      <c r="AL137" s="913"/>
      <c r="AM137" s="913"/>
      <c r="AN137" s="913"/>
      <c r="AO137" s="913"/>
      <c r="AP137" s="913"/>
      <c r="AQ137" s="913"/>
      <c r="AR137" s="913"/>
      <c r="AS137" s="913"/>
      <c r="AT137" s="913"/>
      <c r="AU137" s="913"/>
      <c r="AV137" s="913"/>
      <c r="AW137" s="913"/>
      <c r="AX137" s="913"/>
      <c r="AY137" s="913"/>
      <c r="AZ137" s="913"/>
      <c r="BA137" s="913"/>
      <c r="BB137" s="913"/>
      <c r="BC137" s="913"/>
      <c r="BD137" s="913"/>
      <c r="BE137" s="913"/>
      <c r="BF137" s="913"/>
      <c r="BG137" s="913"/>
      <c r="BH137" s="913"/>
      <c r="BI137" s="913"/>
      <c r="BJ137" s="913"/>
      <c r="BK137" s="913"/>
      <c r="BL137" s="913"/>
      <c r="BM137" s="913"/>
      <c r="BN137" s="913"/>
      <c r="BO137" s="913"/>
      <c r="BP137" s="913"/>
      <c r="BQ137" s="913"/>
      <c r="BR137" s="913"/>
      <c r="BS137" s="913"/>
      <c r="BT137" s="913"/>
      <c r="BU137" s="913"/>
      <c r="BV137" s="913"/>
      <c r="BW137" s="913"/>
      <c r="BX137" s="913"/>
      <c r="BY137" s="913"/>
      <c r="BZ137" s="913"/>
      <c r="CA137" s="913"/>
      <c r="CB137" s="913"/>
      <c r="CC137" s="913"/>
      <c r="CD137" s="913"/>
      <c r="CE137" s="913"/>
      <c r="CF137" s="913"/>
      <c r="CG137" s="913"/>
      <c r="CH137" s="913"/>
      <c r="CI137" s="913"/>
      <c r="CJ137" s="913"/>
      <c r="CK137" s="913"/>
      <c r="CL137" s="913"/>
      <c r="CM137" s="913"/>
      <c r="CN137" s="913"/>
      <c r="CO137" s="913"/>
      <c r="CP137" s="913"/>
      <c r="CQ137" s="913"/>
      <c r="CR137" s="913"/>
      <c r="CS137" s="913"/>
      <c r="CT137" s="913"/>
      <c r="CU137" s="913"/>
      <c r="CV137" s="913"/>
      <c r="CW137" s="913"/>
      <c r="CX137" s="913"/>
      <c r="CY137" s="913"/>
      <c r="CZ137" s="913"/>
      <c r="DA137" s="913"/>
      <c r="DB137" s="913"/>
      <c r="DC137" s="913"/>
      <c r="DD137" s="913"/>
      <c r="DE137" s="913"/>
      <c r="DF137" s="913"/>
      <c r="DG137" s="913"/>
      <c r="DH137" s="913"/>
      <c r="DI137" s="913"/>
      <c r="DJ137" s="913"/>
      <c r="DK137" s="913"/>
      <c r="DL137" s="913"/>
      <c r="DM137" s="913"/>
      <c r="DN137" s="913"/>
      <c r="DO137" s="913"/>
      <c r="DP137" s="913"/>
      <c r="DQ137" s="913"/>
    </row>
    <row r="138" spans="3:121">
      <c r="C138" s="913"/>
      <c r="D138" s="913"/>
      <c r="E138" s="913"/>
      <c r="F138" s="913"/>
      <c r="G138" s="913"/>
      <c r="H138" s="913"/>
      <c r="I138" s="913"/>
      <c r="J138" s="913"/>
      <c r="K138" s="913"/>
      <c r="L138" s="913"/>
      <c r="M138" s="913"/>
      <c r="N138" s="913"/>
      <c r="O138" s="913"/>
      <c r="P138" s="913"/>
      <c r="Q138" s="913"/>
      <c r="R138" s="913"/>
      <c r="S138" s="913"/>
      <c r="T138" s="913"/>
      <c r="U138" s="913"/>
      <c r="V138" s="913"/>
      <c r="W138" s="913"/>
      <c r="X138" s="913"/>
      <c r="Y138" s="913"/>
      <c r="Z138" s="913"/>
      <c r="AA138" s="913"/>
      <c r="AB138" s="913"/>
      <c r="AC138" s="913"/>
      <c r="AD138" s="913"/>
      <c r="AE138" s="913"/>
      <c r="AF138" s="913"/>
      <c r="AG138" s="913"/>
      <c r="AH138" s="913"/>
      <c r="AI138" s="913"/>
      <c r="AJ138" s="913"/>
      <c r="AK138" s="913"/>
      <c r="AL138" s="913"/>
      <c r="AM138" s="913"/>
      <c r="AN138" s="913"/>
      <c r="AO138" s="913"/>
      <c r="AP138" s="913"/>
      <c r="AQ138" s="913"/>
      <c r="AR138" s="913"/>
      <c r="AS138" s="913"/>
      <c r="AT138" s="913"/>
      <c r="AU138" s="913"/>
      <c r="AV138" s="913"/>
      <c r="AW138" s="913"/>
      <c r="AX138" s="913"/>
      <c r="AY138" s="913"/>
      <c r="AZ138" s="913"/>
      <c r="BA138" s="913"/>
      <c r="BB138" s="913"/>
      <c r="BC138" s="913"/>
      <c r="BD138" s="913"/>
      <c r="BE138" s="913"/>
      <c r="BF138" s="913"/>
      <c r="BG138" s="913"/>
      <c r="BH138" s="913"/>
      <c r="BI138" s="913"/>
      <c r="BJ138" s="913"/>
      <c r="BK138" s="913"/>
      <c r="BL138" s="913"/>
      <c r="BM138" s="913"/>
      <c r="BN138" s="913"/>
      <c r="BO138" s="913"/>
      <c r="BP138" s="913"/>
      <c r="BQ138" s="913"/>
      <c r="BR138" s="913"/>
      <c r="BS138" s="913"/>
      <c r="BT138" s="913"/>
      <c r="BU138" s="913"/>
      <c r="BV138" s="913"/>
      <c r="BW138" s="913"/>
      <c r="BX138" s="913"/>
      <c r="BY138" s="913"/>
      <c r="BZ138" s="913"/>
      <c r="CA138" s="913"/>
      <c r="CB138" s="913"/>
      <c r="CC138" s="913"/>
      <c r="CD138" s="913"/>
      <c r="CE138" s="913"/>
      <c r="CF138" s="913"/>
      <c r="CG138" s="913"/>
      <c r="CH138" s="913"/>
      <c r="CI138" s="913"/>
      <c r="CJ138" s="913"/>
      <c r="CK138" s="913"/>
      <c r="CL138" s="913"/>
      <c r="CM138" s="913"/>
      <c r="CN138" s="913"/>
      <c r="CO138" s="913"/>
      <c r="CP138" s="913"/>
      <c r="CQ138" s="913"/>
      <c r="CR138" s="913"/>
      <c r="CS138" s="913"/>
      <c r="CT138" s="913"/>
      <c r="CU138" s="913"/>
      <c r="CV138" s="913"/>
      <c r="CW138" s="913"/>
      <c r="CX138" s="913"/>
      <c r="CY138" s="913"/>
      <c r="CZ138" s="913"/>
      <c r="DA138" s="913"/>
      <c r="DB138" s="913"/>
      <c r="DC138" s="913"/>
      <c r="DD138" s="913"/>
      <c r="DE138" s="913"/>
      <c r="DF138" s="913"/>
      <c r="DG138" s="913"/>
      <c r="DH138" s="913"/>
      <c r="DI138" s="913"/>
      <c r="DJ138" s="913"/>
      <c r="DK138" s="913"/>
      <c r="DL138" s="913"/>
      <c r="DM138" s="913"/>
      <c r="DN138" s="913"/>
      <c r="DO138" s="913"/>
      <c r="DP138" s="913"/>
      <c r="DQ138" s="913"/>
    </row>
    <row r="139" spans="3:121">
      <c r="C139" s="913"/>
      <c r="D139" s="913"/>
      <c r="E139" s="913"/>
      <c r="F139" s="913"/>
      <c r="G139" s="913"/>
      <c r="H139" s="913"/>
      <c r="I139" s="913"/>
      <c r="J139" s="913"/>
      <c r="K139" s="913"/>
      <c r="L139" s="913"/>
      <c r="M139" s="913"/>
      <c r="N139" s="913"/>
      <c r="O139" s="913"/>
      <c r="P139" s="913"/>
      <c r="Q139" s="913"/>
      <c r="R139" s="913"/>
      <c r="S139" s="913"/>
      <c r="T139" s="913"/>
      <c r="U139" s="913"/>
      <c r="V139" s="913"/>
      <c r="W139" s="913"/>
      <c r="X139" s="913"/>
      <c r="Y139" s="913"/>
      <c r="Z139" s="913"/>
      <c r="AA139" s="913"/>
      <c r="AB139" s="913"/>
      <c r="AC139" s="913"/>
      <c r="AD139" s="913"/>
      <c r="AE139" s="913"/>
      <c r="AF139" s="913"/>
      <c r="AG139" s="913"/>
      <c r="AH139" s="913"/>
      <c r="AI139" s="913"/>
      <c r="AJ139" s="913"/>
      <c r="AK139" s="913"/>
      <c r="AL139" s="913"/>
      <c r="AM139" s="913"/>
      <c r="AN139" s="913"/>
      <c r="AO139" s="913"/>
      <c r="AP139" s="913"/>
      <c r="AQ139" s="913"/>
      <c r="AR139" s="913"/>
      <c r="AS139" s="913"/>
      <c r="AT139" s="913"/>
      <c r="AU139" s="913"/>
      <c r="AV139" s="913"/>
      <c r="AW139" s="913"/>
      <c r="AX139" s="913"/>
      <c r="AY139" s="913"/>
      <c r="AZ139" s="913"/>
      <c r="BA139" s="913"/>
      <c r="BB139" s="913"/>
      <c r="BC139" s="913"/>
      <c r="BD139" s="913"/>
      <c r="BE139" s="913"/>
      <c r="BF139" s="913"/>
      <c r="BG139" s="913"/>
      <c r="BH139" s="913"/>
      <c r="BI139" s="913"/>
      <c r="BJ139" s="913"/>
      <c r="BK139" s="913"/>
      <c r="BL139" s="913"/>
      <c r="BM139" s="913"/>
      <c r="BN139" s="913"/>
      <c r="BO139" s="913"/>
      <c r="BP139" s="913"/>
      <c r="BQ139" s="913"/>
      <c r="BR139" s="913"/>
      <c r="BS139" s="913"/>
      <c r="BT139" s="913"/>
      <c r="BU139" s="913"/>
      <c r="BV139" s="913"/>
      <c r="BW139" s="913"/>
      <c r="BX139" s="913"/>
      <c r="BY139" s="913"/>
      <c r="BZ139" s="913"/>
      <c r="CA139" s="913"/>
      <c r="CB139" s="913"/>
      <c r="CC139" s="913"/>
      <c r="CD139" s="913"/>
      <c r="CE139" s="913"/>
      <c r="CF139" s="913"/>
      <c r="CG139" s="913"/>
      <c r="CH139" s="913"/>
      <c r="CI139" s="913"/>
      <c r="CJ139" s="913"/>
      <c r="CK139" s="913"/>
      <c r="CL139" s="913"/>
      <c r="CM139" s="913"/>
      <c r="CN139" s="913"/>
      <c r="CO139" s="913"/>
      <c r="CP139" s="913"/>
      <c r="CQ139" s="913"/>
      <c r="CR139" s="913"/>
      <c r="CS139" s="913"/>
      <c r="CT139" s="913"/>
      <c r="CU139" s="913"/>
      <c r="CV139" s="913"/>
      <c r="CW139" s="913"/>
      <c r="CX139" s="913"/>
      <c r="CY139" s="913"/>
      <c r="CZ139" s="913"/>
      <c r="DA139" s="913"/>
      <c r="DB139" s="913"/>
      <c r="DC139" s="913"/>
      <c r="DD139" s="913"/>
      <c r="DE139" s="913"/>
      <c r="DF139" s="913"/>
      <c r="DG139" s="913"/>
      <c r="DH139" s="913"/>
      <c r="DI139" s="913"/>
      <c r="DJ139" s="913"/>
      <c r="DK139" s="913"/>
      <c r="DL139" s="913"/>
      <c r="DM139" s="913"/>
      <c r="DN139" s="913"/>
      <c r="DO139" s="913"/>
      <c r="DP139" s="913"/>
      <c r="DQ139" s="913"/>
    </row>
    <row r="140" spans="3:121">
      <c r="C140" s="913"/>
      <c r="D140" s="913"/>
      <c r="E140" s="913"/>
      <c r="F140" s="913"/>
      <c r="G140" s="913"/>
      <c r="H140" s="913"/>
      <c r="I140" s="913"/>
      <c r="J140" s="913"/>
      <c r="K140" s="913"/>
      <c r="L140" s="913"/>
      <c r="M140" s="913"/>
      <c r="N140" s="913"/>
      <c r="O140" s="913"/>
      <c r="P140" s="913"/>
      <c r="Q140" s="913"/>
      <c r="R140" s="913"/>
      <c r="S140" s="913"/>
      <c r="T140" s="913"/>
      <c r="U140" s="913"/>
      <c r="V140" s="913"/>
      <c r="W140" s="913"/>
      <c r="X140" s="913"/>
      <c r="Y140" s="913"/>
      <c r="Z140" s="913"/>
      <c r="AA140" s="913"/>
      <c r="AB140" s="913"/>
      <c r="AC140" s="913"/>
      <c r="AD140" s="913"/>
      <c r="AE140" s="913"/>
      <c r="AF140" s="913"/>
      <c r="AG140" s="913"/>
      <c r="AH140" s="913"/>
      <c r="AI140" s="913"/>
      <c r="AJ140" s="913"/>
      <c r="AK140" s="913"/>
      <c r="AL140" s="913"/>
      <c r="AM140" s="913"/>
      <c r="AN140" s="913"/>
      <c r="AO140" s="913"/>
      <c r="AP140" s="913"/>
      <c r="AQ140" s="913"/>
      <c r="AR140" s="913"/>
      <c r="AS140" s="913"/>
      <c r="AT140" s="913"/>
      <c r="AU140" s="913"/>
      <c r="AV140" s="913"/>
      <c r="AW140" s="913"/>
      <c r="AX140" s="913"/>
      <c r="AY140" s="913"/>
      <c r="AZ140" s="913"/>
      <c r="BA140" s="913"/>
      <c r="BB140" s="913"/>
      <c r="BC140" s="913"/>
      <c r="BD140" s="913"/>
      <c r="BE140" s="913"/>
      <c r="BF140" s="913"/>
      <c r="BG140" s="913"/>
      <c r="BH140" s="913"/>
      <c r="BI140" s="913"/>
      <c r="BJ140" s="913"/>
      <c r="BK140" s="913"/>
      <c r="BL140" s="913"/>
      <c r="BM140" s="913"/>
      <c r="BN140" s="913"/>
      <c r="BO140" s="913"/>
      <c r="BP140" s="913"/>
      <c r="BQ140" s="913"/>
      <c r="BR140" s="913"/>
      <c r="BS140" s="913"/>
      <c r="BT140" s="913"/>
      <c r="BU140" s="913"/>
      <c r="BV140" s="913"/>
      <c r="BW140" s="913"/>
      <c r="BX140" s="913"/>
      <c r="BY140" s="913"/>
      <c r="BZ140" s="913"/>
      <c r="CA140" s="913"/>
      <c r="CB140" s="913"/>
      <c r="CC140" s="913"/>
      <c r="CD140" s="913"/>
      <c r="CE140" s="913"/>
      <c r="CF140" s="913"/>
      <c r="CG140" s="913"/>
      <c r="CH140" s="913"/>
      <c r="CI140" s="913"/>
      <c r="CJ140" s="913"/>
      <c r="CK140" s="913"/>
      <c r="CL140" s="913"/>
      <c r="CM140" s="913"/>
      <c r="CN140" s="913"/>
      <c r="CO140" s="913"/>
      <c r="CP140" s="913"/>
      <c r="CQ140" s="913"/>
      <c r="CR140" s="913"/>
      <c r="CS140" s="913"/>
      <c r="CT140" s="913"/>
      <c r="CU140" s="913"/>
      <c r="CV140" s="913"/>
      <c r="CW140" s="913"/>
      <c r="CX140" s="913"/>
      <c r="CY140" s="913"/>
      <c r="CZ140" s="913"/>
      <c r="DA140" s="913"/>
      <c r="DB140" s="913"/>
      <c r="DC140" s="913"/>
      <c r="DD140" s="913"/>
      <c r="DE140" s="913"/>
      <c r="DF140" s="913"/>
      <c r="DG140" s="913"/>
      <c r="DH140" s="913"/>
      <c r="DI140" s="913"/>
      <c r="DJ140" s="913"/>
      <c r="DK140" s="913"/>
      <c r="DL140" s="913"/>
      <c r="DM140" s="913"/>
      <c r="DN140" s="913"/>
      <c r="DO140" s="913"/>
      <c r="DP140" s="913"/>
      <c r="DQ140" s="913"/>
    </row>
    <row r="141" spans="3:121">
      <c r="C141" s="913"/>
      <c r="D141" s="913"/>
      <c r="E141" s="913"/>
      <c r="F141" s="913"/>
      <c r="G141" s="913"/>
      <c r="H141" s="913"/>
      <c r="I141" s="913"/>
      <c r="J141" s="913"/>
      <c r="K141" s="913"/>
      <c r="L141" s="913"/>
      <c r="M141" s="913"/>
      <c r="N141" s="913"/>
      <c r="O141" s="913"/>
      <c r="P141" s="913"/>
      <c r="Q141" s="913"/>
      <c r="R141" s="913"/>
      <c r="S141" s="913"/>
      <c r="T141" s="913"/>
      <c r="U141" s="913"/>
      <c r="V141" s="913"/>
      <c r="W141" s="913"/>
      <c r="X141" s="913"/>
      <c r="Y141" s="913"/>
      <c r="Z141" s="913"/>
      <c r="AA141" s="913"/>
      <c r="AB141" s="913"/>
      <c r="AC141" s="913"/>
      <c r="AD141" s="913"/>
      <c r="AE141" s="913"/>
      <c r="AF141" s="913"/>
      <c r="AG141" s="913"/>
      <c r="AH141" s="913"/>
      <c r="AI141" s="913"/>
      <c r="AJ141" s="913"/>
      <c r="AK141" s="913"/>
      <c r="AL141" s="913"/>
      <c r="AM141" s="913"/>
      <c r="AN141" s="913"/>
      <c r="AO141" s="913"/>
      <c r="AP141" s="913"/>
      <c r="AQ141" s="913"/>
      <c r="AR141" s="913"/>
      <c r="AS141" s="913"/>
      <c r="AT141" s="913"/>
      <c r="AU141" s="913"/>
      <c r="AV141" s="913"/>
      <c r="AW141" s="913"/>
      <c r="AX141" s="913"/>
      <c r="AY141" s="913"/>
      <c r="AZ141" s="913"/>
      <c r="BA141" s="913"/>
      <c r="BB141" s="913"/>
      <c r="BC141" s="913"/>
      <c r="BD141" s="913"/>
      <c r="BE141" s="913"/>
      <c r="BF141" s="913"/>
      <c r="BG141" s="913"/>
      <c r="BH141" s="913"/>
      <c r="BI141" s="913"/>
      <c r="BJ141" s="913"/>
      <c r="BK141" s="913"/>
      <c r="BL141" s="913"/>
      <c r="BM141" s="913"/>
      <c r="BN141" s="913"/>
      <c r="BO141" s="913"/>
      <c r="BP141" s="913"/>
      <c r="BQ141" s="913"/>
      <c r="BR141" s="913"/>
      <c r="BS141" s="913"/>
      <c r="BT141" s="913"/>
      <c r="BU141" s="913"/>
      <c r="BV141" s="913"/>
      <c r="BW141" s="913"/>
      <c r="BX141" s="913"/>
      <c r="BY141" s="913"/>
      <c r="BZ141" s="913"/>
      <c r="CA141" s="913"/>
      <c r="CB141" s="913"/>
      <c r="CC141" s="913"/>
      <c r="CD141" s="913"/>
      <c r="CE141" s="913"/>
      <c r="CF141" s="913"/>
      <c r="CG141" s="913"/>
      <c r="CH141" s="913"/>
      <c r="CI141" s="913"/>
      <c r="CJ141" s="913"/>
      <c r="CK141" s="913"/>
      <c r="CL141" s="913"/>
      <c r="CM141" s="913"/>
      <c r="CN141" s="913"/>
      <c r="CO141" s="913"/>
      <c r="CP141" s="913"/>
      <c r="CQ141" s="913"/>
      <c r="CR141" s="913"/>
      <c r="CS141" s="913"/>
      <c r="CT141" s="913"/>
      <c r="CU141" s="913"/>
      <c r="CV141" s="913"/>
      <c r="CW141" s="913"/>
      <c r="CX141" s="913"/>
      <c r="CY141" s="913"/>
      <c r="CZ141" s="913"/>
      <c r="DA141" s="913"/>
      <c r="DB141" s="913"/>
      <c r="DC141" s="913"/>
      <c r="DD141" s="913"/>
      <c r="DE141" s="913"/>
      <c r="DF141" s="913"/>
      <c r="DG141" s="913"/>
      <c r="DH141" s="913"/>
      <c r="DI141" s="913"/>
      <c r="DJ141" s="913"/>
      <c r="DK141" s="913"/>
      <c r="DL141" s="913"/>
      <c r="DM141" s="913"/>
      <c r="DN141" s="913"/>
      <c r="DO141" s="913"/>
      <c r="DP141" s="913"/>
      <c r="DQ141" s="913"/>
    </row>
    <row r="142" spans="3:121">
      <c r="C142" s="913"/>
      <c r="D142" s="913"/>
      <c r="E142" s="913"/>
      <c r="F142" s="913"/>
      <c r="G142" s="913"/>
      <c r="H142" s="913"/>
      <c r="I142" s="913"/>
      <c r="J142" s="913"/>
      <c r="K142" s="913"/>
      <c r="L142" s="913"/>
      <c r="M142" s="913"/>
      <c r="N142" s="913"/>
      <c r="O142" s="913"/>
      <c r="P142" s="913"/>
      <c r="Q142" s="913"/>
      <c r="R142" s="913"/>
      <c r="S142" s="913"/>
      <c r="T142" s="913"/>
      <c r="U142" s="913"/>
      <c r="V142" s="913"/>
      <c r="W142" s="913"/>
      <c r="X142" s="913"/>
      <c r="Y142" s="913"/>
      <c r="Z142" s="913"/>
      <c r="AA142" s="913"/>
      <c r="AB142" s="913"/>
      <c r="AC142" s="913"/>
      <c r="AD142" s="913"/>
      <c r="AE142" s="913"/>
      <c r="AF142" s="913"/>
      <c r="AG142" s="913"/>
      <c r="AH142" s="913"/>
      <c r="AI142" s="913"/>
      <c r="AJ142" s="913"/>
      <c r="AK142" s="913"/>
      <c r="AL142" s="913"/>
      <c r="AM142" s="913"/>
      <c r="AN142" s="913"/>
      <c r="AO142" s="913"/>
      <c r="AP142" s="913"/>
      <c r="AQ142" s="913"/>
      <c r="AR142" s="913"/>
      <c r="AS142" s="913"/>
      <c r="AT142" s="913"/>
      <c r="AU142" s="913"/>
      <c r="AV142" s="913"/>
      <c r="AW142" s="913"/>
      <c r="AX142" s="913"/>
      <c r="AY142" s="913"/>
      <c r="AZ142" s="913"/>
      <c r="BA142" s="913"/>
      <c r="BB142" s="913"/>
      <c r="BC142" s="913"/>
      <c r="BD142" s="913"/>
      <c r="BE142" s="913"/>
      <c r="BF142" s="913"/>
      <c r="BG142" s="913"/>
      <c r="BH142" s="913"/>
      <c r="BI142" s="913"/>
      <c r="BJ142" s="913"/>
      <c r="BK142" s="913"/>
      <c r="BL142" s="913"/>
      <c r="BM142" s="913"/>
      <c r="BN142" s="913"/>
      <c r="BO142" s="913"/>
      <c r="BP142" s="913"/>
      <c r="BQ142" s="913"/>
      <c r="BR142" s="913"/>
      <c r="BS142" s="913"/>
      <c r="BT142" s="913"/>
      <c r="BU142" s="913"/>
      <c r="BV142" s="913"/>
      <c r="BW142" s="913"/>
      <c r="BX142" s="913"/>
      <c r="BY142" s="913"/>
      <c r="BZ142" s="913"/>
      <c r="CA142" s="913"/>
      <c r="CB142" s="913"/>
      <c r="CC142" s="913"/>
      <c r="CD142" s="913"/>
      <c r="CE142" s="913"/>
      <c r="CF142" s="913"/>
      <c r="CG142" s="913"/>
      <c r="CH142" s="913"/>
      <c r="CI142" s="913"/>
      <c r="CJ142" s="913"/>
      <c r="CK142" s="913"/>
      <c r="CL142" s="913"/>
      <c r="CM142" s="913"/>
      <c r="CN142" s="913"/>
      <c r="CO142" s="913"/>
      <c r="CP142" s="913"/>
      <c r="CQ142" s="913"/>
      <c r="CR142" s="913"/>
      <c r="CS142" s="913"/>
      <c r="CT142" s="913"/>
      <c r="CU142" s="913"/>
      <c r="CV142" s="913"/>
      <c r="CW142" s="913"/>
      <c r="CX142" s="913"/>
      <c r="CY142" s="913"/>
      <c r="CZ142" s="913"/>
      <c r="DA142" s="913"/>
      <c r="DB142" s="913"/>
      <c r="DC142" s="913"/>
      <c r="DD142" s="913"/>
      <c r="DE142" s="913"/>
      <c r="DF142" s="913"/>
      <c r="DG142" s="913"/>
      <c r="DH142" s="913"/>
      <c r="DI142" s="913"/>
      <c r="DJ142" s="913"/>
      <c r="DK142" s="913"/>
      <c r="DL142" s="913"/>
      <c r="DM142" s="913"/>
      <c r="DN142" s="913"/>
      <c r="DO142" s="913"/>
      <c r="DP142" s="913"/>
      <c r="DQ142" s="913"/>
    </row>
    <row r="143" spans="3:121">
      <c r="C143" s="913"/>
      <c r="D143" s="913"/>
      <c r="E143" s="913"/>
      <c r="F143" s="913"/>
      <c r="G143" s="913"/>
      <c r="H143" s="913"/>
      <c r="I143" s="913"/>
      <c r="J143" s="913"/>
      <c r="K143" s="913"/>
      <c r="L143" s="913"/>
      <c r="M143" s="913"/>
      <c r="N143" s="913"/>
      <c r="O143" s="913"/>
      <c r="P143" s="913"/>
      <c r="Q143" s="913"/>
      <c r="R143" s="913"/>
      <c r="S143" s="913"/>
      <c r="T143" s="913"/>
      <c r="U143" s="913"/>
      <c r="V143" s="913"/>
      <c r="W143" s="913"/>
      <c r="X143" s="913"/>
      <c r="Y143" s="913"/>
      <c r="Z143" s="913"/>
      <c r="AA143" s="913"/>
      <c r="AB143" s="913"/>
      <c r="AC143" s="913"/>
      <c r="AD143" s="913"/>
      <c r="AE143" s="913"/>
      <c r="AF143" s="913"/>
      <c r="AG143" s="913"/>
      <c r="AH143" s="913"/>
      <c r="AI143" s="913"/>
      <c r="AJ143" s="913"/>
      <c r="AK143" s="913"/>
      <c r="AL143" s="913"/>
      <c r="AM143" s="913"/>
      <c r="AN143" s="913"/>
      <c r="AO143" s="913"/>
      <c r="AP143" s="913"/>
      <c r="AQ143" s="913"/>
      <c r="AR143" s="913"/>
      <c r="AS143" s="913"/>
      <c r="AT143" s="913"/>
      <c r="AU143" s="913"/>
      <c r="AV143" s="913"/>
      <c r="AW143" s="913"/>
      <c r="AX143" s="913"/>
      <c r="AY143" s="913"/>
      <c r="AZ143" s="913"/>
      <c r="BA143" s="913"/>
      <c r="BB143" s="913"/>
      <c r="BC143" s="913"/>
      <c r="BD143" s="913"/>
      <c r="BE143" s="913"/>
      <c r="BF143" s="913"/>
      <c r="BG143" s="913"/>
      <c r="BH143" s="913"/>
      <c r="BI143" s="913"/>
      <c r="BJ143" s="913"/>
      <c r="BK143" s="913"/>
      <c r="BL143" s="913"/>
      <c r="BM143" s="913"/>
      <c r="BN143" s="913"/>
      <c r="BO143" s="913"/>
      <c r="BP143" s="913"/>
      <c r="BQ143" s="913"/>
      <c r="BR143" s="913"/>
      <c r="BS143" s="913"/>
      <c r="BT143" s="913"/>
      <c r="BU143" s="913"/>
      <c r="BV143" s="913"/>
      <c r="BW143" s="913"/>
      <c r="BX143" s="913"/>
      <c r="BY143" s="913"/>
      <c r="BZ143" s="913"/>
      <c r="CA143" s="913"/>
      <c r="CB143" s="913"/>
      <c r="CC143" s="913"/>
      <c r="CD143" s="913"/>
      <c r="CE143" s="913"/>
      <c r="CF143" s="913"/>
      <c r="CG143" s="913"/>
      <c r="CH143" s="913"/>
      <c r="CI143" s="913"/>
      <c r="CJ143" s="913"/>
      <c r="CK143" s="913"/>
      <c r="CL143" s="913"/>
      <c r="CM143" s="913"/>
      <c r="CN143" s="913"/>
      <c r="CO143" s="913"/>
      <c r="CP143" s="913"/>
      <c r="CQ143" s="913"/>
      <c r="CR143" s="913"/>
      <c r="CS143" s="913"/>
      <c r="CT143" s="913"/>
      <c r="CU143" s="913"/>
      <c r="CV143" s="913"/>
      <c r="CW143" s="913"/>
      <c r="CX143" s="913"/>
      <c r="CY143" s="913"/>
      <c r="CZ143" s="913"/>
      <c r="DA143" s="913"/>
      <c r="DB143" s="913"/>
      <c r="DC143" s="913"/>
      <c r="DD143" s="913"/>
      <c r="DE143" s="913"/>
      <c r="DF143" s="913"/>
      <c r="DG143" s="913"/>
      <c r="DH143" s="913"/>
      <c r="DI143" s="913"/>
      <c r="DJ143" s="913"/>
      <c r="DK143" s="913"/>
      <c r="DL143" s="913"/>
      <c r="DM143" s="913"/>
      <c r="DN143" s="913"/>
      <c r="DO143" s="913"/>
      <c r="DP143" s="913"/>
      <c r="DQ143" s="913"/>
    </row>
    <row r="144" spans="3:121">
      <c r="C144" s="913"/>
      <c r="D144" s="913"/>
      <c r="E144" s="913"/>
      <c r="F144" s="913"/>
      <c r="G144" s="913"/>
      <c r="H144" s="913"/>
      <c r="I144" s="913"/>
      <c r="J144" s="913"/>
      <c r="K144" s="913"/>
      <c r="L144" s="913"/>
      <c r="M144" s="913"/>
      <c r="N144" s="913"/>
      <c r="O144" s="913"/>
      <c r="P144" s="913"/>
      <c r="Q144" s="913"/>
      <c r="R144" s="913"/>
      <c r="S144" s="913"/>
      <c r="T144" s="913"/>
      <c r="U144" s="913"/>
      <c r="V144" s="913"/>
      <c r="W144" s="913"/>
      <c r="X144" s="913"/>
      <c r="Y144" s="913"/>
      <c r="Z144" s="913"/>
      <c r="AA144" s="913"/>
      <c r="AB144" s="913"/>
      <c r="AC144" s="913"/>
      <c r="AD144" s="913"/>
      <c r="AE144" s="913"/>
      <c r="AF144" s="913"/>
      <c r="AG144" s="913"/>
      <c r="AH144" s="913"/>
      <c r="AI144" s="913"/>
      <c r="AJ144" s="913"/>
      <c r="AK144" s="913"/>
      <c r="AL144" s="913"/>
      <c r="AM144" s="913"/>
      <c r="AN144" s="913"/>
      <c r="AO144" s="913"/>
      <c r="AP144" s="913"/>
      <c r="AQ144" s="913"/>
      <c r="AR144" s="913"/>
      <c r="AS144" s="913"/>
      <c r="AT144" s="913"/>
      <c r="AU144" s="913"/>
      <c r="AV144" s="913"/>
      <c r="AW144" s="913"/>
      <c r="AX144" s="913"/>
      <c r="AY144" s="913"/>
      <c r="AZ144" s="913"/>
      <c r="BA144" s="913"/>
      <c r="BB144" s="913"/>
      <c r="BC144" s="913"/>
      <c r="BD144" s="913"/>
      <c r="BE144" s="913"/>
      <c r="BF144" s="913"/>
      <c r="BG144" s="913"/>
      <c r="BH144" s="913"/>
      <c r="BI144" s="913"/>
      <c r="BJ144" s="913"/>
      <c r="BK144" s="913"/>
      <c r="BL144" s="913"/>
      <c r="BM144" s="913"/>
      <c r="BN144" s="913"/>
      <c r="BO144" s="913"/>
      <c r="BP144" s="913"/>
      <c r="BQ144" s="913"/>
      <c r="BR144" s="913"/>
      <c r="BS144" s="913"/>
      <c r="BT144" s="913"/>
      <c r="BU144" s="913"/>
      <c r="BV144" s="913"/>
      <c r="BW144" s="913"/>
      <c r="BX144" s="913"/>
      <c r="BY144" s="913"/>
      <c r="BZ144" s="913"/>
      <c r="CA144" s="913"/>
      <c r="CB144" s="913"/>
      <c r="CC144" s="913"/>
      <c r="CD144" s="913"/>
      <c r="CE144" s="913"/>
      <c r="CF144" s="913"/>
      <c r="CG144" s="913"/>
      <c r="CH144" s="913"/>
      <c r="CI144" s="913"/>
      <c r="CJ144" s="913"/>
      <c r="CK144" s="913"/>
      <c r="CL144" s="913"/>
      <c r="CM144" s="913"/>
      <c r="CN144" s="913"/>
      <c r="CO144" s="913"/>
      <c r="CP144" s="913"/>
      <c r="CQ144" s="913"/>
      <c r="CR144" s="913"/>
      <c r="CS144" s="913"/>
      <c r="CT144" s="913"/>
      <c r="CU144" s="913"/>
      <c r="CV144" s="913"/>
      <c r="CW144" s="913"/>
      <c r="CX144" s="913"/>
      <c r="CY144" s="913"/>
      <c r="CZ144" s="913"/>
      <c r="DA144" s="913"/>
      <c r="DB144" s="913"/>
      <c r="DC144" s="913"/>
      <c r="DD144" s="913"/>
      <c r="DE144" s="913"/>
      <c r="DF144" s="913"/>
      <c r="DG144" s="913"/>
      <c r="DH144" s="913"/>
      <c r="DI144" s="913"/>
      <c r="DJ144" s="913"/>
      <c r="DK144" s="913"/>
      <c r="DL144" s="913"/>
      <c r="DM144" s="913"/>
      <c r="DN144" s="913"/>
      <c r="DO144" s="913"/>
      <c r="DP144" s="913"/>
      <c r="DQ144" s="913"/>
    </row>
    <row r="145" spans="3:121">
      <c r="C145" s="913"/>
      <c r="D145" s="913"/>
      <c r="E145" s="913"/>
      <c r="F145" s="913"/>
      <c r="G145" s="913"/>
      <c r="H145" s="913"/>
      <c r="I145" s="913"/>
      <c r="J145" s="913"/>
      <c r="K145" s="913"/>
      <c r="L145" s="913"/>
      <c r="M145" s="913"/>
      <c r="N145" s="913"/>
      <c r="O145" s="913"/>
      <c r="P145" s="913"/>
      <c r="Q145" s="913"/>
      <c r="R145" s="913"/>
      <c r="S145" s="913"/>
      <c r="T145" s="913"/>
      <c r="U145" s="913"/>
      <c r="V145" s="913"/>
      <c r="W145" s="913"/>
      <c r="X145" s="913"/>
      <c r="Y145" s="913"/>
      <c r="Z145" s="913"/>
      <c r="AA145" s="913"/>
      <c r="AB145" s="913"/>
      <c r="AC145" s="913"/>
      <c r="AD145" s="913"/>
      <c r="AE145" s="913"/>
      <c r="AF145" s="913"/>
      <c r="AG145" s="913"/>
      <c r="AH145" s="913"/>
      <c r="AI145" s="913"/>
      <c r="AJ145" s="913"/>
      <c r="AK145" s="913"/>
      <c r="AL145" s="913"/>
      <c r="AM145" s="913"/>
      <c r="AN145" s="913"/>
      <c r="AO145" s="913"/>
      <c r="AP145" s="913"/>
      <c r="AQ145" s="913"/>
      <c r="AR145" s="913"/>
      <c r="AS145" s="913"/>
      <c r="AT145" s="913"/>
      <c r="AU145" s="913"/>
      <c r="AV145" s="913"/>
      <c r="AW145" s="913"/>
      <c r="AX145" s="913"/>
      <c r="AY145" s="913"/>
      <c r="AZ145" s="913"/>
      <c r="BA145" s="913"/>
      <c r="BB145" s="913"/>
      <c r="BC145" s="913"/>
      <c r="BD145" s="913"/>
      <c r="BE145" s="913"/>
      <c r="BF145" s="913"/>
      <c r="BG145" s="913"/>
      <c r="BH145" s="913"/>
      <c r="BI145" s="913"/>
      <c r="BJ145" s="913"/>
      <c r="BK145" s="913"/>
      <c r="BL145" s="913"/>
      <c r="BM145" s="913"/>
      <c r="BN145" s="913"/>
      <c r="BO145" s="913"/>
      <c r="BP145" s="913"/>
      <c r="BQ145" s="913"/>
      <c r="BR145" s="913"/>
      <c r="BS145" s="913"/>
      <c r="BT145" s="913"/>
      <c r="BU145" s="913"/>
      <c r="BV145" s="913"/>
      <c r="BW145" s="913"/>
      <c r="BX145" s="913"/>
      <c r="BY145" s="913"/>
      <c r="BZ145" s="913"/>
      <c r="CA145" s="913"/>
      <c r="CB145" s="913"/>
      <c r="CC145" s="913"/>
      <c r="CD145" s="913"/>
      <c r="CE145" s="913"/>
      <c r="CF145" s="913"/>
      <c r="CG145" s="913"/>
      <c r="CH145" s="913"/>
      <c r="CI145" s="913"/>
      <c r="CJ145" s="913"/>
      <c r="CK145" s="913"/>
      <c r="CL145" s="913"/>
      <c r="CM145" s="913"/>
      <c r="CN145" s="913"/>
      <c r="CO145" s="913"/>
      <c r="CP145" s="913"/>
      <c r="CQ145" s="913"/>
      <c r="CR145" s="913"/>
      <c r="CS145" s="913"/>
      <c r="CT145" s="913"/>
      <c r="CU145" s="913"/>
      <c r="CV145" s="913"/>
      <c r="CW145" s="913"/>
      <c r="CX145" s="913"/>
      <c r="CY145" s="913"/>
      <c r="CZ145" s="913"/>
      <c r="DA145" s="913"/>
      <c r="DB145" s="913"/>
      <c r="DC145" s="913"/>
      <c r="DD145" s="913"/>
      <c r="DE145" s="913"/>
      <c r="DF145" s="913"/>
      <c r="DG145" s="913"/>
      <c r="DH145" s="913"/>
      <c r="DI145" s="913"/>
      <c r="DJ145" s="913"/>
      <c r="DK145" s="913"/>
      <c r="DL145" s="913"/>
      <c r="DM145" s="913"/>
      <c r="DN145" s="913"/>
      <c r="DO145" s="913"/>
      <c r="DP145" s="913"/>
      <c r="DQ145" s="913"/>
    </row>
    <row r="146" spans="3:121">
      <c r="C146" s="913"/>
      <c r="D146" s="913"/>
      <c r="E146" s="913"/>
      <c r="F146" s="913"/>
      <c r="G146" s="913"/>
      <c r="H146" s="913"/>
      <c r="I146" s="913"/>
      <c r="J146" s="913"/>
      <c r="K146" s="913"/>
      <c r="L146" s="913"/>
      <c r="M146" s="913"/>
      <c r="N146" s="913"/>
      <c r="O146" s="913"/>
      <c r="P146" s="913"/>
      <c r="Q146" s="913"/>
      <c r="R146" s="913"/>
      <c r="S146" s="913"/>
      <c r="T146" s="913"/>
      <c r="U146" s="913"/>
      <c r="V146" s="913"/>
      <c r="W146" s="913"/>
      <c r="X146" s="913"/>
      <c r="Y146" s="913"/>
      <c r="Z146" s="913"/>
      <c r="AA146" s="913"/>
      <c r="AB146" s="913"/>
      <c r="AC146" s="913"/>
      <c r="AD146" s="913"/>
      <c r="AE146" s="913"/>
      <c r="AF146" s="913"/>
      <c r="AG146" s="913"/>
      <c r="AH146" s="913"/>
      <c r="AI146" s="913"/>
      <c r="AJ146" s="913"/>
      <c r="AK146" s="913"/>
      <c r="AL146" s="913"/>
      <c r="AM146" s="913"/>
      <c r="AN146" s="913"/>
      <c r="AO146" s="913"/>
      <c r="AP146" s="913"/>
      <c r="AQ146" s="913"/>
      <c r="AR146" s="913"/>
      <c r="AS146" s="913"/>
      <c r="AT146" s="913"/>
      <c r="AU146" s="913"/>
      <c r="AV146" s="913"/>
      <c r="AW146" s="913"/>
      <c r="AX146" s="913"/>
      <c r="AY146" s="913"/>
      <c r="AZ146" s="913"/>
      <c r="BA146" s="913"/>
      <c r="BB146" s="913"/>
      <c r="BC146" s="913"/>
      <c r="BD146" s="913"/>
      <c r="BE146" s="913"/>
      <c r="BF146" s="913"/>
      <c r="BG146" s="913"/>
      <c r="BH146" s="913"/>
      <c r="BI146" s="913"/>
      <c r="BJ146" s="913"/>
      <c r="BK146" s="913"/>
      <c r="BL146" s="913"/>
      <c r="BM146" s="913"/>
      <c r="BN146" s="913"/>
      <c r="BO146" s="913"/>
      <c r="BP146" s="913"/>
      <c r="BQ146" s="913"/>
      <c r="BR146" s="913"/>
      <c r="BS146" s="913"/>
      <c r="BT146" s="913"/>
      <c r="BU146" s="913"/>
      <c r="BV146" s="913"/>
      <c r="BW146" s="913"/>
      <c r="BX146" s="913"/>
      <c r="BY146" s="913"/>
      <c r="BZ146" s="913"/>
      <c r="CA146" s="913"/>
      <c r="CB146" s="913"/>
      <c r="CC146" s="913"/>
      <c r="CD146" s="913"/>
      <c r="CE146" s="913"/>
      <c r="CF146" s="913"/>
      <c r="CG146" s="913"/>
      <c r="CH146" s="913"/>
      <c r="CI146" s="913"/>
      <c r="CJ146" s="913"/>
      <c r="CK146" s="913"/>
      <c r="CL146" s="913"/>
      <c r="CM146" s="913"/>
      <c r="CN146" s="913"/>
      <c r="CO146" s="913"/>
      <c r="CP146" s="913"/>
      <c r="CQ146" s="913"/>
      <c r="CR146" s="913"/>
      <c r="CS146" s="913"/>
      <c r="CT146" s="913"/>
      <c r="CU146" s="913"/>
      <c r="CV146" s="913"/>
      <c r="CW146" s="913"/>
      <c r="CX146" s="913"/>
      <c r="CY146" s="913"/>
      <c r="CZ146" s="913"/>
      <c r="DA146" s="913"/>
      <c r="DB146" s="913"/>
      <c r="DC146" s="913"/>
      <c r="DD146" s="913"/>
      <c r="DE146" s="913"/>
      <c r="DF146" s="913"/>
      <c r="DG146" s="913"/>
      <c r="DH146" s="913"/>
      <c r="DI146" s="913"/>
      <c r="DJ146" s="913"/>
      <c r="DK146" s="913"/>
      <c r="DL146" s="913"/>
      <c r="DM146" s="913"/>
      <c r="DN146" s="913"/>
      <c r="DO146" s="913"/>
      <c r="DP146" s="913"/>
      <c r="DQ146" s="913"/>
    </row>
    <row r="147" spans="3:121">
      <c r="C147" s="913"/>
      <c r="D147" s="913"/>
      <c r="E147" s="913"/>
      <c r="F147" s="913"/>
      <c r="G147" s="913"/>
      <c r="H147" s="913"/>
      <c r="I147" s="913"/>
      <c r="J147" s="913"/>
      <c r="K147" s="913"/>
      <c r="L147" s="913"/>
      <c r="M147" s="913"/>
      <c r="N147" s="913"/>
      <c r="O147" s="913"/>
      <c r="P147" s="913"/>
      <c r="Q147" s="913"/>
      <c r="R147" s="913"/>
      <c r="S147" s="913"/>
      <c r="T147" s="913"/>
      <c r="U147" s="913"/>
      <c r="V147" s="913"/>
      <c r="W147" s="913"/>
      <c r="X147" s="913"/>
      <c r="Y147" s="913"/>
      <c r="Z147" s="913"/>
      <c r="AA147" s="913"/>
      <c r="AB147" s="913"/>
      <c r="AC147" s="913"/>
      <c r="AD147" s="913"/>
      <c r="AE147" s="913"/>
      <c r="AF147" s="913"/>
      <c r="AG147" s="913"/>
      <c r="AH147" s="913"/>
      <c r="AI147" s="913"/>
      <c r="AJ147" s="913"/>
      <c r="AK147" s="913"/>
      <c r="AL147" s="913"/>
      <c r="AM147" s="913"/>
      <c r="AN147" s="913"/>
      <c r="AO147" s="913"/>
      <c r="AP147" s="913"/>
      <c r="AQ147" s="913"/>
      <c r="AR147" s="913"/>
      <c r="AS147" s="913"/>
      <c r="AT147" s="913"/>
      <c r="AU147" s="913"/>
      <c r="AV147" s="913"/>
      <c r="AW147" s="913"/>
      <c r="AX147" s="913"/>
      <c r="AY147" s="913"/>
      <c r="AZ147" s="913"/>
      <c r="BA147" s="913"/>
      <c r="BB147" s="913"/>
      <c r="BC147" s="913"/>
      <c r="BD147" s="913"/>
      <c r="BE147" s="913"/>
      <c r="BF147" s="913"/>
      <c r="BG147" s="913"/>
      <c r="BH147" s="913"/>
      <c r="BI147" s="913"/>
      <c r="BJ147" s="913"/>
      <c r="BK147" s="913"/>
      <c r="BL147" s="913"/>
      <c r="BM147" s="913"/>
      <c r="BN147" s="913"/>
      <c r="BO147" s="913"/>
      <c r="BP147" s="913"/>
      <c r="BQ147" s="913"/>
      <c r="BR147" s="913"/>
      <c r="BS147" s="913"/>
      <c r="BT147" s="913"/>
      <c r="BU147" s="913"/>
      <c r="BV147" s="913"/>
      <c r="BW147" s="913"/>
      <c r="BX147" s="913"/>
      <c r="BY147" s="913"/>
      <c r="BZ147" s="913"/>
      <c r="CA147" s="913"/>
      <c r="CB147" s="913"/>
      <c r="CC147" s="913"/>
      <c r="CD147" s="913"/>
      <c r="CE147" s="913"/>
      <c r="CF147" s="913"/>
      <c r="CG147" s="913"/>
      <c r="CH147" s="913"/>
      <c r="CI147" s="913"/>
      <c r="CJ147" s="913"/>
      <c r="CK147" s="913"/>
      <c r="CL147" s="913"/>
      <c r="CM147" s="913"/>
      <c r="CN147" s="913"/>
      <c r="CO147" s="913"/>
      <c r="CP147" s="913"/>
      <c r="CQ147" s="913"/>
      <c r="CR147" s="913"/>
      <c r="CS147" s="913"/>
      <c r="CT147" s="913"/>
      <c r="CU147" s="913"/>
      <c r="CV147" s="913"/>
      <c r="CW147" s="913"/>
      <c r="CX147" s="913"/>
      <c r="CY147" s="913"/>
      <c r="CZ147" s="913"/>
      <c r="DA147" s="913"/>
      <c r="DB147" s="913"/>
      <c r="DC147" s="913"/>
      <c r="DD147" s="913"/>
      <c r="DE147" s="913"/>
      <c r="DF147" s="913"/>
      <c r="DG147" s="913"/>
      <c r="DH147" s="913"/>
      <c r="DI147" s="913"/>
      <c r="DJ147" s="913"/>
      <c r="DK147" s="913"/>
      <c r="DL147" s="913"/>
      <c r="DM147" s="913"/>
      <c r="DN147" s="913"/>
      <c r="DO147" s="913"/>
      <c r="DP147" s="913"/>
      <c r="DQ147" s="913"/>
    </row>
    <row r="148" spans="3:121">
      <c r="C148" s="913"/>
      <c r="D148" s="913"/>
      <c r="E148" s="913"/>
      <c r="F148" s="913"/>
      <c r="G148" s="913"/>
      <c r="H148" s="913"/>
      <c r="I148" s="913"/>
      <c r="J148" s="913"/>
      <c r="K148" s="913"/>
      <c r="L148" s="913"/>
      <c r="M148" s="913"/>
      <c r="N148" s="913"/>
      <c r="O148" s="913"/>
      <c r="P148" s="913"/>
      <c r="Q148" s="913"/>
      <c r="R148" s="913"/>
      <c r="S148" s="913"/>
      <c r="T148" s="913"/>
      <c r="U148" s="913"/>
      <c r="V148" s="913"/>
      <c r="W148" s="913"/>
      <c r="X148" s="913"/>
      <c r="Y148" s="913"/>
      <c r="Z148" s="913"/>
      <c r="AA148" s="913"/>
      <c r="AB148" s="913"/>
      <c r="AC148" s="913"/>
      <c r="AD148" s="913"/>
      <c r="AE148" s="913"/>
      <c r="AF148" s="913"/>
      <c r="AG148" s="913"/>
      <c r="AH148" s="913"/>
      <c r="AI148" s="913"/>
      <c r="AJ148" s="913"/>
      <c r="AK148" s="913"/>
      <c r="AL148" s="913"/>
      <c r="AM148" s="913"/>
      <c r="AN148" s="913"/>
      <c r="AO148" s="913"/>
      <c r="AP148" s="913"/>
      <c r="AQ148" s="913"/>
      <c r="AR148" s="913"/>
      <c r="AS148" s="913"/>
      <c r="AT148" s="913"/>
      <c r="AU148" s="913"/>
      <c r="AV148" s="913"/>
      <c r="AW148" s="913"/>
      <c r="AX148" s="913"/>
      <c r="AY148" s="913"/>
      <c r="AZ148" s="913"/>
      <c r="BA148" s="913"/>
      <c r="BB148" s="913"/>
      <c r="BC148" s="913"/>
      <c r="BD148" s="913"/>
      <c r="BE148" s="913"/>
      <c r="BF148" s="913"/>
      <c r="BG148" s="913"/>
      <c r="BH148" s="913"/>
      <c r="BI148" s="913"/>
      <c r="BJ148" s="913"/>
      <c r="BK148" s="913"/>
      <c r="BL148" s="913"/>
      <c r="BM148" s="913"/>
      <c r="BN148" s="913"/>
      <c r="BO148" s="913"/>
      <c r="BP148" s="913"/>
      <c r="BQ148" s="913"/>
      <c r="BR148" s="913"/>
      <c r="BS148" s="913"/>
      <c r="BT148" s="913"/>
      <c r="BU148" s="913"/>
      <c r="BV148" s="913"/>
      <c r="BW148" s="913"/>
      <c r="BX148" s="913"/>
      <c r="BY148" s="913"/>
      <c r="BZ148" s="913"/>
      <c r="CA148" s="913"/>
      <c r="CB148" s="913"/>
      <c r="CC148" s="913"/>
      <c r="CD148" s="913"/>
      <c r="CE148" s="913"/>
      <c r="CF148" s="913"/>
      <c r="CG148" s="913"/>
      <c r="CH148" s="913"/>
      <c r="CI148" s="913"/>
      <c r="CJ148" s="913"/>
      <c r="CK148" s="913"/>
      <c r="CL148" s="913"/>
      <c r="CM148" s="913"/>
      <c r="CN148" s="913"/>
      <c r="CO148" s="913"/>
      <c r="CP148" s="913"/>
      <c r="CQ148" s="913"/>
      <c r="CR148" s="913"/>
      <c r="CS148" s="913"/>
      <c r="CT148" s="913"/>
      <c r="CU148" s="913"/>
      <c r="CV148" s="913"/>
      <c r="CW148" s="913"/>
      <c r="CX148" s="913"/>
      <c r="CY148" s="913"/>
      <c r="CZ148" s="913"/>
      <c r="DA148" s="913"/>
      <c r="DB148" s="913"/>
      <c r="DC148" s="913"/>
      <c r="DD148" s="913"/>
      <c r="DE148" s="913"/>
      <c r="DF148" s="913"/>
      <c r="DG148" s="913"/>
      <c r="DH148" s="913"/>
      <c r="DI148" s="913"/>
      <c r="DJ148" s="913"/>
      <c r="DK148" s="913"/>
      <c r="DL148" s="913"/>
      <c r="DM148" s="913"/>
      <c r="DN148" s="913"/>
      <c r="DO148" s="913"/>
      <c r="DP148" s="913"/>
      <c r="DQ148" s="913"/>
    </row>
    <row r="149" spans="3:121">
      <c r="C149" s="913"/>
      <c r="D149" s="913"/>
      <c r="E149" s="913"/>
      <c r="F149" s="913"/>
      <c r="G149" s="913"/>
      <c r="H149" s="913"/>
      <c r="I149" s="913"/>
      <c r="J149" s="913"/>
      <c r="K149" s="913"/>
      <c r="L149" s="913"/>
      <c r="M149" s="913"/>
      <c r="N149" s="913"/>
      <c r="O149" s="913"/>
      <c r="P149" s="913"/>
      <c r="Q149" s="913"/>
      <c r="R149" s="913"/>
      <c r="S149" s="913"/>
      <c r="T149" s="913"/>
      <c r="U149" s="913"/>
      <c r="V149" s="913"/>
      <c r="W149" s="913"/>
      <c r="X149" s="913"/>
      <c r="Y149" s="913"/>
      <c r="Z149" s="913"/>
      <c r="AA149" s="913"/>
      <c r="AB149" s="913"/>
      <c r="AC149" s="913"/>
      <c r="AD149" s="913"/>
      <c r="AE149" s="913"/>
      <c r="AF149" s="913"/>
      <c r="AG149" s="913"/>
      <c r="AH149" s="913"/>
      <c r="AI149" s="913"/>
      <c r="AJ149" s="913"/>
      <c r="AK149" s="913"/>
      <c r="AL149" s="913"/>
      <c r="AM149" s="913"/>
      <c r="AN149" s="913"/>
      <c r="AO149" s="913"/>
      <c r="AP149" s="913"/>
      <c r="AQ149" s="913"/>
      <c r="AR149" s="913"/>
      <c r="AS149" s="913"/>
      <c r="AT149" s="913"/>
      <c r="AU149" s="913"/>
      <c r="AV149" s="913"/>
      <c r="AW149" s="913"/>
      <c r="AX149" s="913"/>
      <c r="AY149" s="913"/>
      <c r="AZ149" s="913"/>
      <c r="BA149" s="913"/>
      <c r="BB149" s="913"/>
      <c r="BC149" s="913"/>
      <c r="BD149" s="913"/>
      <c r="BE149" s="913"/>
      <c r="BF149" s="913"/>
      <c r="BG149" s="913"/>
      <c r="BH149" s="913"/>
      <c r="BI149" s="913"/>
      <c r="BJ149" s="913"/>
      <c r="BK149" s="913"/>
      <c r="BL149" s="913"/>
      <c r="BM149" s="913"/>
      <c r="BN149" s="913"/>
      <c r="BO149" s="913"/>
      <c r="BP149" s="913"/>
      <c r="BQ149" s="913"/>
      <c r="BR149" s="913"/>
      <c r="BS149" s="913"/>
      <c r="BT149" s="913"/>
      <c r="BU149" s="913"/>
      <c r="BV149" s="913"/>
      <c r="BW149" s="913"/>
      <c r="BX149" s="913"/>
      <c r="BY149" s="913"/>
      <c r="BZ149" s="913"/>
      <c r="CA149" s="913"/>
      <c r="CB149" s="913"/>
      <c r="CC149" s="913"/>
      <c r="CD149" s="913"/>
      <c r="CE149" s="913"/>
      <c r="CF149" s="913"/>
      <c r="CG149" s="913"/>
      <c r="CH149" s="913"/>
      <c r="CI149" s="913"/>
      <c r="CJ149" s="913"/>
      <c r="CK149" s="913"/>
      <c r="CL149" s="913"/>
      <c r="CM149" s="913"/>
      <c r="CN149" s="913"/>
      <c r="CO149" s="913"/>
      <c r="CP149" s="913"/>
      <c r="CQ149" s="913"/>
      <c r="CR149" s="913"/>
      <c r="CS149" s="913"/>
      <c r="CT149" s="913"/>
      <c r="CU149" s="913"/>
      <c r="CV149" s="913"/>
      <c r="CW149" s="913"/>
      <c r="CX149" s="913"/>
      <c r="CY149" s="913"/>
      <c r="CZ149" s="913"/>
      <c r="DA149" s="913"/>
      <c r="DB149" s="913"/>
      <c r="DC149" s="913"/>
      <c r="DD149" s="913"/>
      <c r="DE149" s="913"/>
      <c r="DF149" s="913"/>
      <c r="DG149" s="913"/>
      <c r="DH149" s="913"/>
      <c r="DI149" s="913"/>
      <c r="DJ149" s="913"/>
      <c r="DK149" s="913"/>
      <c r="DL149" s="913"/>
      <c r="DM149" s="913"/>
      <c r="DN149" s="913"/>
      <c r="DO149" s="913"/>
      <c r="DP149" s="913"/>
      <c r="DQ149" s="913"/>
    </row>
    <row r="150" spans="3:121">
      <c r="C150" s="913"/>
      <c r="D150" s="913"/>
      <c r="E150" s="913"/>
      <c r="F150" s="913"/>
      <c r="G150" s="913"/>
      <c r="H150" s="913"/>
      <c r="I150" s="913"/>
      <c r="J150" s="913"/>
      <c r="K150" s="913"/>
      <c r="L150" s="913"/>
      <c r="M150" s="913"/>
      <c r="N150" s="913"/>
      <c r="O150" s="913"/>
      <c r="P150" s="913"/>
      <c r="Q150" s="913"/>
      <c r="R150" s="913"/>
      <c r="S150" s="913"/>
      <c r="T150" s="913"/>
      <c r="U150" s="913"/>
      <c r="V150" s="913"/>
      <c r="W150" s="913"/>
      <c r="X150" s="913"/>
      <c r="Y150" s="913"/>
      <c r="Z150" s="913"/>
      <c r="AA150" s="913"/>
      <c r="AB150" s="913"/>
      <c r="AC150" s="913"/>
      <c r="AD150" s="913"/>
      <c r="AE150" s="913"/>
      <c r="AF150" s="913"/>
      <c r="AG150" s="913"/>
      <c r="AH150" s="913"/>
      <c r="AI150" s="913"/>
      <c r="AJ150" s="913"/>
      <c r="AK150" s="913"/>
      <c r="AL150" s="913"/>
      <c r="AM150" s="913"/>
      <c r="AN150" s="913"/>
      <c r="AO150" s="913"/>
      <c r="AP150" s="913"/>
      <c r="AQ150" s="913"/>
      <c r="AR150" s="913"/>
      <c r="AS150" s="913"/>
      <c r="AT150" s="913"/>
      <c r="AU150" s="913"/>
      <c r="AV150" s="913"/>
      <c r="AW150" s="913"/>
      <c r="AX150" s="913"/>
      <c r="AY150" s="913"/>
      <c r="AZ150" s="913"/>
      <c r="BA150" s="913"/>
      <c r="BB150" s="913"/>
      <c r="BC150" s="913"/>
      <c r="BD150" s="913"/>
      <c r="BE150" s="913"/>
      <c r="BF150" s="913"/>
      <c r="BG150" s="913"/>
      <c r="BH150" s="913"/>
      <c r="BI150" s="913"/>
      <c r="BJ150" s="913"/>
      <c r="BK150" s="913"/>
      <c r="BL150" s="913"/>
      <c r="BM150" s="913"/>
      <c r="BN150" s="913"/>
      <c r="BO150" s="913"/>
      <c r="BP150" s="913"/>
      <c r="BQ150" s="913"/>
      <c r="BR150" s="913"/>
      <c r="BS150" s="913"/>
      <c r="BT150" s="913"/>
      <c r="BU150" s="913"/>
      <c r="BV150" s="913"/>
      <c r="BW150" s="913"/>
      <c r="BX150" s="913"/>
      <c r="BY150" s="913"/>
      <c r="BZ150" s="913"/>
      <c r="CA150" s="913"/>
      <c r="CB150" s="913"/>
      <c r="CC150" s="913"/>
      <c r="CD150" s="913"/>
      <c r="CE150" s="913"/>
      <c r="CF150" s="913"/>
      <c r="CG150" s="913"/>
      <c r="CH150" s="913"/>
      <c r="CI150" s="913"/>
      <c r="CJ150" s="913"/>
      <c r="CK150" s="913"/>
      <c r="CL150" s="913"/>
      <c r="CM150" s="913"/>
      <c r="CN150" s="913"/>
      <c r="CO150" s="913"/>
      <c r="CP150" s="913"/>
      <c r="CQ150" s="913"/>
      <c r="CR150" s="913"/>
      <c r="CS150" s="913"/>
      <c r="CT150" s="913"/>
      <c r="CU150" s="913"/>
      <c r="CV150" s="913"/>
      <c r="CW150" s="913"/>
      <c r="CX150" s="913"/>
      <c r="CY150" s="913"/>
      <c r="CZ150" s="913"/>
      <c r="DA150" s="913"/>
      <c r="DB150" s="913"/>
      <c r="DC150" s="913"/>
      <c r="DD150" s="913"/>
      <c r="DE150" s="913"/>
      <c r="DF150" s="913"/>
      <c r="DG150" s="913"/>
      <c r="DH150" s="913"/>
      <c r="DI150" s="913"/>
      <c r="DJ150" s="913"/>
      <c r="DK150" s="913"/>
      <c r="DL150" s="913"/>
      <c r="DM150" s="913"/>
      <c r="DN150" s="913"/>
      <c r="DO150" s="913"/>
      <c r="DP150" s="913"/>
      <c r="DQ150" s="913"/>
    </row>
    <row r="151" spans="3:121">
      <c r="C151" s="913"/>
      <c r="D151" s="913"/>
      <c r="E151" s="913"/>
      <c r="F151" s="913"/>
      <c r="G151" s="913"/>
      <c r="H151" s="913"/>
      <c r="I151" s="913"/>
      <c r="J151" s="913"/>
      <c r="K151" s="913"/>
      <c r="L151" s="913"/>
      <c r="M151" s="913"/>
      <c r="N151" s="913"/>
      <c r="O151" s="913"/>
      <c r="P151" s="913"/>
      <c r="Q151" s="913"/>
      <c r="R151" s="913"/>
      <c r="S151" s="913"/>
      <c r="T151" s="913"/>
      <c r="U151" s="913"/>
      <c r="V151" s="913"/>
      <c r="W151" s="913"/>
      <c r="X151" s="913"/>
      <c r="Y151" s="913"/>
      <c r="Z151" s="913"/>
      <c r="AA151" s="913"/>
      <c r="AB151" s="913"/>
      <c r="AC151" s="913"/>
      <c r="AD151" s="913"/>
      <c r="AE151" s="913"/>
      <c r="AF151" s="913"/>
      <c r="AG151" s="913"/>
      <c r="AH151" s="913"/>
      <c r="AI151" s="913"/>
      <c r="AJ151" s="913"/>
      <c r="AK151" s="913"/>
      <c r="AL151" s="913"/>
      <c r="AM151" s="913"/>
      <c r="AN151" s="913"/>
      <c r="AO151" s="913"/>
      <c r="AP151" s="913"/>
      <c r="AQ151" s="913"/>
      <c r="AR151" s="913"/>
      <c r="AS151" s="913"/>
      <c r="AT151" s="913"/>
      <c r="AU151" s="913"/>
      <c r="AV151" s="913"/>
      <c r="AW151" s="913"/>
      <c r="AX151" s="913"/>
      <c r="AY151" s="913"/>
      <c r="AZ151" s="913"/>
      <c r="BA151" s="913"/>
      <c r="BB151" s="913"/>
      <c r="BC151" s="913"/>
      <c r="BD151" s="913"/>
      <c r="BE151" s="913"/>
      <c r="BF151" s="913"/>
      <c r="BG151" s="913"/>
      <c r="BH151" s="913"/>
      <c r="BI151" s="913"/>
      <c r="BJ151" s="913"/>
      <c r="BK151" s="913"/>
      <c r="BL151" s="913"/>
      <c r="BM151" s="913"/>
      <c r="BN151" s="913"/>
      <c r="BO151" s="913"/>
      <c r="BP151" s="913"/>
      <c r="BQ151" s="913"/>
      <c r="BR151" s="913"/>
      <c r="BS151" s="913"/>
      <c r="BT151" s="913"/>
      <c r="BU151" s="913"/>
      <c r="BV151" s="913"/>
      <c r="BW151" s="913"/>
      <c r="BX151" s="913"/>
      <c r="BY151" s="913"/>
      <c r="BZ151" s="913"/>
      <c r="CA151" s="913"/>
      <c r="CB151" s="913"/>
      <c r="CC151" s="913"/>
      <c r="CD151" s="913"/>
      <c r="CE151" s="913"/>
      <c r="CF151" s="913"/>
      <c r="CG151" s="913"/>
      <c r="CH151" s="913"/>
      <c r="CI151" s="913"/>
      <c r="CJ151" s="913"/>
      <c r="CK151" s="913"/>
      <c r="CL151" s="913"/>
      <c r="CM151" s="913"/>
      <c r="CN151" s="913"/>
      <c r="CO151" s="913"/>
      <c r="CP151" s="913"/>
      <c r="CQ151" s="913"/>
      <c r="CR151" s="913"/>
      <c r="CS151" s="913"/>
      <c r="CT151" s="913"/>
      <c r="CU151" s="913"/>
      <c r="CV151" s="913"/>
      <c r="CW151" s="913"/>
      <c r="CX151" s="913"/>
      <c r="CY151" s="913"/>
      <c r="CZ151" s="913"/>
      <c r="DA151" s="913"/>
      <c r="DB151" s="913"/>
      <c r="DC151" s="913"/>
      <c r="DD151" s="913"/>
      <c r="DE151" s="913"/>
      <c r="DF151" s="913"/>
      <c r="DG151" s="913"/>
      <c r="DH151" s="913"/>
      <c r="DI151" s="913"/>
      <c r="DJ151" s="913"/>
      <c r="DK151" s="913"/>
      <c r="DL151" s="913"/>
      <c r="DM151" s="913"/>
      <c r="DN151" s="913"/>
      <c r="DO151" s="913"/>
      <c r="DP151" s="913"/>
      <c r="DQ151" s="913"/>
    </row>
    <row r="152" spans="3:121">
      <c r="C152" s="913"/>
      <c r="D152" s="913"/>
      <c r="E152" s="913"/>
      <c r="F152" s="913"/>
      <c r="G152" s="913"/>
      <c r="H152" s="913"/>
      <c r="I152" s="913"/>
      <c r="J152" s="913"/>
      <c r="K152" s="913"/>
      <c r="L152" s="913"/>
      <c r="M152" s="913"/>
      <c r="N152" s="913"/>
      <c r="O152" s="913"/>
      <c r="P152" s="913"/>
      <c r="Q152" s="913"/>
      <c r="R152" s="913"/>
      <c r="S152" s="913"/>
      <c r="T152" s="913"/>
      <c r="U152" s="913"/>
      <c r="V152" s="913"/>
      <c r="W152" s="913"/>
      <c r="X152" s="913"/>
      <c r="Y152" s="913"/>
      <c r="Z152" s="913"/>
      <c r="AA152" s="913"/>
      <c r="AB152" s="913"/>
      <c r="AC152" s="913"/>
      <c r="AD152" s="913"/>
      <c r="AE152" s="913"/>
      <c r="AF152" s="913"/>
      <c r="AG152" s="913"/>
      <c r="AH152" s="913"/>
      <c r="AI152" s="913"/>
      <c r="AJ152" s="913"/>
      <c r="AK152" s="913"/>
      <c r="AL152" s="913"/>
      <c r="AM152" s="913"/>
      <c r="AN152" s="913"/>
      <c r="AO152" s="913"/>
      <c r="AP152" s="913"/>
      <c r="AQ152" s="913"/>
      <c r="AR152" s="913"/>
      <c r="AS152" s="913"/>
      <c r="AT152" s="913"/>
      <c r="AU152" s="913"/>
      <c r="AV152" s="913"/>
      <c r="AW152" s="913"/>
      <c r="AX152" s="913"/>
      <c r="AY152" s="913"/>
      <c r="AZ152" s="913"/>
      <c r="BA152" s="913"/>
      <c r="BB152" s="913"/>
      <c r="BC152" s="913"/>
      <c r="BD152" s="913"/>
      <c r="BE152" s="913"/>
      <c r="BF152" s="913"/>
      <c r="BG152" s="913"/>
      <c r="BH152" s="913"/>
      <c r="BI152" s="913"/>
      <c r="BJ152" s="913"/>
      <c r="BK152" s="913"/>
      <c r="BL152" s="913"/>
      <c r="BM152" s="913"/>
      <c r="BN152" s="913"/>
      <c r="BO152" s="913"/>
      <c r="BP152" s="913"/>
      <c r="BQ152" s="913"/>
      <c r="BR152" s="913"/>
      <c r="BS152" s="913"/>
      <c r="BT152" s="913"/>
      <c r="BU152" s="913"/>
      <c r="BV152" s="913"/>
      <c r="BW152" s="913"/>
      <c r="BX152" s="913"/>
      <c r="BY152" s="913"/>
      <c r="BZ152" s="913"/>
      <c r="CA152" s="913"/>
      <c r="CB152" s="913"/>
      <c r="CC152" s="913"/>
      <c r="CD152" s="913"/>
      <c r="CE152" s="913"/>
      <c r="CF152" s="913"/>
      <c r="CG152" s="913"/>
      <c r="CH152" s="913"/>
      <c r="CI152" s="913"/>
      <c r="CJ152" s="913"/>
      <c r="CK152" s="913"/>
      <c r="CL152" s="913"/>
      <c r="CM152" s="913"/>
      <c r="CN152" s="913"/>
      <c r="CO152" s="913"/>
      <c r="CP152" s="913"/>
      <c r="CQ152" s="913"/>
      <c r="CR152" s="913"/>
      <c r="CS152" s="913"/>
      <c r="CT152" s="913"/>
      <c r="CU152" s="913"/>
      <c r="CV152" s="913"/>
      <c r="CW152" s="913"/>
      <c r="CX152" s="913"/>
      <c r="CY152" s="913"/>
      <c r="CZ152" s="913"/>
      <c r="DA152" s="913"/>
      <c r="DB152" s="913"/>
      <c r="DC152" s="913"/>
      <c r="DD152" s="913"/>
      <c r="DE152" s="913"/>
      <c r="DF152" s="913"/>
      <c r="DG152" s="913"/>
      <c r="DH152" s="913"/>
      <c r="DI152" s="913"/>
      <c r="DJ152" s="913"/>
      <c r="DK152" s="913"/>
      <c r="DL152" s="913"/>
      <c r="DM152" s="913"/>
      <c r="DN152" s="913"/>
      <c r="DO152" s="913"/>
      <c r="DP152" s="913"/>
      <c r="DQ152" s="913"/>
    </row>
    <row r="153" spans="3:121">
      <c r="C153" s="913"/>
      <c r="D153" s="913"/>
      <c r="E153" s="913"/>
      <c r="F153" s="913"/>
      <c r="G153" s="913"/>
      <c r="H153" s="913"/>
      <c r="I153" s="913"/>
      <c r="J153" s="913"/>
      <c r="K153" s="913"/>
      <c r="L153" s="913"/>
      <c r="M153" s="913"/>
      <c r="N153" s="913"/>
      <c r="O153" s="913"/>
      <c r="P153" s="913"/>
      <c r="Q153" s="913"/>
      <c r="R153" s="913"/>
      <c r="S153" s="913"/>
      <c r="T153" s="913"/>
      <c r="U153" s="913"/>
      <c r="V153" s="913"/>
      <c r="W153" s="913"/>
      <c r="X153" s="913"/>
      <c r="Y153" s="913"/>
      <c r="Z153" s="913"/>
      <c r="AA153" s="913"/>
      <c r="AB153" s="913"/>
      <c r="AC153" s="913"/>
      <c r="AD153" s="913"/>
      <c r="AE153" s="913"/>
      <c r="AF153" s="913"/>
      <c r="AG153" s="913"/>
      <c r="AH153" s="913"/>
      <c r="AI153" s="913"/>
      <c r="AJ153" s="913"/>
      <c r="AK153" s="913"/>
      <c r="AL153" s="913"/>
      <c r="AM153" s="913"/>
      <c r="AN153" s="913"/>
      <c r="AO153" s="913"/>
      <c r="AP153" s="913"/>
      <c r="AQ153" s="913"/>
      <c r="AR153" s="913"/>
      <c r="AS153" s="913"/>
      <c r="AT153" s="913"/>
      <c r="AU153" s="913"/>
      <c r="AV153" s="913"/>
      <c r="AW153" s="913"/>
      <c r="AX153" s="913"/>
      <c r="AY153" s="913"/>
      <c r="AZ153" s="913"/>
      <c r="BA153" s="913"/>
      <c r="BB153" s="913"/>
      <c r="BC153" s="913"/>
      <c r="BD153" s="913"/>
      <c r="BE153" s="913"/>
      <c r="BF153" s="913"/>
      <c r="BG153" s="913"/>
      <c r="BH153" s="913"/>
      <c r="BI153" s="913"/>
      <c r="BJ153" s="913"/>
      <c r="BK153" s="913"/>
      <c r="BL153" s="913"/>
      <c r="BM153" s="913"/>
      <c r="BN153" s="913"/>
      <c r="BO153" s="913"/>
      <c r="BP153" s="913"/>
      <c r="BQ153" s="913"/>
      <c r="BR153" s="913"/>
      <c r="BS153" s="913"/>
      <c r="BT153" s="913"/>
      <c r="BU153" s="913"/>
      <c r="BV153" s="913"/>
      <c r="BW153" s="913"/>
      <c r="BX153" s="913"/>
      <c r="BY153" s="913"/>
      <c r="BZ153" s="913"/>
      <c r="CA153" s="913"/>
      <c r="CB153" s="913"/>
      <c r="CC153" s="913"/>
      <c r="CD153" s="913"/>
      <c r="CE153" s="913"/>
      <c r="CF153" s="913"/>
      <c r="CG153" s="913"/>
      <c r="CH153" s="913"/>
      <c r="CI153" s="913"/>
      <c r="CJ153" s="913"/>
      <c r="CK153" s="913"/>
      <c r="CL153" s="913"/>
      <c r="CM153" s="913"/>
      <c r="CN153" s="913"/>
      <c r="CO153" s="913"/>
      <c r="CP153" s="913"/>
      <c r="CQ153" s="913"/>
      <c r="CR153" s="913"/>
      <c r="CS153" s="913"/>
      <c r="CT153" s="913"/>
      <c r="CU153" s="913"/>
      <c r="CV153" s="913"/>
      <c r="CW153" s="913"/>
      <c r="CX153" s="913"/>
      <c r="CY153" s="913"/>
      <c r="CZ153" s="913"/>
      <c r="DA153" s="913"/>
      <c r="DB153" s="913"/>
      <c r="DC153" s="913"/>
      <c r="DD153" s="913"/>
      <c r="DE153" s="913"/>
      <c r="DF153" s="913"/>
      <c r="DG153" s="913"/>
      <c r="DH153" s="913"/>
      <c r="DI153" s="913"/>
      <c r="DJ153" s="913"/>
      <c r="DK153" s="913"/>
      <c r="DL153" s="913"/>
      <c r="DM153" s="913"/>
      <c r="DN153" s="913"/>
      <c r="DO153" s="913"/>
      <c r="DP153" s="913"/>
      <c r="DQ153" s="913"/>
    </row>
    <row r="154" spans="3:121">
      <c r="C154" s="913"/>
      <c r="D154" s="913"/>
      <c r="E154" s="913"/>
      <c r="F154" s="913"/>
      <c r="G154" s="913"/>
      <c r="H154" s="913"/>
      <c r="I154" s="913"/>
      <c r="J154" s="913"/>
      <c r="K154" s="913"/>
      <c r="L154" s="913"/>
      <c r="M154" s="913"/>
      <c r="N154" s="913"/>
      <c r="O154" s="913"/>
      <c r="P154" s="913"/>
      <c r="Q154" s="913"/>
      <c r="R154" s="913"/>
      <c r="S154" s="913"/>
      <c r="T154" s="913"/>
      <c r="U154" s="913"/>
      <c r="V154" s="913"/>
      <c r="W154" s="913"/>
      <c r="X154" s="913"/>
      <c r="Y154" s="913"/>
      <c r="Z154" s="913"/>
      <c r="AA154" s="913"/>
      <c r="AB154" s="913"/>
      <c r="AC154" s="913"/>
      <c r="AD154" s="913"/>
      <c r="AE154" s="913"/>
      <c r="AF154" s="913"/>
      <c r="AG154" s="913"/>
      <c r="AH154" s="913"/>
      <c r="AI154" s="913"/>
      <c r="AJ154" s="913"/>
      <c r="AK154" s="913"/>
      <c r="AL154" s="913"/>
      <c r="AM154" s="913"/>
      <c r="AN154" s="913"/>
      <c r="AO154" s="913"/>
      <c r="AP154" s="913"/>
      <c r="AQ154" s="913"/>
      <c r="AR154" s="913"/>
      <c r="AS154" s="913"/>
      <c r="AT154" s="913"/>
      <c r="AU154" s="913"/>
      <c r="AV154" s="913"/>
      <c r="AW154" s="913"/>
      <c r="AX154" s="913"/>
      <c r="AY154" s="913"/>
      <c r="AZ154" s="913"/>
      <c r="BA154" s="913"/>
      <c r="BB154" s="913"/>
      <c r="BC154" s="913"/>
      <c r="BD154" s="913"/>
      <c r="BE154" s="913"/>
      <c r="BF154" s="913"/>
      <c r="BG154" s="913"/>
      <c r="BH154" s="913"/>
      <c r="BI154" s="913"/>
      <c r="BJ154" s="913"/>
      <c r="BK154" s="913"/>
      <c r="BL154" s="913"/>
      <c r="BM154" s="913"/>
      <c r="BN154" s="913"/>
      <c r="BO154" s="913"/>
      <c r="BP154" s="913"/>
      <c r="BQ154" s="913"/>
      <c r="BR154" s="913"/>
      <c r="BS154" s="913"/>
      <c r="BT154" s="913"/>
      <c r="BU154" s="913"/>
      <c r="BV154" s="913"/>
      <c r="BW154" s="913"/>
      <c r="BX154" s="913"/>
      <c r="BY154" s="913"/>
      <c r="BZ154" s="913"/>
      <c r="CA154" s="913"/>
      <c r="CB154" s="913"/>
      <c r="CC154" s="913"/>
      <c r="CD154" s="913"/>
      <c r="CE154" s="913"/>
      <c r="CF154" s="913"/>
      <c r="CG154" s="913"/>
      <c r="CH154" s="913"/>
      <c r="CI154" s="913"/>
      <c r="CJ154" s="913"/>
      <c r="CK154" s="913"/>
      <c r="CL154" s="913"/>
      <c r="CM154" s="913"/>
      <c r="CN154" s="913"/>
      <c r="CO154" s="913"/>
      <c r="CP154" s="913"/>
      <c r="CQ154" s="913"/>
      <c r="CR154" s="913"/>
      <c r="CS154" s="913"/>
      <c r="CT154" s="913"/>
      <c r="CU154" s="913"/>
      <c r="CV154" s="913"/>
      <c r="CW154" s="913"/>
      <c r="CX154" s="913"/>
      <c r="CY154" s="913"/>
      <c r="CZ154" s="913"/>
      <c r="DA154" s="913"/>
      <c r="DB154" s="913"/>
      <c r="DC154" s="913"/>
      <c r="DD154" s="913"/>
      <c r="DE154" s="913"/>
      <c r="DF154" s="913"/>
      <c r="DG154" s="913"/>
      <c r="DH154" s="913"/>
      <c r="DI154" s="913"/>
      <c r="DJ154" s="913"/>
      <c r="DK154" s="913"/>
      <c r="DL154" s="913"/>
      <c r="DM154" s="913"/>
      <c r="DN154" s="913"/>
      <c r="DO154" s="913"/>
      <c r="DP154" s="913"/>
      <c r="DQ154" s="913"/>
    </row>
    <row r="155" spans="3:121">
      <c r="C155" s="913"/>
      <c r="D155" s="913"/>
      <c r="E155" s="913"/>
      <c r="F155" s="913"/>
      <c r="G155" s="913"/>
      <c r="H155" s="913"/>
      <c r="I155" s="913"/>
      <c r="J155" s="913"/>
      <c r="K155" s="913"/>
      <c r="L155" s="913"/>
      <c r="M155" s="913"/>
      <c r="N155" s="913"/>
      <c r="O155" s="913"/>
      <c r="P155" s="913"/>
      <c r="Q155" s="913"/>
      <c r="R155" s="913"/>
      <c r="S155" s="913"/>
      <c r="T155" s="913"/>
      <c r="U155" s="913"/>
      <c r="V155" s="913"/>
      <c r="W155" s="913"/>
      <c r="X155" s="913"/>
      <c r="Y155" s="913"/>
      <c r="Z155" s="913"/>
      <c r="AA155" s="913"/>
      <c r="AB155" s="913"/>
      <c r="AC155" s="913"/>
      <c r="AD155" s="913"/>
      <c r="AE155" s="913"/>
      <c r="AF155" s="913"/>
      <c r="AG155" s="913"/>
      <c r="AH155" s="913"/>
      <c r="AI155" s="913"/>
      <c r="AJ155" s="913"/>
      <c r="AK155" s="913"/>
      <c r="AL155" s="913"/>
      <c r="AM155" s="913"/>
      <c r="AN155" s="913"/>
      <c r="AO155" s="913"/>
      <c r="AP155" s="913"/>
      <c r="AQ155" s="913"/>
      <c r="AR155" s="913"/>
      <c r="AS155" s="913"/>
      <c r="AT155" s="913"/>
      <c r="AU155" s="913"/>
      <c r="AV155" s="913"/>
      <c r="AW155" s="913"/>
      <c r="AX155" s="913"/>
      <c r="AY155" s="913"/>
      <c r="AZ155" s="913"/>
      <c r="BA155" s="913"/>
      <c r="BB155" s="913"/>
      <c r="BC155" s="913"/>
      <c r="BD155" s="913"/>
      <c r="BE155" s="913"/>
      <c r="BF155" s="913"/>
      <c r="BG155" s="913"/>
      <c r="BH155" s="913"/>
      <c r="BI155" s="913"/>
      <c r="BJ155" s="913"/>
      <c r="BK155" s="913"/>
      <c r="BL155" s="913"/>
      <c r="BM155" s="913"/>
      <c r="BN155" s="913"/>
      <c r="BO155" s="913"/>
      <c r="BP155" s="913"/>
      <c r="BQ155" s="913"/>
      <c r="BR155" s="913"/>
      <c r="BS155" s="913"/>
      <c r="BT155" s="913"/>
      <c r="BU155" s="913"/>
      <c r="BV155" s="913"/>
      <c r="BW155" s="913"/>
      <c r="BX155" s="913"/>
      <c r="BY155" s="913"/>
      <c r="BZ155" s="913"/>
      <c r="CA155" s="913"/>
      <c r="CB155" s="913"/>
      <c r="CC155" s="913"/>
      <c r="CD155" s="913"/>
      <c r="CE155" s="913"/>
      <c r="CF155" s="913"/>
      <c r="CG155" s="913"/>
      <c r="CH155" s="913"/>
      <c r="CI155" s="913"/>
      <c r="CJ155" s="913"/>
      <c r="CK155" s="913"/>
      <c r="CL155" s="913"/>
      <c r="CM155" s="913"/>
      <c r="CN155" s="913"/>
      <c r="CO155" s="913"/>
      <c r="CP155" s="913"/>
      <c r="CQ155" s="913"/>
      <c r="CR155" s="913"/>
      <c r="CS155" s="913"/>
      <c r="CT155" s="913"/>
      <c r="CU155" s="913"/>
      <c r="CV155" s="913"/>
      <c r="CW155" s="913"/>
      <c r="CX155" s="913"/>
      <c r="CY155" s="913"/>
      <c r="CZ155" s="913"/>
      <c r="DA155" s="913"/>
      <c r="DB155" s="913"/>
      <c r="DC155" s="913"/>
      <c r="DD155" s="913"/>
      <c r="DE155" s="913"/>
      <c r="DF155" s="913"/>
      <c r="DG155" s="913"/>
      <c r="DH155" s="913"/>
      <c r="DI155" s="913"/>
      <c r="DJ155" s="913"/>
      <c r="DK155" s="913"/>
      <c r="DL155" s="913"/>
      <c r="DM155" s="913"/>
      <c r="DN155" s="913"/>
      <c r="DO155" s="913"/>
      <c r="DP155" s="913"/>
      <c r="DQ155" s="913"/>
    </row>
    <row r="156" spans="3:121">
      <c r="C156" s="913"/>
      <c r="D156" s="913"/>
      <c r="E156" s="913"/>
      <c r="F156" s="913"/>
      <c r="G156" s="913"/>
      <c r="H156" s="913"/>
      <c r="I156" s="913"/>
      <c r="J156" s="913"/>
      <c r="K156" s="913"/>
      <c r="L156" s="913"/>
      <c r="M156" s="913"/>
      <c r="N156" s="913"/>
      <c r="O156" s="913"/>
      <c r="P156" s="913"/>
      <c r="Q156" s="913"/>
      <c r="R156" s="913"/>
      <c r="S156" s="913"/>
      <c r="T156" s="913"/>
      <c r="U156" s="913"/>
      <c r="V156" s="913"/>
      <c r="W156" s="913"/>
      <c r="X156" s="913"/>
      <c r="Y156" s="913"/>
      <c r="Z156" s="913"/>
      <c r="AA156" s="913"/>
      <c r="AB156" s="913"/>
      <c r="AC156" s="913"/>
      <c r="AD156" s="913"/>
      <c r="AE156" s="913"/>
      <c r="AF156" s="913"/>
      <c r="AG156" s="913"/>
      <c r="AH156" s="913"/>
      <c r="AI156" s="913"/>
      <c r="AJ156" s="913"/>
      <c r="AK156" s="913"/>
      <c r="AL156" s="913"/>
      <c r="AM156" s="913"/>
      <c r="AN156" s="913"/>
      <c r="AO156" s="913"/>
      <c r="AP156" s="913"/>
      <c r="AQ156" s="913"/>
      <c r="AR156" s="913"/>
      <c r="AS156" s="913"/>
      <c r="AT156" s="913"/>
      <c r="AU156" s="913"/>
      <c r="AV156" s="913"/>
      <c r="AW156" s="913"/>
      <c r="AX156" s="913"/>
      <c r="AY156" s="913"/>
      <c r="AZ156" s="913"/>
      <c r="BA156" s="913"/>
      <c r="BB156" s="913"/>
      <c r="BC156" s="913"/>
      <c r="BD156" s="913"/>
      <c r="BE156" s="913"/>
      <c r="BF156" s="913"/>
      <c r="BG156" s="913"/>
      <c r="BH156" s="913"/>
      <c r="BI156" s="913"/>
      <c r="BJ156" s="913"/>
      <c r="BK156" s="913"/>
      <c r="BL156" s="913"/>
      <c r="BM156" s="913"/>
      <c r="BN156" s="913"/>
      <c r="BO156" s="913"/>
      <c r="BP156" s="913"/>
      <c r="BQ156" s="913"/>
      <c r="BR156" s="913"/>
      <c r="BS156" s="913"/>
      <c r="BT156" s="913"/>
      <c r="BU156" s="913"/>
      <c r="BV156" s="913"/>
      <c r="BW156" s="913"/>
      <c r="BX156" s="913"/>
      <c r="BY156" s="913"/>
      <c r="BZ156" s="913"/>
      <c r="CA156" s="913"/>
      <c r="CB156" s="913"/>
      <c r="CC156" s="913"/>
      <c r="CD156" s="913"/>
      <c r="CE156" s="913"/>
      <c r="CF156" s="913"/>
      <c r="CG156" s="913"/>
      <c r="CH156" s="913"/>
      <c r="CI156" s="913"/>
      <c r="CJ156" s="913"/>
      <c r="CK156" s="913"/>
      <c r="CL156" s="913"/>
      <c r="CM156" s="913"/>
      <c r="CN156" s="913"/>
      <c r="CO156" s="913"/>
      <c r="CP156" s="913"/>
      <c r="CQ156" s="913"/>
      <c r="CR156" s="913"/>
      <c r="CS156" s="913"/>
      <c r="CT156" s="913"/>
      <c r="CU156" s="913"/>
      <c r="CV156" s="913"/>
      <c r="CW156" s="913"/>
      <c r="CX156" s="913"/>
      <c r="CY156" s="913"/>
      <c r="CZ156" s="913"/>
      <c r="DA156" s="913"/>
      <c r="DB156" s="913"/>
      <c r="DC156" s="913"/>
      <c r="DD156" s="913"/>
      <c r="DE156" s="913"/>
      <c r="DF156" s="913"/>
      <c r="DG156" s="913"/>
      <c r="DH156" s="913"/>
      <c r="DI156" s="913"/>
      <c r="DJ156" s="913"/>
      <c r="DK156" s="913"/>
      <c r="DL156" s="913"/>
      <c r="DM156" s="913"/>
      <c r="DN156" s="913"/>
      <c r="DO156" s="913"/>
      <c r="DP156" s="913"/>
      <c r="DQ156" s="913"/>
    </row>
    <row r="157" spans="3:121">
      <c r="C157" s="913"/>
      <c r="D157" s="913"/>
      <c r="E157" s="913"/>
      <c r="F157" s="913"/>
      <c r="G157" s="913"/>
      <c r="H157" s="913"/>
      <c r="I157" s="913"/>
      <c r="J157" s="913"/>
      <c r="K157" s="913"/>
      <c r="L157" s="913"/>
      <c r="M157" s="913"/>
      <c r="N157" s="913"/>
      <c r="O157" s="913"/>
      <c r="P157" s="913"/>
      <c r="Q157" s="913"/>
      <c r="R157" s="913"/>
      <c r="S157" s="913"/>
      <c r="T157" s="913"/>
      <c r="U157" s="913"/>
      <c r="V157" s="913"/>
      <c r="W157" s="913"/>
      <c r="X157" s="913"/>
      <c r="Y157" s="913"/>
      <c r="Z157" s="913"/>
      <c r="AA157" s="913"/>
      <c r="AB157" s="913"/>
      <c r="AC157" s="913"/>
      <c r="AD157" s="913"/>
      <c r="AE157" s="913"/>
      <c r="AF157" s="913"/>
      <c r="AG157" s="913"/>
      <c r="AH157" s="913"/>
      <c r="AI157" s="913"/>
      <c r="AJ157" s="913"/>
      <c r="AK157" s="913"/>
      <c r="AL157" s="913"/>
      <c r="AM157" s="913"/>
      <c r="AN157" s="913"/>
      <c r="AO157" s="913"/>
      <c r="AP157" s="913"/>
      <c r="AQ157" s="913"/>
      <c r="AR157" s="913"/>
      <c r="AS157" s="913"/>
      <c r="AT157" s="913"/>
      <c r="AU157" s="913"/>
      <c r="AV157" s="913"/>
      <c r="AW157" s="913"/>
      <c r="AX157" s="913"/>
      <c r="AY157" s="913"/>
      <c r="AZ157" s="913"/>
      <c r="BA157" s="913"/>
      <c r="BB157" s="913"/>
      <c r="BC157" s="913"/>
      <c r="BD157" s="913"/>
      <c r="BE157" s="913"/>
      <c r="BF157" s="913"/>
      <c r="BG157" s="913"/>
      <c r="BH157" s="913"/>
      <c r="BI157" s="913"/>
      <c r="BJ157" s="913"/>
      <c r="BK157" s="913"/>
      <c r="BL157" s="913"/>
      <c r="BM157" s="913"/>
      <c r="BN157" s="913"/>
      <c r="BO157" s="913"/>
      <c r="BP157" s="913"/>
      <c r="BQ157" s="913"/>
      <c r="BR157" s="913"/>
      <c r="BS157" s="913"/>
      <c r="BT157" s="913"/>
      <c r="BU157" s="913"/>
      <c r="BV157" s="913"/>
      <c r="BW157" s="913"/>
      <c r="BX157" s="913"/>
      <c r="BY157" s="913"/>
      <c r="BZ157" s="913"/>
      <c r="CA157" s="913"/>
      <c r="CB157" s="913"/>
      <c r="CC157" s="913"/>
      <c r="CD157" s="913"/>
      <c r="CE157" s="913"/>
      <c r="CF157" s="913"/>
      <c r="CG157" s="913"/>
      <c r="CH157" s="913"/>
      <c r="CI157" s="913"/>
      <c r="CJ157" s="913"/>
      <c r="CK157" s="913"/>
      <c r="CL157" s="913"/>
      <c r="CM157" s="913"/>
      <c r="CN157" s="913"/>
      <c r="CO157" s="913"/>
      <c r="CP157" s="913"/>
      <c r="CQ157" s="913"/>
      <c r="CR157" s="913"/>
      <c r="CS157" s="913"/>
      <c r="CT157" s="913"/>
      <c r="CU157" s="913"/>
      <c r="CV157" s="913"/>
      <c r="CW157" s="913"/>
      <c r="CX157" s="913"/>
      <c r="CY157" s="913"/>
      <c r="CZ157" s="913"/>
      <c r="DA157" s="913"/>
      <c r="DB157" s="913"/>
      <c r="DC157" s="913"/>
      <c r="DD157" s="913"/>
      <c r="DE157" s="913"/>
      <c r="DF157" s="913"/>
      <c r="DG157" s="913"/>
      <c r="DH157" s="913"/>
      <c r="DI157" s="913"/>
      <c r="DJ157" s="913"/>
      <c r="DK157" s="913"/>
      <c r="DL157" s="913"/>
      <c r="DM157" s="913"/>
      <c r="DN157" s="913"/>
      <c r="DO157" s="913"/>
      <c r="DP157" s="913"/>
      <c r="DQ157" s="913"/>
    </row>
    <row r="158" spans="3:121">
      <c r="C158" s="913"/>
      <c r="D158" s="913"/>
      <c r="E158" s="913"/>
      <c r="F158" s="913"/>
      <c r="G158" s="913"/>
      <c r="H158" s="913"/>
      <c r="I158" s="913"/>
      <c r="J158" s="913"/>
      <c r="K158" s="913"/>
      <c r="L158" s="913"/>
      <c r="M158" s="913"/>
      <c r="N158" s="913"/>
      <c r="O158" s="913"/>
      <c r="P158" s="913"/>
      <c r="Q158" s="913"/>
      <c r="R158" s="913"/>
      <c r="S158" s="913"/>
      <c r="T158" s="913"/>
      <c r="U158" s="913"/>
      <c r="V158" s="913"/>
      <c r="W158" s="913"/>
      <c r="X158" s="913"/>
      <c r="Y158" s="913"/>
      <c r="Z158" s="913"/>
      <c r="AA158" s="913"/>
      <c r="AB158" s="913"/>
      <c r="AC158" s="913"/>
      <c r="AD158" s="913"/>
      <c r="AE158" s="913"/>
      <c r="AF158" s="913"/>
      <c r="AG158" s="913"/>
      <c r="AH158" s="913"/>
      <c r="AI158" s="913"/>
      <c r="AJ158" s="913"/>
      <c r="AK158" s="913"/>
      <c r="AL158" s="913"/>
      <c r="AM158" s="913"/>
      <c r="AN158" s="913"/>
      <c r="AO158" s="913"/>
      <c r="AP158" s="913"/>
      <c r="AQ158" s="913"/>
      <c r="AR158" s="913"/>
      <c r="AS158" s="913"/>
      <c r="AT158" s="913"/>
      <c r="AU158" s="913"/>
      <c r="AV158" s="913"/>
      <c r="AW158" s="913"/>
      <c r="AX158" s="913"/>
      <c r="AY158" s="913"/>
      <c r="AZ158" s="913"/>
      <c r="BA158" s="913"/>
      <c r="BB158" s="913"/>
      <c r="BC158" s="913"/>
      <c r="BD158" s="913"/>
      <c r="BE158" s="913"/>
      <c r="BF158" s="913"/>
      <c r="BG158" s="913"/>
      <c r="BH158" s="913"/>
      <c r="BI158" s="913"/>
      <c r="BJ158" s="913"/>
      <c r="BK158" s="913"/>
      <c r="BL158" s="913"/>
      <c r="BM158" s="913"/>
      <c r="BN158" s="913"/>
      <c r="BO158" s="913"/>
      <c r="BP158" s="913"/>
      <c r="BQ158" s="913"/>
      <c r="BR158" s="913"/>
      <c r="BS158" s="913"/>
      <c r="BT158" s="913"/>
      <c r="BU158" s="913"/>
      <c r="BV158" s="913"/>
      <c r="BW158" s="913"/>
      <c r="BX158" s="913"/>
      <c r="BY158" s="913"/>
      <c r="BZ158" s="913"/>
      <c r="CA158" s="913"/>
      <c r="CB158" s="913"/>
      <c r="CC158" s="913"/>
      <c r="CD158" s="913"/>
      <c r="CE158" s="913"/>
      <c r="CF158" s="913"/>
      <c r="CG158" s="913"/>
      <c r="CH158" s="913"/>
      <c r="CI158" s="913"/>
      <c r="CJ158" s="913"/>
      <c r="CK158" s="913"/>
      <c r="CL158" s="913"/>
      <c r="CM158" s="913"/>
      <c r="CN158" s="913"/>
      <c r="CO158" s="913"/>
      <c r="CP158" s="913"/>
      <c r="CQ158" s="913"/>
      <c r="CR158" s="913"/>
      <c r="CS158" s="913"/>
      <c r="CT158" s="913"/>
      <c r="CU158" s="913"/>
      <c r="CV158" s="913"/>
      <c r="CW158" s="913"/>
      <c r="CX158" s="913"/>
      <c r="CY158" s="913"/>
      <c r="CZ158" s="913"/>
      <c r="DA158" s="913"/>
      <c r="DB158" s="913"/>
      <c r="DC158" s="913"/>
      <c r="DD158" s="913"/>
      <c r="DE158" s="913"/>
      <c r="DF158" s="913"/>
      <c r="DG158" s="913"/>
      <c r="DH158" s="913"/>
      <c r="DI158" s="913"/>
      <c r="DJ158" s="913"/>
      <c r="DK158" s="913"/>
      <c r="DL158" s="913"/>
      <c r="DM158" s="913"/>
      <c r="DN158" s="913"/>
      <c r="DO158" s="913"/>
      <c r="DP158" s="913"/>
      <c r="DQ158" s="913"/>
    </row>
    <row r="159" spans="3:121">
      <c r="C159" s="913"/>
      <c r="D159" s="913"/>
      <c r="E159" s="913"/>
      <c r="F159" s="913"/>
      <c r="G159" s="913"/>
      <c r="H159" s="913"/>
      <c r="I159" s="913"/>
      <c r="J159" s="913"/>
      <c r="K159" s="913"/>
      <c r="L159" s="913"/>
      <c r="M159" s="913"/>
      <c r="N159" s="913"/>
      <c r="O159" s="913"/>
      <c r="P159" s="913"/>
      <c r="Q159" s="913"/>
      <c r="R159" s="913"/>
      <c r="S159" s="913"/>
      <c r="T159" s="913"/>
      <c r="U159" s="913"/>
      <c r="V159" s="913"/>
      <c r="W159" s="913"/>
      <c r="X159" s="913"/>
      <c r="Y159" s="913"/>
      <c r="Z159" s="913"/>
      <c r="AA159" s="913"/>
      <c r="AB159" s="913"/>
      <c r="AC159" s="913"/>
      <c r="AD159" s="913"/>
      <c r="AE159" s="913"/>
      <c r="AF159" s="913"/>
      <c r="AG159" s="913"/>
      <c r="AH159" s="913"/>
      <c r="AI159" s="913"/>
      <c r="AJ159" s="913"/>
      <c r="AK159" s="913"/>
      <c r="AL159" s="913"/>
      <c r="AM159" s="913"/>
      <c r="AN159" s="913"/>
      <c r="AO159" s="913"/>
      <c r="AP159" s="913"/>
      <c r="AQ159" s="913"/>
      <c r="AR159" s="913"/>
      <c r="AS159" s="913"/>
      <c r="AT159" s="913"/>
      <c r="AU159" s="913"/>
      <c r="AV159" s="913"/>
      <c r="AW159" s="913"/>
      <c r="AX159" s="913"/>
      <c r="AY159" s="913"/>
      <c r="AZ159" s="913"/>
      <c r="BA159" s="913"/>
      <c r="BB159" s="913"/>
      <c r="BC159" s="913"/>
      <c r="BD159" s="913"/>
      <c r="BE159" s="913"/>
      <c r="BF159" s="913"/>
      <c r="BG159" s="913"/>
      <c r="BH159" s="913"/>
      <c r="BI159" s="913"/>
      <c r="BJ159" s="913"/>
      <c r="BK159" s="913"/>
      <c r="BL159" s="913"/>
      <c r="BM159" s="913"/>
      <c r="BN159" s="913"/>
      <c r="BO159" s="913"/>
      <c r="BP159" s="913"/>
      <c r="BQ159" s="913"/>
      <c r="BR159" s="913"/>
      <c r="BS159" s="913"/>
      <c r="BT159" s="913"/>
      <c r="BU159" s="913"/>
      <c r="BV159" s="913"/>
      <c r="BW159" s="913"/>
      <c r="BX159" s="913"/>
      <c r="BY159" s="913"/>
      <c r="BZ159" s="913"/>
      <c r="CA159" s="913"/>
      <c r="CB159" s="913"/>
      <c r="CC159" s="913"/>
      <c r="CD159" s="913"/>
      <c r="CE159" s="913"/>
      <c r="CF159" s="913"/>
      <c r="CG159" s="913"/>
      <c r="CH159" s="913"/>
      <c r="CI159" s="913"/>
      <c r="CJ159" s="913"/>
      <c r="CK159" s="913"/>
      <c r="CL159" s="913"/>
      <c r="CM159" s="913"/>
      <c r="CN159" s="913"/>
      <c r="CO159" s="913"/>
      <c r="CP159" s="913"/>
      <c r="CQ159" s="913"/>
      <c r="CR159" s="913"/>
      <c r="CS159" s="913"/>
      <c r="CT159" s="913"/>
      <c r="CU159" s="913"/>
      <c r="CV159" s="913"/>
      <c r="CW159" s="913"/>
      <c r="CX159" s="913"/>
      <c r="CY159" s="913"/>
      <c r="CZ159" s="913"/>
      <c r="DA159" s="913"/>
      <c r="DB159" s="913"/>
      <c r="DC159" s="913"/>
      <c r="DD159" s="913"/>
      <c r="DE159" s="913"/>
      <c r="DF159" s="913"/>
      <c r="DG159" s="913"/>
      <c r="DH159" s="913"/>
      <c r="DI159" s="913"/>
      <c r="DJ159" s="913"/>
      <c r="DK159" s="913"/>
      <c r="DL159" s="913"/>
      <c r="DM159" s="913"/>
      <c r="DN159" s="913"/>
      <c r="DO159" s="913"/>
      <c r="DP159" s="913"/>
      <c r="DQ159" s="913"/>
    </row>
    <row r="160" spans="3:121">
      <c r="C160" s="913"/>
      <c r="D160" s="913"/>
      <c r="E160" s="913"/>
      <c r="F160" s="913"/>
      <c r="G160" s="913"/>
      <c r="H160" s="913"/>
      <c r="I160" s="913"/>
      <c r="J160" s="913"/>
      <c r="K160" s="913"/>
      <c r="L160" s="913"/>
      <c r="M160" s="913"/>
      <c r="N160" s="913"/>
      <c r="O160" s="913"/>
      <c r="P160" s="913"/>
      <c r="Q160" s="913"/>
      <c r="R160" s="913"/>
      <c r="S160" s="913"/>
      <c r="T160" s="913"/>
      <c r="U160" s="913"/>
      <c r="V160" s="913"/>
      <c r="W160" s="913"/>
      <c r="X160" s="913"/>
      <c r="Y160" s="913"/>
      <c r="Z160" s="913"/>
      <c r="AA160" s="913"/>
      <c r="AB160" s="913"/>
      <c r="AC160" s="913"/>
      <c r="AD160" s="913"/>
      <c r="AE160" s="913"/>
      <c r="AF160" s="913"/>
      <c r="AG160" s="913"/>
      <c r="AH160" s="913"/>
      <c r="AI160" s="913"/>
      <c r="AJ160" s="913"/>
      <c r="AK160" s="913"/>
      <c r="AL160" s="913"/>
      <c r="AM160" s="913"/>
      <c r="AN160" s="913"/>
      <c r="AO160" s="913"/>
      <c r="AP160" s="913"/>
      <c r="AQ160" s="913"/>
      <c r="AR160" s="913"/>
      <c r="AS160" s="913"/>
      <c r="AT160" s="913"/>
      <c r="AU160" s="913"/>
      <c r="AV160" s="913"/>
      <c r="AW160" s="913"/>
      <c r="AX160" s="913"/>
      <c r="AY160" s="913"/>
      <c r="AZ160" s="913"/>
      <c r="BA160" s="913"/>
      <c r="BB160" s="913"/>
      <c r="BC160" s="913"/>
      <c r="BD160" s="913"/>
      <c r="BE160" s="913"/>
      <c r="BF160" s="913"/>
      <c r="BG160" s="913"/>
      <c r="BH160" s="913"/>
      <c r="BI160" s="913"/>
      <c r="BJ160" s="913"/>
      <c r="BK160" s="913"/>
      <c r="BL160" s="913"/>
      <c r="BM160" s="913"/>
      <c r="BN160" s="913"/>
      <c r="BO160" s="913"/>
      <c r="BP160" s="913"/>
      <c r="BQ160" s="913"/>
      <c r="BR160" s="913"/>
      <c r="BS160" s="913"/>
      <c r="BT160" s="913"/>
      <c r="BU160" s="913"/>
      <c r="BV160" s="913"/>
      <c r="BW160" s="913"/>
      <c r="BX160" s="913"/>
      <c r="BY160" s="913"/>
      <c r="BZ160" s="913"/>
      <c r="CA160" s="913"/>
      <c r="CB160" s="913"/>
      <c r="CC160" s="913"/>
      <c r="CD160" s="913"/>
      <c r="CE160" s="913"/>
      <c r="CF160" s="913"/>
      <c r="CG160" s="913"/>
      <c r="CH160" s="913"/>
      <c r="CI160" s="913"/>
      <c r="CJ160" s="913"/>
      <c r="CK160" s="913"/>
      <c r="CL160" s="913"/>
      <c r="CM160" s="913"/>
      <c r="CN160" s="913"/>
      <c r="CO160" s="913"/>
      <c r="CP160" s="913"/>
      <c r="CQ160" s="913"/>
      <c r="CR160" s="913"/>
      <c r="CS160" s="913"/>
      <c r="CT160" s="913"/>
      <c r="CU160" s="913"/>
      <c r="CV160" s="913"/>
      <c r="CW160" s="913"/>
      <c r="CX160" s="913"/>
      <c r="CY160" s="913"/>
      <c r="CZ160" s="913"/>
      <c r="DA160" s="913"/>
      <c r="DB160" s="913"/>
      <c r="DC160" s="913"/>
      <c r="DD160" s="913"/>
      <c r="DE160" s="913"/>
      <c r="DF160" s="913"/>
      <c r="DG160" s="913"/>
      <c r="DH160" s="913"/>
      <c r="DI160" s="913"/>
      <c r="DJ160" s="913"/>
      <c r="DK160" s="913"/>
      <c r="DL160" s="913"/>
      <c r="DM160" s="913"/>
      <c r="DN160" s="913"/>
      <c r="DO160" s="913"/>
      <c r="DP160" s="913"/>
      <c r="DQ160" s="913"/>
    </row>
    <row r="161" spans="3:121">
      <c r="C161" s="913"/>
      <c r="D161" s="913"/>
      <c r="E161" s="913"/>
      <c r="F161" s="913"/>
      <c r="G161" s="913"/>
      <c r="H161" s="913"/>
      <c r="I161" s="913"/>
      <c r="J161" s="913"/>
      <c r="K161" s="913"/>
      <c r="L161" s="913"/>
      <c r="M161" s="913"/>
      <c r="N161" s="913"/>
      <c r="O161" s="913"/>
      <c r="P161" s="913"/>
      <c r="Q161" s="913"/>
      <c r="R161" s="913"/>
      <c r="S161" s="913"/>
      <c r="T161" s="913"/>
      <c r="U161" s="913"/>
      <c r="V161" s="913"/>
      <c r="W161" s="913"/>
      <c r="X161" s="913"/>
      <c r="Y161" s="913"/>
      <c r="Z161" s="913"/>
      <c r="AA161" s="913"/>
      <c r="AB161" s="913"/>
      <c r="AC161" s="913"/>
      <c r="AD161" s="913"/>
      <c r="AE161" s="913"/>
      <c r="AF161" s="913"/>
      <c r="AG161" s="913"/>
      <c r="AH161" s="913"/>
      <c r="AI161" s="913"/>
      <c r="AJ161" s="913"/>
      <c r="AK161" s="913"/>
      <c r="AL161" s="913"/>
      <c r="AM161" s="913"/>
      <c r="AN161" s="913"/>
      <c r="AO161" s="913"/>
      <c r="AP161" s="913"/>
      <c r="AQ161" s="913"/>
      <c r="AR161" s="913"/>
      <c r="AS161" s="913"/>
      <c r="AT161" s="913"/>
      <c r="AU161" s="913"/>
      <c r="AV161" s="913"/>
      <c r="AW161" s="913"/>
      <c r="AX161" s="913"/>
      <c r="AY161" s="913"/>
      <c r="AZ161" s="913"/>
      <c r="BA161" s="913"/>
      <c r="BB161" s="913"/>
      <c r="BC161" s="913"/>
      <c r="BD161" s="913"/>
      <c r="BE161" s="913"/>
      <c r="BF161" s="913"/>
      <c r="BG161" s="913"/>
      <c r="BH161" s="913"/>
      <c r="BI161" s="913"/>
      <c r="BJ161" s="913"/>
      <c r="BK161" s="913"/>
      <c r="BL161" s="913"/>
      <c r="BM161" s="913"/>
      <c r="BN161" s="913"/>
      <c r="BO161" s="913"/>
      <c r="BP161" s="913"/>
      <c r="BQ161" s="913"/>
      <c r="BR161" s="913"/>
      <c r="BS161" s="913"/>
      <c r="BT161" s="913"/>
      <c r="BU161" s="913"/>
      <c r="BV161" s="913"/>
      <c r="BW161" s="913"/>
      <c r="BX161" s="913"/>
      <c r="BY161" s="913"/>
      <c r="BZ161" s="913"/>
      <c r="CA161" s="913"/>
      <c r="CB161" s="913"/>
      <c r="CC161" s="913"/>
      <c r="CD161" s="913"/>
      <c r="CE161" s="913"/>
      <c r="CF161" s="913"/>
      <c r="CG161" s="913"/>
      <c r="CH161" s="913"/>
      <c r="CI161" s="913"/>
      <c r="CJ161" s="913"/>
      <c r="CK161" s="913"/>
      <c r="CL161" s="913"/>
      <c r="CM161" s="913"/>
      <c r="CN161" s="913"/>
      <c r="CO161" s="913"/>
      <c r="CP161" s="913"/>
      <c r="CQ161" s="913"/>
      <c r="CR161" s="913"/>
      <c r="CS161" s="913"/>
      <c r="CT161" s="913"/>
      <c r="CU161" s="913"/>
      <c r="CV161" s="913"/>
      <c r="CW161" s="913"/>
      <c r="CX161" s="913"/>
      <c r="CY161" s="913"/>
      <c r="CZ161" s="913"/>
      <c r="DA161" s="913"/>
      <c r="DB161" s="913"/>
      <c r="DC161" s="913"/>
      <c r="DD161" s="913"/>
      <c r="DE161" s="913"/>
      <c r="DF161" s="913"/>
      <c r="DG161" s="913"/>
      <c r="DH161" s="913"/>
      <c r="DI161" s="913"/>
      <c r="DJ161" s="913"/>
      <c r="DK161" s="913"/>
      <c r="DL161" s="913"/>
      <c r="DM161" s="913"/>
      <c r="DN161" s="913"/>
      <c r="DO161" s="913"/>
      <c r="DP161" s="913"/>
      <c r="DQ161" s="913"/>
    </row>
    <row r="162" spans="3:121">
      <c r="C162" s="913"/>
      <c r="D162" s="913"/>
      <c r="E162" s="913"/>
      <c r="F162" s="913"/>
      <c r="G162" s="913"/>
      <c r="H162" s="913"/>
      <c r="I162" s="913"/>
      <c r="J162" s="913"/>
      <c r="K162" s="913"/>
      <c r="L162" s="913"/>
      <c r="M162" s="913"/>
      <c r="N162" s="913"/>
      <c r="O162" s="913"/>
      <c r="P162" s="913"/>
      <c r="Q162" s="913"/>
      <c r="R162" s="913"/>
      <c r="S162" s="913"/>
      <c r="T162" s="913"/>
      <c r="U162" s="913"/>
      <c r="V162" s="913"/>
      <c r="W162" s="913"/>
      <c r="X162" s="913"/>
      <c r="Y162" s="913"/>
      <c r="Z162" s="913"/>
      <c r="AA162" s="913"/>
      <c r="AB162" s="913"/>
      <c r="AC162" s="913"/>
      <c r="AD162" s="913"/>
      <c r="AE162" s="913"/>
      <c r="AF162" s="913"/>
      <c r="AG162" s="913"/>
      <c r="AH162" s="913"/>
      <c r="AI162" s="913"/>
      <c r="AJ162" s="913"/>
      <c r="AK162" s="913"/>
      <c r="AL162" s="913"/>
      <c r="AM162" s="913"/>
      <c r="AN162" s="913"/>
      <c r="AO162" s="913"/>
      <c r="AP162" s="913"/>
      <c r="AQ162" s="913"/>
      <c r="AR162" s="913"/>
      <c r="AS162" s="913"/>
      <c r="AT162" s="913"/>
      <c r="AU162" s="913"/>
      <c r="AV162" s="913"/>
      <c r="AW162" s="913"/>
      <c r="AX162" s="913"/>
      <c r="AY162" s="913"/>
      <c r="AZ162" s="913"/>
      <c r="BA162" s="913"/>
      <c r="BB162" s="913"/>
      <c r="BC162" s="913"/>
      <c r="BD162" s="913"/>
      <c r="BE162" s="913"/>
      <c r="BF162" s="913"/>
      <c r="BG162" s="913"/>
      <c r="BH162" s="913"/>
      <c r="BI162" s="913"/>
      <c r="BJ162" s="913"/>
      <c r="BK162" s="913"/>
      <c r="BL162" s="913"/>
      <c r="BM162" s="913"/>
      <c r="BN162" s="913"/>
      <c r="BO162" s="913"/>
      <c r="BP162" s="913"/>
      <c r="BQ162" s="913"/>
      <c r="BR162" s="913"/>
      <c r="BS162" s="913"/>
      <c r="BT162" s="913"/>
      <c r="BU162" s="913"/>
      <c r="BV162" s="913"/>
      <c r="BW162" s="913"/>
      <c r="BX162" s="913"/>
      <c r="BY162" s="913"/>
      <c r="BZ162" s="913"/>
      <c r="CA162" s="913"/>
      <c r="CB162" s="913"/>
      <c r="CC162" s="913"/>
      <c r="CD162" s="913"/>
      <c r="CE162" s="913"/>
      <c r="CF162" s="913"/>
      <c r="CG162" s="913"/>
      <c r="CH162" s="913"/>
      <c r="CI162" s="913"/>
      <c r="CJ162" s="913"/>
      <c r="CK162" s="913"/>
      <c r="CL162" s="913"/>
      <c r="CM162" s="913"/>
      <c r="CN162" s="913"/>
      <c r="CO162" s="913"/>
      <c r="CP162" s="913"/>
      <c r="CQ162" s="913"/>
      <c r="CR162" s="913"/>
      <c r="CS162" s="913"/>
      <c r="CT162" s="913"/>
      <c r="CU162" s="913"/>
      <c r="CV162" s="913"/>
      <c r="CW162" s="913"/>
      <c r="CX162" s="913"/>
      <c r="CY162" s="913"/>
      <c r="CZ162" s="913"/>
      <c r="DA162" s="913"/>
      <c r="DB162" s="913"/>
      <c r="DC162" s="913"/>
      <c r="DD162" s="913"/>
      <c r="DE162" s="913"/>
      <c r="DF162" s="913"/>
      <c r="DG162" s="913"/>
      <c r="DH162" s="913"/>
      <c r="DI162" s="913"/>
      <c r="DJ162" s="913"/>
      <c r="DK162" s="913"/>
      <c r="DL162" s="913"/>
      <c r="DM162" s="913"/>
      <c r="DN162" s="913"/>
      <c r="DO162" s="913"/>
      <c r="DP162" s="913"/>
      <c r="DQ162" s="913"/>
    </row>
    <row r="163" spans="3:121">
      <c r="C163" s="913"/>
      <c r="D163" s="913"/>
      <c r="E163" s="913"/>
      <c r="F163" s="913"/>
      <c r="G163" s="913"/>
      <c r="H163" s="913"/>
      <c r="I163" s="913"/>
      <c r="J163" s="913"/>
      <c r="K163" s="913"/>
      <c r="L163" s="913"/>
      <c r="M163" s="913"/>
      <c r="N163" s="913"/>
      <c r="O163" s="913"/>
      <c r="P163" s="913"/>
      <c r="Q163" s="913"/>
      <c r="R163" s="913"/>
      <c r="S163" s="913"/>
      <c r="T163" s="913"/>
      <c r="U163" s="913"/>
      <c r="V163" s="913"/>
      <c r="W163" s="913"/>
      <c r="X163" s="913"/>
      <c r="Y163" s="913"/>
      <c r="Z163" s="913"/>
      <c r="AA163" s="913"/>
      <c r="AB163" s="913"/>
      <c r="AC163" s="913"/>
      <c r="AD163" s="913"/>
      <c r="AE163" s="913"/>
      <c r="AF163" s="913"/>
      <c r="AG163" s="913"/>
      <c r="AH163" s="913"/>
      <c r="AI163" s="913"/>
      <c r="AJ163" s="913"/>
      <c r="AK163" s="913"/>
      <c r="AL163" s="913"/>
      <c r="AM163" s="913"/>
      <c r="AN163" s="913"/>
      <c r="AO163" s="913"/>
      <c r="AP163" s="913"/>
      <c r="AQ163" s="913"/>
      <c r="AR163" s="913"/>
      <c r="AS163" s="913"/>
      <c r="AT163" s="913"/>
      <c r="AU163" s="913"/>
      <c r="AV163" s="913"/>
      <c r="AW163" s="913"/>
      <c r="AX163" s="913"/>
      <c r="AY163" s="913"/>
      <c r="AZ163" s="913"/>
      <c r="BA163" s="913"/>
      <c r="BB163" s="913"/>
      <c r="BC163" s="913"/>
      <c r="BD163" s="913"/>
      <c r="BE163" s="913"/>
      <c r="BF163" s="913"/>
      <c r="BG163" s="913"/>
      <c r="BH163" s="913"/>
      <c r="BI163" s="913"/>
      <c r="BJ163" s="913"/>
      <c r="BK163" s="913"/>
      <c r="BL163" s="913"/>
      <c r="BM163" s="913"/>
      <c r="BN163" s="913"/>
      <c r="BO163" s="913"/>
      <c r="BP163" s="913"/>
      <c r="BQ163" s="913"/>
      <c r="BR163" s="913"/>
      <c r="BS163" s="913"/>
      <c r="BT163" s="913"/>
      <c r="BU163" s="913"/>
      <c r="BV163" s="913"/>
      <c r="BW163" s="913"/>
      <c r="BX163" s="913"/>
      <c r="BY163" s="913"/>
      <c r="BZ163" s="913"/>
      <c r="CA163" s="913"/>
      <c r="CB163" s="913"/>
      <c r="CC163" s="913"/>
      <c r="CD163" s="913"/>
      <c r="CE163" s="913"/>
      <c r="CF163" s="913"/>
      <c r="CG163" s="913"/>
      <c r="CH163" s="913"/>
      <c r="CI163" s="913"/>
      <c r="CJ163" s="913"/>
      <c r="CK163" s="913"/>
      <c r="CL163" s="913"/>
      <c r="CM163" s="913"/>
      <c r="CN163" s="913"/>
      <c r="CO163" s="913"/>
      <c r="CP163" s="913"/>
      <c r="CQ163" s="913"/>
      <c r="CR163" s="913"/>
      <c r="CS163" s="913"/>
      <c r="CT163" s="913"/>
      <c r="CU163" s="913"/>
      <c r="CV163" s="913"/>
      <c r="CW163" s="913"/>
      <c r="CX163" s="913"/>
      <c r="CY163" s="913"/>
      <c r="CZ163" s="913"/>
      <c r="DA163" s="913"/>
      <c r="DB163" s="913"/>
      <c r="DC163" s="913"/>
      <c r="DD163" s="913"/>
      <c r="DE163" s="913"/>
      <c r="DF163" s="913"/>
      <c r="DG163" s="913"/>
      <c r="DH163" s="913"/>
      <c r="DI163" s="913"/>
      <c r="DJ163" s="913"/>
      <c r="DK163" s="913"/>
      <c r="DL163" s="913"/>
      <c r="DM163" s="913"/>
      <c r="DN163" s="913"/>
      <c r="DO163" s="913"/>
      <c r="DP163" s="913"/>
      <c r="DQ163" s="913"/>
    </row>
    <row r="164" spans="3:121">
      <c r="C164" s="913"/>
      <c r="D164" s="913"/>
      <c r="E164" s="913"/>
      <c r="F164" s="913"/>
      <c r="G164" s="913"/>
      <c r="H164" s="913"/>
      <c r="I164" s="913"/>
      <c r="J164" s="913"/>
      <c r="K164" s="913"/>
      <c r="L164" s="913"/>
      <c r="M164" s="913"/>
      <c r="N164" s="913"/>
      <c r="O164" s="913"/>
      <c r="P164" s="913"/>
      <c r="Q164" s="913"/>
      <c r="R164" s="913"/>
      <c r="S164" s="913"/>
      <c r="T164" s="913"/>
      <c r="U164" s="913"/>
      <c r="V164" s="913"/>
      <c r="W164" s="913"/>
      <c r="X164" s="913"/>
      <c r="Y164" s="913"/>
      <c r="Z164" s="913"/>
      <c r="AA164" s="913"/>
      <c r="AB164" s="913"/>
      <c r="AC164" s="913"/>
      <c r="AD164" s="913"/>
      <c r="AE164" s="913"/>
      <c r="AF164" s="913"/>
      <c r="AG164" s="913"/>
      <c r="AH164" s="913"/>
      <c r="AI164" s="913"/>
      <c r="AJ164" s="913"/>
      <c r="AK164" s="913"/>
      <c r="AL164" s="913"/>
      <c r="AM164" s="913"/>
      <c r="AN164" s="913"/>
      <c r="AO164" s="913"/>
      <c r="AP164" s="913"/>
      <c r="AQ164" s="913"/>
      <c r="AR164" s="913"/>
      <c r="AS164" s="913"/>
      <c r="AT164" s="913"/>
      <c r="AU164" s="913"/>
      <c r="AV164" s="913"/>
      <c r="AW164" s="913"/>
      <c r="AX164" s="913"/>
      <c r="AY164" s="913"/>
      <c r="AZ164" s="913"/>
      <c r="BA164" s="913"/>
      <c r="BB164" s="913"/>
      <c r="BC164" s="913"/>
      <c r="BD164" s="913"/>
      <c r="BE164" s="913"/>
      <c r="BF164" s="913"/>
      <c r="BG164" s="913"/>
      <c r="BH164" s="913"/>
      <c r="BI164" s="913"/>
      <c r="BJ164" s="913"/>
      <c r="BK164" s="913"/>
      <c r="BL164" s="913"/>
      <c r="BM164" s="913"/>
      <c r="BN164" s="913"/>
      <c r="BO164" s="913"/>
      <c r="BP164" s="913"/>
      <c r="BQ164" s="913"/>
      <c r="BR164" s="913"/>
      <c r="BS164" s="913"/>
      <c r="BT164" s="913"/>
      <c r="BU164" s="913"/>
      <c r="BV164" s="913"/>
      <c r="BW164" s="913"/>
      <c r="BX164" s="913"/>
      <c r="BY164" s="913"/>
      <c r="BZ164" s="913"/>
      <c r="CA164" s="913"/>
      <c r="CB164" s="913"/>
      <c r="CC164" s="913"/>
      <c r="CD164" s="913"/>
      <c r="CE164" s="913"/>
      <c r="CF164" s="913"/>
      <c r="CG164" s="913"/>
      <c r="CH164" s="913"/>
      <c r="CI164" s="913"/>
      <c r="CJ164" s="913"/>
      <c r="CK164" s="913"/>
      <c r="CL164" s="913"/>
      <c r="CM164" s="913"/>
      <c r="CN164" s="913"/>
      <c r="CO164" s="913"/>
      <c r="CP164" s="913"/>
      <c r="CQ164" s="913"/>
      <c r="CR164" s="913"/>
      <c r="CS164" s="913"/>
      <c r="CT164" s="913"/>
      <c r="CU164" s="913"/>
      <c r="CV164" s="913"/>
      <c r="CW164" s="913"/>
      <c r="CX164" s="913"/>
      <c r="CY164" s="913"/>
      <c r="CZ164" s="913"/>
      <c r="DA164" s="913"/>
      <c r="DB164" s="913"/>
      <c r="DC164" s="913"/>
      <c r="DD164" s="913"/>
      <c r="DE164" s="913"/>
      <c r="DF164" s="913"/>
      <c r="DG164" s="913"/>
      <c r="DH164" s="913"/>
      <c r="DI164" s="913"/>
      <c r="DJ164" s="913"/>
      <c r="DK164" s="913"/>
      <c r="DL164" s="913"/>
      <c r="DM164" s="913"/>
      <c r="DN164" s="913"/>
      <c r="DO164" s="913"/>
      <c r="DP164" s="913"/>
      <c r="DQ164" s="913"/>
    </row>
    <row r="165" spans="3:121">
      <c r="C165" s="913"/>
      <c r="D165" s="913"/>
      <c r="E165" s="913"/>
      <c r="F165" s="913"/>
      <c r="G165" s="913"/>
      <c r="H165" s="913"/>
      <c r="I165" s="913"/>
      <c r="J165" s="913"/>
      <c r="K165" s="913"/>
      <c r="L165" s="913"/>
      <c r="M165" s="913"/>
      <c r="N165" s="913"/>
      <c r="O165" s="913"/>
      <c r="P165" s="913"/>
      <c r="Q165" s="913"/>
      <c r="R165" s="913"/>
      <c r="S165" s="913"/>
      <c r="T165" s="913"/>
      <c r="U165" s="913"/>
      <c r="V165" s="913"/>
      <c r="W165" s="913"/>
      <c r="X165" s="913"/>
      <c r="Y165" s="913"/>
      <c r="Z165" s="913"/>
      <c r="AA165" s="913"/>
      <c r="AB165" s="913"/>
      <c r="AC165" s="913"/>
      <c r="AD165" s="913"/>
      <c r="AE165" s="913"/>
      <c r="AF165" s="913"/>
      <c r="AG165" s="913"/>
      <c r="AH165" s="913"/>
      <c r="AI165" s="913"/>
      <c r="AJ165" s="913"/>
      <c r="AK165" s="913"/>
      <c r="AL165" s="913"/>
      <c r="AM165" s="913"/>
      <c r="AN165" s="913"/>
      <c r="AO165" s="913"/>
      <c r="AP165" s="913"/>
      <c r="AQ165" s="913"/>
      <c r="AR165" s="913"/>
      <c r="AS165" s="913"/>
      <c r="AT165" s="913"/>
      <c r="AU165" s="913"/>
      <c r="AV165" s="913"/>
      <c r="AW165" s="913"/>
      <c r="AX165" s="913"/>
      <c r="AY165" s="913"/>
      <c r="AZ165" s="913"/>
      <c r="BA165" s="913"/>
      <c r="BB165" s="913"/>
      <c r="BC165" s="913"/>
      <c r="BD165" s="913"/>
      <c r="BE165" s="913"/>
      <c r="BF165" s="913"/>
      <c r="BG165" s="913"/>
      <c r="BH165" s="913"/>
      <c r="BI165" s="913"/>
      <c r="BJ165" s="913"/>
      <c r="BK165" s="913"/>
      <c r="BL165" s="913"/>
      <c r="BM165" s="913"/>
      <c r="BN165" s="913"/>
      <c r="BO165" s="913"/>
      <c r="BP165" s="913"/>
      <c r="BQ165" s="913"/>
      <c r="BR165" s="913"/>
      <c r="BS165" s="913"/>
      <c r="BT165" s="913"/>
      <c r="BU165" s="913"/>
      <c r="BV165" s="913"/>
      <c r="BW165" s="913"/>
      <c r="BX165" s="913"/>
      <c r="BY165" s="913"/>
      <c r="BZ165" s="913"/>
      <c r="CA165" s="913"/>
      <c r="CB165" s="913"/>
      <c r="CC165" s="913"/>
      <c r="CD165" s="913"/>
      <c r="CE165" s="913"/>
      <c r="CF165" s="913"/>
      <c r="CG165" s="913"/>
      <c r="CH165" s="913"/>
      <c r="CI165" s="913"/>
      <c r="CJ165" s="913"/>
      <c r="CK165" s="913"/>
      <c r="CL165" s="913"/>
      <c r="CM165" s="913"/>
      <c r="CN165" s="913"/>
      <c r="CO165" s="913"/>
      <c r="CP165" s="913"/>
      <c r="CQ165" s="913"/>
      <c r="CR165" s="913"/>
      <c r="CS165" s="913"/>
      <c r="CT165" s="913"/>
      <c r="CU165" s="913"/>
      <c r="CV165" s="913"/>
      <c r="CW165" s="913"/>
      <c r="CX165" s="913"/>
      <c r="CY165" s="913"/>
      <c r="CZ165" s="913"/>
      <c r="DA165" s="913"/>
      <c r="DB165" s="913"/>
      <c r="DC165" s="913"/>
      <c r="DD165" s="913"/>
      <c r="DE165" s="913"/>
      <c r="DF165" s="913"/>
      <c r="DG165" s="913"/>
      <c r="DH165" s="913"/>
      <c r="DI165" s="913"/>
      <c r="DJ165" s="913"/>
      <c r="DK165" s="913"/>
      <c r="DL165" s="913"/>
      <c r="DM165" s="913"/>
      <c r="DN165" s="913"/>
      <c r="DO165" s="913"/>
      <c r="DP165" s="913"/>
      <c r="DQ165" s="913"/>
    </row>
    <row r="166" spans="3:121">
      <c r="C166" s="913"/>
      <c r="D166" s="913"/>
      <c r="E166" s="913"/>
      <c r="F166" s="913"/>
      <c r="G166" s="913"/>
      <c r="H166" s="913"/>
      <c r="I166" s="913"/>
      <c r="J166" s="913"/>
      <c r="K166" s="913"/>
      <c r="L166" s="913"/>
      <c r="M166" s="913"/>
      <c r="N166" s="913"/>
      <c r="O166" s="913"/>
      <c r="P166" s="913"/>
      <c r="Q166" s="913"/>
      <c r="R166" s="913"/>
      <c r="S166" s="913"/>
      <c r="T166" s="913"/>
      <c r="U166" s="913"/>
      <c r="V166" s="913"/>
      <c r="W166" s="913"/>
      <c r="X166" s="913"/>
      <c r="Y166" s="913"/>
      <c r="Z166" s="913"/>
      <c r="AA166" s="913"/>
      <c r="AB166" s="913"/>
      <c r="AC166" s="913"/>
      <c r="AD166" s="913"/>
      <c r="AE166" s="913"/>
      <c r="AF166" s="913"/>
      <c r="AG166" s="913"/>
      <c r="AH166" s="913"/>
      <c r="AI166" s="913"/>
      <c r="AJ166" s="913"/>
      <c r="AK166" s="913"/>
      <c r="AL166" s="913"/>
      <c r="AM166" s="913"/>
      <c r="AN166" s="913"/>
      <c r="AO166" s="913"/>
      <c r="AP166" s="913"/>
      <c r="AQ166" s="913"/>
      <c r="AR166" s="913"/>
      <c r="AS166" s="913"/>
      <c r="AT166" s="913"/>
      <c r="AU166" s="913"/>
      <c r="AV166" s="913"/>
      <c r="AW166" s="913"/>
      <c r="AX166" s="913"/>
      <c r="AY166" s="913"/>
      <c r="AZ166" s="913"/>
      <c r="BA166" s="913"/>
      <c r="BB166" s="913"/>
      <c r="BC166" s="913"/>
      <c r="BD166" s="913"/>
      <c r="BE166" s="913"/>
      <c r="BF166" s="913"/>
      <c r="BG166" s="913"/>
      <c r="BH166" s="913"/>
      <c r="BI166" s="913"/>
      <c r="BJ166" s="913"/>
      <c r="BK166" s="913"/>
      <c r="BL166" s="913"/>
      <c r="BM166" s="913"/>
      <c r="BN166" s="913"/>
      <c r="BO166" s="913"/>
      <c r="BP166" s="913"/>
      <c r="BQ166" s="913"/>
      <c r="BR166" s="913"/>
      <c r="BS166" s="913"/>
      <c r="BT166" s="913"/>
      <c r="BU166" s="913"/>
      <c r="BV166" s="913"/>
      <c r="BW166" s="913"/>
      <c r="BX166" s="913"/>
      <c r="BY166" s="913"/>
      <c r="BZ166" s="913"/>
      <c r="CA166" s="913"/>
      <c r="CB166" s="913"/>
      <c r="CC166" s="913"/>
      <c r="CD166" s="913"/>
      <c r="CE166" s="913"/>
      <c r="CF166" s="913"/>
      <c r="CG166" s="913"/>
      <c r="CH166" s="913"/>
      <c r="CI166" s="913"/>
      <c r="CJ166" s="913"/>
      <c r="CK166" s="913"/>
      <c r="CL166" s="913"/>
      <c r="CM166" s="913"/>
      <c r="CN166" s="913"/>
      <c r="CO166" s="913"/>
      <c r="CP166" s="913"/>
      <c r="CQ166" s="913"/>
      <c r="CR166" s="913"/>
      <c r="CS166" s="913"/>
      <c r="CT166" s="913"/>
      <c r="CU166" s="913"/>
      <c r="CV166" s="913"/>
      <c r="CW166" s="913"/>
      <c r="CX166" s="913"/>
      <c r="CY166" s="913"/>
      <c r="CZ166" s="913"/>
      <c r="DA166" s="913"/>
      <c r="DB166" s="913"/>
      <c r="DC166" s="913"/>
      <c r="DD166" s="913"/>
      <c r="DE166" s="913"/>
      <c r="DF166" s="913"/>
      <c r="DG166" s="913"/>
      <c r="DH166" s="913"/>
      <c r="DI166" s="913"/>
      <c r="DJ166" s="913"/>
      <c r="DK166" s="913"/>
      <c r="DL166" s="913"/>
      <c r="DM166" s="913"/>
      <c r="DN166" s="913"/>
      <c r="DO166" s="913"/>
      <c r="DP166" s="913"/>
      <c r="DQ166" s="913"/>
    </row>
    <row r="167" spans="3:121">
      <c r="C167" s="913"/>
      <c r="D167" s="913"/>
      <c r="E167" s="913"/>
      <c r="F167" s="913"/>
      <c r="G167" s="913"/>
      <c r="H167" s="913"/>
      <c r="I167" s="913"/>
      <c r="J167" s="913"/>
      <c r="K167" s="913"/>
      <c r="L167" s="913"/>
      <c r="M167" s="913"/>
      <c r="N167" s="913"/>
      <c r="O167" s="913"/>
      <c r="P167" s="913"/>
      <c r="Q167" s="913"/>
      <c r="R167" s="913"/>
      <c r="S167" s="913"/>
      <c r="T167" s="913"/>
      <c r="U167" s="913"/>
      <c r="V167" s="913"/>
      <c r="W167" s="913"/>
      <c r="X167" s="913"/>
      <c r="Y167" s="913"/>
      <c r="Z167" s="913"/>
      <c r="AA167" s="913"/>
      <c r="AB167" s="913"/>
      <c r="AC167" s="913"/>
      <c r="AD167" s="913"/>
      <c r="AE167" s="913"/>
      <c r="AF167" s="913"/>
      <c r="AG167" s="913"/>
      <c r="AH167" s="913"/>
      <c r="AI167" s="913"/>
      <c r="AJ167" s="913"/>
      <c r="AK167" s="913"/>
      <c r="AL167" s="913"/>
      <c r="AM167" s="913"/>
      <c r="AN167" s="913"/>
      <c r="AO167" s="913"/>
      <c r="AP167" s="913"/>
      <c r="AQ167" s="913"/>
      <c r="AR167" s="913"/>
      <c r="AS167" s="913"/>
      <c r="AT167" s="913"/>
      <c r="AU167" s="913"/>
      <c r="AV167" s="913"/>
      <c r="AW167" s="913"/>
      <c r="AX167" s="913"/>
      <c r="AY167" s="913"/>
      <c r="AZ167" s="913"/>
      <c r="BA167" s="913"/>
      <c r="BB167" s="913"/>
      <c r="BC167" s="913"/>
      <c r="BD167" s="913"/>
      <c r="BE167" s="913"/>
      <c r="BF167" s="913"/>
      <c r="BG167" s="913"/>
      <c r="BH167" s="913"/>
      <c r="BI167" s="913"/>
      <c r="BJ167" s="913"/>
      <c r="BK167" s="913"/>
      <c r="BL167" s="913"/>
      <c r="BM167" s="913"/>
      <c r="BN167" s="913"/>
      <c r="BO167" s="913"/>
      <c r="BP167" s="913"/>
      <c r="BQ167" s="913"/>
      <c r="BR167" s="913"/>
      <c r="BS167" s="913"/>
      <c r="BT167" s="913"/>
      <c r="BU167" s="913"/>
      <c r="BV167" s="913"/>
      <c r="BW167" s="913"/>
      <c r="BX167" s="913"/>
      <c r="BY167" s="913"/>
      <c r="BZ167" s="913"/>
      <c r="CA167" s="913"/>
      <c r="CB167" s="913"/>
      <c r="CC167" s="913"/>
      <c r="CD167" s="913"/>
      <c r="CE167" s="913"/>
      <c r="CF167" s="913"/>
      <c r="CG167" s="913"/>
      <c r="CH167" s="913"/>
      <c r="CI167" s="913"/>
      <c r="CJ167" s="913"/>
      <c r="CK167" s="913"/>
      <c r="CL167" s="913"/>
      <c r="CM167" s="913"/>
      <c r="CN167" s="913"/>
      <c r="CO167" s="913"/>
      <c r="CP167" s="913"/>
      <c r="CQ167" s="913"/>
      <c r="CR167" s="913"/>
      <c r="CS167" s="913"/>
      <c r="CT167" s="913"/>
      <c r="CU167" s="913"/>
      <c r="CV167" s="913"/>
      <c r="CW167" s="913"/>
      <c r="CX167" s="913"/>
      <c r="CY167" s="913"/>
      <c r="CZ167" s="913"/>
      <c r="DA167" s="913"/>
      <c r="DB167" s="913"/>
      <c r="DC167" s="913"/>
      <c r="DD167" s="913"/>
      <c r="DE167" s="913"/>
      <c r="DF167" s="913"/>
      <c r="DG167" s="913"/>
      <c r="DH167" s="913"/>
      <c r="DI167" s="913"/>
      <c r="DJ167" s="913"/>
      <c r="DK167" s="913"/>
      <c r="DL167" s="913"/>
      <c r="DM167" s="913"/>
      <c r="DN167" s="913"/>
      <c r="DO167" s="913"/>
      <c r="DP167" s="913"/>
      <c r="DQ167" s="913"/>
    </row>
    <row r="168" spans="3:121">
      <c r="C168" s="913"/>
      <c r="D168" s="913"/>
      <c r="E168" s="913"/>
      <c r="F168" s="913"/>
      <c r="G168" s="913"/>
      <c r="H168" s="913"/>
      <c r="I168" s="913"/>
      <c r="J168" s="913"/>
      <c r="K168" s="913"/>
      <c r="L168" s="913"/>
      <c r="M168" s="913"/>
      <c r="N168" s="913"/>
      <c r="O168" s="913"/>
      <c r="P168" s="913"/>
      <c r="Q168" s="913"/>
      <c r="R168" s="913"/>
      <c r="S168" s="913"/>
      <c r="T168" s="913"/>
      <c r="U168" s="913"/>
      <c r="V168" s="913"/>
      <c r="W168" s="913"/>
      <c r="X168" s="913"/>
      <c r="Y168" s="913"/>
      <c r="Z168" s="913"/>
      <c r="AA168" s="913"/>
      <c r="AB168" s="913"/>
      <c r="AC168" s="913"/>
      <c r="AD168" s="913"/>
      <c r="AE168" s="913"/>
      <c r="AF168" s="913"/>
      <c r="AG168" s="913"/>
      <c r="AH168" s="913"/>
      <c r="AI168" s="913"/>
      <c r="AJ168" s="913"/>
      <c r="AK168" s="913"/>
      <c r="AL168" s="913"/>
      <c r="AM168" s="913"/>
      <c r="AN168" s="913"/>
      <c r="AO168" s="913"/>
      <c r="AP168" s="913"/>
      <c r="AQ168" s="913"/>
      <c r="AR168" s="913"/>
      <c r="AS168" s="913"/>
      <c r="AT168" s="913"/>
      <c r="AU168" s="913"/>
      <c r="AV168" s="913"/>
      <c r="AW168" s="913"/>
      <c r="AX168" s="913"/>
      <c r="AY168" s="913"/>
      <c r="AZ168" s="913"/>
      <c r="BA168" s="913"/>
      <c r="BB168" s="913"/>
      <c r="BC168" s="913"/>
      <c r="BD168" s="913"/>
      <c r="BE168" s="913"/>
      <c r="BF168" s="913"/>
      <c r="BG168" s="913"/>
      <c r="BH168" s="913"/>
      <c r="BI168" s="913"/>
      <c r="BJ168" s="913"/>
      <c r="BK168" s="913"/>
      <c r="BL168" s="913"/>
      <c r="BM168" s="913"/>
      <c r="BN168" s="913"/>
      <c r="BO168" s="913"/>
      <c r="BP168" s="913"/>
      <c r="BQ168" s="913"/>
      <c r="BR168" s="913"/>
      <c r="BS168" s="913"/>
      <c r="BT168" s="913"/>
      <c r="BU168" s="913"/>
      <c r="BV168" s="913"/>
      <c r="BW168" s="913"/>
      <c r="BX168" s="913"/>
      <c r="BY168" s="913"/>
      <c r="BZ168" s="913"/>
      <c r="CA168" s="913"/>
      <c r="CB168" s="913"/>
      <c r="CC168" s="913"/>
      <c r="CD168" s="913"/>
      <c r="CE168" s="913"/>
      <c r="CF168" s="913"/>
      <c r="CG168" s="913"/>
      <c r="CH168" s="913"/>
      <c r="CI168" s="913"/>
      <c r="CJ168" s="913"/>
      <c r="CK168" s="913"/>
      <c r="CL168" s="913"/>
      <c r="CM168" s="913"/>
      <c r="CN168" s="913"/>
      <c r="CO168" s="913"/>
      <c r="CP168" s="913"/>
      <c r="CQ168" s="913"/>
      <c r="CR168" s="913"/>
      <c r="CS168" s="913"/>
      <c r="CT168" s="913"/>
      <c r="CU168" s="913"/>
      <c r="CV168" s="913"/>
      <c r="CW168" s="913"/>
      <c r="CX168" s="913"/>
      <c r="CY168" s="913"/>
      <c r="CZ168" s="913"/>
      <c r="DA168" s="913"/>
      <c r="DB168" s="913"/>
      <c r="DC168" s="913"/>
      <c r="DD168" s="913"/>
      <c r="DE168" s="913"/>
      <c r="DF168" s="913"/>
      <c r="DG168" s="913"/>
      <c r="DH168" s="913"/>
      <c r="DI168" s="913"/>
      <c r="DJ168" s="913"/>
      <c r="DK168" s="913"/>
      <c r="DL168" s="913"/>
      <c r="DM168" s="913"/>
      <c r="DN168" s="913"/>
      <c r="DO168" s="913"/>
      <c r="DP168" s="913"/>
      <c r="DQ168" s="913"/>
    </row>
    <row r="169" spans="3:121">
      <c r="C169" s="913"/>
      <c r="D169" s="913"/>
      <c r="E169" s="913"/>
      <c r="F169" s="913"/>
      <c r="G169" s="913"/>
      <c r="H169" s="913"/>
      <c r="I169" s="913"/>
      <c r="J169" s="913"/>
      <c r="K169" s="913"/>
      <c r="L169" s="913"/>
      <c r="M169" s="913"/>
      <c r="N169" s="913"/>
      <c r="O169" s="913"/>
      <c r="P169" s="913"/>
      <c r="Q169" s="913"/>
      <c r="R169" s="913"/>
      <c r="S169" s="913"/>
      <c r="T169" s="913"/>
      <c r="U169" s="913"/>
      <c r="V169" s="913"/>
      <c r="W169" s="913"/>
      <c r="X169" s="913"/>
      <c r="Y169" s="913"/>
      <c r="Z169" s="913"/>
      <c r="AA169" s="913"/>
      <c r="AB169" s="913"/>
      <c r="AC169" s="913"/>
      <c r="AD169" s="913"/>
      <c r="AE169" s="913"/>
      <c r="AF169" s="913"/>
      <c r="AG169" s="913"/>
      <c r="AH169" s="913"/>
      <c r="AI169" s="913"/>
      <c r="AJ169" s="913"/>
      <c r="AK169" s="913"/>
      <c r="AL169" s="913"/>
      <c r="AM169" s="913"/>
      <c r="AN169" s="913"/>
      <c r="AO169" s="913"/>
      <c r="AP169" s="913"/>
      <c r="AQ169" s="913"/>
      <c r="AR169" s="913"/>
      <c r="AS169" s="913"/>
      <c r="AT169" s="913"/>
      <c r="AU169" s="913"/>
      <c r="AV169" s="913"/>
      <c r="AW169" s="913"/>
      <c r="AX169" s="913"/>
      <c r="AY169" s="913"/>
      <c r="AZ169" s="913"/>
      <c r="BA169" s="913"/>
      <c r="BB169" s="913"/>
      <c r="BC169" s="913"/>
      <c r="BD169" s="913"/>
      <c r="BE169" s="913"/>
      <c r="BF169" s="913"/>
      <c r="BG169" s="913"/>
      <c r="BH169" s="913"/>
      <c r="BI169" s="913"/>
      <c r="BJ169" s="913"/>
      <c r="BK169" s="913"/>
      <c r="BL169" s="913"/>
      <c r="BM169" s="913"/>
      <c r="BN169" s="913"/>
      <c r="BO169" s="913"/>
      <c r="BP169" s="913"/>
      <c r="BQ169" s="913"/>
      <c r="BR169" s="913"/>
      <c r="BS169" s="913"/>
      <c r="BT169" s="913"/>
      <c r="BU169" s="913"/>
      <c r="BV169" s="913"/>
      <c r="BW169" s="913"/>
      <c r="BX169" s="913"/>
      <c r="BY169" s="913"/>
      <c r="BZ169" s="913"/>
      <c r="CA169" s="913"/>
      <c r="CB169" s="913"/>
      <c r="CC169" s="913"/>
      <c r="CD169" s="913"/>
      <c r="CE169" s="913"/>
      <c r="CF169" s="913"/>
      <c r="CG169" s="913"/>
      <c r="CH169" s="913"/>
      <c r="CI169" s="913"/>
      <c r="CJ169" s="913"/>
      <c r="CK169" s="913"/>
      <c r="CL169" s="913"/>
      <c r="CM169" s="913"/>
      <c r="CN169" s="913"/>
      <c r="CO169" s="913"/>
      <c r="CP169" s="913"/>
      <c r="CQ169" s="913"/>
      <c r="CR169" s="913"/>
      <c r="CS169" s="913"/>
      <c r="CT169" s="913"/>
      <c r="CU169" s="913"/>
      <c r="CV169" s="913"/>
      <c r="CW169" s="913"/>
      <c r="CX169" s="913"/>
      <c r="CY169" s="913"/>
      <c r="CZ169" s="913"/>
      <c r="DA169" s="913"/>
      <c r="DB169" s="913"/>
      <c r="DC169" s="913"/>
      <c r="DD169" s="913"/>
      <c r="DE169" s="913"/>
      <c r="DF169" s="913"/>
      <c r="DG169" s="913"/>
      <c r="DH169" s="913"/>
      <c r="DI169" s="913"/>
      <c r="DJ169" s="913"/>
      <c r="DK169" s="913"/>
      <c r="DL169" s="913"/>
      <c r="DM169" s="913"/>
      <c r="DN169" s="913"/>
      <c r="DO169" s="913"/>
      <c r="DP169" s="913"/>
      <c r="DQ169" s="913"/>
    </row>
    <row r="170" spans="3:121">
      <c r="C170" s="913"/>
      <c r="D170" s="913"/>
      <c r="E170" s="913"/>
      <c r="F170" s="913"/>
      <c r="G170" s="913"/>
      <c r="H170" s="913"/>
      <c r="I170" s="913"/>
      <c r="J170" s="913"/>
      <c r="K170" s="913"/>
      <c r="L170" s="913"/>
      <c r="M170" s="913"/>
      <c r="N170" s="913"/>
      <c r="O170" s="913"/>
      <c r="P170" s="913"/>
      <c r="Q170" s="913"/>
      <c r="R170" s="913"/>
      <c r="S170" s="913"/>
      <c r="T170" s="913"/>
      <c r="U170" s="913"/>
      <c r="V170" s="913"/>
      <c r="W170" s="913"/>
      <c r="X170" s="913"/>
      <c r="Y170" s="913"/>
      <c r="Z170" s="913"/>
      <c r="AA170" s="913"/>
      <c r="AB170" s="913"/>
      <c r="AC170" s="913"/>
      <c r="AD170" s="913"/>
      <c r="AE170" s="913"/>
      <c r="AF170" s="913"/>
      <c r="AG170" s="913"/>
      <c r="AH170" s="913"/>
      <c r="AI170" s="913"/>
      <c r="AJ170" s="913"/>
      <c r="AK170" s="913"/>
      <c r="AL170" s="913"/>
      <c r="AM170" s="913"/>
      <c r="AN170" s="913"/>
      <c r="AO170" s="913"/>
      <c r="AP170" s="913"/>
      <c r="AQ170" s="913"/>
      <c r="AR170" s="913"/>
      <c r="AS170" s="913"/>
      <c r="AT170" s="913"/>
      <c r="AU170" s="913"/>
      <c r="AV170" s="913"/>
      <c r="AW170" s="913"/>
      <c r="AX170" s="913"/>
      <c r="AY170" s="913"/>
      <c r="AZ170" s="913"/>
      <c r="BA170" s="913"/>
      <c r="BB170" s="913"/>
      <c r="BC170" s="913"/>
      <c r="BD170" s="913"/>
      <c r="BE170" s="913"/>
      <c r="BF170" s="913"/>
      <c r="BG170" s="913"/>
      <c r="BH170" s="913"/>
      <c r="BI170" s="913"/>
      <c r="BJ170" s="913"/>
      <c r="BK170" s="913"/>
      <c r="BL170" s="913"/>
      <c r="BM170" s="913"/>
      <c r="BN170" s="913"/>
      <c r="BO170" s="913"/>
      <c r="BP170" s="913"/>
      <c r="BQ170" s="913"/>
      <c r="BR170" s="913"/>
      <c r="BS170" s="913"/>
      <c r="BT170" s="913"/>
      <c r="BU170" s="913"/>
      <c r="BV170" s="913"/>
      <c r="BW170" s="913"/>
      <c r="BX170" s="913"/>
      <c r="BY170" s="913"/>
      <c r="BZ170" s="913"/>
      <c r="CA170" s="913"/>
      <c r="CB170" s="913"/>
      <c r="CC170" s="913"/>
      <c r="CD170" s="913"/>
      <c r="CE170" s="913"/>
      <c r="CF170" s="913"/>
      <c r="CG170" s="913"/>
      <c r="CH170" s="913"/>
      <c r="CI170" s="913"/>
      <c r="CJ170" s="913"/>
      <c r="CK170" s="913"/>
      <c r="CL170" s="913"/>
      <c r="CM170" s="913"/>
      <c r="CN170" s="913"/>
      <c r="CO170" s="913"/>
      <c r="CP170" s="913"/>
      <c r="CQ170" s="913"/>
      <c r="CR170" s="913"/>
      <c r="CS170" s="913"/>
      <c r="CT170" s="913"/>
      <c r="CU170" s="913"/>
      <c r="CV170" s="913"/>
      <c r="CW170" s="913"/>
      <c r="CX170" s="913"/>
      <c r="CY170" s="913"/>
      <c r="CZ170" s="913"/>
      <c r="DA170" s="913"/>
      <c r="DB170" s="913"/>
      <c r="DC170" s="913"/>
      <c r="DD170" s="913"/>
      <c r="DE170" s="913"/>
      <c r="DF170" s="913"/>
      <c r="DG170" s="913"/>
      <c r="DH170" s="913"/>
      <c r="DI170" s="913"/>
      <c r="DJ170" s="913"/>
      <c r="DK170" s="913"/>
      <c r="DL170" s="913"/>
      <c r="DM170" s="913"/>
      <c r="DN170" s="913"/>
      <c r="DO170" s="913"/>
      <c r="DP170" s="913"/>
      <c r="DQ170" s="913"/>
    </row>
    <row r="171" spans="3:121">
      <c r="C171" s="913"/>
      <c r="D171" s="913"/>
      <c r="E171" s="913"/>
      <c r="F171" s="913"/>
      <c r="G171" s="913"/>
      <c r="H171" s="913"/>
      <c r="I171" s="913"/>
      <c r="J171" s="913"/>
      <c r="K171" s="913"/>
      <c r="L171" s="913"/>
      <c r="M171" s="913"/>
      <c r="N171" s="913"/>
      <c r="O171" s="913"/>
      <c r="P171" s="913"/>
      <c r="Q171" s="913"/>
      <c r="R171" s="913"/>
      <c r="S171" s="913"/>
      <c r="T171" s="913"/>
      <c r="U171" s="913"/>
      <c r="V171" s="913"/>
      <c r="W171" s="913"/>
      <c r="X171" s="913"/>
      <c r="Y171" s="913"/>
      <c r="Z171" s="913"/>
      <c r="AA171" s="913"/>
      <c r="AB171" s="913"/>
      <c r="AC171" s="913"/>
      <c r="AD171" s="913"/>
      <c r="AE171" s="913"/>
      <c r="AF171" s="913"/>
      <c r="AG171" s="913"/>
      <c r="AH171" s="913"/>
      <c r="AI171" s="913"/>
      <c r="AJ171" s="913"/>
      <c r="AK171" s="913"/>
      <c r="AL171" s="913"/>
      <c r="AM171" s="913"/>
      <c r="AN171" s="913"/>
      <c r="AO171" s="913"/>
      <c r="AP171" s="913"/>
      <c r="AQ171" s="913"/>
      <c r="AR171" s="913"/>
      <c r="AS171" s="913"/>
      <c r="AT171" s="913"/>
      <c r="AU171" s="913"/>
      <c r="AV171" s="913"/>
      <c r="AW171" s="913"/>
      <c r="AX171" s="913"/>
      <c r="AY171" s="913"/>
      <c r="AZ171" s="913"/>
      <c r="BA171" s="913"/>
      <c r="BB171" s="913"/>
      <c r="BC171" s="913"/>
      <c r="BD171" s="913"/>
      <c r="BE171" s="913"/>
      <c r="BF171" s="913"/>
      <c r="BG171" s="913"/>
      <c r="BH171" s="913"/>
      <c r="BI171" s="913"/>
      <c r="BJ171" s="913"/>
      <c r="BK171" s="913"/>
      <c r="BL171" s="913"/>
      <c r="BM171" s="913"/>
      <c r="BN171" s="913"/>
      <c r="BO171" s="913"/>
      <c r="BP171" s="913"/>
      <c r="BQ171" s="913"/>
      <c r="BR171" s="913"/>
      <c r="BS171" s="913"/>
      <c r="BT171" s="913"/>
      <c r="BU171" s="913"/>
      <c r="BV171" s="913"/>
      <c r="BW171" s="913"/>
      <c r="BX171" s="913"/>
      <c r="BY171" s="913"/>
      <c r="BZ171" s="913"/>
      <c r="CA171" s="913"/>
      <c r="CB171" s="913"/>
      <c r="CC171" s="913"/>
      <c r="CD171" s="913"/>
      <c r="CE171" s="913"/>
      <c r="CF171" s="913"/>
      <c r="CG171" s="913"/>
      <c r="CH171" s="913"/>
      <c r="CI171" s="913"/>
      <c r="CJ171" s="913"/>
      <c r="CK171" s="913"/>
      <c r="CL171" s="913"/>
      <c r="CM171" s="913"/>
      <c r="CN171" s="913"/>
      <c r="CO171" s="913"/>
      <c r="CP171" s="913"/>
      <c r="CQ171" s="913"/>
      <c r="CR171" s="913"/>
      <c r="CS171" s="913"/>
      <c r="CT171" s="913"/>
      <c r="CU171" s="913"/>
      <c r="CV171" s="913"/>
      <c r="CW171" s="913"/>
      <c r="CX171" s="913"/>
      <c r="CY171" s="913"/>
      <c r="CZ171" s="913"/>
      <c r="DA171" s="913"/>
      <c r="DB171" s="913"/>
      <c r="DC171" s="913"/>
      <c r="DD171" s="913"/>
      <c r="DE171" s="913"/>
      <c r="DF171" s="913"/>
      <c r="DG171" s="913"/>
      <c r="DH171" s="913"/>
      <c r="DI171" s="913"/>
      <c r="DJ171" s="913"/>
      <c r="DK171" s="913"/>
      <c r="DL171" s="913"/>
      <c r="DM171" s="913"/>
      <c r="DN171" s="913"/>
      <c r="DO171" s="913"/>
      <c r="DP171" s="913"/>
      <c r="DQ171" s="913"/>
    </row>
    <row r="172" spans="3:121">
      <c r="C172" s="913"/>
      <c r="D172" s="913"/>
      <c r="E172" s="913"/>
      <c r="F172" s="913"/>
      <c r="G172" s="913"/>
      <c r="H172" s="913"/>
      <c r="I172" s="913"/>
      <c r="J172" s="913"/>
      <c r="K172" s="913"/>
      <c r="L172" s="913"/>
      <c r="M172" s="913"/>
      <c r="N172" s="913"/>
      <c r="O172" s="913"/>
      <c r="P172" s="913"/>
      <c r="Q172" s="913"/>
      <c r="R172" s="913"/>
      <c r="S172" s="913"/>
      <c r="T172" s="913"/>
      <c r="U172" s="913"/>
      <c r="V172" s="913"/>
      <c r="W172" s="913"/>
      <c r="X172" s="913"/>
      <c r="Y172" s="913"/>
      <c r="Z172" s="913"/>
      <c r="AA172" s="913"/>
      <c r="AB172" s="913"/>
      <c r="AC172" s="913"/>
      <c r="AD172" s="913"/>
      <c r="AE172" s="913"/>
      <c r="AF172" s="913"/>
      <c r="AG172" s="913"/>
      <c r="AH172" s="913"/>
      <c r="AI172" s="913"/>
      <c r="AJ172" s="913"/>
      <c r="AK172" s="913"/>
      <c r="AL172" s="913"/>
      <c r="AM172" s="913"/>
      <c r="AN172" s="913"/>
      <c r="AO172" s="913"/>
      <c r="AP172" s="913"/>
      <c r="AQ172" s="913"/>
      <c r="AR172" s="913"/>
      <c r="AS172" s="913"/>
      <c r="AT172" s="913"/>
      <c r="AU172" s="913"/>
      <c r="AV172" s="913"/>
      <c r="AW172" s="913"/>
      <c r="AX172" s="913"/>
      <c r="AY172" s="913"/>
      <c r="AZ172" s="913"/>
      <c r="BA172" s="913"/>
      <c r="BB172" s="913"/>
      <c r="BC172" s="913"/>
      <c r="BD172" s="913"/>
      <c r="BE172" s="913"/>
      <c r="BF172" s="913"/>
      <c r="BG172" s="913"/>
      <c r="BH172" s="913"/>
      <c r="BI172" s="913"/>
      <c r="BJ172" s="913"/>
      <c r="BK172" s="913"/>
      <c r="BL172" s="913"/>
      <c r="BM172" s="913"/>
      <c r="BN172" s="913"/>
      <c r="BO172" s="913"/>
      <c r="BP172" s="913"/>
      <c r="BQ172" s="913"/>
      <c r="BR172" s="913"/>
      <c r="BS172" s="913"/>
      <c r="BT172" s="913"/>
      <c r="BU172" s="913"/>
      <c r="BV172" s="913"/>
      <c r="BW172" s="913"/>
      <c r="BX172" s="913"/>
      <c r="BY172" s="913"/>
      <c r="BZ172" s="913"/>
      <c r="CA172" s="913"/>
      <c r="CB172" s="913"/>
      <c r="CC172" s="913"/>
      <c r="CD172" s="913"/>
      <c r="CE172" s="913"/>
      <c r="CF172" s="913"/>
      <c r="CG172" s="913"/>
      <c r="CH172" s="913"/>
      <c r="CI172" s="913"/>
      <c r="CJ172" s="913"/>
      <c r="CK172" s="913"/>
      <c r="CL172" s="913"/>
      <c r="CM172" s="913"/>
      <c r="CN172" s="913"/>
      <c r="CO172" s="913"/>
      <c r="CP172" s="913"/>
      <c r="CQ172" s="913"/>
      <c r="CR172" s="913"/>
      <c r="CS172" s="913"/>
      <c r="CT172" s="913"/>
      <c r="CU172" s="913"/>
      <c r="CV172" s="913"/>
      <c r="CW172" s="913"/>
      <c r="CX172" s="913"/>
      <c r="CY172" s="913"/>
      <c r="CZ172" s="913"/>
      <c r="DA172" s="913"/>
      <c r="DB172" s="913"/>
      <c r="DC172" s="913"/>
      <c r="DD172" s="913"/>
      <c r="DE172" s="913"/>
      <c r="DF172" s="913"/>
      <c r="DG172" s="913"/>
      <c r="DH172" s="913"/>
      <c r="DI172" s="913"/>
      <c r="DJ172" s="913"/>
      <c r="DK172" s="913"/>
      <c r="DL172" s="913"/>
      <c r="DM172" s="913"/>
      <c r="DN172" s="913"/>
      <c r="DO172" s="913"/>
      <c r="DP172" s="913"/>
      <c r="DQ172" s="913"/>
    </row>
    <row r="173" spans="3:121">
      <c r="C173" s="913"/>
      <c r="D173" s="913"/>
      <c r="E173" s="913"/>
      <c r="F173" s="913"/>
      <c r="G173" s="913"/>
      <c r="H173" s="913"/>
      <c r="I173" s="913"/>
      <c r="J173" s="913"/>
      <c r="K173" s="913"/>
      <c r="L173" s="913"/>
      <c r="M173" s="913"/>
      <c r="N173" s="913"/>
      <c r="O173" s="913"/>
      <c r="P173" s="913"/>
      <c r="Q173" s="913"/>
      <c r="R173" s="913"/>
      <c r="S173" s="913"/>
      <c r="T173" s="913"/>
      <c r="U173" s="913"/>
      <c r="V173" s="913"/>
      <c r="W173" s="913"/>
      <c r="X173" s="913"/>
      <c r="Y173" s="913"/>
      <c r="Z173" s="913"/>
      <c r="AA173" s="913"/>
      <c r="AB173" s="913"/>
      <c r="AC173" s="913"/>
      <c r="AD173" s="913"/>
      <c r="AE173" s="913"/>
      <c r="AF173" s="913"/>
      <c r="AG173" s="913"/>
      <c r="AH173" s="913"/>
      <c r="AI173" s="913"/>
      <c r="AJ173" s="913"/>
      <c r="AK173" s="913"/>
      <c r="AL173" s="913"/>
      <c r="AM173" s="913"/>
      <c r="AN173" s="913"/>
      <c r="AO173" s="913"/>
      <c r="AP173" s="913"/>
      <c r="AQ173" s="913"/>
      <c r="AR173" s="913"/>
      <c r="AS173" s="913"/>
      <c r="AT173" s="913"/>
      <c r="AU173" s="913"/>
      <c r="AV173" s="913"/>
      <c r="AW173" s="913"/>
      <c r="AX173" s="913"/>
      <c r="AY173" s="913"/>
      <c r="AZ173" s="913"/>
      <c r="BA173" s="913"/>
      <c r="BB173" s="913"/>
      <c r="BC173" s="913"/>
      <c r="BD173" s="913"/>
      <c r="BE173" s="913"/>
      <c r="BF173" s="913"/>
      <c r="BG173" s="913"/>
      <c r="BH173" s="913"/>
      <c r="BI173" s="913"/>
      <c r="BJ173" s="913"/>
      <c r="BK173" s="913"/>
      <c r="BL173" s="913"/>
      <c r="BM173" s="913"/>
      <c r="BN173" s="913"/>
      <c r="BO173" s="913"/>
      <c r="BP173" s="913"/>
      <c r="BQ173" s="913"/>
      <c r="BR173" s="913"/>
      <c r="BS173" s="913"/>
      <c r="BT173" s="913"/>
      <c r="BU173" s="913"/>
      <c r="BV173" s="913"/>
      <c r="BW173" s="913"/>
      <c r="BX173" s="913"/>
      <c r="BY173" s="913"/>
      <c r="BZ173" s="913"/>
      <c r="CA173" s="913"/>
      <c r="CB173" s="913"/>
      <c r="CC173" s="913"/>
      <c r="CD173" s="913"/>
      <c r="CE173" s="913"/>
      <c r="CF173" s="913"/>
      <c r="CG173" s="913"/>
      <c r="CH173" s="913"/>
      <c r="CI173" s="913"/>
      <c r="CJ173" s="913"/>
      <c r="CK173" s="913"/>
      <c r="CL173" s="913"/>
      <c r="CM173" s="913"/>
      <c r="CN173" s="913"/>
      <c r="CO173" s="913"/>
      <c r="CP173" s="913"/>
      <c r="CQ173" s="913"/>
      <c r="CR173" s="913"/>
      <c r="CS173" s="913"/>
      <c r="CT173" s="913"/>
      <c r="CU173" s="913"/>
      <c r="CV173" s="913"/>
      <c r="CW173" s="913"/>
      <c r="CX173" s="913"/>
      <c r="CY173" s="913"/>
      <c r="CZ173" s="913"/>
      <c r="DA173" s="913"/>
      <c r="DB173" s="913"/>
      <c r="DC173" s="913"/>
      <c r="DD173" s="913"/>
      <c r="DE173" s="913"/>
      <c r="DF173" s="913"/>
      <c r="DG173" s="913"/>
      <c r="DH173" s="913"/>
      <c r="DI173" s="913"/>
      <c r="DJ173" s="913"/>
      <c r="DK173" s="913"/>
      <c r="DL173" s="913"/>
      <c r="DM173" s="913"/>
      <c r="DN173" s="913"/>
      <c r="DO173" s="913"/>
      <c r="DP173" s="913"/>
      <c r="DQ173" s="913"/>
    </row>
    <row r="174" spans="3:121">
      <c r="C174" s="913"/>
      <c r="D174" s="913"/>
      <c r="E174" s="913"/>
      <c r="F174" s="913"/>
      <c r="G174" s="913"/>
      <c r="H174" s="913"/>
      <c r="I174" s="913"/>
      <c r="J174" s="913"/>
      <c r="K174" s="913"/>
      <c r="L174" s="913"/>
      <c r="M174" s="913"/>
      <c r="N174" s="913"/>
      <c r="O174" s="913"/>
      <c r="P174" s="913"/>
      <c r="Q174" s="913"/>
      <c r="R174" s="913"/>
      <c r="S174" s="913"/>
      <c r="T174" s="913"/>
      <c r="U174" s="913"/>
      <c r="V174" s="913"/>
      <c r="W174" s="913"/>
      <c r="X174" s="913"/>
      <c r="Y174" s="913"/>
      <c r="Z174" s="913"/>
      <c r="AA174" s="913"/>
      <c r="AB174" s="913"/>
      <c r="AC174" s="913"/>
      <c r="AD174" s="913"/>
      <c r="AE174" s="913"/>
      <c r="AF174" s="913"/>
      <c r="AG174" s="913"/>
      <c r="AH174" s="913"/>
      <c r="AI174" s="913"/>
      <c r="AJ174" s="913"/>
      <c r="AK174" s="913"/>
      <c r="AL174" s="913"/>
      <c r="AM174" s="913"/>
      <c r="AN174" s="913"/>
      <c r="AO174" s="913"/>
      <c r="AP174" s="913"/>
      <c r="AQ174" s="913"/>
      <c r="AR174" s="913"/>
      <c r="AS174" s="913"/>
      <c r="AT174" s="913"/>
      <c r="AU174" s="913"/>
      <c r="AV174" s="913"/>
      <c r="AW174" s="913"/>
      <c r="AX174" s="913"/>
      <c r="AY174" s="913"/>
      <c r="AZ174" s="913"/>
      <c r="BA174" s="913"/>
      <c r="BB174" s="913"/>
      <c r="BC174" s="913"/>
      <c r="BD174" s="913"/>
      <c r="BE174" s="913"/>
      <c r="BF174" s="913"/>
      <c r="BG174" s="913"/>
      <c r="BH174" s="913"/>
      <c r="BI174" s="913"/>
      <c r="BJ174" s="913"/>
      <c r="BK174" s="913"/>
      <c r="BL174" s="913"/>
      <c r="BM174" s="913"/>
      <c r="BN174" s="913"/>
      <c r="BO174" s="913"/>
      <c r="BP174" s="913"/>
      <c r="BQ174" s="913"/>
      <c r="BR174" s="913"/>
      <c r="BS174" s="913"/>
      <c r="BT174" s="913"/>
      <c r="BU174" s="913"/>
      <c r="BV174" s="913"/>
      <c r="BW174" s="913"/>
      <c r="BX174" s="913"/>
      <c r="BY174" s="913"/>
      <c r="BZ174" s="913"/>
      <c r="CA174" s="913"/>
      <c r="CB174" s="913"/>
      <c r="CC174" s="913"/>
      <c r="CD174" s="913"/>
      <c r="CE174" s="913"/>
      <c r="CF174" s="913"/>
      <c r="CG174" s="913"/>
      <c r="CH174" s="913"/>
      <c r="CI174" s="913"/>
      <c r="CJ174" s="913"/>
      <c r="CK174" s="913"/>
      <c r="CL174" s="913"/>
      <c r="CM174" s="913"/>
      <c r="CN174" s="913"/>
      <c r="CO174" s="913"/>
      <c r="CP174" s="913"/>
      <c r="CQ174" s="913"/>
      <c r="CR174" s="913"/>
      <c r="CS174" s="913"/>
      <c r="CT174" s="913"/>
      <c r="CU174" s="913"/>
      <c r="CV174" s="913"/>
      <c r="CW174" s="913"/>
      <c r="CX174" s="913"/>
      <c r="CY174" s="913"/>
      <c r="CZ174" s="913"/>
      <c r="DA174" s="913"/>
      <c r="DB174" s="913"/>
      <c r="DC174" s="913"/>
      <c r="DD174" s="913"/>
      <c r="DE174" s="913"/>
      <c r="DF174" s="913"/>
      <c r="DG174" s="913"/>
      <c r="DH174" s="913"/>
      <c r="DI174" s="913"/>
      <c r="DJ174" s="913"/>
      <c r="DK174" s="913"/>
      <c r="DL174" s="913"/>
      <c r="DM174" s="913"/>
      <c r="DN174" s="913"/>
      <c r="DO174" s="913"/>
      <c r="DP174" s="913"/>
      <c r="DQ174" s="913"/>
    </row>
    <row r="175" spans="3:121">
      <c r="C175" s="913"/>
      <c r="D175" s="913"/>
      <c r="E175" s="913"/>
      <c r="F175" s="913"/>
      <c r="G175" s="913"/>
      <c r="H175" s="913"/>
      <c r="I175" s="913"/>
      <c r="J175" s="913"/>
      <c r="K175" s="913"/>
      <c r="L175" s="913"/>
      <c r="M175" s="913"/>
      <c r="N175" s="913"/>
      <c r="O175" s="913"/>
      <c r="P175" s="913"/>
      <c r="Q175" s="913"/>
      <c r="R175" s="913"/>
      <c r="S175" s="913"/>
      <c r="T175" s="913"/>
      <c r="U175" s="913"/>
      <c r="V175" s="913"/>
      <c r="W175" s="913"/>
      <c r="X175" s="913"/>
      <c r="Y175" s="913"/>
      <c r="Z175" s="913"/>
      <c r="AA175" s="913"/>
      <c r="AB175" s="913"/>
      <c r="AC175" s="913"/>
      <c r="AD175" s="913"/>
      <c r="AE175" s="913"/>
      <c r="AF175" s="913"/>
      <c r="AG175" s="913"/>
      <c r="AH175" s="913"/>
      <c r="AI175" s="913"/>
      <c r="AJ175" s="913"/>
      <c r="AK175" s="913"/>
      <c r="AL175" s="913"/>
      <c r="AM175" s="913"/>
      <c r="AN175" s="913"/>
      <c r="AO175" s="913"/>
      <c r="AP175" s="913"/>
      <c r="AQ175" s="913"/>
      <c r="AR175" s="913"/>
      <c r="AS175" s="913"/>
      <c r="AT175" s="913"/>
      <c r="AU175" s="913"/>
      <c r="AV175" s="913"/>
      <c r="AW175" s="913"/>
      <c r="AX175" s="913"/>
      <c r="AY175" s="913"/>
      <c r="AZ175" s="913"/>
      <c r="BA175" s="913"/>
      <c r="BB175" s="913"/>
      <c r="BC175" s="913"/>
      <c r="BD175" s="913"/>
      <c r="BE175" s="913"/>
      <c r="BF175" s="913"/>
      <c r="BG175" s="913"/>
      <c r="BH175" s="913"/>
      <c r="BI175" s="913"/>
      <c r="BJ175" s="913"/>
      <c r="BK175" s="913"/>
      <c r="BL175" s="913"/>
      <c r="BM175" s="913"/>
      <c r="BN175" s="913"/>
      <c r="BO175" s="913"/>
      <c r="BP175" s="913"/>
      <c r="BQ175" s="913"/>
      <c r="BR175" s="913"/>
      <c r="BS175" s="913"/>
      <c r="BT175" s="913"/>
      <c r="BU175" s="913"/>
      <c r="BV175" s="913"/>
      <c r="BW175" s="913"/>
      <c r="BX175" s="913"/>
      <c r="BY175" s="913"/>
      <c r="BZ175" s="913"/>
      <c r="CA175" s="913"/>
      <c r="CB175" s="913"/>
      <c r="CC175" s="913"/>
      <c r="CD175" s="913"/>
      <c r="CE175" s="913"/>
      <c r="CF175" s="913"/>
      <c r="CG175" s="913"/>
      <c r="CH175" s="913"/>
      <c r="CI175" s="913"/>
      <c r="CJ175" s="913"/>
      <c r="CK175" s="913"/>
      <c r="CL175" s="913"/>
      <c r="CM175" s="913"/>
      <c r="CN175" s="913"/>
      <c r="CO175" s="913"/>
      <c r="CP175" s="913"/>
      <c r="CQ175" s="913"/>
      <c r="CR175" s="913"/>
      <c r="CS175" s="913"/>
      <c r="CT175" s="913"/>
      <c r="CU175" s="913"/>
      <c r="CV175" s="913"/>
      <c r="CW175" s="913"/>
      <c r="CX175" s="913"/>
      <c r="CY175" s="913"/>
      <c r="CZ175" s="913"/>
      <c r="DA175" s="913"/>
      <c r="DB175" s="913"/>
      <c r="DC175" s="913"/>
      <c r="DD175" s="913"/>
      <c r="DE175" s="913"/>
      <c r="DF175" s="913"/>
      <c r="DG175" s="913"/>
      <c r="DH175" s="913"/>
      <c r="DI175" s="913"/>
      <c r="DJ175" s="913"/>
      <c r="DK175" s="913"/>
      <c r="DL175" s="913"/>
      <c r="DM175" s="913"/>
      <c r="DN175" s="913"/>
      <c r="DO175" s="913"/>
      <c r="DP175" s="913"/>
      <c r="DQ175" s="913"/>
    </row>
    <row r="176" spans="3:121">
      <c r="C176" s="913"/>
      <c r="D176" s="913"/>
      <c r="E176" s="913"/>
      <c r="F176" s="913"/>
      <c r="G176" s="913"/>
      <c r="H176" s="913"/>
      <c r="I176" s="913"/>
      <c r="J176" s="913"/>
      <c r="K176" s="913"/>
      <c r="L176" s="913"/>
      <c r="M176" s="913"/>
      <c r="N176" s="913"/>
      <c r="O176" s="913"/>
      <c r="P176" s="913"/>
      <c r="Q176" s="913"/>
      <c r="R176" s="913"/>
      <c r="S176" s="913"/>
      <c r="T176" s="913"/>
      <c r="U176" s="913"/>
      <c r="V176" s="913"/>
      <c r="W176" s="913"/>
      <c r="X176" s="913"/>
      <c r="Y176" s="913"/>
      <c r="Z176" s="913"/>
      <c r="AA176" s="913"/>
      <c r="AB176" s="913"/>
      <c r="AC176" s="913"/>
      <c r="AD176" s="913"/>
      <c r="AE176" s="913"/>
      <c r="AF176" s="913"/>
      <c r="AG176" s="913"/>
      <c r="AH176" s="913"/>
      <c r="AI176" s="913"/>
      <c r="AJ176" s="913"/>
      <c r="AK176" s="913"/>
      <c r="AL176" s="913"/>
      <c r="AM176" s="913"/>
      <c r="AN176" s="913"/>
      <c r="AO176" s="913"/>
      <c r="AP176" s="913"/>
      <c r="AQ176" s="913"/>
      <c r="AR176" s="913"/>
      <c r="AS176" s="913"/>
      <c r="AT176" s="913"/>
      <c r="AU176" s="913"/>
      <c r="AV176" s="913"/>
      <c r="AW176" s="913"/>
      <c r="AX176" s="913"/>
      <c r="AY176" s="913"/>
      <c r="AZ176" s="913"/>
      <c r="BA176" s="913"/>
      <c r="BB176" s="913"/>
      <c r="BC176" s="913"/>
      <c r="BD176" s="913"/>
      <c r="BE176" s="913"/>
      <c r="BF176" s="913"/>
      <c r="BG176" s="913"/>
      <c r="BH176" s="913"/>
      <c r="BI176" s="913"/>
      <c r="BJ176" s="913"/>
      <c r="BK176" s="913"/>
      <c r="BL176" s="913"/>
      <c r="BM176" s="913"/>
      <c r="BN176" s="913"/>
      <c r="BO176" s="913"/>
      <c r="BP176" s="913"/>
      <c r="BQ176" s="913"/>
      <c r="BR176" s="913"/>
      <c r="BS176" s="913"/>
      <c r="BT176" s="913"/>
      <c r="BU176" s="913"/>
      <c r="BV176" s="913"/>
      <c r="BW176" s="913"/>
      <c r="BX176" s="913"/>
      <c r="BY176" s="913"/>
      <c r="BZ176" s="913"/>
      <c r="CA176" s="913"/>
      <c r="CB176" s="913"/>
      <c r="CC176" s="913"/>
      <c r="CD176" s="913"/>
      <c r="CE176" s="913"/>
      <c r="CF176" s="913"/>
      <c r="CG176" s="913"/>
      <c r="CH176" s="913"/>
      <c r="CI176" s="913"/>
      <c r="CJ176" s="913"/>
      <c r="CK176" s="913"/>
      <c r="CL176" s="913"/>
      <c r="CM176" s="913"/>
      <c r="CN176" s="913"/>
      <c r="CO176" s="913"/>
      <c r="CP176" s="913"/>
      <c r="CQ176" s="913"/>
      <c r="CR176" s="913"/>
      <c r="CS176" s="913"/>
      <c r="CT176" s="913"/>
      <c r="CU176" s="913"/>
      <c r="CV176" s="913"/>
      <c r="CW176" s="913"/>
      <c r="CX176" s="913"/>
      <c r="CY176" s="913"/>
      <c r="CZ176" s="913"/>
      <c r="DA176" s="913"/>
      <c r="DB176" s="913"/>
      <c r="DC176" s="913"/>
      <c r="DD176" s="913"/>
      <c r="DE176" s="913"/>
      <c r="DF176" s="913"/>
      <c r="DG176" s="913"/>
      <c r="DH176" s="913"/>
      <c r="DI176" s="913"/>
      <c r="DJ176" s="913"/>
      <c r="DK176" s="913"/>
      <c r="DL176" s="913"/>
      <c r="DM176" s="913"/>
      <c r="DN176" s="913"/>
      <c r="DO176" s="913"/>
      <c r="DP176" s="913"/>
      <c r="DQ176" s="913"/>
    </row>
    <row r="177" spans="3:121">
      <c r="C177" s="913"/>
      <c r="D177" s="913"/>
      <c r="E177" s="913"/>
      <c r="F177" s="913"/>
      <c r="G177" s="913"/>
      <c r="H177" s="913"/>
      <c r="I177" s="913"/>
      <c r="J177" s="913"/>
      <c r="K177" s="913"/>
      <c r="L177" s="913"/>
      <c r="M177" s="913"/>
      <c r="N177" s="913"/>
      <c r="O177" s="913"/>
      <c r="P177" s="913"/>
      <c r="Q177" s="913"/>
      <c r="R177" s="913"/>
      <c r="S177" s="913"/>
      <c r="T177" s="913"/>
      <c r="U177" s="913"/>
      <c r="V177" s="913"/>
      <c r="W177" s="913"/>
      <c r="X177" s="913"/>
      <c r="Y177" s="913"/>
      <c r="Z177" s="913"/>
      <c r="AA177" s="913"/>
      <c r="AB177" s="913"/>
      <c r="AC177" s="913"/>
      <c r="AD177" s="913"/>
      <c r="AE177" s="913"/>
      <c r="AF177" s="913"/>
      <c r="AG177" s="913"/>
      <c r="AH177" s="913"/>
      <c r="AI177" s="913"/>
      <c r="AJ177" s="913"/>
      <c r="AK177" s="913"/>
      <c r="AL177" s="913"/>
      <c r="AM177" s="913"/>
      <c r="AN177" s="913"/>
      <c r="AO177" s="913"/>
      <c r="AP177" s="913"/>
      <c r="AQ177" s="913"/>
      <c r="AR177" s="913"/>
      <c r="AS177" s="913"/>
      <c r="AT177" s="913"/>
      <c r="AU177" s="913"/>
      <c r="AV177" s="913"/>
      <c r="AW177" s="913"/>
      <c r="AX177" s="913"/>
      <c r="AY177" s="913"/>
      <c r="AZ177" s="913"/>
      <c r="BA177" s="913"/>
      <c r="BB177" s="913"/>
      <c r="BC177" s="913"/>
      <c r="BD177" s="913"/>
      <c r="BE177" s="913"/>
      <c r="BF177" s="913"/>
      <c r="BG177" s="913"/>
      <c r="BH177" s="913"/>
      <c r="BI177" s="913"/>
      <c r="BJ177" s="913"/>
      <c r="BK177" s="913"/>
      <c r="BL177" s="913"/>
      <c r="BM177" s="913"/>
      <c r="BN177" s="913"/>
      <c r="BO177" s="913"/>
      <c r="BP177" s="913"/>
      <c r="BQ177" s="913"/>
      <c r="BR177" s="913"/>
      <c r="BS177" s="913"/>
      <c r="BT177" s="913"/>
      <c r="BU177" s="913"/>
      <c r="BV177" s="913"/>
      <c r="BW177" s="913"/>
      <c r="BX177" s="913"/>
      <c r="BY177" s="913"/>
      <c r="BZ177" s="913"/>
      <c r="CA177" s="913"/>
      <c r="CB177" s="913"/>
      <c r="CC177" s="913"/>
      <c r="CD177" s="913"/>
      <c r="CE177" s="913"/>
      <c r="CF177" s="913"/>
      <c r="CG177" s="913"/>
      <c r="CH177" s="913"/>
      <c r="CI177" s="913"/>
      <c r="CJ177" s="913"/>
      <c r="CK177" s="913"/>
      <c r="CL177" s="913"/>
      <c r="CM177" s="913"/>
      <c r="CN177" s="913"/>
      <c r="CO177" s="913"/>
      <c r="CP177" s="913"/>
      <c r="CQ177" s="913"/>
      <c r="CR177" s="913"/>
      <c r="CS177" s="913"/>
      <c r="CT177" s="913"/>
      <c r="CU177" s="913"/>
      <c r="CV177" s="913"/>
      <c r="CW177" s="913"/>
      <c r="CX177" s="913"/>
      <c r="CY177" s="913"/>
      <c r="CZ177" s="913"/>
      <c r="DA177" s="913"/>
      <c r="DB177" s="913"/>
      <c r="DC177" s="913"/>
      <c r="DD177" s="913"/>
      <c r="DE177" s="913"/>
      <c r="DF177" s="913"/>
      <c r="DG177" s="913"/>
      <c r="DH177" s="913"/>
      <c r="DI177" s="913"/>
      <c r="DJ177" s="913"/>
      <c r="DK177" s="913"/>
      <c r="DL177" s="913"/>
      <c r="DM177" s="913"/>
      <c r="DN177" s="913"/>
      <c r="DO177" s="913"/>
      <c r="DP177" s="913"/>
      <c r="DQ177" s="913"/>
    </row>
    <row r="178" spans="3:121">
      <c r="C178" s="913"/>
      <c r="D178" s="913"/>
      <c r="E178" s="913"/>
      <c r="F178" s="913"/>
      <c r="G178" s="913"/>
      <c r="H178" s="913"/>
      <c r="I178" s="913"/>
      <c r="J178" s="913"/>
      <c r="K178" s="913"/>
      <c r="L178" s="913"/>
      <c r="M178" s="913"/>
      <c r="N178" s="913"/>
      <c r="O178" s="913"/>
      <c r="P178" s="913"/>
      <c r="Q178" s="913"/>
      <c r="R178" s="913"/>
      <c r="S178" s="913"/>
      <c r="T178" s="913"/>
      <c r="U178" s="913"/>
      <c r="V178" s="913"/>
      <c r="W178" s="913"/>
      <c r="X178" s="913"/>
      <c r="Y178" s="913"/>
      <c r="Z178" s="913"/>
      <c r="AA178" s="913"/>
      <c r="AB178" s="913"/>
      <c r="AC178" s="913"/>
      <c r="AD178" s="913"/>
      <c r="AE178" s="913"/>
      <c r="AF178" s="913"/>
      <c r="AG178" s="913"/>
      <c r="AH178" s="913"/>
      <c r="AI178" s="913"/>
      <c r="AJ178" s="913"/>
      <c r="AK178" s="913"/>
      <c r="AL178" s="913"/>
      <c r="AM178" s="913"/>
      <c r="AN178" s="913"/>
      <c r="AO178" s="913"/>
      <c r="AP178" s="913"/>
      <c r="AQ178" s="913"/>
      <c r="AR178" s="913"/>
      <c r="AS178" s="913"/>
      <c r="AT178" s="913"/>
      <c r="AU178" s="913"/>
      <c r="AV178" s="913"/>
      <c r="AW178" s="913"/>
      <c r="AX178" s="913"/>
      <c r="AY178" s="913"/>
      <c r="AZ178" s="913"/>
      <c r="BA178" s="913"/>
      <c r="BB178" s="913"/>
      <c r="BC178" s="913"/>
      <c r="BD178" s="913"/>
      <c r="BE178" s="913"/>
      <c r="BF178" s="913"/>
      <c r="BG178" s="913"/>
      <c r="BH178" s="913"/>
      <c r="BI178" s="913"/>
      <c r="BJ178" s="913"/>
      <c r="BK178" s="913"/>
      <c r="BL178" s="913"/>
      <c r="BM178" s="913"/>
      <c r="BN178" s="913"/>
      <c r="BO178" s="913"/>
      <c r="BP178" s="913"/>
      <c r="BQ178" s="913"/>
      <c r="BR178" s="913"/>
      <c r="BS178" s="913"/>
      <c r="BT178" s="913"/>
      <c r="BU178" s="913"/>
      <c r="BV178" s="913"/>
      <c r="BW178" s="913"/>
      <c r="BX178" s="913"/>
      <c r="BY178" s="913"/>
      <c r="BZ178" s="913"/>
      <c r="CA178" s="913"/>
      <c r="CB178" s="913"/>
      <c r="CC178" s="913"/>
      <c r="CD178" s="913"/>
      <c r="CE178" s="913"/>
      <c r="CF178" s="913"/>
      <c r="CG178" s="913"/>
      <c r="CH178" s="913"/>
      <c r="CI178" s="913"/>
      <c r="CJ178" s="913"/>
      <c r="CK178" s="913"/>
      <c r="CL178" s="913"/>
      <c r="CM178" s="913"/>
      <c r="CN178" s="913"/>
      <c r="CO178" s="913"/>
      <c r="CP178" s="913"/>
      <c r="CQ178" s="913"/>
      <c r="CR178" s="913"/>
      <c r="CS178" s="913"/>
      <c r="CT178" s="913"/>
      <c r="CU178" s="913"/>
      <c r="CV178" s="913"/>
      <c r="CW178" s="913"/>
      <c r="CX178" s="913"/>
      <c r="CY178" s="913"/>
      <c r="CZ178" s="913"/>
      <c r="DA178" s="913"/>
      <c r="DB178" s="913"/>
      <c r="DC178" s="913"/>
      <c r="DD178" s="913"/>
      <c r="DE178" s="913"/>
      <c r="DF178" s="913"/>
      <c r="DG178" s="913"/>
      <c r="DH178" s="913"/>
      <c r="DI178" s="913"/>
      <c r="DJ178" s="913"/>
      <c r="DK178" s="913"/>
      <c r="DL178" s="913"/>
      <c r="DM178" s="913"/>
      <c r="DN178" s="913"/>
      <c r="DO178" s="913"/>
      <c r="DP178" s="913"/>
      <c r="DQ178" s="913"/>
    </row>
    <row r="179" spans="3:121">
      <c r="C179" s="913"/>
      <c r="D179" s="913"/>
      <c r="E179" s="913"/>
      <c r="F179" s="913"/>
      <c r="G179" s="913"/>
      <c r="H179" s="913"/>
      <c r="I179" s="913"/>
      <c r="J179" s="913"/>
      <c r="K179" s="913"/>
      <c r="L179" s="913"/>
      <c r="M179" s="913"/>
      <c r="N179" s="913"/>
      <c r="O179" s="913"/>
      <c r="P179" s="913"/>
      <c r="Q179" s="913"/>
      <c r="R179" s="913"/>
      <c r="S179" s="913"/>
      <c r="T179" s="913"/>
      <c r="U179" s="913"/>
      <c r="V179" s="913"/>
      <c r="W179" s="913"/>
      <c r="X179" s="913"/>
      <c r="Y179" s="913"/>
      <c r="Z179" s="913"/>
      <c r="AA179" s="913"/>
      <c r="AB179" s="913"/>
      <c r="AC179" s="913"/>
      <c r="AD179" s="913"/>
      <c r="AE179" s="913"/>
      <c r="AF179" s="913"/>
      <c r="AG179" s="913"/>
      <c r="AH179" s="913"/>
      <c r="AI179" s="913"/>
      <c r="AJ179" s="913"/>
      <c r="AK179" s="913"/>
      <c r="AL179" s="913"/>
      <c r="AM179" s="913"/>
      <c r="AN179" s="913"/>
      <c r="AO179" s="913"/>
      <c r="AP179" s="913"/>
      <c r="AQ179" s="913"/>
      <c r="AR179" s="913"/>
      <c r="AS179" s="913"/>
      <c r="AT179" s="913"/>
      <c r="AU179" s="913"/>
      <c r="AV179" s="913"/>
      <c r="AW179" s="913"/>
      <c r="AX179" s="913"/>
      <c r="AY179" s="913"/>
      <c r="AZ179" s="913"/>
      <c r="BA179" s="913"/>
      <c r="BB179" s="913"/>
      <c r="BC179" s="913"/>
      <c r="BD179" s="913"/>
      <c r="BE179" s="913"/>
      <c r="BF179" s="913"/>
      <c r="BG179" s="913"/>
      <c r="BH179" s="913"/>
      <c r="BI179" s="913"/>
      <c r="BJ179" s="913"/>
      <c r="BK179" s="913"/>
      <c r="BL179" s="913"/>
      <c r="BM179" s="913"/>
      <c r="BN179" s="913"/>
      <c r="BO179" s="913"/>
      <c r="BP179" s="913"/>
      <c r="BQ179" s="913"/>
      <c r="BR179" s="913"/>
      <c r="BS179" s="913"/>
      <c r="BT179" s="913"/>
      <c r="BU179" s="913"/>
      <c r="BV179" s="913"/>
      <c r="BW179" s="913"/>
      <c r="BX179" s="913"/>
      <c r="BY179" s="913"/>
      <c r="BZ179" s="913"/>
      <c r="CA179" s="913"/>
      <c r="CB179" s="913"/>
      <c r="CC179" s="913"/>
      <c r="CD179" s="913"/>
      <c r="CE179" s="913"/>
      <c r="CF179" s="913"/>
      <c r="CG179" s="913"/>
      <c r="CH179" s="913"/>
      <c r="CI179" s="913"/>
      <c r="CJ179" s="913"/>
      <c r="CK179" s="913"/>
      <c r="CL179" s="913"/>
      <c r="CM179" s="913"/>
      <c r="CN179" s="913"/>
      <c r="CO179" s="913"/>
      <c r="CP179" s="913"/>
      <c r="CQ179" s="913"/>
      <c r="CR179" s="913"/>
      <c r="CS179" s="913"/>
      <c r="CT179" s="913"/>
      <c r="CU179" s="913"/>
      <c r="CV179" s="913"/>
      <c r="CW179" s="913"/>
      <c r="CX179" s="913"/>
      <c r="CY179" s="913"/>
      <c r="CZ179" s="913"/>
      <c r="DA179" s="913"/>
      <c r="DB179" s="913"/>
      <c r="DC179" s="913"/>
      <c r="DD179" s="913"/>
      <c r="DE179" s="913"/>
      <c r="DF179" s="913"/>
      <c r="DG179" s="913"/>
      <c r="DH179" s="913"/>
      <c r="DI179" s="913"/>
      <c r="DJ179" s="913"/>
      <c r="DK179" s="913"/>
      <c r="DL179" s="913"/>
      <c r="DM179" s="913"/>
      <c r="DN179" s="913"/>
      <c r="DO179" s="913"/>
      <c r="DP179" s="913"/>
      <c r="DQ179" s="913"/>
    </row>
    <row r="180" spans="3:121">
      <c r="C180" s="913"/>
      <c r="D180" s="913"/>
      <c r="E180" s="913"/>
      <c r="F180" s="913"/>
      <c r="G180" s="913"/>
      <c r="H180" s="913"/>
      <c r="I180" s="913"/>
      <c r="J180" s="913"/>
      <c r="K180" s="913"/>
      <c r="L180" s="913"/>
      <c r="M180" s="913"/>
      <c r="N180" s="913"/>
      <c r="O180" s="913"/>
      <c r="P180" s="913"/>
      <c r="Q180" s="913"/>
      <c r="R180" s="913"/>
      <c r="S180" s="913"/>
      <c r="T180" s="913"/>
      <c r="U180" s="913"/>
      <c r="V180" s="913"/>
      <c r="W180" s="913"/>
      <c r="X180" s="913"/>
      <c r="Y180" s="913"/>
      <c r="Z180" s="913"/>
      <c r="AA180" s="913"/>
      <c r="AB180" s="913"/>
      <c r="AC180" s="913"/>
      <c r="AD180" s="913"/>
      <c r="AE180" s="913"/>
      <c r="AF180" s="913"/>
      <c r="AG180" s="913"/>
      <c r="AH180" s="913"/>
      <c r="AI180" s="913"/>
      <c r="AJ180" s="913"/>
      <c r="AK180" s="913"/>
      <c r="AL180" s="913"/>
      <c r="AM180" s="913"/>
      <c r="AN180" s="913"/>
      <c r="AO180" s="913"/>
      <c r="AP180" s="913"/>
      <c r="AQ180" s="913"/>
      <c r="AR180" s="913"/>
      <c r="AS180" s="913"/>
      <c r="AT180" s="913"/>
      <c r="AU180" s="913"/>
      <c r="AV180" s="913"/>
      <c r="AW180" s="913"/>
      <c r="AX180" s="913"/>
      <c r="AY180" s="913"/>
      <c r="AZ180" s="913"/>
      <c r="BA180" s="913"/>
      <c r="BB180" s="913"/>
      <c r="BC180" s="913"/>
      <c r="BD180" s="913"/>
      <c r="BE180" s="913"/>
      <c r="BF180" s="913"/>
      <c r="BG180" s="913"/>
      <c r="BH180" s="913"/>
      <c r="BI180" s="913"/>
      <c r="BJ180" s="913"/>
      <c r="BK180" s="913"/>
      <c r="BL180" s="913"/>
      <c r="BM180" s="913"/>
      <c r="BN180" s="913"/>
      <c r="BO180" s="913"/>
      <c r="BP180" s="913"/>
      <c r="BQ180" s="913"/>
      <c r="BR180" s="913"/>
      <c r="BS180" s="913"/>
      <c r="BT180" s="913"/>
      <c r="BU180" s="913"/>
      <c r="BV180" s="913"/>
      <c r="BW180" s="913"/>
      <c r="BX180" s="913"/>
      <c r="BY180" s="913"/>
      <c r="BZ180" s="913"/>
      <c r="CA180" s="913"/>
      <c r="CB180" s="913"/>
      <c r="CC180" s="913"/>
      <c r="CD180" s="913"/>
      <c r="CE180" s="913"/>
      <c r="CF180" s="913"/>
      <c r="CG180" s="913"/>
      <c r="CH180" s="913"/>
      <c r="CI180" s="913"/>
      <c r="CJ180" s="913"/>
      <c r="CK180" s="913"/>
      <c r="CL180" s="913"/>
      <c r="CM180" s="913"/>
      <c r="CN180" s="913"/>
      <c r="CO180" s="913"/>
      <c r="CP180" s="913"/>
      <c r="CQ180" s="913"/>
      <c r="CR180" s="913"/>
      <c r="CS180" s="913"/>
      <c r="CT180" s="913"/>
      <c r="CU180" s="913"/>
      <c r="CV180" s="913"/>
      <c r="CW180" s="913"/>
      <c r="CX180" s="913"/>
      <c r="CY180" s="913"/>
      <c r="CZ180" s="913"/>
      <c r="DA180" s="913"/>
      <c r="DB180" s="913"/>
      <c r="DC180" s="913"/>
      <c r="DD180" s="913"/>
      <c r="DE180" s="913"/>
      <c r="DF180" s="913"/>
      <c r="DG180" s="913"/>
      <c r="DH180" s="913"/>
      <c r="DI180" s="913"/>
      <c r="DJ180" s="913"/>
      <c r="DK180" s="913"/>
      <c r="DL180" s="913"/>
      <c r="DM180" s="913"/>
      <c r="DN180" s="913"/>
      <c r="DO180" s="913"/>
      <c r="DP180" s="913"/>
      <c r="DQ180" s="913"/>
    </row>
    <row r="181" spans="3:121">
      <c r="C181" s="913"/>
      <c r="D181" s="913"/>
      <c r="E181" s="913"/>
      <c r="F181" s="913"/>
      <c r="G181" s="913"/>
      <c r="H181" s="913"/>
      <c r="I181" s="913"/>
      <c r="J181" s="913"/>
      <c r="K181" s="913"/>
      <c r="L181" s="913"/>
      <c r="M181" s="913"/>
      <c r="N181" s="913"/>
      <c r="O181" s="913"/>
      <c r="P181" s="913"/>
      <c r="Q181" s="913"/>
      <c r="R181" s="913"/>
      <c r="S181" s="913"/>
      <c r="T181" s="913"/>
      <c r="U181" s="913"/>
      <c r="V181" s="913"/>
      <c r="W181" s="913"/>
      <c r="X181" s="913"/>
      <c r="Y181" s="913"/>
      <c r="Z181" s="913"/>
      <c r="AA181" s="913"/>
      <c r="AB181" s="913"/>
      <c r="AC181" s="913"/>
      <c r="AD181" s="913"/>
      <c r="AE181" s="913"/>
      <c r="AF181" s="913"/>
      <c r="AG181" s="913"/>
      <c r="AH181" s="913"/>
      <c r="AI181" s="913"/>
      <c r="AJ181" s="913"/>
      <c r="AK181" s="913"/>
      <c r="AL181" s="913"/>
      <c r="AM181" s="913"/>
      <c r="AN181" s="913"/>
      <c r="AO181" s="913"/>
      <c r="AP181" s="913"/>
      <c r="AQ181" s="913"/>
      <c r="AR181" s="913"/>
      <c r="AS181" s="913"/>
      <c r="AT181" s="913"/>
      <c r="AU181" s="913"/>
      <c r="AV181" s="913"/>
      <c r="AW181" s="913"/>
      <c r="AX181" s="913"/>
      <c r="AY181" s="913"/>
      <c r="AZ181" s="913"/>
      <c r="BA181" s="913"/>
      <c r="BB181" s="913"/>
      <c r="BC181" s="913"/>
      <c r="BD181" s="913"/>
      <c r="BE181" s="913"/>
      <c r="BF181" s="913"/>
      <c r="BG181" s="913"/>
      <c r="BH181" s="913"/>
      <c r="BI181" s="913"/>
      <c r="BJ181" s="913"/>
      <c r="BK181" s="913"/>
      <c r="BL181" s="913"/>
      <c r="BM181" s="913"/>
      <c r="BN181" s="913"/>
      <c r="BO181" s="913"/>
      <c r="BP181" s="913"/>
      <c r="BQ181" s="913"/>
      <c r="BR181" s="913"/>
      <c r="BS181" s="913"/>
      <c r="BT181" s="913"/>
      <c r="BU181" s="913"/>
      <c r="BV181" s="913"/>
      <c r="BW181" s="913"/>
      <c r="BX181" s="913"/>
      <c r="BY181" s="913"/>
      <c r="BZ181" s="913"/>
      <c r="CA181" s="913"/>
      <c r="CB181" s="913"/>
      <c r="CC181" s="913"/>
      <c r="CD181" s="913"/>
      <c r="CE181" s="913"/>
      <c r="CF181" s="913"/>
      <c r="CG181" s="913"/>
      <c r="CH181" s="913"/>
      <c r="CI181" s="913"/>
      <c r="CJ181" s="913"/>
      <c r="CK181" s="913"/>
      <c r="CL181" s="913"/>
      <c r="CM181" s="913"/>
      <c r="CN181" s="913"/>
      <c r="CO181" s="913"/>
      <c r="CP181" s="913"/>
      <c r="CQ181" s="913"/>
      <c r="CR181" s="913"/>
      <c r="CS181" s="913"/>
      <c r="CT181" s="913"/>
      <c r="CU181" s="913"/>
      <c r="CV181" s="913"/>
      <c r="CW181" s="913"/>
      <c r="CX181" s="913"/>
      <c r="CY181" s="913"/>
      <c r="CZ181" s="913"/>
      <c r="DA181" s="913"/>
      <c r="DB181" s="913"/>
      <c r="DC181" s="913"/>
      <c r="DD181" s="913"/>
      <c r="DE181" s="913"/>
      <c r="DF181" s="913"/>
      <c r="DG181" s="913"/>
      <c r="DH181" s="913"/>
      <c r="DI181" s="913"/>
      <c r="DJ181" s="913"/>
      <c r="DK181" s="913"/>
      <c r="DL181" s="913"/>
      <c r="DM181" s="913"/>
      <c r="DN181" s="913"/>
      <c r="DO181" s="913"/>
      <c r="DP181" s="913"/>
      <c r="DQ181" s="913"/>
    </row>
    <row r="182" spans="3:121">
      <c r="C182" s="913"/>
      <c r="D182" s="913"/>
      <c r="E182" s="913"/>
      <c r="F182" s="913"/>
      <c r="G182" s="913"/>
      <c r="H182" s="913"/>
      <c r="I182" s="913"/>
      <c r="J182" s="913"/>
      <c r="K182" s="913"/>
      <c r="L182" s="913"/>
      <c r="M182" s="913"/>
      <c r="N182" s="913"/>
      <c r="O182" s="913"/>
      <c r="P182" s="913"/>
      <c r="Q182" s="913"/>
      <c r="R182" s="913"/>
      <c r="S182" s="913"/>
      <c r="T182" s="913"/>
      <c r="U182" s="913"/>
      <c r="V182" s="913"/>
      <c r="W182" s="913"/>
      <c r="X182" s="913"/>
      <c r="Y182" s="913"/>
      <c r="Z182" s="913"/>
      <c r="AA182" s="913"/>
      <c r="AB182" s="913"/>
      <c r="AC182" s="913"/>
      <c r="AD182" s="913"/>
      <c r="AE182" s="913"/>
      <c r="AF182" s="913"/>
      <c r="AG182" s="913"/>
      <c r="AH182" s="913"/>
      <c r="AI182" s="913"/>
      <c r="AJ182" s="913"/>
      <c r="AK182" s="913"/>
      <c r="AL182" s="913"/>
      <c r="AM182" s="913"/>
      <c r="AN182" s="913"/>
      <c r="AO182" s="913"/>
      <c r="AP182" s="913"/>
      <c r="AQ182" s="913"/>
      <c r="AR182" s="913"/>
      <c r="AS182" s="913"/>
      <c r="AT182" s="913"/>
      <c r="AU182" s="913"/>
      <c r="AV182" s="913"/>
      <c r="AW182" s="913"/>
      <c r="AX182" s="913"/>
      <c r="AY182" s="913"/>
      <c r="AZ182" s="913"/>
      <c r="BA182" s="913"/>
      <c r="BB182" s="913"/>
      <c r="BC182" s="913"/>
      <c r="BD182" s="913"/>
      <c r="BE182" s="913"/>
      <c r="BF182" s="913"/>
      <c r="BG182" s="913"/>
      <c r="BH182" s="913"/>
      <c r="BI182" s="913"/>
      <c r="BJ182" s="913"/>
      <c r="BK182" s="913"/>
      <c r="BL182" s="913"/>
      <c r="BM182" s="913"/>
      <c r="BN182" s="913"/>
      <c r="BO182" s="913"/>
      <c r="BP182" s="913"/>
      <c r="BQ182" s="913"/>
      <c r="BR182" s="913"/>
      <c r="BS182" s="913"/>
      <c r="BT182" s="913"/>
      <c r="BU182" s="913"/>
      <c r="BV182" s="913"/>
      <c r="BW182" s="913"/>
      <c r="BX182" s="913"/>
      <c r="BY182" s="913"/>
      <c r="BZ182" s="913"/>
      <c r="CA182" s="913"/>
      <c r="CB182" s="913"/>
      <c r="CC182" s="913"/>
      <c r="CD182" s="913"/>
      <c r="CE182" s="913"/>
      <c r="CF182" s="913"/>
      <c r="CG182" s="913"/>
      <c r="CH182" s="913"/>
      <c r="CI182" s="913"/>
      <c r="CJ182" s="913"/>
      <c r="CK182" s="913"/>
      <c r="CL182" s="913"/>
      <c r="CM182" s="913"/>
      <c r="CN182" s="913"/>
      <c r="CO182" s="913"/>
      <c r="CP182" s="913"/>
      <c r="CQ182" s="913"/>
      <c r="CR182" s="913"/>
      <c r="CS182" s="913"/>
      <c r="CT182" s="913"/>
      <c r="CU182" s="913"/>
      <c r="CV182" s="913"/>
      <c r="CW182" s="913"/>
      <c r="CX182" s="913"/>
      <c r="CY182" s="913"/>
      <c r="CZ182" s="913"/>
      <c r="DA182" s="913"/>
      <c r="DB182" s="913"/>
      <c r="DC182" s="913"/>
      <c r="DD182" s="913"/>
      <c r="DE182" s="913"/>
      <c r="DF182" s="913"/>
      <c r="DG182" s="913"/>
      <c r="DH182" s="913"/>
      <c r="DI182" s="913"/>
      <c r="DJ182" s="913"/>
      <c r="DK182" s="913"/>
      <c r="DL182" s="913"/>
      <c r="DM182" s="913"/>
      <c r="DN182" s="913"/>
      <c r="DO182" s="913"/>
      <c r="DP182" s="913"/>
      <c r="DQ182" s="913"/>
    </row>
    <row r="183" spans="3:121">
      <c r="C183" s="913"/>
      <c r="D183" s="913"/>
      <c r="E183" s="913"/>
      <c r="F183" s="913"/>
      <c r="G183" s="913"/>
      <c r="H183" s="913"/>
      <c r="I183" s="913"/>
      <c r="J183" s="913"/>
      <c r="K183" s="913"/>
      <c r="L183" s="913"/>
      <c r="M183" s="913"/>
      <c r="N183" s="913"/>
      <c r="O183" s="913"/>
      <c r="P183" s="913"/>
      <c r="Q183" s="913"/>
      <c r="R183" s="913"/>
      <c r="S183" s="913"/>
      <c r="T183" s="913"/>
      <c r="U183" s="913"/>
      <c r="V183" s="913"/>
      <c r="W183" s="913"/>
      <c r="X183" s="913"/>
      <c r="Y183" s="913"/>
      <c r="Z183" s="913"/>
      <c r="AA183" s="913"/>
      <c r="AB183" s="913"/>
      <c r="AC183" s="913"/>
      <c r="AD183" s="913"/>
      <c r="AE183" s="913"/>
      <c r="AF183" s="913"/>
      <c r="AG183" s="913"/>
      <c r="AH183" s="913"/>
      <c r="AI183" s="913"/>
      <c r="AJ183" s="913"/>
      <c r="AK183" s="913"/>
      <c r="AL183" s="913"/>
      <c r="AM183" s="913"/>
      <c r="AN183" s="913"/>
      <c r="AO183" s="913"/>
      <c r="AP183" s="913"/>
      <c r="AQ183" s="913"/>
      <c r="AR183" s="913"/>
      <c r="AS183" s="913"/>
      <c r="AT183" s="913"/>
      <c r="AU183" s="913"/>
      <c r="AV183" s="913"/>
      <c r="AW183" s="913"/>
      <c r="AX183" s="913"/>
      <c r="AY183" s="913"/>
      <c r="AZ183" s="913"/>
      <c r="BA183" s="913"/>
      <c r="BB183" s="913"/>
      <c r="BC183" s="913"/>
      <c r="BD183" s="913"/>
      <c r="BE183" s="913"/>
      <c r="BF183" s="913"/>
      <c r="BG183" s="913"/>
      <c r="BH183" s="913"/>
      <c r="BI183" s="913"/>
      <c r="BJ183" s="913"/>
      <c r="BK183" s="913"/>
      <c r="BL183" s="913"/>
      <c r="BM183" s="913"/>
      <c r="BN183" s="913"/>
      <c r="BO183" s="913"/>
      <c r="BP183" s="913"/>
      <c r="BQ183" s="913"/>
      <c r="BR183" s="913"/>
      <c r="BS183" s="913"/>
      <c r="BT183" s="913"/>
      <c r="BU183" s="913"/>
      <c r="BV183" s="913"/>
      <c r="BW183" s="913"/>
      <c r="BX183" s="913"/>
      <c r="BY183" s="913"/>
      <c r="BZ183" s="913"/>
      <c r="CA183" s="913"/>
      <c r="CB183" s="913"/>
      <c r="CC183" s="913"/>
      <c r="CD183" s="913"/>
      <c r="CE183" s="913"/>
      <c r="CF183" s="913"/>
      <c r="CG183" s="913"/>
      <c r="CH183" s="913"/>
      <c r="CI183" s="913"/>
      <c r="CJ183" s="913"/>
      <c r="CK183" s="913"/>
      <c r="CL183" s="913"/>
      <c r="CM183" s="913"/>
      <c r="CN183" s="913"/>
      <c r="CO183" s="913"/>
      <c r="CP183" s="913"/>
      <c r="CQ183" s="913"/>
      <c r="CR183" s="913"/>
      <c r="CS183" s="913"/>
      <c r="CT183" s="913"/>
      <c r="CU183" s="913"/>
      <c r="CV183" s="913"/>
      <c r="CW183" s="913"/>
      <c r="CX183" s="913"/>
      <c r="CY183" s="913"/>
      <c r="CZ183" s="913"/>
      <c r="DA183" s="913"/>
      <c r="DB183" s="913"/>
      <c r="DC183" s="913"/>
      <c r="DD183" s="913"/>
      <c r="DE183" s="913"/>
      <c r="DF183" s="913"/>
      <c r="DG183" s="913"/>
      <c r="DH183" s="913"/>
      <c r="DI183" s="913"/>
      <c r="DJ183" s="913"/>
      <c r="DK183" s="913"/>
      <c r="DL183" s="913"/>
      <c r="DM183" s="913"/>
      <c r="DN183" s="913"/>
      <c r="DO183" s="913"/>
      <c r="DP183" s="913"/>
      <c r="DQ183" s="913"/>
    </row>
    <row r="184" spans="3:121">
      <c r="C184" s="913"/>
      <c r="D184" s="913"/>
      <c r="E184" s="913"/>
      <c r="F184" s="913"/>
      <c r="G184" s="913"/>
      <c r="H184" s="913"/>
      <c r="I184" s="913"/>
      <c r="J184" s="913"/>
      <c r="K184" s="913"/>
      <c r="L184" s="913"/>
      <c r="M184" s="913"/>
      <c r="N184" s="913"/>
      <c r="O184" s="913"/>
      <c r="P184" s="913"/>
      <c r="Q184" s="913"/>
      <c r="R184" s="913"/>
      <c r="S184" s="913"/>
      <c r="T184" s="913"/>
      <c r="U184" s="913"/>
      <c r="V184" s="913"/>
      <c r="W184" s="913"/>
      <c r="X184" s="913"/>
      <c r="Y184" s="913"/>
      <c r="Z184" s="913"/>
      <c r="AA184" s="913"/>
      <c r="AB184" s="913"/>
      <c r="AC184" s="913"/>
      <c r="AD184" s="913"/>
      <c r="AE184" s="913"/>
      <c r="AF184" s="913"/>
      <c r="AG184" s="913"/>
      <c r="AH184" s="913"/>
      <c r="AI184" s="913"/>
      <c r="AJ184" s="913"/>
      <c r="AK184" s="913"/>
      <c r="AL184" s="913"/>
      <c r="AM184" s="913"/>
      <c r="AN184" s="913"/>
      <c r="AO184" s="913"/>
      <c r="AP184" s="913"/>
      <c r="AQ184" s="913"/>
      <c r="AR184" s="913"/>
      <c r="AS184" s="913"/>
      <c r="AT184" s="913"/>
      <c r="AU184" s="913"/>
      <c r="AV184" s="913"/>
      <c r="AW184" s="913"/>
      <c r="AX184" s="913"/>
      <c r="AY184" s="913"/>
      <c r="AZ184" s="913"/>
      <c r="BA184" s="913"/>
      <c r="BB184" s="913"/>
      <c r="BC184" s="913"/>
      <c r="BD184" s="913"/>
      <c r="BE184" s="913"/>
      <c r="BF184" s="913"/>
      <c r="BG184" s="913"/>
      <c r="BH184" s="913"/>
      <c r="BI184" s="913"/>
      <c r="BJ184" s="913"/>
      <c r="BK184" s="913"/>
      <c r="BL184" s="913"/>
      <c r="BM184" s="913"/>
      <c r="BN184" s="913"/>
      <c r="BO184" s="913"/>
      <c r="BP184" s="913"/>
      <c r="BQ184" s="913"/>
      <c r="BR184" s="913"/>
      <c r="BS184" s="913"/>
      <c r="BT184" s="913"/>
      <c r="BU184" s="913"/>
      <c r="BV184" s="913"/>
      <c r="BW184" s="913"/>
      <c r="BX184" s="913"/>
      <c r="BY184" s="913"/>
      <c r="BZ184" s="913"/>
      <c r="CA184" s="913"/>
      <c r="CB184" s="913"/>
      <c r="CC184" s="913"/>
      <c r="CD184" s="913"/>
      <c r="CE184" s="913"/>
      <c r="CF184" s="913"/>
      <c r="CG184" s="913"/>
      <c r="CH184" s="913"/>
      <c r="CI184" s="913"/>
      <c r="CJ184" s="913"/>
      <c r="CK184" s="913"/>
      <c r="CL184" s="913"/>
      <c r="CM184" s="913"/>
      <c r="CN184" s="913"/>
      <c r="CO184" s="913"/>
      <c r="CP184" s="913"/>
      <c r="CQ184" s="913"/>
      <c r="CR184" s="913"/>
      <c r="CS184" s="913"/>
      <c r="CT184" s="913"/>
      <c r="CU184" s="913"/>
      <c r="CV184" s="913"/>
      <c r="CW184" s="913"/>
      <c r="CX184" s="913"/>
      <c r="CY184" s="913"/>
      <c r="CZ184" s="913"/>
      <c r="DA184" s="913"/>
      <c r="DB184" s="913"/>
      <c r="DC184" s="913"/>
      <c r="DD184" s="913"/>
      <c r="DE184" s="913"/>
      <c r="DF184" s="913"/>
      <c r="DG184" s="913"/>
      <c r="DH184" s="913"/>
      <c r="DI184" s="913"/>
      <c r="DJ184" s="913"/>
      <c r="DK184" s="913"/>
      <c r="DL184" s="913"/>
      <c r="DM184" s="913"/>
      <c r="DN184" s="913"/>
      <c r="DO184" s="913"/>
      <c r="DP184" s="913"/>
      <c r="DQ184" s="913"/>
    </row>
    <row r="185" spans="3:121">
      <c r="C185" s="913"/>
      <c r="D185" s="913"/>
      <c r="E185" s="913"/>
      <c r="F185" s="913"/>
      <c r="G185" s="913"/>
      <c r="H185" s="913"/>
      <c r="I185" s="913"/>
      <c r="J185" s="913"/>
      <c r="K185" s="913"/>
      <c r="L185" s="913"/>
      <c r="M185" s="913"/>
      <c r="N185" s="913"/>
      <c r="O185" s="913"/>
      <c r="P185" s="913"/>
      <c r="Q185" s="913"/>
      <c r="R185" s="913"/>
      <c r="S185" s="913"/>
      <c r="T185" s="913"/>
      <c r="U185" s="913"/>
      <c r="V185" s="913"/>
      <c r="W185" s="913"/>
      <c r="X185" s="913"/>
      <c r="Y185" s="913"/>
      <c r="Z185" s="913"/>
      <c r="AA185" s="913"/>
      <c r="AB185" s="913"/>
      <c r="AC185" s="913"/>
      <c r="AD185" s="913"/>
      <c r="AE185" s="913"/>
      <c r="AF185" s="913"/>
      <c r="AG185" s="913"/>
      <c r="AH185" s="913"/>
      <c r="AI185" s="913"/>
      <c r="AJ185" s="913"/>
      <c r="AK185" s="913"/>
      <c r="AL185" s="913"/>
      <c r="AM185" s="913"/>
      <c r="AN185" s="913"/>
      <c r="AO185" s="913"/>
      <c r="AP185" s="913"/>
      <c r="AQ185" s="913"/>
      <c r="AR185" s="913"/>
      <c r="AS185" s="913"/>
      <c r="AT185" s="913"/>
      <c r="AU185" s="913"/>
      <c r="AV185" s="913"/>
      <c r="AW185" s="913"/>
      <c r="AX185" s="913"/>
      <c r="AY185" s="913"/>
      <c r="AZ185" s="913"/>
      <c r="BA185" s="913"/>
      <c r="BB185" s="913"/>
      <c r="BC185" s="913"/>
      <c r="BD185" s="913"/>
      <c r="BE185" s="913"/>
      <c r="BF185" s="913"/>
      <c r="BG185" s="913"/>
      <c r="BH185" s="913"/>
      <c r="BI185" s="913"/>
      <c r="BJ185" s="913"/>
      <c r="BK185" s="913"/>
      <c r="BL185" s="913"/>
      <c r="BM185" s="913"/>
      <c r="BN185" s="913"/>
      <c r="BO185" s="913"/>
      <c r="BP185" s="913"/>
      <c r="BQ185" s="913"/>
      <c r="BR185" s="913"/>
      <c r="BS185" s="913"/>
      <c r="BT185" s="913"/>
      <c r="BU185" s="913"/>
      <c r="BV185" s="913"/>
      <c r="BW185" s="913"/>
      <c r="BX185" s="913"/>
      <c r="BY185" s="913"/>
      <c r="BZ185" s="913"/>
      <c r="CA185" s="913"/>
      <c r="CB185" s="913"/>
      <c r="CC185" s="913"/>
      <c r="CD185" s="913"/>
      <c r="CE185" s="913"/>
      <c r="CF185" s="913"/>
      <c r="CG185" s="913"/>
      <c r="CH185" s="913"/>
      <c r="CI185" s="913"/>
      <c r="CJ185" s="913"/>
      <c r="CK185" s="913"/>
      <c r="CL185" s="913"/>
      <c r="CM185" s="913"/>
      <c r="CN185" s="913"/>
      <c r="CO185" s="913"/>
      <c r="CP185" s="913"/>
      <c r="CQ185" s="913"/>
      <c r="CR185" s="913"/>
      <c r="CS185" s="913"/>
      <c r="CT185" s="913"/>
      <c r="CU185" s="913"/>
      <c r="CV185" s="913"/>
      <c r="CW185" s="913"/>
      <c r="CX185" s="913"/>
      <c r="CY185" s="913"/>
      <c r="CZ185" s="913"/>
      <c r="DA185" s="913"/>
      <c r="DB185" s="913"/>
      <c r="DC185" s="913"/>
      <c r="DD185" s="913"/>
      <c r="DE185" s="913"/>
      <c r="DF185" s="913"/>
      <c r="DG185" s="913"/>
      <c r="DH185" s="913"/>
      <c r="DI185" s="913"/>
      <c r="DJ185" s="913"/>
      <c r="DK185" s="913"/>
      <c r="DL185" s="913"/>
      <c r="DM185" s="913"/>
      <c r="DN185" s="913"/>
      <c r="DO185" s="913"/>
      <c r="DP185" s="913"/>
      <c r="DQ185" s="913"/>
    </row>
    <row r="186" spans="3:121">
      <c r="C186" s="913"/>
      <c r="D186" s="913"/>
      <c r="E186" s="913"/>
      <c r="F186" s="913"/>
      <c r="G186" s="913"/>
      <c r="H186" s="913"/>
      <c r="I186" s="913"/>
      <c r="J186" s="913"/>
      <c r="K186" s="913"/>
      <c r="L186" s="913"/>
      <c r="M186" s="913"/>
      <c r="N186" s="913"/>
      <c r="O186" s="913"/>
      <c r="P186" s="913"/>
      <c r="Q186" s="913"/>
      <c r="R186" s="913"/>
      <c r="S186" s="913"/>
      <c r="T186" s="913"/>
      <c r="U186" s="913"/>
      <c r="V186" s="913"/>
      <c r="W186" s="913"/>
      <c r="X186" s="913"/>
      <c r="Y186" s="913"/>
      <c r="Z186" s="913"/>
      <c r="AA186" s="913"/>
      <c r="AB186" s="913"/>
      <c r="AC186" s="913"/>
      <c r="AD186" s="913"/>
      <c r="AE186" s="913"/>
      <c r="AF186" s="913"/>
      <c r="AG186" s="913"/>
      <c r="AH186" s="913"/>
      <c r="AI186" s="913"/>
      <c r="AJ186" s="913"/>
      <c r="AK186" s="913"/>
      <c r="AL186" s="913"/>
      <c r="AM186" s="913"/>
      <c r="AN186" s="913"/>
      <c r="AO186" s="913"/>
      <c r="AP186" s="913"/>
      <c r="AQ186" s="913"/>
      <c r="AR186" s="913"/>
      <c r="AS186" s="913"/>
      <c r="AT186" s="913"/>
      <c r="AU186" s="913"/>
      <c r="AV186" s="913"/>
      <c r="AW186" s="913"/>
      <c r="AX186" s="913"/>
      <c r="AY186" s="913"/>
      <c r="AZ186" s="913"/>
      <c r="BA186" s="913"/>
      <c r="BB186" s="913"/>
      <c r="BC186" s="913"/>
      <c r="BD186" s="913"/>
      <c r="BE186" s="913"/>
      <c r="BF186" s="913"/>
      <c r="BG186" s="913"/>
      <c r="BH186" s="913"/>
      <c r="BI186" s="913"/>
      <c r="BJ186" s="913"/>
      <c r="BK186" s="913"/>
      <c r="BL186" s="913"/>
      <c r="BM186" s="913"/>
      <c r="BN186" s="913"/>
      <c r="BO186" s="913"/>
      <c r="BP186" s="913"/>
      <c r="BQ186" s="913"/>
      <c r="BR186" s="913"/>
      <c r="BS186" s="913"/>
      <c r="BT186" s="913"/>
      <c r="BU186" s="913"/>
      <c r="BV186" s="913"/>
      <c r="BW186" s="913"/>
      <c r="BX186" s="913"/>
      <c r="BY186" s="913"/>
      <c r="BZ186" s="913"/>
      <c r="CA186" s="913"/>
      <c r="CB186" s="913"/>
      <c r="CC186" s="913"/>
      <c r="CD186" s="913"/>
      <c r="CE186" s="913"/>
      <c r="CF186" s="913"/>
      <c r="CG186" s="913"/>
      <c r="CH186" s="913"/>
      <c r="CI186" s="913"/>
      <c r="CJ186" s="913"/>
      <c r="CK186" s="913"/>
      <c r="CL186" s="913"/>
      <c r="CM186" s="913"/>
      <c r="CN186" s="913"/>
      <c r="CO186" s="913"/>
      <c r="CP186" s="913"/>
      <c r="CQ186" s="913"/>
      <c r="CR186" s="913"/>
      <c r="CS186" s="913"/>
      <c r="CT186" s="913"/>
      <c r="CU186" s="913"/>
      <c r="CV186" s="913"/>
      <c r="CW186" s="913"/>
      <c r="CX186" s="913"/>
      <c r="CY186" s="913"/>
      <c r="CZ186" s="913"/>
      <c r="DA186" s="913"/>
      <c r="DB186" s="913"/>
      <c r="DC186" s="913"/>
      <c r="DD186" s="913"/>
      <c r="DE186" s="913"/>
      <c r="DF186" s="913"/>
      <c r="DG186" s="913"/>
      <c r="DH186" s="913"/>
      <c r="DI186" s="913"/>
      <c r="DJ186" s="913"/>
      <c r="DK186" s="913"/>
      <c r="DL186" s="913"/>
      <c r="DM186" s="913"/>
      <c r="DN186" s="913"/>
      <c r="DO186" s="913"/>
      <c r="DP186" s="913"/>
      <c r="DQ186" s="913"/>
    </row>
    <row r="187" spans="3:121">
      <c r="C187" s="913"/>
      <c r="D187" s="913"/>
      <c r="E187" s="913"/>
      <c r="F187" s="913"/>
      <c r="G187" s="913"/>
      <c r="H187" s="913"/>
      <c r="I187" s="913"/>
      <c r="J187" s="913"/>
      <c r="K187" s="913"/>
      <c r="L187" s="913"/>
      <c r="M187" s="913"/>
      <c r="N187" s="913"/>
      <c r="O187" s="913"/>
      <c r="P187" s="913"/>
      <c r="Q187" s="913"/>
      <c r="R187" s="913"/>
      <c r="S187" s="913"/>
      <c r="T187" s="913"/>
      <c r="U187" s="913"/>
      <c r="V187" s="913"/>
      <c r="W187" s="913"/>
      <c r="X187" s="913"/>
      <c r="Y187" s="913"/>
      <c r="Z187" s="913"/>
      <c r="AA187" s="913"/>
      <c r="AB187" s="913"/>
      <c r="AC187" s="913"/>
      <c r="AD187" s="913"/>
      <c r="AE187" s="913"/>
      <c r="AF187" s="913"/>
      <c r="AG187" s="913"/>
      <c r="AH187" s="913"/>
      <c r="AI187" s="913"/>
      <c r="AJ187" s="913"/>
      <c r="AK187" s="913"/>
      <c r="AL187" s="913"/>
      <c r="AM187" s="913"/>
      <c r="AN187" s="913"/>
      <c r="AO187" s="913"/>
      <c r="AP187" s="913"/>
      <c r="AQ187" s="913"/>
      <c r="AR187" s="913"/>
      <c r="AS187" s="913"/>
      <c r="AT187" s="913"/>
      <c r="AU187" s="913"/>
      <c r="AV187" s="913"/>
      <c r="AW187" s="913"/>
      <c r="AX187" s="913"/>
      <c r="AY187" s="913"/>
      <c r="AZ187" s="913"/>
      <c r="BA187" s="913"/>
      <c r="BB187" s="913"/>
      <c r="BC187" s="913"/>
      <c r="BD187" s="913"/>
      <c r="BE187" s="913"/>
      <c r="BF187" s="913"/>
      <c r="BG187" s="913"/>
      <c r="BH187" s="913"/>
      <c r="BI187" s="913"/>
      <c r="BJ187" s="913"/>
      <c r="BK187" s="913"/>
      <c r="BL187" s="913"/>
      <c r="BM187" s="913"/>
      <c r="BN187" s="913"/>
      <c r="BO187" s="913"/>
      <c r="BP187" s="913"/>
      <c r="BQ187" s="913"/>
      <c r="BR187" s="913"/>
      <c r="BS187" s="913"/>
      <c r="BT187" s="913"/>
      <c r="BU187" s="913"/>
      <c r="BV187" s="913"/>
      <c r="BW187" s="913"/>
      <c r="BX187" s="913"/>
      <c r="BY187" s="913"/>
      <c r="BZ187" s="913"/>
      <c r="CA187" s="913"/>
      <c r="CB187" s="913"/>
      <c r="CC187" s="913"/>
      <c r="CD187" s="913"/>
      <c r="CE187" s="913"/>
      <c r="CF187" s="913"/>
      <c r="CG187" s="913"/>
      <c r="CH187" s="913"/>
      <c r="CI187" s="913"/>
      <c r="CJ187" s="913"/>
      <c r="CK187" s="913"/>
      <c r="CL187" s="913"/>
      <c r="CM187" s="913"/>
      <c r="CN187" s="913"/>
      <c r="CO187" s="913"/>
      <c r="CP187" s="913"/>
      <c r="CQ187" s="913"/>
      <c r="CR187" s="913"/>
      <c r="CS187" s="913"/>
      <c r="CT187" s="913"/>
      <c r="CU187" s="913"/>
      <c r="CV187" s="913"/>
      <c r="CW187" s="913"/>
      <c r="CX187" s="913"/>
      <c r="CY187" s="913"/>
      <c r="CZ187" s="913"/>
      <c r="DA187" s="913"/>
      <c r="DB187" s="913"/>
      <c r="DC187" s="913"/>
      <c r="DD187" s="913"/>
      <c r="DE187" s="913"/>
      <c r="DF187" s="913"/>
      <c r="DG187" s="913"/>
      <c r="DH187" s="913"/>
      <c r="DI187" s="913"/>
      <c r="DJ187" s="913"/>
      <c r="DK187" s="913"/>
      <c r="DL187" s="913"/>
      <c r="DM187" s="913"/>
      <c r="DN187" s="913"/>
      <c r="DO187" s="913"/>
      <c r="DP187" s="913"/>
      <c r="DQ187" s="913"/>
    </row>
    <row r="188" spans="3:121">
      <c r="C188" s="913"/>
      <c r="D188" s="913"/>
      <c r="E188" s="913"/>
      <c r="F188" s="913"/>
      <c r="G188" s="913"/>
      <c r="H188" s="913"/>
      <c r="I188" s="913"/>
      <c r="J188" s="913"/>
      <c r="K188" s="913"/>
      <c r="L188" s="913"/>
      <c r="M188" s="913"/>
      <c r="N188" s="913"/>
      <c r="O188" s="913"/>
      <c r="P188" s="913"/>
      <c r="Q188" s="913"/>
      <c r="R188" s="913"/>
      <c r="S188" s="913"/>
      <c r="T188" s="913"/>
      <c r="U188" s="913"/>
      <c r="V188" s="913"/>
      <c r="W188" s="913"/>
      <c r="X188" s="913"/>
      <c r="Y188" s="913"/>
      <c r="Z188" s="913"/>
      <c r="AA188" s="913"/>
      <c r="AB188" s="913"/>
      <c r="AC188" s="913"/>
      <c r="AD188" s="913"/>
      <c r="AE188" s="913"/>
      <c r="AF188" s="913"/>
      <c r="AG188" s="913"/>
      <c r="AH188" s="913"/>
      <c r="AI188" s="913"/>
      <c r="AJ188" s="913"/>
      <c r="AK188" s="913"/>
      <c r="AL188" s="913"/>
      <c r="AM188" s="913"/>
      <c r="AN188" s="913"/>
      <c r="AO188" s="913"/>
      <c r="AP188" s="913"/>
      <c r="AQ188" s="913"/>
      <c r="AR188" s="913"/>
      <c r="AS188" s="913"/>
      <c r="AT188" s="913"/>
      <c r="AU188" s="913"/>
      <c r="AV188" s="913"/>
      <c r="AW188" s="913"/>
      <c r="AX188" s="913"/>
      <c r="AY188" s="913"/>
      <c r="AZ188" s="913"/>
      <c r="BA188" s="913"/>
      <c r="BB188" s="913"/>
      <c r="BC188" s="913"/>
      <c r="BD188" s="913"/>
      <c r="BE188" s="913"/>
      <c r="BF188" s="913"/>
      <c r="BG188" s="913"/>
      <c r="BH188" s="913"/>
      <c r="BI188" s="913"/>
      <c r="BJ188" s="913"/>
      <c r="BK188" s="913"/>
      <c r="BL188" s="913"/>
      <c r="BM188" s="913"/>
      <c r="BN188" s="913"/>
      <c r="BO188" s="913"/>
      <c r="BP188" s="913"/>
      <c r="BQ188" s="913"/>
      <c r="BR188" s="913"/>
      <c r="BS188" s="913"/>
      <c r="BT188" s="913"/>
      <c r="BU188" s="913"/>
      <c r="BV188" s="913"/>
      <c r="BW188" s="913"/>
      <c r="BX188" s="913"/>
      <c r="BY188" s="913"/>
      <c r="BZ188" s="913"/>
      <c r="CA188" s="913"/>
      <c r="CB188" s="913"/>
      <c r="CC188" s="913"/>
      <c r="CD188" s="913"/>
      <c r="CE188" s="913"/>
      <c r="CF188" s="913"/>
      <c r="CG188" s="913"/>
      <c r="CH188" s="913"/>
      <c r="CI188" s="913"/>
      <c r="CJ188" s="913"/>
      <c r="CK188" s="913"/>
      <c r="CL188" s="913"/>
      <c r="CM188" s="913"/>
      <c r="CN188" s="913"/>
      <c r="CO188" s="913"/>
      <c r="CP188" s="913"/>
      <c r="CQ188" s="913"/>
      <c r="CR188" s="913"/>
      <c r="CS188" s="913"/>
      <c r="CT188" s="913"/>
      <c r="CU188" s="913"/>
      <c r="CV188" s="913"/>
      <c r="CW188" s="913"/>
      <c r="CX188" s="913"/>
      <c r="CY188" s="913"/>
      <c r="CZ188" s="913"/>
      <c r="DA188" s="913"/>
      <c r="DB188" s="913"/>
      <c r="DC188" s="913"/>
      <c r="DD188" s="913"/>
      <c r="DE188" s="913"/>
      <c r="DF188" s="913"/>
      <c r="DG188" s="913"/>
      <c r="DH188" s="913"/>
      <c r="DI188" s="913"/>
      <c r="DJ188" s="913"/>
      <c r="DK188" s="913"/>
      <c r="DL188" s="913"/>
      <c r="DM188" s="913"/>
      <c r="DN188" s="913"/>
      <c r="DO188" s="913"/>
      <c r="DP188" s="913"/>
      <c r="DQ188" s="913"/>
    </row>
    <row r="189" spans="3:121">
      <c r="C189" s="913"/>
      <c r="D189" s="913"/>
      <c r="E189" s="913"/>
      <c r="F189" s="913"/>
      <c r="G189" s="913"/>
      <c r="H189" s="913"/>
      <c r="I189" s="913"/>
      <c r="J189" s="913"/>
      <c r="K189" s="913"/>
      <c r="L189" s="913"/>
      <c r="M189" s="913"/>
      <c r="N189" s="913"/>
      <c r="O189" s="913"/>
      <c r="P189" s="913"/>
      <c r="Q189" s="913"/>
      <c r="R189" s="913"/>
      <c r="S189" s="913"/>
      <c r="T189" s="913"/>
      <c r="U189" s="913"/>
      <c r="V189" s="913"/>
      <c r="W189" s="913"/>
      <c r="X189" s="913"/>
      <c r="Y189" s="913"/>
      <c r="Z189" s="913"/>
      <c r="AA189" s="913"/>
      <c r="AB189" s="913"/>
      <c r="AC189" s="913"/>
      <c r="AD189" s="913"/>
      <c r="AE189" s="913"/>
      <c r="AF189" s="913"/>
      <c r="AG189" s="913"/>
      <c r="AH189" s="913"/>
      <c r="AI189" s="913"/>
      <c r="AJ189" s="913"/>
      <c r="AK189" s="913"/>
      <c r="AL189" s="913"/>
      <c r="AM189" s="913"/>
      <c r="AN189" s="913"/>
      <c r="AO189" s="913"/>
      <c r="AP189" s="913"/>
      <c r="AQ189" s="913"/>
      <c r="AR189" s="913"/>
      <c r="AS189" s="913"/>
      <c r="AT189" s="913"/>
      <c r="AU189" s="913"/>
      <c r="AV189" s="913"/>
      <c r="AW189" s="913"/>
      <c r="AX189" s="913"/>
      <c r="AY189" s="913"/>
      <c r="AZ189" s="913"/>
      <c r="BA189" s="913"/>
      <c r="BB189" s="913"/>
      <c r="BC189" s="913"/>
      <c r="BD189" s="913"/>
      <c r="BE189" s="913"/>
      <c r="BF189" s="913"/>
      <c r="BG189" s="913"/>
      <c r="BH189" s="913"/>
      <c r="BI189" s="913"/>
      <c r="BJ189" s="913"/>
      <c r="BK189" s="913"/>
      <c r="BL189" s="913"/>
      <c r="BM189" s="913"/>
      <c r="BN189" s="913"/>
      <c r="BO189" s="913"/>
      <c r="BP189" s="913"/>
      <c r="BQ189" s="913"/>
      <c r="BR189" s="913"/>
      <c r="BS189" s="913"/>
      <c r="BT189" s="913"/>
      <c r="BU189" s="913"/>
      <c r="BV189" s="913"/>
      <c r="BW189" s="913"/>
      <c r="BX189" s="913"/>
      <c r="BY189" s="913"/>
      <c r="BZ189" s="913"/>
      <c r="CA189" s="913"/>
      <c r="CB189" s="913"/>
      <c r="CC189" s="913"/>
      <c r="CD189" s="913"/>
      <c r="CE189" s="913"/>
      <c r="CF189" s="913"/>
      <c r="CG189" s="913"/>
      <c r="CH189" s="913"/>
      <c r="CI189" s="913"/>
      <c r="CJ189" s="913"/>
      <c r="CK189" s="913"/>
      <c r="CL189" s="913"/>
      <c r="CM189" s="913"/>
      <c r="CN189" s="913"/>
      <c r="CO189" s="913"/>
      <c r="CP189" s="913"/>
      <c r="CQ189" s="913"/>
      <c r="CR189" s="913"/>
      <c r="CS189" s="913"/>
      <c r="CT189" s="913"/>
      <c r="CU189" s="913"/>
      <c r="CV189" s="913"/>
      <c r="CW189" s="913"/>
      <c r="CX189" s="913"/>
      <c r="CY189" s="913"/>
      <c r="CZ189" s="913"/>
      <c r="DA189" s="913"/>
      <c r="DB189" s="913"/>
      <c r="DC189" s="913"/>
      <c r="DD189" s="913"/>
      <c r="DE189" s="913"/>
      <c r="DF189" s="913"/>
      <c r="DG189" s="913"/>
      <c r="DH189" s="913"/>
      <c r="DI189" s="913"/>
      <c r="DJ189" s="913"/>
      <c r="DK189" s="913"/>
      <c r="DL189" s="913"/>
      <c r="DM189" s="913"/>
      <c r="DN189" s="913"/>
      <c r="DO189" s="913"/>
      <c r="DP189" s="913"/>
      <c r="DQ189" s="913"/>
    </row>
    <row r="190" spans="3:121">
      <c r="C190" s="913"/>
      <c r="D190" s="913"/>
      <c r="E190" s="913"/>
      <c r="F190" s="913"/>
      <c r="G190" s="913"/>
      <c r="H190" s="913"/>
      <c r="I190" s="913"/>
      <c r="J190" s="913"/>
      <c r="K190" s="913"/>
      <c r="L190" s="913"/>
      <c r="M190" s="913"/>
      <c r="N190" s="913"/>
      <c r="O190" s="913"/>
      <c r="P190" s="913"/>
      <c r="Q190" s="913"/>
      <c r="R190" s="913"/>
      <c r="S190" s="913"/>
      <c r="T190" s="913"/>
      <c r="U190" s="913"/>
      <c r="V190" s="913"/>
      <c r="W190" s="913"/>
      <c r="X190" s="913"/>
      <c r="Y190" s="913"/>
      <c r="Z190" s="913"/>
      <c r="AA190" s="913"/>
      <c r="AB190" s="913"/>
      <c r="AC190" s="913"/>
      <c r="AD190" s="913"/>
      <c r="AE190" s="913"/>
      <c r="AF190" s="913"/>
      <c r="AG190" s="913"/>
      <c r="AH190" s="913"/>
      <c r="AI190" s="913"/>
      <c r="AJ190" s="913"/>
      <c r="AK190" s="913"/>
      <c r="AL190" s="913"/>
      <c r="AM190" s="913"/>
      <c r="AN190" s="913"/>
      <c r="AO190" s="913"/>
      <c r="AP190" s="913"/>
      <c r="AQ190" s="913"/>
      <c r="AR190" s="913"/>
      <c r="AS190" s="913"/>
      <c r="AT190" s="913"/>
      <c r="AU190" s="913"/>
      <c r="AV190" s="913"/>
      <c r="AW190" s="913"/>
      <c r="AX190" s="913"/>
      <c r="AY190" s="913"/>
      <c r="AZ190" s="913"/>
      <c r="BA190" s="913"/>
      <c r="BB190" s="913"/>
      <c r="BC190" s="913"/>
      <c r="BD190" s="913"/>
      <c r="BE190" s="913"/>
      <c r="BF190" s="913"/>
      <c r="BG190" s="913"/>
      <c r="BH190" s="913"/>
      <c r="BI190" s="913"/>
      <c r="BJ190" s="913"/>
      <c r="BK190" s="913"/>
      <c r="BL190" s="913"/>
      <c r="BM190" s="913"/>
      <c r="BN190" s="913"/>
      <c r="BO190" s="913"/>
      <c r="BP190" s="913"/>
      <c r="BQ190" s="913"/>
      <c r="BR190" s="913"/>
      <c r="BS190" s="913"/>
      <c r="BT190" s="913"/>
      <c r="BU190" s="913"/>
      <c r="BV190" s="913"/>
      <c r="BW190" s="913"/>
      <c r="BX190" s="913"/>
      <c r="BY190" s="913"/>
      <c r="BZ190" s="913"/>
      <c r="CA190" s="913"/>
      <c r="CB190" s="913"/>
      <c r="CC190" s="913"/>
      <c r="CD190" s="913"/>
      <c r="CE190" s="913"/>
      <c r="CF190" s="913"/>
      <c r="CG190" s="913"/>
      <c r="CH190" s="913"/>
      <c r="CI190" s="913"/>
      <c r="CJ190" s="913"/>
      <c r="CK190" s="913"/>
      <c r="CL190" s="913"/>
      <c r="CM190" s="913"/>
      <c r="CN190" s="913"/>
      <c r="CO190" s="913"/>
      <c r="CP190" s="913"/>
      <c r="CQ190" s="913"/>
      <c r="CR190" s="913"/>
      <c r="CS190" s="913"/>
      <c r="CT190" s="913"/>
      <c r="CU190" s="913"/>
      <c r="CV190" s="913"/>
      <c r="CW190" s="913"/>
      <c r="CX190" s="913"/>
      <c r="CY190" s="913"/>
      <c r="CZ190" s="913"/>
      <c r="DA190" s="913"/>
      <c r="DB190" s="913"/>
      <c r="DC190" s="913"/>
      <c r="DD190" s="913"/>
      <c r="DE190" s="913"/>
      <c r="DF190" s="913"/>
      <c r="DG190" s="913"/>
      <c r="DH190" s="913"/>
      <c r="DI190" s="913"/>
      <c r="DJ190" s="913"/>
      <c r="DK190" s="913"/>
      <c r="DL190" s="913"/>
      <c r="DM190" s="913"/>
      <c r="DN190" s="913"/>
      <c r="DO190" s="913"/>
      <c r="DP190" s="913"/>
      <c r="DQ190" s="913"/>
    </row>
    <row r="191" spans="3:121">
      <c r="C191" s="913"/>
      <c r="D191" s="913"/>
      <c r="E191" s="913"/>
      <c r="F191" s="913"/>
      <c r="G191" s="913"/>
      <c r="H191" s="913"/>
      <c r="I191" s="913"/>
      <c r="J191" s="913"/>
      <c r="K191" s="913"/>
      <c r="L191" s="913"/>
      <c r="M191" s="913"/>
      <c r="N191" s="913"/>
      <c r="O191" s="913"/>
      <c r="P191" s="913"/>
      <c r="Q191" s="913"/>
      <c r="R191" s="913"/>
      <c r="S191" s="913"/>
      <c r="T191" s="913"/>
      <c r="U191" s="913"/>
      <c r="V191" s="913"/>
      <c r="W191" s="913"/>
      <c r="X191" s="913"/>
      <c r="Y191" s="913"/>
      <c r="Z191" s="913"/>
      <c r="AA191" s="913"/>
      <c r="AB191" s="913"/>
      <c r="AC191" s="913"/>
      <c r="AD191" s="913"/>
      <c r="AE191" s="913"/>
      <c r="AF191" s="913"/>
      <c r="AG191" s="913"/>
      <c r="AH191" s="913"/>
      <c r="AI191" s="913"/>
      <c r="AJ191" s="913"/>
      <c r="AK191" s="913"/>
      <c r="AL191" s="913"/>
      <c r="AM191" s="913"/>
      <c r="AN191" s="913"/>
      <c r="AO191" s="913"/>
      <c r="AP191" s="913"/>
      <c r="AQ191" s="913"/>
      <c r="AR191" s="913"/>
      <c r="AS191" s="913"/>
      <c r="AT191" s="913"/>
      <c r="AU191" s="913"/>
      <c r="AV191" s="913"/>
      <c r="AW191" s="913"/>
      <c r="AX191" s="913"/>
      <c r="AY191" s="913"/>
      <c r="AZ191" s="913"/>
      <c r="BA191" s="913"/>
      <c r="BB191" s="913"/>
      <c r="BC191" s="913"/>
      <c r="BD191" s="913"/>
      <c r="BE191" s="913"/>
      <c r="BF191" s="913"/>
      <c r="BG191" s="913"/>
      <c r="BH191" s="913"/>
      <c r="BI191" s="913"/>
      <c r="BJ191" s="913"/>
      <c r="BK191" s="913"/>
      <c r="BL191" s="913"/>
      <c r="BM191" s="913"/>
      <c r="BN191" s="913"/>
      <c r="BO191" s="913"/>
      <c r="BP191" s="913"/>
      <c r="BQ191" s="913"/>
      <c r="BR191" s="913"/>
      <c r="BS191" s="913"/>
      <c r="BT191" s="913"/>
      <c r="BU191" s="913"/>
      <c r="BV191" s="913"/>
      <c r="BW191" s="913"/>
      <c r="BX191" s="913"/>
      <c r="BY191" s="913"/>
      <c r="BZ191" s="913"/>
      <c r="CA191" s="913"/>
      <c r="CB191" s="913"/>
      <c r="CC191" s="913"/>
      <c r="CD191" s="913"/>
      <c r="CE191" s="913"/>
      <c r="CF191" s="913"/>
      <c r="CG191" s="913"/>
      <c r="CH191" s="913"/>
      <c r="CI191" s="913"/>
      <c r="CJ191" s="913"/>
      <c r="CK191" s="913"/>
      <c r="CL191" s="913"/>
      <c r="CM191" s="913"/>
      <c r="CN191" s="913"/>
      <c r="CO191" s="913"/>
      <c r="CP191" s="913"/>
      <c r="CQ191" s="913"/>
      <c r="CR191" s="913"/>
      <c r="CS191" s="913"/>
      <c r="CT191" s="913"/>
      <c r="CU191" s="913"/>
      <c r="CV191" s="913"/>
      <c r="CW191" s="913"/>
      <c r="CX191" s="913"/>
      <c r="CY191" s="913"/>
      <c r="CZ191" s="913"/>
      <c r="DA191" s="913"/>
      <c r="DB191" s="913"/>
      <c r="DC191" s="913"/>
      <c r="DD191" s="913"/>
      <c r="DE191" s="913"/>
      <c r="DF191" s="913"/>
      <c r="DG191" s="913"/>
      <c r="DH191" s="913"/>
      <c r="DI191" s="913"/>
      <c r="DJ191" s="913"/>
      <c r="DK191" s="913"/>
      <c r="DL191" s="913"/>
      <c r="DM191" s="913"/>
      <c r="DN191" s="913"/>
      <c r="DO191" s="913"/>
      <c r="DP191" s="913"/>
      <c r="DQ191" s="913"/>
    </row>
    <row r="192" spans="3:121">
      <c r="C192" s="913"/>
      <c r="D192" s="913"/>
      <c r="E192" s="913"/>
      <c r="F192" s="913"/>
      <c r="G192" s="913"/>
      <c r="H192" s="913"/>
      <c r="I192" s="913"/>
      <c r="J192" s="913"/>
      <c r="K192" s="913"/>
      <c r="L192" s="913"/>
      <c r="M192" s="913"/>
      <c r="N192" s="913"/>
      <c r="O192" s="913"/>
      <c r="P192" s="913"/>
      <c r="Q192" s="913"/>
      <c r="R192" s="913"/>
      <c r="S192" s="913"/>
      <c r="T192" s="913"/>
      <c r="U192" s="913"/>
      <c r="V192" s="913"/>
      <c r="W192" s="913"/>
      <c r="X192" s="913"/>
      <c r="Y192" s="913"/>
      <c r="Z192" s="913"/>
      <c r="AA192" s="913"/>
      <c r="AB192" s="913"/>
      <c r="AC192" s="913"/>
      <c r="AD192" s="913"/>
      <c r="AE192" s="913"/>
      <c r="AF192" s="913"/>
      <c r="AG192" s="913"/>
      <c r="AH192" s="913"/>
      <c r="AI192" s="913"/>
      <c r="AJ192" s="913"/>
      <c r="AK192" s="913"/>
      <c r="AL192" s="913"/>
      <c r="AM192" s="913"/>
      <c r="AN192" s="913"/>
      <c r="AO192" s="913"/>
      <c r="AP192" s="913"/>
      <c r="AQ192" s="913"/>
      <c r="AR192" s="913"/>
      <c r="AS192" s="913"/>
      <c r="AT192" s="913"/>
      <c r="AU192" s="913"/>
      <c r="AV192" s="913"/>
      <c r="AW192" s="913"/>
      <c r="AX192" s="913"/>
      <c r="AY192" s="913"/>
      <c r="AZ192" s="913"/>
      <c r="BA192" s="913"/>
      <c r="BB192" s="913"/>
      <c r="BC192" s="913"/>
      <c r="BD192" s="913"/>
      <c r="BE192" s="913"/>
      <c r="BF192" s="913"/>
      <c r="BG192" s="913"/>
      <c r="BH192" s="913"/>
      <c r="BI192" s="913"/>
      <c r="BJ192" s="913"/>
      <c r="BK192" s="913"/>
      <c r="BL192" s="913"/>
      <c r="BM192" s="913"/>
      <c r="BN192" s="913"/>
      <c r="BO192" s="913"/>
      <c r="BP192" s="913"/>
      <c r="BQ192" s="913"/>
      <c r="BR192" s="913"/>
      <c r="BS192" s="913"/>
      <c r="BT192" s="913"/>
      <c r="BU192" s="913"/>
      <c r="BV192" s="913"/>
      <c r="BW192" s="913"/>
      <c r="BX192" s="913"/>
      <c r="BY192" s="913"/>
      <c r="BZ192" s="913"/>
      <c r="CA192" s="913"/>
      <c r="CB192" s="913"/>
      <c r="CC192" s="913"/>
      <c r="CD192" s="913"/>
      <c r="CE192" s="913"/>
      <c r="CF192" s="913"/>
      <c r="CG192" s="913"/>
      <c r="CH192" s="913"/>
      <c r="CI192" s="913"/>
      <c r="CJ192" s="913"/>
      <c r="CK192" s="913"/>
      <c r="CL192" s="913"/>
      <c r="CM192" s="913"/>
      <c r="CN192" s="913"/>
      <c r="CO192" s="913"/>
      <c r="CP192" s="913"/>
      <c r="CQ192" s="913"/>
      <c r="CR192" s="913"/>
      <c r="CS192" s="913"/>
      <c r="CT192" s="913"/>
      <c r="CU192" s="913"/>
      <c r="CV192" s="913"/>
      <c r="CW192" s="913"/>
      <c r="CX192" s="913"/>
      <c r="CY192" s="913"/>
      <c r="CZ192" s="913"/>
      <c r="DA192" s="913"/>
      <c r="DB192" s="913"/>
      <c r="DC192" s="913"/>
      <c r="DD192" s="913"/>
      <c r="DE192" s="913"/>
      <c r="DF192" s="913"/>
      <c r="DG192" s="913"/>
      <c r="DH192" s="913"/>
      <c r="DI192" s="913"/>
      <c r="DJ192" s="913"/>
      <c r="DK192" s="913"/>
      <c r="DL192" s="913"/>
      <c r="DM192" s="913"/>
      <c r="DN192" s="913"/>
      <c r="DO192" s="913"/>
      <c r="DP192" s="913"/>
      <c r="DQ192" s="913"/>
    </row>
    <row r="193" spans="3:121">
      <c r="C193" s="913"/>
      <c r="D193" s="913"/>
      <c r="E193" s="913"/>
      <c r="F193" s="913"/>
      <c r="G193" s="913"/>
      <c r="H193" s="913"/>
      <c r="I193" s="913"/>
      <c r="J193" s="913"/>
      <c r="K193" s="913"/>
      <c r="L193" s="913"/>
      <c r="M193" s="913"/>
      <c r="N193" s="913"/>
      <c r="O193" s="913"/>
      <c r="P193" s="913"/>
      <c r="Q193" s="913"/>
      <c r="R193" s="913"/>
      <c r="S193" s="913"/>
      <c r="T193" s="913"/>
      <c r="U193" s="913"/>
      <c r="V193" s="913"/>
      <c r="W193" s="913"/>
      <c r="X193" s="913"/>
      <c r="Y193" s="913"/>
      <c r="Z193" s="913"/>
      <c r="AA193" s="913"/>
      <c r="AB193" s="913"/>
      <c r="AC193" s="913"/>
      <c r="AD193" s="913"/>
      <c r="AE193" s="913"/>
      <c r="AF193" s="913"/>
      <c r="AG193" s="913"/>
      <c r="AH193" s="913"/>
      <c r="AI193" s="913"/>
      <c r="AJ193" s="913"/>
      <c r="AK193" s="913"/>
      <c r="AL193" s="913"/>
      <c r="AM193" s="913"/>
      <c r="AN193" s="913"/>
      <c r="AO193" s="913"/>
      <c r="AP193" s="913"/>
      <c r="AQ193" s="913"/>
      <c r="AR193" s="913"/>
      <c r="AS193" s="913"/>
      <c r="AT193" s="913"/>
      <c r="AU193" s="913"/>
      <c r="AV193" s="913"/>
      <c r="AW193" s="913"/>
      <c r="AX193" s="913"/>
      <c r="AY193" s="913"/>
      <c r="AZ193" s="913"/>
      <c r="BA193" s="913"/>
      <c r="BB193" s="913"/>
      <c r="BC193" s="913"/>
      <c r="BD193" s="913"/>
      <c r="BE193" s="913"/>
      <c r="BF193" s="913"/>
      <c r="BG193" s="913"/>
      <c r="BH193" s="913"/>
      <c r="BI193" s="913"/>
      <c r="BJ193" s="913"/>
      <c r="BK193" s="913"/>
      <c r="BL193" s="913"/>
      <c r="BM193" s="913"/>
      <c r="BN193" s="913"/>
      <c r="BO193" s="913"/>
      <c r="BP193" s="913"/>
      <c r="BQ193" s="913"/>
      <c r="BR193" s="913"/>
      <c r="BS193" s="913"/>
      <c r="BT193" s="913"/>
      <c r="BU193" s="913"/>
      <c r="BV193" s="913"/>
      <c r="BW193" s="913"/>
      <c r="BX193" s="913"/>
      <c r="BY193" s="913"/>
      <c r="BZ193" s="913"/>
      <c r="CA193" s="913"/>
      <c r="CB193" s="913"/>
      <c r="CC193" s="913"/>
      <c r="CD193" s="913"/>
      <c r="CE193" s="913"/>
      <c r="CF193" s="913"/>
      <c r="CG193" s="913"/>
      <c r="CH193" s="913"/>
      <c r="CI193" s="913"/>
      <c r="CJ193" s="913"/>
      <c r="CK193" s="913"/>
      <c r="CL193" s="913"/>
      <c r="CM193" s="913"/>
      <c r="CN193" s="913"/>
      <c r="CO193" s="913"/>
      <c r="CP193" s="913"/>
      <c r="CQ193" s="913"/>
      <c r="CR193" s="913"/>
      <c r="CS193" s="913"/>
      <c r="CT193" s="913"/>
      <c r="CU193" s="913"/>
      <c r="CV193" s="913"/>
      <c r="CW193" s="913"/>
      <c r="CX193" s="913"/>
      <c r="CY193" s="913"/>
      <c r="CZ193" s="913"/>
      <c r="DA193" s="913"/>
      <c r="DB193" s="913"/>
      <c r="DC193" s="913"/>
      <c r="DD193" s="913"/>
      <c r="DE193" s="913"/>
      <c r="DF193" s="913"/>
      <c r="DG193" s="913"/>
      <c r="DH193" s="913"/>
      <c r="DI193" s="913"/>
      <c r="DJ193" s="913"/>
      <c r="DK193" s="913"/>
      <c r="DL193" s="913"/>
      <c r="DM193" s="913"/>
      <c r="DN193" s="913"/>
      <c r="DO193" s="913"/>
      <c r="DP193" s="913"/>
      <c r="DQ193" s="913"/>
    </row>
    <row r="194" spans="3:121">
      <c r="C194" s="913"/>
      <c r="D194" s="913"/>
      <c r="E194" s="913"/>
      <c r="F194" s="913"/>
      <c r="G194" s="913"/>
      <c r="H194" s="913"/>
      <c r="I194" s="913"/>
      <c r="J194" s="913"/>
      <c r="K194" s="913"/>
      <c r="L194" s="913"/>
      <c r="M194" s="913"/>
      <c r="N194" s="913"/>
      <c r="O194" s="913"/>
      <c r="P194" s="913"/>
      <c r="Q194" s="913"/>
      <c r="R194" s="913"/>
      <c r="S194" s="913"/>
      <c r="T194" s="913"/>
      <c r="U194" s="913"/>
      <c r="V194" s="913"/>
      <c r="W194" s="913"/>
      <c r="X194" s="913"/>
      <c r="Y194" s="913"/>
      <c r="Z194" s="913"/>
      <c r="AA194" s="913"/>
      <c r="AB194" s="913"/>
      <c r="AC194" s="913"/>
      <c r="AD194" s="913"/>
      <c r="AE194" s="913"/>
      <c r="AF194" s="913"/>
      <c r="AG194" s="913"/>
      <c r="AH194" s="913"/>
      <c r="AI194" s="913"/>
      <c r="AJ194" s="913"/>
      <c r="AK194" s="913"/>
      <c r="AL194" s="913"/>
      <c r="AM194" s="913"/>
      <c r="AN194" s="913"/>
      <c r="AO194" s="913"/>
      <c r="AP194" s="913"/>
      <c r="AQ194" s="913"/>
      <c r="AR194" s="913"/>
      <c r="AS194" s="913"/>
      <c r="AT194" s="913"/>
      <c r="AU194" s="913"/>
      <c r="AV194" s="913"/>
      <c r="AW194" s="913"/>
      <c r="AX194" s="913"/>
      <c r="AY194" s="913"/>
      <c r="AZ194" s="913"/>
      <c r="BA194" s="913"/>
      <c r="BB194" s="913"/>
      <c r="BC194" s="913"/>
      <c r="BD194" s="913"/>
      <c r="BE194" s="913"/>
      <c r="BF194" s="913"/>
      <c r="BG194" s="913"/>
      <c r="BH194" s="913"/>
      <c r="BI194" s="913"/>
      <c r="BJ194" s="913"/>
      <c r="BK194" s="913"/>
      <c r="BL194" s="913"/>
      <c r="BM194" s="913"/>
      <c r="BN194" s="913"/>
      <c r="BO194" s="913"/>
      <c r="BP194" s="913"/>
      <c r="BQ194" s="913"/>
      <c r="BR194" s="913"/>
      <c r="BS194" s="913"/>
      <c r="BT194" s="913"/>
      <c r="BU194" s="913"/>
      <c r="BV194" s="913"/>
      <c r="BW194" s="913"/>
      <c r="BX194" s="913"/>
      <c r="BY194" s="913"/>
      <c r="BZ194" s="913"/>
      <c r="CA194" s="913"/>
      <c r="CB194" s="913"/>
      <c r="CC194" s="913"/>
      <c r="CD194" s="913"/>
      <c r="CE194" s="913"/>
      <c r="CF194" s="913"/>
      <c r="CG194" s="913"/>
      <c r="CH194" s="913"/>
      <c r="CI194" s="913"/>
      <c r="CJ194" s="913"/>
      <c r="CK194" s="913"/>
      <c r="CL194" s="913"/>
      <c r="CM194" s="913"/>
      <c r="CN194" s="913"/>
      <c r="CO194" s="913"/>
      <c r="CP194" s="913"/>
      <c r="CQ194" s="913"/>
      <c r="CR194" s="913"/>
      <c r="CS194" s="913"/>
      <c r="CT194" s="913"/>
      <c r="CU194" s="913"/>
      <c r="CV194" s="913"/>
      <c r="CW194" s="913"/>
      <c r="CX194" s="913"/>
      <c r="CY194" s="913"/>
      <c r="CZ194" s="913"/>
      <c r="DA194" s="913"/>
      <c r="DB194" s="913"/>
      <c r="DC194" s="913"/>
      <c r="DD194" s="913"/>
      <c r="DE194" s="913"/>
      <c r="DF194" s="913"/>
      <c r="DG194" s="913"/>
      <c r="DH194" s="913"/>
      <c r="DI194" s="913"/>
      <c r="DJ194" s="913"/>
      <c r="DK194" s="913"/>
      <c r="DL194" s="913"/>
      <c r="DM194" s="913"/>
      <c r="DN194" s="913"/>
      <c r="DO194" s="913"/>
      <c r="DP194" s="913"/>
      <c r="DQ194" s="913"/>
    </row>
    <row r="195" spans="3:121">
      <c r="C195" s="913"/>
      <c r="D195" s="913"/>
      <c r="E195" s="913"/>
      <c r="F195" s="913"/>
      <c r="G195" s="913"/>
      <c r="H195" s="913"/>
      <c r="I195" s="913"/>
      <c r="J195" s="913"/>
      <c r="K195" s="913"/>
      <c r="L195" s="913"/>
      <c r="M195" s="913"/>
      <c r="N195" s="913"/>
      <c r="O195" s="913"/>
      <c r="P195" s="913"/>
      <c r="Q195" s="913"/>
      <c r="R195" s="913"/>
      <c r="S195" s="913"/>
      <c r="T195" s="913"/>
      <c r="U195" s="913"/>
      <c r="V195" s="913"/>
      <c r="W195" s="913"/>
      <c r="X195" s="913"/>
      <c r="Y195" s="913"/>
      <c r="Z195" s="913"/>
      <c r="AA195" s="913"/>
      <c r="AB195" s="913"/>
      <c r="AC195" s="913"/>
      <c r="AD195" s="913"/>
      <c r="AE195" s="913"/>
      <c r="AF195" s="913"/>
      <c r="AG195" s="913"/>
      <c r="AH195" s="913"/>
      <c r="AI195" s="913"/>
      <c r="AJ195" s="913"/>
      <c r="AK195" s="913"/>
      <c r="AL195" s="913"/>
      <c r="AM195" s="913"/>
      <c r="AN195" s="913"/>
      <c r="AO195" s="913"/>
      <c r="AP195" s="913"/>
      <c r="AQ195" s="913"/>
      <c r="AR195" s="913"/>
      <c r="AS195" s="913"/>
      <c r="AT195" s="913"/>
      <c r="AU195" s="913"/>
      <c r="AV195" s="913"/>
      <c r="AW195" s="913"/>
      <c r="AX195" s="913"/>
      <c r="AY195" s="913"/>
      <c r="AZ195" s="913"/>
      <c r="BA195" s="913"/>
      <c r="BB195" s="913"/>
      <c r="BC195" s="913"/>
      <c r="BD195" s="913"/>
      <c r="BE195" s="913"/>
      <c r="BF195" s="913"/>
      <c r="BG195" s="913"/>
      <c r="BH195" s="913"/>
      <c r="BI195" s="913"/>
      <c r="BJ195" s="913"/>
      <c r="BK195" s="913"/>
      <c r="BL195" s="913"/>
      <c r="BM195" s="913"/>
      <c r="BN195" s="913"/>
      <c r="BO195" s="913"/>
      <c r="BP195" s="913"/>
      <c r="BQ195" s="913"/>
      <c r="BR195" s="913"/>
      <c r="BS195" s="913"/>
      <c r="BT195" s="913"/>
      <c r="BU195" s="913"/>
      <c r="BV195" s="913"/>
      <c r="BW195" s="913"/>
      <c r="BX195" s="913"/>
      <c r="BY195" s="913"/>
      <c r="BZ195" s="913"/>
      <c r="CA195" s="913"/>
      <c r="CB195" s="913"/>
      <c r="CC195" s="913"/>
      <c r="CD195" s="913"/>
      <c r="CE195" s="913"/>
      <c r="CF195" s="913"/>
      <c r="CG195" s="913"/>
      <c r="CH195" s="913"/>
      <c r="CI195" s="913"/>
      <c r="CJ195" s="913"/>
      <c r="CK195" s="913"/>
      <c r="CL195" s="913"/>
      <c r="CM195" s="913"/>
      <c r="CN195" s="913"/>
      <c r="CO195" s="913"/>
      <c r="CP195" s="913"/>
      <c r="CQ195" s="913"/>
      <c r="CR195" s="913"/>
      <c r="CS195" s="913"/>
      <c r="CT195" s="913"/>
      <c r="CU195" s="913"/>
      <c r="CV195" s="913"/>
      <c r="CW195" s="913"/>
      <c r="CX195" s="913"/>
      <c r="CY195" s="913"/>
      <c r="CZ195" s="913"/>
      <c r="DA195" s="913"/>
      <c r="DB195" s="913"/>
      <c r="DC195" s="913"/>
      <c r="DD195" s="913"/>
      <c r="DE195" s="913"/>
      <c r="DF195" s="913"/>
      <c r="DG195" s="913"/>
      <c r="DH195" s="913"/>
      <c r="DI195" s="913"/>
      <c r="DJ195" s="913"/>
      <c r="DK195" s="913"/>
      <c r="DL195" s="913"/>
      <c r="DM195" s="913"/>
      <c r="DN195" s="913"/>
      <c r="DO195" s="913"/>
      <c r="DP195" s="913"/>
      <c r="DQ195" s="913"/>
    </row>
    <row r="196" spans="3:121">
      <c r="C196" s="913"/>
      <c r="D196" s="913"/>
      <c r="E196" s="913"/>
      <c r="F196" s="913"/>
      <c r="G196" s="913"/>
      <c r="H196" s="913"/>
      <c r="I196" s="913"/>
      <c r="J196" s="913"/>
      <c r="K196" s="913"/>
      <c r="L196" s="913"/>
      <c r="M196" s="913"/>
      <c r="N196" s="913"/>
      <c r="O196" s="913"/>
      <c r="P196" s="913"/>
      <c r="Q196" s="913"/>
      <c r="R196" s="913"/>
      <c r="S196" s="913"/>
      <c r="T196" s="913"/>
      <c r="U196" s="913"/>
      <c r="V196" s="913"/>
      <c r="W196" s="913"/>
      <c r="X196" s="913"/>
      <c r="Y196" s="913"/>
      <c r="Z196" s="913"/>
      <c r="AA196" s="913"/>
      <c r="AB196" s="913"/>
      <c r="AC196" s="913"/>
      <c r="AD196" s="913"/>
      <c r="AE196" s="913"/>
      <c r="AF196" s="913"/>
      <c r="AG196" s="913"/>
      <c r="AH196" s="913"/>
      <c r="AI196" s="913"/>
      <c r="AJ196" s="913"/>
      <c r="AK196" s="913"/>
      <c r="AL196" s="913"/>
      <c r="AM196" s="913"/>
      <c r="AN196" s="913"/>
      <c r="AO196" s="913"/>
      <c r="AP196" s="913"/>
      <c r="AQ196" s="913"/>
      <c r="AR196" s="913"/>
      <c r="AS196" s="913"/>
      <c r="AT196" s="913"/>
      <c r="AU196" s="913"/>
      <c r="AV196" s="913"/>
      <c r="AW196" s="913"/>
      <c r="AX196" s="913"/>
      <c r="AY196" s="913"/>
      <c r="AZ196" s="913"/>
      <c r="BA196" s="913"/>
      <c r="BB196" s="913"/>
      <c r="BC196" s="913"/>
      <c r="BD196" s="913"/>
      <c r="BE196" s="913"/>
      <c r="BF196" s="913"/>
      <c r="BG196" s="913"/>
      <c r="BH196" s="913"/>
      <c r="BI196" s="913"/>
      <c r="BJ196" s="913"/>
      <c r="BK196" s="913"/>
      <c r="BL196" s="913"/>
      <c r="BM196" s="913"/>
      <c r="BN196" s="913"/>
      <c r="BO196" s="913"/>
      <c r="BP196" s="913"/>
      <c r="BQ196" s="913"/>
      <c r="BR196" s="913"/>
      <c r="BS196" s="913"/>
      <c r="BT196" s="913"/>
      <c r="BU196" s="913"/>
      <c r="BV196" s="913"/>
      <c r="BW196" s="913"/>
      <c r="BX196" s="913"/>
      <c r="BY196" s="913"/>
      <c r="BZ196" s="913"/>
      <c r="CA196" s="913"/>
      <c r="CB196" s="913"/>
      <c r="CC196" s="913"/>
      <c r="CD196" s="913"/>
      <c r="CE196" s="913"/>
      <c r="CF196" s="913"/>
      <c r="CG196" s="913"/>
      <c r="CH196" s="913"/>
      <c r="CI196" s="913"/>
      <c r="CJ196" s="913"/>
      <c r="CK196" s="913"/>
      <c r="CL196" s="913"/>
      <c r="CM196" s="913"/>
      <c r="CN196" s="913"/>
      <c r="CO196" s="913"/>
      <c r="CP196" s="913"/>
      <c r="CQ196" s="913"/>
      <c r="CR196" s="913"/>
      <c r="CS196" s="913"/>
      <c r="CT196" s="913"/>
      <c r="CU196" s="913"/>
      <c r="CV196" s="913"/>
      <c r="CW196" s="913"/>
      <c r="CX196" s="913"/>
      <c r="CY196" s="913"/>
      <c r="CZ196" s="913"/>
      <c r="DA196" s="913"/>
      <c r="DB196" s="913"/>
      <c r="DC196" s="913"/>
      <c r="DD196" s="913"/>
      <c r="DE196" s="913"/>
      <c r="DF196" s="913"/>
      <c r="DG196" s="913"/>
      <c r="DH196" s="913"/>
      <c r="DI196" s="913"/>
      <c r="DJ196" s="913"/>
      <c r="DK196" s="913"/>
      <c r="DL196" s="913"/>
      <c r="DM196" s="913"/>
      <c r="DN196" s="913"/>
      <c r="DO196" s="913"/>
      <c r="DP196" s="913"/>
      <c r="DQ196" s="913"/>
    </row>
    <row r="197" spans="3:121">
      <c r="C197" s="913"/>
      <c r="D197" s="913"/>
      <c r="E197" s="913"/>
      <c r="F197" s="913"/>
      <c r="G197" s="913"/>
      <c r="H197" s="913"/>
      <c r="I197" s="913"/>
      <c r="J197" s="913"/>
      <c r="K197" s="913"/>
      <c r="L197" s="913"/>
      <c r="M197" s="913"/>
      <c r="N197" s="913"/>
      <c r="O197" s="913"/>
      <c r="P197" s="913"/>
      <c r="Q197" s="913"/>
      <c r="R197" s="913"/>
      <c r="S197" s="913"/>
      <c r="T197" s="913"/>
      <c r="U197" s="913"/>
      <c r="V197" s="913"/>
      <c r="W197" s="913"/>
      <c r="X197" s="913"/>
      <c r="Y197" s="913"/>
      <c r="Z197" s="913"/>
      <c r="AA197" s="913"/>
      <c r="AB197" s="913"/>
      <c r="AC197" s="913"/>
      <c r="AD197" s="913"/>
      <c r="AE197" s="913"/>
      <c r="AF197" s="913"/>
      <c r="AG197" s="913"/>
      <c r="AH197" s="913"/>
      <c r="AI197" s="913"/>
      <c r="AJ197" s="913"/>
      <c r="AK197" s="913"/>
      <c r="AL197" s="913"/>
      <c r="AM197" s="913"/>
      <c r="AN197" s="913"/>
      <c r="AO197" s="913"/>
      <c r="AP197" s="913"/>
      <c r="AQ197" s="913"/>
      <c r="AR197" s="913"/>
      <c r="AS197" s="913"/>
      <c r="AT197" s="913"/>
      <c r="AU197" s="913"/>
      <c r="AV197" s="913"/>
      <c r="AW197" s="913"/>
      <c r="AX197" s="913"/>
      <c r="AY197" s="913"/>
      <c r="AZ197" s="913"/>
      <c r="BA197" s="913"/>
      <c r="BB197" s="913"/>
      <c r="BC197" s="913"/>
      <c r="BD197" s="913"/>
      <c r="BE197" s="913"/>
      <c r="BF197" s="913"/>
      <c r="BG197" s="913"/>
      <c r="BH197" s="913"/>
      <c r="BI197" s="913"/>
      <c r="BJ197" s="913"/>
      <c r="BK197" s="913"/>
      <c r="BL197" s="913"/>
      <c r="BM197" s="913"/>
      <c r="BN197" s="913"/>
      <c r="BO197" s="913"/>
      <c r="BP197" s="913"/>
      <c r="BQ197" s="913"/>
      <c r="BR197" s="913"/>
      <c r="BS197" s="913"/>
      <c r="BT197" s="913"/>
      <c r="BU197" s="913"/>
      <c r="BV197" s="913"/>
      <c r="BW197" s="913"/>
      <c r="BX197" s="913"/>
      <c r="BY197" s="913"/>
      <c r="BZ197" s="913"/>
      <c r="CA197" s="913"/>
      <c r="CB197" s="913"/>
      <c r="CC197" s="913"/>
      <c r="CD197" s="913"/>
      <c r="CE197" s="913"/>
      <c r="CF197" s="913"/>
      <c r="CG197" s="913"/>
      <c r="CH197" s="913"/>
      <c r="CI197" s="913"/>
      <c r="CJ197" s="913"/>
      <c r="CK197" s="913"/>
      <c r="CL197" s="913"/>
      <c r="CM197" s="913"/>
      <c r="CN197" s="913"/>
      <c r="CO197" s="913"/>
      <c r="CP197" s="913"/>
      <c r="CQ197" s="913"/>
      <c r="CR197" s="913"/>
      <c r="CS197" s="913"/>
      <c r="CT197" s="913"/>
      <c r="CU197" s="913"/>
      <c r="CV197" s="913"/>
      <c r="CW197" s="913"/>
      <c r="CX197" s="913"/>
      <c r="CY197" s="913"/>
      <c r="CZ197" s="913"/>
      <c r="DA197" s="913"/>
      <c r="DB197" s="913"/>
      <c r="DC197" s="913"/>
      <c r="DD197" s="913"/>
      <c r="DE197" s="913"/>
      <c r="DF197" s="913"/>
      <c r="DG197" s="913"/>
      <c r="DH197" s="913"/>
      <c r="DI197" s="913"/>
      <c r="DJ197" s="913"/>
      <c r="DK197" s="913"/>
      <c r="DL197" s="913"/>
      <c r="DM197" s="913"/>
      <c r="DN197" s="913"/>
      <c r="DO197" s="913"/>
      <c r="DP197" s="913"/>
      <c r="DQ197" s="913"/>
    </row>
    <row r="198" spans="3:121">
      <c r="C198" s="913"/>
      <c r="D198" s="913"/>
      <c r="E198" s="913"/>
      <c r="F198" s="913"/>
      <c r="G198" s="913"/>
      <c r="H198" s="913"/>
      <c r="I198" s="913"/>
      <c r="J198" s="913"/>
      <c r="K198" s="913"/>
      <c r="L198" s="913"/>
      <c r="M198" s="913"/>
      <c r="N198" s="913"/>
      <c r="O198" s="913"/>
      <c r="P198" s="913"/>
      <c r="Q198" s="913"/>
      <c r="R198" s="913"/>
      <c r="S198" s="913"/>
      <c r="T198" s="913"/>
      <c r="U198" s="913"/>
      <c r="V198" s="913"/>
      <c r="W198" s="913"/>
      <c r="X198" s="913"/>
      <c r="Y198" s="913"/>
      <c r="Z198" s="913"/>
      <c r="AA198" s="913"/>
      <c r="AB198" s="913"/>
      <c r="AC198" s="913"/>
      <c r="AD198" s="913"/>
      <c r="AE198" s="913"/>
      <c r="AF198" s="913"/>
      <c r="AG198" s="913"/>
      <c r="AH198" s="913"/>
      <c r="AI198" s="913"/>
      <c r="AJ198" s="913"/>
      <c r="AK198" s="913"/>
      <c r="AL198" s="913"/>
      <c r="AM198" s="913"/>
      <c r="AN198" s="913"/>
      <c r="AO198" s="913"/>
      <c r="AP198" s="913"/>
      <c r="AQ198" s="913"/>
      <c r="AR198" s="913"/>
      <c r="AS198" s="913"/>
      <c r="AT198" s="913"/>
      <c r="AU198" s="913"/>
      <c r="AV198" s="913"/>
      <c r="AW198" s="913"/>
      <c r="AX198" s="913"/>
      <c r="AY198" s="913"/>
      <c r="AZ198" s="913"/>
      <c r="BA198" s="913"/>
      <c r="BB198" s="913"/>
      <c r="BC198" s="913"/>
      <c r="BD198" s="913"/>
      <c r="BE198" s="913"/>
      <c r="BF198" s="913"/>
      <c r="BG198" s="913"/>
      <c r="BH198" s="913"/>
      <c r="BI198" s="913"/>
      <c r="BJ198" s="913"/>
      <c r="BK198" s="913"/>
      <c r="BL198" s="913"/>
      <c r="BM198" s="913"/>
      <c r="BN198" s="913"/>
      <c r="BO198" s="913"/>
      <c r="BP198" s="913"/>
      <c r="BQ198" s="913"/>
      <c r="BR198" s="913"/>
      <c r="BS198" s="913"/>
      <c r="BT198" s="913"/>
      <c r="BU198" s="913"/>
      <c r="BV198" s="913"/>
      <c r="BW198" s="913"/>
      <c r="BX198" s="913"/>
      <c r="BY198" s="913"/>
      <c r="BZ198" s="913"/>
      <c r="CA198" s="913"/>
      <c r="CB198" s="913"/>
      <c r="CC198" s="913"/>
      <c r="CD198" s="913"/>
      <c r="CE198" s="913"/>
      <c r="CF198" s="913"/>
      <c r="CG198" s="913"/>
      <c r="CH198" s="913"/>
      <c r="CI198" s="913"/>
      <c r="CJ198" s="913"/>
      <c r="CK198" s="913"/>
      <c r="CL198" s="913"/>
      <c r="CM198" s="913"/>
      <c r="CN198" s="913"/>
      <c r="CO198" s="913"/>
      <c r="CP198" s="913"/>
      <c r="CQ198" s="913"/>
      <c r="CR198" s="913"/>
      <c r="CS198" s="913"/>
      <c r="CT198" s="913"/>
      <c r="CU198" s="913"/>
      <c r="CV198" s="913"/>
      <c r="CW198" s="913"/>
      <c r="CX198" s="913"/>
      <c r="CY198" s="913"/>
      <c r="CZ198" s="913"/>
      <c r="DA198" s="913"/>
      <c r="DB198" s="913"/>
      <c r="DC198" s="913"/>
      <c r="DD198" s="913"/>
      <c r="DE198" s="913"/>
      <c r="DF198" s="913"/>
      <c r="DG198" s="913"/>
      <c r="DH198" s="913"/>
      <c r="DI198" s="913"/>
      <c r="DJ198" s="913"/>
      <c r="DK198" s="913"/>
      <c r="DL198" s="913"/>
      <c r="DM198" s="913"/>
      <c r="DN198" s="913"/>
      <c r="DO198" s="913"/>
      <c r="DP198" s="913"/>
      <c r="DQ198" s="913"/>
    </row>
    <row r="199" spans="3:121">
      <c r="C199" s="913"/>
      <c r="D199" s="913"/>
      <c r="E199" s="913"/>
      <c r="F199" s="913"/>
      <c r="G199" s="913"/>
      <c r="H199" s="913"/>
      <c r="I199" s="913"/>
      <c r="J199" s="913"/>
      <c r="K199" s="913"/>
      <c r="L199" s="913"/>
      <c r="M199" s="913"/>
      <c r="N199" s="913"/>
      <c r="O199" s="913"/>
      <c r="P199" s="913"/>
      <c r="Q199" s="913"/>
      <c r="R199" s="913"/>
      <c r="S199" s="913"/>
      <c r="T199" s="913"/>
      <c r="U199" s="913"/>
      <c r="V199" s="913"/>
      <c r="W199" s="913"/>
      <c r="X199" s="913"/>
      <c r="Y199" s="913"/>
      <c r="Z199" s="913"/>
      <c r="AA199" s="913"/>
      <c r="AB199" s="913"/>
      <c r="AC199" s="913"/>
      <c r="AD199" s="913"/>
      <c r="AE199" s="913"/>
      <c r="AF199" s="913"/>
      <c r="AG199" s="913"/>
      <c r="AH199" s="913"/>
      <c r="AI199" s="913"/>
      <c r="AJ199" s="913"/>
      <c r="AK199" s="913"/>
      <c r="AL199" s="913"/>
      <c r="AM199" s="913"/>
      <c r="AN199" s="913"/>
      <c r="AO199" s="913"/>
      <c r="AP199" s="913"/>
      <c r="AQ199" s="913"/>
      <c r="AR199" s="913"/>
      <c r="AS199" s="913"/>
      <c r="AT199" s="913"/>
      <c r="AU199" s="913"/>
      <c r="AV199" s="913"/>
      <c r="AW199" s="913"/>
      <c r="AX199" s="913"/>
      <c r="AY199" s="913"/>
      <c r="AZ199" s="913"/>
      <c r="BA199" s="913"/>
      <c r="BB199" s="913"/>
      <c r="BC199" s="913"/>
      <c r="BD199" s="913"/>
      <c r="BE199" s="913"/>
      <c r="BF199" s="913"/>
      <c r="BG199" s="913"/>
      <c r="BH199" s="913"/>
      <c r="BI199" s="913"/>
      <c r="BJ199" s="913"/>
      <c r="BK199" s="913"/>
      <c r="BL199" s="913"/>
      <c r="BM199" s="913"/>
      <c r="BN199" s="913"/>
      <c r="BO199" s="913"/>
      <c r="BP199" s="913"/>
      <c r="BQ199" s="913"/>
      <c r="BR199" s="913"/>
      <c r="BS199" s="913"/>
      <c r="BT199" s="913"/>
      <c r="BU199" s="913"/>
      <c r="BV199" s="913"/>
      <c r="BW199" s="913"/>
      <c r="BX199" s="913"/>
      <c r="BY199" s="913"/>
      <c r="BZ199" s="913"/>
      <c r="CA199" s="913"/>
      <c r="CB199" s="913"/>
      <c r="CC199" s="913"/>
      <c r="CD199" s="913"/>
      <c r="CE199" s="913"/>
      <c r="CF199" s="913"/>
      <c r="CG199" s="913"/>
      <c r="CH199" s="913"/>
      <c r="CI199" s="913"/>
      <c r="CJ199" s="913"/>
      <c r="CK199" s="913"/>
      <c r="CL199" s="913"/>
      <c r="CM199" s="913"/>
      <c r="CN199" s="913"/>
      <c r="CO199" s="913"/>
      <c r="CP199" s="913"/>
      <c r="CQ199" s="913"/>
      <c r="CR199" s="913"/>
      <c r="CS199" s="913"/>
      <c r="CT199" s="913"/>
      <c r="CU199" s="913"/>
      <c r="CV199" s="913"/>
      <c r="CW199" s="913"/>
      <c r="CX199" s="913"/>
      <c r="CY199" s="913"/>
      <c r="CZ199" s="913"/>
      <c r="DA199" s="913"/>
      <c r="DB199" s="913"/>
      <c r="DC199" s="913"/>
      <c r="DD199" s="913"/>
      <c r="DE199" s="913"/>
      <c r="DF199" s="913"/>
      <c r="DG199" s="913"/>
      <c r="DH199" s="913"/>
      <c r="DI199" s="913"/>
      <c r="DJ199" s="913"/>
      <c r="DK199" s="913"/>
      <c r="DL199" s="913"/>
      <c r="DM199" s="913"/>
      <c r="DN199" s="913"/>
      <c r="DO199" s="913"/>
      <c r="DP199" s="913"/>
      <c r="DQ199" s="913"/>
    </row>
    <row r="200" spans="3:121">
      <c r="C200" s="913"/>
      <c r="D200" s="913"/>
      <c r="E200" s="913"/>
      <c r="F200" s="913"/>
      <c r="G200" s="913"/>
      <c r="H200" s="913"/>
      <c r="I200" s="913"/>
      <c r="J200" s="913"/>
      <c r="K200" s="913"/>
      <c r="L200" s="913"/>
      <c r="M200" s="913"/>
      <c r="N200" s="913"/>
      <c r="O200" s="913"/>
      <c r="P200" s="913"/>
      <c r="Q200" s="913"/>
      <c r="R200" s="913"/>
      <c r="S200" s="913"/>
      <c r="T200" s="913"/>
      <c r="U200" s="913"/>
      <c r="V200" s="913"/>
      <c r="W200" s="913"/>
      <c r="X200" s="913"/>
      <c r="Y200" s="913"/>
      <c r="Z200" s="913"/>
      <c r="AA200" s="913"/>
      <c r="AB200" s="913"/>
      <c r="AC200" s="913"/>
      <c r="AD200" s="913"/>
      <c r="AE200" s="913"/>
      <c r="AF200" s="913"/>
      <c r="AG200" s="913"/>
      <c r="AH200" s="913"/>
      <c r="AI200" s="913"/>
      <c r="AJ200" s="913"/>
      <c r="AK200" s="913"/>
      <c r="AL200" s="913"/>
      <c r="AM200" s="913"/>
      <c r="AN200" s="913"/>
      <c r="AO200" s="913"/>
      <c r="AP200" s="913"/>
      <c r="AQ200" s="913"/>
      <c r="AR200" s="913"/>
      <c r="AS200" s="913"/>
      <c r="AT200" s="913"/>
      <c r="AU200" s="913"/>
      <c r="AV200" s="913"/>
      <c r="AW200" s="913"/>
      <c r="AX200" s="913"/>
      <c r="AY200" s="913"/>
      <c r="AZ200" s="913"/>
      <c r="BA200" s="913"/>
      <c r="BB200" s="913"/>
      <c r="BC200" s="913"/>
      <c r="BD200" s="913"/>
      <c r="BE200" s="913"/>
      <c r="BF200" s="913"/>
      <c r="BG200" s="913"/>
      <c r="BH200" s="913"/>
      <c r="BI200" s="913"/>
      <c r="BJ200" s="913"/>
      <c r="BK200" s="913"/>
      <c r="BL200" s="913"/>
      <c r="BM200" s="913"/>
      <c r="BN200" s="913"/>
      <c r="BO200" s="913"/>
      <c r="BP200" s="913"/>
      <c r="BQ200" s="913"/>
      <c r="BR200" s="913"/>
      <c r="BS200" s="913"/>
      <c r="BT200" s="913"/>
      <c r="BU200" s="913"/>
      <c r="BV200" s="913"/>
      <c r="BW200" s="913"/>
      <c r="BX200" s="913"/>
      <c r="BY200" s="913"/>
      <c r="BZ200" s="913"/>
      <c r="CA200" s="913"/>
      <c r="CB200" s="913"/>
      <c r="CC200" s="913"/>
      <c r="CD200" s="913"/>
      <c r="CE200" s="913"/>
      <c r="CF200" s="913"/>
      <c r="CG200" s="913"/>
      <c r="CH200" s="913"/>
      <c r="CI200" s="913"/>
      <c r="CJ200" s="913"/>
      <c r="CK200" s="913"/>
      <c r="CL200" s="913"/>
      <c r="CM200" s="913"/>
      <c r="CN200" s="913"/>
      <c r="CO200" s="913"/>
      <c r="CP200" s="913"/>
      <c r="CQ200" s="913"/>
      <c r="CR200" s="913"/>
      <c r="CS200" s="913"/>
      <c r="CT200" s="913"/>
      <c r="CU200" s="913"/>
      <c r="CV200" s="913"/>
      <c r="CW200" s="913"/>
      <c r="CX200" s="913"/>
      <c r="CY200" s="913"/>
      <c r="CZ200" s="913"/>
      <c r="DA200" s="913"/>
      <c r="DB200" s="913"/>
      <c r="DC200" s="913"/>
      <c r="DD200" s="913"/>
      <c r="DE200" s="913"/>
      <c r="DF200" s="913"/>
      <c r="DG200" s="913"/>
      <c r="DH200" s="913"/>
      <c r="DI200" s="913"/>
      <c r="DJ200" s="913"/>
      <c r="DK200" s="913"/>
      <c r="DL200" s="913"/>
      <c r="DM200" s="913"/>
      <c r="DN200" s="913"/>
      <c r="DO200" s="913"/>
      <c r="DP200" s="913"/>
      <c r="DQ200" s="913"/>
    </row>
    <row r="201" spans="3:121">
      <c r="C201" s="913"/>
      <c r="D201" s="913"/>
      <c r="E201" s="913"/>
      <c r="F201" s="913"/>
      <c r="G201" s="913"/>
      <c r="H201" s="913"/>
      <c r="I201" s="913"/>
      <c r="J201" s="913"/>
      <c r="K201" s="913"/>
      <c r="L201" s="913"/>
      <c r="M201" s="913"/>
      <c r="N201" s="913"/>
      <c r="O201" s="913"/>
      <c r="P201" s="913"/>
      <c r="Q201" s="913"/>
      <c r="R201" s="913"/>
      <c r="S201" s="913"/>
      <c r="T201" s="913"/>
      <c r="U201" s="913"/>
      <c r="V201" s="913"/>
      <c r="W201" s="913"/>
      <c r="X201" s="913"/>
      <c r="Y201" s="913"/>
      <c r="Z201" s="913"/>
      <c r="AA201" s="913"/>
      <c r="AB201" s="913"/>
      <c r="AC201" s="913"/>
      <c r="AD201" s="913"/>
      <c r="AE201" s="913"/>
      <c r="AF201" s="913"/>
      <c r="AG201" s="913"/>
      <c r="AH201" s="913"/>
      <c r="AI201" s="913"/>
      <c r="AJ201" s="913"/>
      <c r="AK201" s="913"/>
      <c r="AL201" s="913"/>
      <c r="AM201" s="913"/>
      <c r="AN201" s="913"/>
      <c r="AO201" s="913"/>
      <c r="AP201" s="913"/>
      <c r="AQ201" s="913"/>
      <c r="AR201" s="913"/>
      <c r="AS201" s="913"/>
      <c r="AT201" s="913"/>
      <c r="AU201" s="913"/>
      <c r="AV201" s="913"/>
      <c r="AW201" s="913"/>
      <c r="AX201" s="913"/>
      <c r="AY201" s="913"/>
      <c r="AZ201" s="913"/>
      <c r="BA201" s="913"/>
      <c r="BB201" s="913"/>
      <c r="BC201" s="913"/>
      <c r="BD201" s="913"/>
      <c r="BE201" s="913"/>
      <c r="BF201" s="913"/>
      <c r="BG201" s="913"/>
      <c r="BH201" s="913"/>
      <c r="BI201" s="913"/>
      <c r="BJ201" s="913"/>
      <c r="BK201" s="913"/>
      <c r="BL201" s="913"/>
      <c r="BM201" s="913"/>
      <c r="BN201" s="913"/>
      <c r="BO201" s="913"/>
      <c r="BP201" s="913"/>
      <c r="BQ201" s="913"/>
      <c r="BR201" s="913"/>
      <c r="BS201" s="913"/>
      <c r="BT201" s="913"/>
      <c r="BU201" s="913"/>
      <c r="BV201" s="913"/>
      <c r="BW201" s="913"/>
      <c r="BX201" s="913"/>
      <c r="BY201" s="913"/>
      <c r="BZ201" s="913"/>
      <c r="CA201" s="913"/>
      <c r="CB201" s="913"/>
      <c r="CC201" s="913"/>
      <c r="CD201" s="913"/>
      <c r="CE201" s="913"/>
      <c r="CF201" s="913"/>
      <c r="CG201" s="913"/>
      <c r="CH201" s="913"/>
      <c r="CI201" s="913"/>
      <c r="CJ201" s="913"/>
      <c r="CK201" s="913"/>
      <c r="CL201" s="913"/>
      <c r="CM201" s="913"/>
      <c r="CN201" s="913"/>
      <c r="CO201" s="913"/>
      <c r="CP201" s="913"/>
      <c r="CQ201" s="913"/>
      <c r="CR201" s="913"/>
      <c r="CS201" s="913"/>
      <c r="CT201" s="913"/>
      <c r="CU201" s="913"/>
      <c r="CV201" s="913"/>
      <c r="CW201" s="913"/>
      <c r="CX201" s="913"/>
      <c r="CY201" s="913"/>
      <c r="CZ201" s="913"/>
      <c r="DA201" s="913"/>
      <c r="DB201" s="913"/>
      <c r="DC201" s="913"/>
      <c r="DD201" s="913"/>
      <c r="DE201" s="913"/>
      <c r="DF201" s="913"/>
      <c r="DG201" s="913"/>
      <c r="DH201" s="913"/>
      <c r="DI201" s="913"/>
      <c r="DJ201" s="913"/>
      <c r="DK201" s="913"/>
      <c r="DL201" s="913"/>
      <c r="DM201" s="913"/>
      <c r="DN201" s="913"/>
      <c r="DO201" s="913"/>
      <c r="DP201" s="913"/>
      <c r="DQ201" s="913"/>
    </row>
    <row r="202" spans="3:121">
      <c r="C202" s="913"/>
      <c r="D202" s="913"/>
      <c r="E202" s="913"/>
      <c r="F202" s="913"/>
      <c r="G202" s="913"/>
      <c r="H202" s="913"/>
      <c r="I202" s="913"/>
      <c r="J202" s="913"/>
      <c r="K202" s="913"/>
      <c r="L202" s="913"/>
      <c r="M202" s="913"/>
      <c r="N202" s="913"/>
      <c r="O202" s="913"/>
      <c r="P202" s="913"/>
      <c r="Q202" s="913"/>
      <c r="R202" s="913"/>
      <c r="S202" s="913"/>
      <c r="T202" s="913"/>
      <c r="U202" s="913"/>
      <c r="V202" s="913"/>
      <c r="W202" s="913"/>
      <c r="X202" s="913"/>
      <c r="Y202" s="913"/>
      <c r="Z202" s="913"/>
      <c r="AA202" s="913"/>
      <c r="AB202" s="913"/>
      <c r="AC202" s="913"/>
      <c r="AD202" s="913"/>
      <c r="AE202" s="913"/>
      <c r="AF202" s="913"/>
      <c r="AG202" s="913"/>
      <c r="AH202" s="913"/>
      <c r="AI202" s="913"/>
      <c r="AJ202" s="913"/>
      <c r="AK202" s="913"/>
      <c r="AL202" s="913"/>
      <c r="AM202" s="913"/>
      <c r="AN202" s="913"/>
      <c r="AO202" s="913"/>
      <c r="AP202" s="913"/>
      <c r="AQ202" s="913"/>
      <c r="AR202" s="913"/>
      <c r="AS202" s="913"/>
      <c r="AT202" s="913"/>
      <c r="AU202" s="913"/>
      <c r="AV202" s="913"/>
      <c r="AW202" s="913"/>
      <c r="AX202" s="913"/>
      <c r="AY202" s="913"/>
      <c r="AZ202" s="913"/>
      <c r="BA202" s="913"/>
      <c r="BB202" s="913"/>
      <c r="BC202" s="913"/>
      <c r="BD202" s="913"/>
      <c r="BE202" s="913"/>
      <c r="BF202" s="913"/>
      <c r="BG202" s="913"/>
      <c r="BH202" s="913"/>
      <c r="BI202" s="913"/>
      <c r="BJ202" s="913"/>
      <c r="BK202" s="913"/>
      <c r="BL202" s="913"/>
      <c r="BM202" s="913"/>
      <c r="BN202" s="913"/>
      <c r="BO202" s="913"/>
      <c r="BP202" s="913"/>
      <c r="BQ202" s="913"/>
      <c r="BR202" s="913"/>
      <c r="BS202" s="913"/>
      <c r="BT202" s="913"/>
      <c r="BU202" s="913"/>
      <c r="BV202" s="913"/>
      <c r="BW202" s="913"/>
      <c r="BX202" s="913"/>
      <c r="BY202" s="913"/>
      <c r="BZ202" s="913"/>
      <c r="CA202" s="913"/>
      <c r="CB202" s="913"/>
      <c r="CC202" s="913"/>
      <c r="CD202" s="913"/>
      <c r="CE202" s="913"/>
      <c r="CF202" s="913"/>
      <c r="CG202" s="913"/>
      <c r="CH202" s="913"/>
      <c r="CI202" s="913"/>
      <c r="CJ202" s="913"/>
      <c r="CK202" s="913"/>
      <c r="CL202" s="913"/>
      <c r="CM202" s="913"/>
      <c r="CN202" s="913"/>
      <c r="CO202" s="913"/>
      <c r="CP202" s="913"/>
      <c r="CQ202" s="913"/>
      <c r="CR202" s="913"/>
      <c r="CS202" s="913"/>
      <c r="CT202" s="913"/>
      <c r="CU202" s="913"/>
      <c r="CV202" s="913"/>
      <c r="CW202" s="913"/>
      <c r="CX202" s="913"/>
      <c r="CY202" s="913"/>
      <c r="CZ202" s="913"/>
      <c r="DA202" s="913"/>
      <c r="DB202" s="913"/>
      <c r="DC202" s="913"/>
      <c r="DD202" s="913"/>
      <c r="DE202" s="913"/>
      <c r="DF202" s="913"/>
      <c r="DG202" s="913"/>
      <c r="DH202" s="913"/>
      <c r="DI202" s="913"/>
      <c r="DJ202" s="913"/>
      <c r="DK202" s="913"/>
      <c r="DL202" s="913"/>
      <c r="DM202" s="913"/>
      <c r="DN202" s="913"/>
      <c r="DO202" s="913"/>
      <c r="DP202" s="913"/>
      <c r="DQ202" s="913"/>
    </row>
    <row r="203" spans="3:121">
      <c r="C203" s="913"/>
      <c r="D203" s="913"/>
      <c r="E203" s="913"/>
      <c r="F203" s="913"/>
      <c r="G203" s="913"/>
      <c r="H203" s="913"/>
      <c r="I203" s="913"/>
      <c r="J203" s="913"/>
      <c r="K203" s="913"/>
      <c r="L203" s="913"/>
      <c r="M203" s="913"/>
      <c r="N203" s="913"/>
      <c r="O203" s="913"/>
      <c r="P203" s="913"/>
      <c r="Q203" s="913"/>
      <c r="R203" s="913"/>
      <c r="S203" s="913"/>
      <c r="T203" s="913"/>
      <c r="U203" s="913"/>
      <c r="V203" s="913"/>
      <c r="W203" s="913"/>
      <c r="X203" s="913"/>
      <c r="Y203" s="913"/>
      <c r="Z203" s="913"/>
      <c r="AA203" s="913"/>
      <c r="AB203" s="913"/>
      <c r="AC203" s="913"/>
      <c r="AD203" s="913"/>
      <c r="AE203" s="913"/>
      <c r="AF203" s="913"/>
      <c r="AG203" s="913"/>
      <c r="AH203" s="913"/>
      <c r="AI203" s="913"/>
      <c r="AJ203" s="913"/>
      <c r="AK203" s="913"/>
      <c r="AL203" s="913"/>
      <c r="AM203" s="913"/>
      <c r="AN203" s="913"/>
      <c r="AO203" s="913"/>
      <c r="AP203" s="913"/>
      <c r="AQ203" s="913"/>
      <c r="AR203" s="913"/>
      <c r="AS203" s="913"/>
      <c r="AT203" s="913"/>
      <c r="AU203" s="913"/>
      <c r="AV203" s="913"/>
      <c r="AW203" s="913"/>
      <c r="AX203" s="913"/>
      <c r="AY203" s="913"/>
      <c r="AZ203" s="913"/>
      <c r="BA203" s="913"/>
      <c r="BB203" s="913"/>
      <c r="BC203" s="913"/>
      <c r="BD203" s="913"/>
      <c r="BE203" s="913"/>
      <c r="BF203" s="913"/>
      <c r="BG203" s="913"/>
      <c r="BH203" s="913"/>
      <c r="BI203" s="913"/>
      <c r="BJ203" s="913"/>
      <c r="BK203" s="913"/>
      <c r="BL203" s="913"/>
      <c r="BM203" s="913"/>
      <c r="BN203" s="913"/>
      <c r="BO203" s="913"/>
      <c r="BP203" s="913"/>
      <c r="BQ203" s="913"/>
      <c r="BR203" s="913"/>
      <c r="BS203" s="913"/>
      <c r="BT203" s="913"/>
      <c r="BU203" s="913"/>
      <c r="BV203" s="913"/>
      <c r="BW203" s="913"/>
      <c r="BX203" s="913"/>
      <c r="BY203" s="913"/>
      <c r="BZ203" s="913"/>
      <c r="CA203" s="913"/>
      <c r="CB203" s="913"/>
      <c r="CC203" s="913"/>
      <c r="CD203" s="913"/>
      <c r="CE203" s="913"/>
      <c r="CF203" s="913"/>
      <c r="CG203" s="913"/>
      <c r="CH203" s="913"/>
      <c r="CI203" s="913"/>
      <c r="CJ203" s="913"/>
      <c r="CK203" s="913"/>
      <c r="CL203" s="913"/>
      <c r="CM203" s="913"/>
      <c r="CN203" s="913"/>
      <c r="CO203" s="913"/>
      <c r="CP203" s="913"/>
      <c r="CQ203" s="913"/>
      <c r="CR203" s="913"/>
      <c r="CS203" s="913"/>
      <c r="CT203" s="913"/>
      <c r="CU203" s="913"/>
      <c r="CV203" s="913"/>
      <c r="CW203" s="913"/>
      <c r="CX203" s="913"/>
      <c r="CY203" s="913"/>
      <c r="CZ203" s="913"/>
      <c r="DA203" s="913"/>
      <c r="DB203" s="913"/>
      <c r="DC203" s="913"/>
      <c r="DD203" s="913"/>
      <c r="DE203" s="913"/>
      <c r="DF203" s="913"/>
      <c r="DG203" s="913"/>
      <c r="DH203" s="913"/>
      <c r="DI203" s="913"/>
      <c r="DJ203" s="913"/>
      <c r="DK203" s="913"/>
      <c r="DL203" s="913"/>
      <c r="DM203" s="913"/>
      <c r="DN203" s="913"/>
      <c r="DO203" s="913"/>
      <c r="DP203" s="913"/>
      <c r="DQ203" s="913"/>
    </row>
    <row r="204" spans="3:121">
      <c r="C204" s="913"/>
      <c r="D204" s="913"/>
      <c r="E204" s="913"/>
      <c r="F204" s="913"/>
      <c r="G204" s="913"/>
      <c r="H204" s="913"/>
      <c r="I204" s="913"/>
      <c r="J204" s="913"/>
      <c r="K204" s="913"/>
      <c r="L204" s="913"/>
      <c r="M204" s="913"/>
      <c r="N204" s="913"/>
      <c r="O204" s="913"/>
      <c r="P204" s="913"/>
      <c r="Q204" s="913"/>
      <c r="R204" s="913"/>
      <c r="S204" s="913"/>
      <c r="T204" s="913"/>
      <c r="U204" s="913"/>
      <c r="V204" s="913"/>
      <c r="W204" s="913"/>
      <c r="X204" s="913"/>
      <c r="Y204" s="913"/>
      <c r="Z204" s="913"/>
      <c r="AA204" s="913"/>
      <c r="AB204" s="913"/>
      <c r="AC204" s="913"/>
      <c r="AD204" s="913"/>
      <c r="AE204" s="913"/>
      <c r="AF204" s="913"/>
      <c r="AG204" s="913"/>
      <c r="AH204" s="913"/>
      <c r="AI204" s="913"/>
      <c r="AJ204" s="913"/>
      <c r="AK204" s="913"/>
      <c r="AL204" s="913"/>
      <c r="AM204" s="913"/>
      <c r="AN204" s="913"/>
      <c r="AO204" s="913"/>
      <c r="AP204" s="913"/>
      <c r="AQ204" s="913"/>
      <c r="AR204" s="913"/>
      <c r="AS204" s="913"/>
      <c r="AT204" s="913"/>
      <c r="AU204" s="913"/>
      <c r="AV204" s="913"/>
      <c r="AW204" s="913"/>
      <c r="AX204" s="913"/>
      <c r="AY204" s="913"/>
      <c r="AZ204" s="913"/>
      <c r="BA204" s="913"/>
      <c r="BB204" s="913"/>
      <c r="BC204" s="913"/>
      <c r="BD204" s="913"/>
      <c r="BE204" s="913"/>
      <c r="BF204" s="913"/>
      <c r="BG204" s="913"/>
      <c r="BH204" s="913"/>
      <c r="BI204" s="913"/>
      <c r="BJ204" s="913"/>
      <c r="BK204" s="913"/>
      <c r="BL204" s="913"/>
      <c r="BM204" s="913"/>
      <c r="BN204" s="913"/>
      <c r="BO204" s="913"/>
      <c r="BP204" s="913"/>
      <c r="BQ204" s="913"/>
      <c r="BR204" s="913"/>
      <c r="BS204" s="913"/>
      <c r="BT204" s="913"/>
      <c r="BU204" s="913"/>
      <c r="BV204" s="913"/>
      <c r="BW204" s="913"/>
      <c r="BX204" s="913"/>
      <c r="BY204" s="913"/>
      <c r="BZ204" s="913"/>
      <c r="CA204" s="913"/>
      <c r="CB204" s="913"/>
      <c r="CC204" s="913"/>
      <c r="CD204" s="913"/>
      <c r="CE204" s="913"/>
      <c r="CF204" s="913"/>
      <c r="CG204" s="913"/>
      <c r="CH204" s="913"/>
      <c r="CI204" s="913"/>
      <c r="CJ204" s="913"/>
      <c r="CK204" s="913"/>
      <c r="CL204" s="913"/>
      <c r="CM204" s="913"/>
      <c r="CN204" s="913"/>
      <c r="CO204" s="913"/>
      <c r="CP204" s="913"/>
      <c r="CQ204" s="913"/>
      <c r="CR204" s="913"/>
      <c r="CS204" s="913"/>
      <c r="CT204" s="913"/>
      <c r="CU204" s="913"/>
      <c r="CV204" s="913"/>
      <c r="CW204" s="913"/>
      <c r="CX204" s="913"/>
      <c r="CY204" s="913"/>
      <c r="CZ204" s="913"/>
      <c r="DA204" s="913"/>
      <c r="DB204" s="913"/>
      <c r="DC204" s="913"/>
      <c r="DD204" s="913"/>
      <c r="DE204" s="913"/>
      <c r="DF204" s="913"/>
      <c r="DG204" s="913"/>
      <c r="DH204" s="913"/>
      <c r="DI204" s="913"/>
      <c r="DJ204" s="913"/>
      <c r="DK204" s="913"/>
      <c r="DL204" s="913"/>
      <c r="DM204" s="913"/>
      <c r="DN204" s="913"/>
      <c r="DO204" s="913"/>
      <c r="DP204" s="913"/>
      <c r="DQ204" s="913"/>
    </row>
    <row r="205" spans="3:121">
      <c r="C205" s="913"/>
      <c r="D205" s="913"/>
      <c r="E205" s="913"/>
      <c r="F205" s="913"/>
      <c r="G205" s="913"/>
      <c r="H205" s="913"/>
      <c r="I205" s="913"/>
      <c r="J205" s="913"/>
      <c r="K205" s="913"/>
      <c r="L205" s="913"/>
      <c r="M205" s="913"/>
      <c r="N205" s="913"/>
      <c r="O205" s="913"/>
      <c r="P205" s="913"/>
      <c r="Q205" s="913"/>
      <c r="R205" s="913"/>
      <c r="S205" s="913"/>
      <c r="T205" s="913"/>
      <c r="U205" s="913"/>
      <c r="V205" s="913"/>
      <c r="W205" s="913"/>
      <c r="X205" s="913"/>
      <c r="Y205" s="913"/>
      <c r="Z205" s="913"/>
      <c r="AA205" s="913"/>
      <c r="AB205" s="913"/>
      <c r="AC205" s="913"/>
      <c r="AD205" s="913"/>
      <c r="AE205" s="913"/>
      <c r="AF205" s="913"/>
      <c r="AG205" s="913"/>
      <c r="AH205" s="913"/>
      <c r="AI205" s="913"/>
      <c r="AJ205" s="913"/>
      <c r="AK205" s="913"/>
      <c r="AL205" s="913"/>
      <c r="AM205" s="913"/>
      <c r="AN205" s="913"/>
      <c r="AO205" s="913"/>
      <c r="AP205" s="913"/>
      <c r="AQ205" s="913"/>
      <c r="AR205" s="913"/>
      <c r="AS205" s="913"/>
      <c r="AT205" s="913"/>
      <c r="AU205" s="913"/>
      <c r="AV205" s="913"/>
      <c r="AW205" s="913"/>
      <c r="AX205" s="913"/>
      <c r="AY205" s="913"/>
      <c r="AZ205" s="913"/>
      <c r="BA205" s="913"/>
      <c r="BB205" s="913"/>
      <c r="BC205" s="913"/>
      <c r="BD205" s="913"/>
      <c r="BE205" s="913"/>
      <c r="BF205" s="913"/>
      <c r="BG205" s="913"/>
      <c r="BH205" s="913"/>
      <c r="BI205" s="913"/>
      <c r="BJ205" s="913"/>
      <c r="BK205" s="913"/>
      <c r="BL205" s="913"/>
      <c r="BM205" s="913"/>
      <c r="BN205" s="913"/>
      <c r="BO205" s="913"/>
      <c r="BP205" s="913"/>
      <c r="BQ205" s="913"/>
      <c r="BR205" s="913"/>
      <c r="BS205" s="913"/>
      <c r="BT205" s="913"/>
      <c r="BU205" s="913"/>
      <c r="BV205" s="913"/>
      <c r="BW205" s="913"/>
      <c r="BX205" s="913"/>
      <c r="BY205" s="913"/>
      <c r="BZ205" s="913"/>
      <c r="CA205" s="913"/>
      <c r="CB205" s="913"/>
      <c r="CC205" s="913"/>
      <c r="CD205" s="913"/>
      <c r="CE205" s="913"/>
      <c r="CF205" s="913"/>
      <c r="CG205" s="913"/>
      <c r="CH205" s="913"/>
      <c r="CI205" s="913"/>
      <c r="CJ205" s="913"/>
      <c r="CK205" s="913"/>
      <c r="CL205" s="913"/>
      <c r="CM205" s="913"/>
      <c r="CN205" s="913"/>
      <c r="CO205" s="913"/>
      <c r="CP205" s="913"/>
      <c r="CQ205" s="913"/>
      <c r="CR205" s="913"/>
      <c r="CS205" s="913"/>
      <c r="CT205" s="913"/>
      <c r="CU205" s="913"/>
      <c r="CV205" s="913"/>
      <c r="CW205" s="913"/>
      <c r="CX205" s="913"/>
      <c r="CY205" s="913"/>
      <c r="CZ205" s="913"/>
      <c r="DA205" s="913"/>
      <c r="DB205" s="913"/>
      <c r="DC205" s="913"/>
      <c r="DD205" s="913"/>
      <c r="DE205" s="913"/>
      <c r="DF205" s="913"/>
      <c r="DG205" s="913"/>
      <c r="DH205" s="913"/>
      <c r="DI205" s="913"/>
      <c r="DJ205" s="913"/>
      <c r="DK205" s="913"/>
      <c r="DL205" s="913"/>
      <c r="DM205" s="913"/>
      <c r="DN205" s="913"/>
      <c r="DO205" s="913"/>
      <c r="DP205" s="913"/>
      <c r="DQ205" s="913"/>
    </row>
    <row r="206" spans="3:121">
      <c r="C206" s="913"/>
      <c r="D206" s="913"/>
      <c r="E206" s="913"/>
      <c r="F206" s="913"/>
      <c r="G206" s="913"/>
      <c r="H206" s="913"/>
      <c r="I206" s="913"/>
      <c r="J206" s="913"/>
      <c r="K206" s="913"/>
      <c r="L206" s="913"/>
      <c r="M206" s="913"/>
      <c r="N206" s="913"/>
      <c r="O206" s="913"/>
      <c r="P206" s="913"/>
      <c r="Q206" s="913"/>
      <c r="R206" s="913"/>
      <c r="S206" s="913"/>
      <c r="T206" s="913"/>
      <c r="U206" s="913"/>
      <c r="V206" s="913"/>
      <c r="W206" s="913"/>
      <c r="X206" s="913"/>
      <c r="Y206" s="913"/>
      <c r="Z206" s="913"/>
      <c r="AA206" s="913"/>
      <c r="AB206" s="913"/>
      <c r="AC206" s="913"/>
      <c r="AD206" s="913"/>
      <c r="AE206" s="913"/>
      <c r="AF206" s="913"/>
      <c r="AG206" s="913"/>
      <c r="AH206" s="913"/>
      <c r="AI206" s="913"/>
      <c r="AJ206" s="913"/>
      <c r="AK206" s="913"/>
      <c r="AL206" s="913"/>
      <c r="AM206" s="913"/>
      <c r="AN206" s="913"/>
      <c r="AO206" s="913"/>
      <c r="AP206" s="913"/>
      <c r="AQ206" s="913"/>
      <c r="AR206" s="913"/>
      <c r="AS206" s="913"/>
      <c r="AT206" s="913"/>
      <c r="AU206" s="913"/>
      <c r="AV206" s="913"/>
      <c r="AW206" s="913"/>
      <c r="AX206" s="913"/>
      <c r="AY206" s="913"/>
      <c r="AZ206" s="913"/>
      <c r="BA206" s="913"/>
      <c r="BB206" s="913"/>
      <c r="BC206" s="913"/>
      <c r="BD206" s="913"/>
      <c r="BE206" s="913"/>
      <c r="BF206" s="913"/>
      <c r="BG206" s="913"/>
      <c r="BH206" s="913"/>
      <c r="BI206" s="913"/>
      <c r="BJ206" s="913"/>
      <c r="BK206" s="913"/>
      <c r="BL206" s="913"/>
      <c r="BM206" s="913"/>
      <c r="BN206" s="913"/>
      <c r="BO206" s="913"/>
      <c r="BP206" s="913"/>
      <c r="BQ206" s="913"/>
      <c r="BR206" s="913"/>
      <c r="BS206" s="913"/>
      <c r="BT206" s="913"/>
      <c r="BU206" s="913"/>
      <c r="BV206" s="913"/>
      <c r="BW206" s="913"/>
      <c r="BX206" s="913"/>
      <c r="BY206" s="913"/>
      <c r="BZ206" s="913"/>
      <c r="CA206" s="913"/>
      <c r="CB206" s="913"/>
      <c r="CC206" s="913"/>
      <c r="CD206" s="913"/>
      <c r="CE206" s="913"/>
      <c r="CF206" s="913"/>
      <c r="CG206" s="913"/>
      <c r="CH206" s="913"/>
      <c r="CI206" s="913"/>
      <c r="CJ206" s="913"/>
      <c r="CK206" s="913"/>
      <c r="CL206" s="913"/>
      <c r="CM206" s="913"/>
      <c r="CN206" s="913"/>
      <c r="CO206" s="913"/>
      <c r="CP206" s="913"/>
      <c r="CQ206" s="913"/>
      <c r="CR206" s="913"/>
      <c r="CS206" s="913"/>
      <c r="CT206" s="913"/>
      <c r="CU206" s="913"/>
      <c r="CV206" s="913"/>
      <c r="CW206" s="913"/>
      <c r="CX206" s="913"/>
      <c r="CY206" s="913"/>
      <c r="CZ206" s="913"/>
      <c r="DA206" s="913"/>
      <c r="DB206" s="913"/>
      <c r="DC206" s="913"/>
      <c r="DD206" s="913"/>
      <c r="DE206" s="913"/>
      <c r="DF206" s="913"/>
      <c r="DG206" s="913"/>
      <c r="DH206" s="913"/>
      <c r="DI206" s="913"/>
      <c r="DJ206" s="913"/>
      <c r="DK206" s="913"/>
      <c r="DL206" s="913"/>
      <c r="DM206" s="913"/>
      <c r="DN206" s="913"/>
      <c r="DO206" s="913"/>
      <c r="DP206" s="913"/>
      <c r="DQ206" s="913"/>
    </row>
    <row r="207" spans="3:121">
      <c r="C207" s="913"/>
      <c r="D207" s="913"/>
      <c r="E207" s="913"/>
      <c r="F207" s="913"/>
      <c r="G207" s="913"/>
      <c r="H207" s="913"/>
      <c r="I207" s="913"/>
      <c r="J207" s="913"/>
      <c r="K207" s="913"/>
      <c r="L207" s="913"/>
      <c r="M207" s="913"/>
      <c r="N207" s="913"/>
      <c r="O207" s="913"/>
      <c r="P207" s="913"/>
      <c r="Q207" s="913"/>
      <c r="R207" s="913"/>
      <c r="S207" s="913"/>
      <c r="T207" s="913"/>
      <c r="U207" s="913"/>
      <c r="V207" s="913"/>
      <c r="W207" s="913"/>
      <c r="X207" s="913"/>
      <c r="Y207" s="913"/>
      <c r="Z207" s="913"/>
      <c r="AA207" s="913"/>
      <c r="AB207" s="913"/>
      <c r="AC207" s="913"/>
      <c r="AD207" s="913"/>
      <c r="AE207" s="913"/>
      <c r="AF207" s="913"/>
      <c r="AG207" s="913"/>
      <c r="AH207" s="913"/>
      <c r="AI207" s="913"/>
      <c r="AJ207" s="913"/>
      <c r="AK207" s="913"/>
      <c r="AL207" s="913"/>
      <c r="AM207" s="913"/>
      <c r="AN207" s="913"/>
      <c r="AO207" s="913"/>
      <c r="AP207" s="913"/>
      <c r="AQ207" s="913"/>
      <c r="AR207" s="913"/>
      <c r="AS207" s="913"/>
      <c r="AT207" s="913"/>
      <c r="AU207" s="913"/>
      <c r="AV207" s="913"/>
      <c r="AW207" s="913"/>
      <c r="AX207" s="913"/>
      <c r="AY207" s="913"/>
      <c r="AZ207" s="913"/>
      <c r="BA207" s="913"/>
      <c r="BB207" s="913"/>
      <c r="BC207" s="913"/>
      <c r="BD207" s="913"/>
      <c r="BE207" s="913"/>
      <c r="BF207" s="913"/>
      <c r="BG207" s="913"/>
      <c r="BH207" s="913"/>
      <c r="BI207" s="913"/>
      <c r="BJ207" s="913"/>
      <c r="BK207" s="913"/>
      <c r="BL207" s="913"/>
      <c r="BM207" s="913"/>
      <c r="BN207" s="913"/>
      <c r="BO207" s="913"/>
      <c r="BP207" s="913"/>
      <c r="BQ207" s="913"/>
      <c r="BR207" s="913"/>
      <c r="BS207" s="913"/>
      <c r="BT207" s="913"/>
      <c r="BU207" s="913"/>
      <c r="BV207" s="913"/>
      <c r="BW207" s="913"/>
      <c r="BX207" s="913"/>
      <c r="BY207" s="913"/>
      <c r="BZ207" s="913"/>
      <c r="CA207" s="913"/>
      <c r="CB207" s="913"/>
      <c r="CC207" s="913"/>
      <c r="CD207" s="913"/>
      <c r="CE207" s="913"/>
      <c r="CF207" s="913"/>
      <c r="CG207" s="913"/>
      <c r="CH207" s="913"/>
      <c r="CI207" s="913"/>
      <c r="CJ207" s="913"/>
      <c r="CK207" s="913"/>
      <c r="CL207" s="913"/>
      <c r="CM207" s="913"/>
      <c r="CN207" s="913"/>
      <c r="CO207" s="913"/>
      <c r="CP207" s="913"/>
      <c r="CQ207" s="913"/>
      <c r="CR207" s="913"/>
      <c r="CS207" s="913"/>
      <c r="CT207" s="913"/>
      <c r="CU207" s="913"/>
      <c r="CV207" s="913"/>
      <c r="CW207" s="913"/>
      <c r="CX207" s="913"/>
      <c r="CY207" s="913"/>
      <c r="CZ207" s="913"/>
      <c r="DA207" s="913"/>
      <c r="DB207" s="913"/>
      <c r="DC207" s="913"/>
      <c r="DD207" s="913"/>
      <c r="DE207" s="913"/>
      <c r="DF207" s="913"/>
      <c r="DG207" s="913"/>
      <c r="DH207" s="913"/>
      <c r="DI207" s="913"/>
      <c r="DJ207" s="913"/>
      <c r="DK207" s="913"/>
      <c r="DL207" s="913"/>
      <c r="DM207" s="913"/>
      <c r="DN207" s="913"/>
      <c r="DO207" s="913"/>
      <c r="DP207" s="913"/>
      <c r="DQ207" s="913"/>
    </row>
    <row r="208" spans="3:121">
      <c r="C208" s="913"/>
      <c r="D208" s="913"/>
      <c r="E208" s="913"/>
      <c r="F208" s="913"/>
      <c r="G208" s="913"/>
      <c r="H208" s="913"/>
      <c r="I208" s="913"/>
      <c r="J208" s="913"/>
      <c r="K208" s="913"/>
      <c r="L208" s="913"/>
      <c r="M208" s="913"/>
      <c r="N208" s="913"/>
      <c r="O208" s="913"/>
      <c r="P208" s="913"/>
      <c r="Q208" s="913"/>
      <c r="R208" s="913"/>
      <c r="S208" s="913"/>
      <c r="T208" s="913"/>
      <c r="U208" s="913"/>
      <c r="V208" s="913"/>
      <c r="W208" s="913"/>
      <c r="X208" s="913"/>
      <c r="Y208" s="913"/>
      <c r="Z208" s="913"/>
      <c r="AA208" s="913"/>
      <c r="AB208" s="913"/>
      <c r="AC208" s="913"/>
      <c r="AD208" s="913"/>
      <c r="AE208" s="913"/>
      <c r="AF208" s="913"/>
      <c r="AG208" s="913"/>
      <c r="AH208" s="913"/>
      <c r="AI208" s="913"/>
      <c r="AJ208" s="913"/>
      <c r="AK208" s="913"/>
      <c r="AL208" s="913"/>
      <c r="AM208" s="913"/>
      <c r="AN208" s="913"/>
      <c r="AO208" s="913"/>
      <c r="AP208" s="913"/>
      <c r="AQ208" s="913"/>
      <c r="AR208" s="913"/>
      <c r="AS208" s="913"/>
      <c r="AT208" s="913"/>
      <c r="AU208" s="913"/>
      <c r="AV208" s="913"/>
      <c r="AW208" s="913"/>
      <c r="AX208" s="913"/>
      <c r="AY208" s="913"/>
      <c r="AZ208" s="913"/>
      <c r="BA208" s="913"/>
      <c r="BB208" s="913"/>
      <c r="BC208" s="913"/>
      <c r="BD208" s="913"/>
      <c r="BE208" s="913"/>
      <c r="BF208" s="913"/>
      <c r="BG208" s="913"/>
      <c r="BH208" s="913"/>
      <c r="BI208" s="913"/>
      <c r="BJ208" s="913"/>
      <c r="BK208" s="913"/>
      <c r="BL208" s="913"/>
      <c r="BM208" s="913"/>
      <c r="BN208" s="913"/>
      <c r="BO208" s="913"/>
      <c r="BP208" s="913"/>
      <c r="BQ208" s="913"/>
      <c r="BR208" s="913"/>
      <c r="BS208" s="913"/>
      <c r="BT208" s="913"/>
      <c r="BU208" s="913"/>
      <c r="BV208" s="913"/>
      <c r="BW208" s="913"/>
      <c r="BX208" s="913"/>
      <c r="BY208" s="913"/>
      <c r="BZ208" s="913"/>
      <c r="CA208" s="913"/>
      <c r="CB208" s="913"/>
      <c r="CC208" s="913"/>
      <c r="CD208" s="913"/>
      <c r="CE208" s="913"/>
      <c r="CF208" s="913"/>
      <c r="CG208" s="913"/>
      <c r="CH208" s="913"/>
      <c r="CI208" s="913"/>
      <c r="CJ208" s="913"/>
      <c r="CK208" s="913"/>
      <c r="CL208" s="913"/>
      <c r="CM208" s="913"/>
      <c r="CN208" s="913"/>
      <c r="CO208" s="913"/>
      <c r="CP208" s="913"/>
      <c r="CQ208" s="913"/>
      <c r="CR208" s="913"/>
      <c r="CS208" s="913"/>
      <c r="CT208" s="913"/>
      <c r="CU208" s="913"/>
      <c r="CV208" s="913"/>
      <c r="CW208" s="913"/>
      <c r="CX208" s="913"/>
      <c r="CY208" s="913"/>
      <c r="CZ208" s="913"/>
      <c r="DA208" s="913"/>
      <c r="DB208" s="913"/>
      <c r="DC208" s="913"/>
      <c r="DD208" s="913"/>
      <c r="DE208" s="913"/>
      <c r="DF208" s="913"/>
      <c r="DG208" s="913"/>
      <c r="DH208" s="913"/>
      <c r="DI208" s="913"/>
      <c r="DJ208" s="913"/>
      <c r="DK208" s="913"/>
      <c r="DL208" s="913"/>
      <c r="DM208" s="913"/>
      <c r="DN208" s="913"/>
      <c r="DO208" s="913"/>
      <c r="DP208" s="913"/>
      <c r="DQ208" s="913"/>
    </row>
    <row r="209" spans="3:121">
      <c r="C209" s="913"/>
      <c r="D209" s="913"/>
      <c r="E209" s="913"/>
      <c r="F209" s="913"/>
      <c r="G209" s="913"/>
      <c r="H209" s="913"/>
      <c r="I209" s="913"/>
      <c r="J209" s="913"/>
      <c r="K209" s="913"/>
      <c r="L209" s="913"/>
      <c r="M209" s="913"/>
      <c r="N209" s="913"/>
      <c r="O209" s="913"/>
      <c r="P209" s="913"/>
      <c r="Q209" s="913"/>
      <c r="R209" s="913"/>
      <c r="S209" s="913"/>
      <c r="T209" s="913"/>
      <c r="U209" s="913"/>
      <c r="V209" s="913"/>
      <c r="W209" s="913"/>
      <c r="X209" s="913"/>
      <c r="Y209" s="913"/>
      <c r="Z209" s="913"/>
      <c r="AA209" s="913"/>
      <c r="AB209" s="913"/>
      <c r="AC209" s="913"/>
      <c r="AD209" s="913"/>
      <c r="AE209" s="913"/>
      <c r="AF209" s="913"/>
      <c r="AG209" s="913"/>
      <c r="AH209" s="913"/>
      <c r="AI209" s="913"/>
      <c r="AJ209" s="913"/>
      <c r="AK209" s="913"/>
      <c r="AL209" s="913"/>
      <c r="AM209" s="913"/>
      <c r="AN209" s="913"/>
      <c r="AO209" s="913"/>
      <c r="AP209" s="913"/>
      <c r="AQ209" s="913"/>
      <c r="AR209" s="913"/>
      <c r="AS209" s="913"/>
      <c r="AT209" s="913"/>
      <c r="AU209" s="913"/>
      <c r="AV209" s="913"/>
      <c r="AW209" s="913"/>
      <c r="AX209" s="913"/>
      <c r="AY209" s="913"/>
      <c r="AZ209" s="913"/>
      <c r="BA209" s="913"/>
      <c r="BB209" s="913"/>
      <c r="BC209" s="913"/>
      <c r="BD209" s="913"/>
      <c r="BE209" s="913"/>
      <c r="BF209" s="913"/>
      <c r="BG209" s="913"/>
      <c r="BH209" s="913"/>
      <c r="BI209" s="913"/>
      <c r="BJ209" s="913"/>
      <c r="BK209" s="913"/>
      <c r="BL209" s="913"/>
      <c r="BM209" s="913"/>
      <c r="BN209" s="913"/>
      <c r="BO209" s="913"/>
      <c r="BP209" s="913"/>
      <c r="BQ209" s="913"/>
      <c r="BR209" s="913"/>
      <c r="BS209" s="913"/>
      <c r="BT209" s="913"/>
      <c r="BU209" s="913"/>
      <c r="BV209" s="913"/>
      <c r="BW209" s="913"/>
      <c r="BX209" s="913"/>
      <c r="BY209" s="913"/>
      <c r="BZ209" s="913"/>
      <c r="CA209" s="913"/>
      <c r="CB209" s="913"/>
      <c r="CC209" s="913"/>
      <c r="CD209" s="913"/>
      <c r="CE209" s="913"/>
      <c r="CF209" s="913"/>
      <c r="CG209" s="913"/>
      <c r="CH209" s="913"/>
      <c r="CI209" s="913"/>
      <c r="CJ209" s="913"/>
      <c r="CK209" s="913"/>
      <c r="CL209" s="913"/>
      <c r="CM209" s="913"/>
      <c r="CN209" s="913"/>
      <c r="CO209" s="913"/>
      <c r="CP209" s="913"/>
      <c r="CQ209" s="913"/>
      <c r="CR209" s="913"/>
      <c r="CS209" s="913"/>
      <c r="CT209" s="913"/>
      <c r="CU209" s="913"/>
      <c r="CV209" s="913"/>
      <c r="CW209" s="913"/>
      <c r="CX209" s="913"/>
      <c r="CY209" s="913"/>
      <c r="CZ209" s="913"/>
      <c r="DA209" s="913"/>
      <c r="DB209" s="913"/>
      <c r="DC209" s="913"/>
      <c r="DD209" s="913"/>
      <c r="DE209" s="913"/>
      <c r="DF209" s="913"/>
      <c r="DG209" s="913"/>
      <c r="DH209" s="913"/>
      <c r="DI209" s="913"/>
      <c r="DJ209" s="913"/>
      <c r="DK209" s="913"/>
      <c r="DL209" s="913"/>
      <c r="DM209" s="913"/>
      <c r="DN209" s="913"/>
      <c r="DO209" s="913"/>
      <c r="DP209" s="913"/>
      <c r="DQ209" s="913"/>
    </row>
    <row r="210" spans="3:121">
      <c r="C210" s="913"/>
      <c r="D210" s="913"/>
      <c r="E210" s="913"/>
      <c r="F210" s="913"/>
      <c r="G210" s="913"/>
      <c r="H210" s="913"/>
      <c r="I210" s="913"/>
      <c r="J210" s="913"/>
      <c r="K210" s="913"/>
      <c r="L210" s="913"/>
      <c r="M210" s="913"/>
      <c r="N210" s="913"/>
      <c r="O210" s="913"/>
      <c r="P210" s="913"/>
      <c r="Q210" s="913"/>
      <c r="R210" s="913"/>
      <c r="S210" s="913"/>
      <c r="T210" s="913"/>
      <c r="U210" s="913"/>
      <c r="V210" s="913"/>
      <c r="W210" s="913"/>
      <c r="X210" s="913"/>
      <c r="Y210" s="913"/>
      <c r="Z210" s="913"/>
      <c r="AA210" s="913"/>
      <c r="AB210" s="913"/>
      <c r="AC210" s="913"/>
      <c r="AD210" s="913"/>
      <c r="AE210" s="913"/>
      <c r="AF210" s="913"/>
      <c r="AG210" s="913"/>
      <c r="AH210" s="913"/>
      <c r="AI210" s="913"/>
      <c r="AJ210" s="913"/>
      <c r="AK210" s="913"/>
      <c r="AL210" s="913"/>
      <c r="AM210" s="913"/>
      <c r="AN210" s="913"/>
      <c r="AO210" s="913"/>
      <c r="AP210" s="913"/>
      <c r="AQ210" s="913"/>
      <c r="AR210" s="913"/>
      <c r="AS210" s="913"/>
      <c r="AT210" s="913"/>
      <c r="AU210" s="913"/>
      <c r="AV210" s="913"/>
      <c r="AW210" s="913"/>
      <c r="AX210" s="913"/>
      <c r="AY210" s="913"/>
      <c r="AZ210" s="913"/>
      <c r="BA210" s="913"/>
      <c r="BB210" s="913"/>
      <c r="BC210" s="913"/>
      <c r="BD210" s="913"/>
      <c r="BE210" s="913"/>
      <c r="BF210" s="913"/>
      <c r="BG210" s="913"/>
      <c r="BH210" s="913"/>
      <c r="BI210" s="913"/>
      <c r="BJ210" s="913"/>
      <c r="BK210" s="913"/>
      <c r="BL210" s="913"/>
      <c r="BM210" s="913"/>
      <c r="BN210" s="913"/>
      <c r="BO210" s="913"/>
      <c r="BP210" s="913"/>
      <c r="BQ210" s="913"/>
      <c r="BR210" s="913"/>
      <c r="BS210" s="913"/>
      <c r="BT210" s="913"/>
      <c r="BU210" s="913"/>
      <c r="BV210" s="913"/>
      <c r="BW210" s="913"/>
      <c r="BX210" s="913"/>
      <c r="BY210" s="913"/>
      <c r="BZ210" s="913"/>
      <c r="CA210" s="913"/>
      <c r="CB210" s="913"/>
      <c r="CC210" s="913"/>
      <c r="CD210" s="913"/>
      <c r="CE210" s="913"/>
      <c r="CF210" s="913"/>
      <c r="CG210" s="913"/>
      <c r="CH210" s="913"/>
      <c r="CI210" s="913"/>
      <c r="CJ210" s="913"/>
      <c r="CK210" s="913"/>
      <c r="CL210" s="913"/>
      <c r="CM210" s="913"/>
      <c r="CN210" s="913"/>
      <c r="CO210" s="913"/>
      <c r="CP210" s="913"/>
      <c r="CQ210" s="913"/>
      <c r="CR210" s="913"/>
      <c r="CS210" s="913"/>
      <c r="CT210" s="913"/>
      <c r="CU210" s="913"/>
      <c r="CV210" s="913"/>
      <c r="CW210" s="913"/>
      <c r="CX210" s="913"/>
      <c r="CY210" s="913"/>
      <c r="CZ210" s="913"/>
      <c r="DA210" s="913"/>
      <c r="DB210" s="913"/>
      <c r="DC210" s="913"/>
      <c r="DD210" s="913"/>
      <c r="DE210" s="913"/>
      <c r="DF210" s="913"/>
      <c r="DG210" s="913"/>
      <c r="DH210" s="913"/>
      <c r="DI210" s="913"/>
      <c r="DJ210" s="913"/>
      <c r="DK210" s="913"/>
      <c r="DL210" s="913"/>
      <c r="DM210" s="913"/>
      <c r="DN210" s="913"/>
      <c r="DO210" s="913"/>
      <c r="DP210" s="913"/>
      <c r="DQ210" s="913"/>
    </row>
    <row r="211" spans="3:121">
      <c r="C211" s="913"/>
      <c r="D211" s="913"/>
      <c r="E211" s="913"/>
      <c r="F211" s="913"/>
      <c r="G211" s="913"/>
      <c r="H211" s="913"/>
      <c r="I211" s="913"/>
      <c r="J211" s="913"/>
      <c r="K211" s="913"/>
      <c r="L211" s="913"/>
      <c r="M211" s="913"/>
      <c r="N211" s="913"/>
      <c r="O211" s="913"/>
      <c r="P211" s="913"/>
      <c r="Q211" s="913"/>
      <c r="R211" s="913"/>
      <c r="S211" s="913"/>
      <c r="T211" s="913"/>
      <c r="U211" s="913"/>
      <c r="V211" s="913"/>
      <c r="W211" s="913"/>
      <c r="X211" s="913"/>
      <c r="Y211" s="913"/>
      <c r="Z211" s="913"/>
      <c r="AA211" s="913"/>
      <c r="AB211" s="913"/>
      <c r="AC211" s="913"/>
      <c r="AD211" s="913"/>
      <c r="AE211" s="913"/>
      <c r="AF211" s="913"/>
      <c r="AG211" s="913"/>
      <c r="AH211" s="913"/>
      <c r="AI211" s="913"/>
      <c r="AJ211" s="913"/>
      <c r="AK211" s="913"/>
      <c r="AL211" s="913"/>
      <c r="AM211" s="913"/>
      <c r="AN211" s="913"/>
      <c r="AO211" s="913"/>
      <c r="AP211" s="913"/>
      <c r="AQ211" s="913"/>
      <c r="AR211" s="913"/>
      <c r="AS211" s="913"/>
      <c r="AT211" s="913"/>
      <c r="AU211" s="913"/>
      <c r="AV211" s="913"/>
      <c r="AW211" s="913"/>
      <c r="AX211" s="913"/>
      <c r="AY211" s="913"/>
      <c r="AZ211" s="913"/>
      <c r="BA211" s="913"/>
      <c r="BB211" s="913"/>
      <c r="BC211" s="913"/>
      <c r="BD211" s="913"/>
      <c r="BE211" s="913"/>
      <c r="BF211" s="913"/>
      <c r="BG211" s="913"/>
      <c r="BH211" s="913"/>
      <c r="BI211" s="913"/>
      <c r="BJ211" s="913"/>
      <c r="BK211" s="913"/>
      <c r="BL211" s="913"/>
      <c r="BM211" s="913"/>
      <c r="BN211" s="913"/>
      <c r="BO211" s="913"/>
      <c r="BP211" s="913"/>
      <c r="BQ211" s="913"/>
      <c r="BR211" s="913"/>
      <c r="BS211" s="913"/>
      <c r="BT211" s="913"/>
      <c r="BU211" s="913"/>
      <c r="BV211" s="913"/>
      <c r="BW211" s="913"/>
      <c r="BX211" s="913"/>
      <c r="BY211" s="913"/>
      <c r="BZ211" s="913"/>
      <c r="CA211" s="913"/>
      <c r="CB211" s="913"/>
      <c r="CC211" s="913"/>
      <c r="CD211" s="913"/>
      <c r="CE211" s="913"/>
      <c r="CF211" s="913"/>
      <c r="CG211" s="913"/>
      <c r="CH211" s="913"/>
      <c r="CI211" s="913"/>
      <c r="CJ211" s="913"/>
      <c r="CK211" s="913"/>
      <c r="CL211" s="913"/>
      <c r="CM211" s="913"/>
      <c r="CN211" s="913"/>
      <c r="CO211" s="913"/>
      <c r="CP211" s="913"/>
      <c r="CQ211" s="913"/>
      <c r="CR211" s="913"/>
      <c r="CS211" s="913"/>
      <c r="CT211" s="913"/>
      <c r="CU211" s="913"/>
      <c r="CV211" s="913"/>
      <c r="CW211" s="913"/>
      <c r="CX211" s="913"/>
      <c r="CY211" s="913"/>
      <c r="CZ211" s="913"/>
      <c r="DA211" s="913"/>
      <c r="DB211" s="913"/>
      <c r="DC211" s="913"/>
      <c r="DD211" s="913"/>
      <c r="DE211" s="913"/>
      <c r="DF211" s="913"/>
      <c r="DG211" s="913"/>
      <c r="DH211" s="913"/>
      <c r="DI211" s="913"/>
      <c r="DJ211" s="913"/>
      <c r="DK211" s="913"/>
      <c r="DL211" s="913"/>
      <c r="DM211" s="913"/>
      <c r="DN211" s="913"/>
      <c r="DO211" s="913"/>
      <c r="DP211" s="913"/>
      <c r="DQ211" s="913"/>
    </row>
    <row r="212" spans="3:121">
      <c r="C212" s="913"/>
      <c r="D212" s="913"/>
      <c r="E212" s="913"/>
      <c r="F212" s="913"/>
      <c r="G212" s="913"/>
      <c r="H212" s="913"/>
      <c r="I212" s="913"/>
      <c r="J212" s="913"/>
      <c r="K212" s="913"/>
      <c r="L212" s="913"/>
      <c r="M212" s="913"/>
      <c r="N212" s="913"/>
      <c r="O212" s="913"/>
      <c r="P212" s="913"/>
      <c r="Q212" s="913"/>
      <c r="R212" s="913"/>
      <c r="S212" s="913"/>
      <c r="T212" s="913"/>
      <c r="U212" s="913"/>
      <c r="V212" s="913"/>
      <c r="W212" s="913"/>
      <c r="X212" s="913"/>
      <c r="Y212" s="913"/>
      <c r="Z212" s="913"/>
      <c r="AA212" s="913"/>
      <c r="AB212" s="913"/>
      <c r="AC212" s="913"/>
      <c r="AD212" s="913"/>
      <c r="AE212" s="913"/>
      <c r="AF212" s="913"/>
      <c r="AG212" s="913"/>
      <c r="AH212" s="913"/>
      <c r="AI212" s="913"/>
      <c r="AJ212" s="913"/>
      <c r="AK212" s="913"/>
      <c r="AL212" s="913"/>
      <c r="AM212" s="913"/>
      <c r="AN212" s="913"/>
      <c r="AO212" s="913"/>
      <c r="AP212" s="913"/>
      <c r="AQ212" s="913"/>
      <c r="AR212" s="913"/>
      <c r="AS212" s="913"/>
      <c r="AT212" s="913"/>
      <c r="AU212" s="913"/>
      <c r="AV212" s="913"/>
      <c r="AW212" s="913"/>
      <c r="AX212" s="913"/>
      <c r="AY212" s="913"/>
      <c r="AZ212" s="913"/>
      <c r="BA212" s="913"/>
      <c r="BB212" s="913"/>
      <c r="BC212" s="913"/>
      <c r="BD212" s="913"/>
      <c r="BE212" s="913"/>
      <c r="BF212" s="913"/>
      <c r="BG212" s="913"/>
      <c r="BH212" s="913"/>
      <c r="BI212" s="913"/>
      <c r="BJ212" s="913"/>
      <c r="BK212" s="913"/>
      <c r="BL212" s="913"/>
      <c r="BM212" s="913"/>
      <c r="BN212" s="913"/>
      <c r="BO212" s="913"/>
      <c r="BP212" s="913"/>
      <c r="BQ212" s="913"/>
      <c r="BR212" s="913"/>
      <c r="BS212" s="913"/>
      <c r="BT212" s="913"/>
      <c r="BU212" s="913"/>
      <c r="BV212" s="913"/>
      <c r="BW212" s="913"/>
      <c r="BX212" s="913"/>
      <c r="BY212" s="913"/>
      <c r="BZ212" s="913"/>
      <c r="CA212" s="913"/>
      <c r="CB212" s="913"/>
      <c r="CC212" s="913"/>
      <c r="CD212" s="913"/>
      <c r="CE212" s="913"/>
      <c r="CF212" s="913"/>
      <c r="CG212" s="913"/>
      <c r="CH212" s="913"/>
      <c r="CI212" s="913"/>
      <c r="CJ212" s="913"/>
      <c r="CK212" s="913"/>
      <c r="CL212" s="913"/>
      <c r="CM212" s="913"/>
      <c r="CN212" s="913"/>
      <c r="CO212" s="913"/>
      <c r="CP212" s="913"/>
      <c r="CQ212" s="913"/>
      <c r="CR212" s="913"/>
      <c r="CS212" s="913"/>
      <c r="CT212" s="913"/>
      <c r="CU212" s="913"/>
      <c r="CV212" s="913"/>
      <c r="CW212" s="913"/>
      <c r="CX212" s="913"/>
      <c r="CY212" s="913"/>
      <c r="CZ212" s="913"/>
      <c r="DA212" s="913"/>
      <c r="DB212" s="913"/>
      <c r="DC212" s="913"/>
      <c r="DD212" s="913"/>
      <c r="DE212" s="913"/>
      <c r="DF212" s="913"/>
      <c r="DG212" s="913"/>
      <c r="DH212" s="913"/>
      <c r="DI212" s="913"/>
      <c r="DJ212" s="913"/>
      <c r="DK212" s="913"/>
      <c r="DL212" s="913"/>
      <c r="DM212" s="913"/>
      <c r="DN212" s="913"/>
      <c r="DO212" s="913"/>
      <c r="DP212" s="913"/>
      <c r="DQ212" s="913"/>
    </row>
    <row r="213" spans="3:121">
      <c r="C213" s="913"/>
      <c r="D213" s="913"/>
      <c r="E213" s="913"/>
      <c r="F213" s="913"/>
      <c r="G213" s="913"/>
      <c r="H213" s="913"/>
      <c r="I213" s="913"/>
      <c r="J213" s="913"/>
      <c r="K213" s="913"/>
      <c r="L213" s="913"/>
      <c r="M213" s="913"/>
      <c r="N213" s="913"/>
      <c r="O213" s="913"/>
      <c r="P213" s="913"/>
      <c r="Q213" s="913"/>
      <c r="R213" s="913"/>
      <c r="S213" s="913"/>
      <c r="T213" s="913"/>
      <c r="U213" s="913"/>
      <c r="V213" s="913"/>
      <c r="W213" s="913"/>
      <c r="X213" s="913"/>
      <c r="Y213" s="913"/>
      <c r="Z213" s="913"/>
      <c r="AA213" s="913"/>
      <c r="AB213" s="913"/>
      <c r="AC213" s="913"/>
      <c r="AD213" s="913"/>
      <c r="AE213" s="913"/>
      <c r="AF213" s="913"/>
      <c r="AG213" s="913"/>
      <c r="AH213" s="913"/>
      <c r="AI213" s="913"/>
      <c r="AJ213" s="913"/>
      <c r="AK213" s="913"/>
      <c r="AL213" s="913"/>
      <c r="AM213" s="913"/>
      <c r="AN213" s="913"/>
      <c r="AO213" s="913"/>
      <c r="AP213" s="913"/>
      <c r="AQ213" s="913"/>
      <c r="AR213" s="913"/>
      <c r="AS213" s="913"/>
      <c r="AT213" s="913"/>
      <c r="AU213" s="913"/>
      <c r="AV213" s="913"/>
      <c r="AW213" s="913"/>
      <c r="AX213" s="913"/>
      <c r="AY213" s="913"/>
      <c r="AZ213" s="913"/>
      <c r="BA213" s="913"/>
      <c r="BB213" s="913"/>
      <c r="BC213" s="913"/>
      <c r="BD213" s="913"/>
      <c r="BE213" s="913"/>
      <c r="BF213" s="913"/>
      <c r="BG213" s="913"/>
      <c r="BH213" s="913"/>
      <c r="BI213" s="913"/>
      <c r="BJ213" s="913"/>
      <c r="BK213" s="913"/>
      <c r="BL213" s="913"/>
      <c r="BM213" s="913"/>
      <c r="BN213" s="913"/>
      <c r="BO213" s="913"/>
      <c r="BP213" s="913"/>
      <c r="BQ213" s="913"/>
      <c r="BR213" s="913"/>
      <c r="BS213" s="913"/>
      <c r="BT213" s="913"/>
      <c r="BU213" s="913"/>
      <c r="BV213" s="913"/>
      <c r="BW213" s="913"/>
      <c r="BX213" s="913"/>
      <c r="BY213" s="913"/>
      <c r="BZ213" s="913"/>
      <c r="CA213" s="913"/>
      <c r="CB213" s="913"/>
      <c r="CC213" s="913"/>
      <c r="CD213" s="913"/>
      <c r="CE213" s="913"/>
      <c r="CF213" s="913"/>
      <c r="CG213" s="913"/>
      <c r="CH213" s="913"/>
      <c r="CI213" s="913"/>
      <c r="CJ213" s="913"/>
      <c r="CK213" s="913"/>
      <c r="CL213" s="913"/>
      <c r="CM213" s="913"/>
      <c r="CN213" s="913"/>
      <c r="CO213" s="913"/>
      <c r="CP213" s="913"/>
      <c r="CQ213" s="913"/>
      <c r="CR213" s="913"/>
      <c r="CS213" s="913"/>
      <c r="CT213" s="913"/>
      <c r="CU213" s="913"/>
      <c r="CV213" s="913"/>
      <c r="CW213" s="913"/>
      <c r="CX213" s="913"/>
      <c r="CY213" s="913"/>
      <c r="CZ213" s="913"/>
      <c r="DA213" s="913"/>
      <c r="DB213" s="913"/>
      <c r="DC213" s="913"/>
      <c r="DD213" s="913"/>
      <c r="DE213" s="913"/>
      <c r="DF213" s="913"/>
      <c r="DG213" s="913"/>
      <c r="DH213" s="913"/>
      <c r="DI213" s="913"/>
      <c r="DJ213" s="913"/>
      <c r="DK213" s="913"/>
      <c r="DL213" s="913"/>
      <c r="DM213" s="913"/>
      <c r="DN213" s="913"/>
      <c r="DO213" s="913"/>
      <c r="DP213" s="913"/>
      <c r="DQ213" s="913"/>
    </row>
    <row r="214" spans="3:121">
      <c r="C214" s="913"/>
      <c r="D214" s="913"/>
      <c r="E214" s="913"/>
      <c r="F214" s="913"/>
      <c r="G214" s="913"/>
      <c r="H214" s="913"/>
      <c r="I214" s="913"/>
      <c r="J214" s="913"/>
      <c r="K214" s="913"/>
      <c r="L214" s="913"/>
      <c r="M214" s="913"/>
      <c r="N214" s="913"/>
      <c r="O214" s="913"/>
      <c r="P214" s="913"/>
      <c r="Q214" s="913"/>
      <c r="R214" s="913"/>
      <c r="S214" s="913"/>
      <c r="T214" s="913"/>
      <c r="U214" s="913"/>
      <c r="V214" s="913"/>
      <c r="W214" s="913"/>
      <c r="X214" s="913"/>
      <c r="Y214" s="913"/>
      <c r="Z214" s="913"/>
      <c r="AA214" s="913"/>
      <c r="AB214" s="913"/>
      <c r="AC214" s="913"/>
      <c r="AD214" s="913"/>
      <c r="AE214" s="913"/>
      <c r="AF214" s="913"/>
      <c r="AG214" s="913"/>
      <c r="AH214" s="913"/>
      <c r="AI214" s="913"/>
      <c r="AJ214" s="913"/>
      <c r="AK214" s="913"/>
      <c r="AL214" s="913"/>
      <c r="AM214" s="913"/>
      <c r="AN214" s="913"/>
      <c r="AO214" s="913"/>
      <c r="AP214" s="913"/>
      <c r="AQ214" s="913"/>
      <c r="AR214" s="913"/>
      <c r="AS214" s="913"/>
      <c r="AT214" s="913"/>
      <c r="AU214" s="913"/>
      <c r="AV214" s="913"/>
      <c r="AW214" s="913"/>
      <c r="AX214" s="913"/>
      <c r="AY214" s="913"/>
      <c r="AZ214" s="913"/>
      <c r="BA214" s="913"/>
      <c r="BB214" s="913"/>
      <c r="BC214" s="913"/>
      <c r="BD214" s="913"/>
      <c r="BE214" s="913"/>
      <c r="BF214" s="913"/>
      <c r="BG214" s="913"/>
      <c r="BH214" s="913"/>
      <c r="BI214" s="913"/>
      <c r="BJ214" s="913"/>
      <c r="BK214" s="913"/>
      <c r="BL214" s="913"/>
      <c r="BM214" s="913"/>
      <c r="BN214" s="913"/>
      <c r="BO214" s="913"/>
      <c r="BP214" s="913"/>
      <c r="BQ214" s="913"/>
      <c r="BR214" s="913"/>
      <c r="BS214" s="913"/>
      <c r="BT214" s="913"/>
      <c r="BU214" s="913"/>
      <c r="BV214" s="913"/>
      <c r="BW214" s="913"/>
      <c r="BX214" s="913"/>
      <c r="BY214" s="913"/>
      <c r="BZ214" s="913"/>
      <c r="CA214" s="913"/>
      <c r="CB214" s="913"/>
      <c r="CC214" s="913"/>
      <c r="CD214" s="913"/>
      <c r="CE214" s="913"/>
      <c r="CF214" s="913"/>
      <c r="CG214" s="913"/>
      <c r="CH214" s="913"/>
      <c r="CI214" s="913"/>
      <c r="CJ214" s="913"/>
      <c r="CK214" s="913"/>
      <c r="CL214" s="913"/>
      <c r="CM214" s="913"/>
      <c r="CN214" s="913"/>
      <c r="CO214" s="913"/>
      <c r="CP214" s="913"/>
      <c r="CQ214" s="913"/>
      <c r="CR214" s="913"/>
      <c r="CS214" s="913"/>
      <c r="CT214" s="913"/>
      <c r="CU214" s="913"/>
      <c r="CV214" s="913"/>
      <c r="CW214" s="913"/>
      <c r="CX214" s="913"/>
      <c r="CY214" s="913"/>
      <c r="CZ214" s="913"/>
      <c r="DA214" s="913"/>
      <c r="DB214" s="913"/>
      <c r="DC214" s="913"/>
      <c r="DD214" s="913"/>
      <c r="DE214" s="913"/>
      <c r="DF214" s="913"/>
      <c r="DG214" s="913"/>
      <c r="DH214" s="913"/>
      <c r="DI214" s="913"/>
      <c r="DJ214" s="913"/>
      <c r="DK214" s="913"/>
      <c r="DL214" s="913"/>
      <c r="DM214" s="913"/>
      <c r="DN214" s="913"/>
      <c r="DO214" s="913"/>
      <c r="DP214" s="913"/>
      <c r="DQ214" s="913"/>
    </row>
    <row r="215" spans="3:121">
      <c r="C215" s="913"/>
      <c r="D215" s="913"/>
      <c r="E215" s="913"/>
      <c r="F215" s="913"/>
      <c r="G215" s="913"/>
      <c r="H215" s="913"/>
      <c r="I215" s="913"/>
      <c r="J215" s="913"/>
      <c r="K215" s="913"/>
      <c r="L215" s="913"/>
      <c r="M215" s="913"/>
      <c r="N215" s="913"/>
      <c r="O215" s="913"/>
      <c r="P215" s="913"/>
      <c r="Q215" s="913"/>
      <c r="R215" s="913"/>
      <c r="S215" s="913"/>
      <c r="T215" s="913"/>
      <c r="U215" s="913"/>
      <c r="V215" s="913"/>
      <c r="W215" s="913"/>
      <c r="X215" s="913"/>
      <c r="Y215" s="913"/>
      <c r="Z215" s="913"/>
      <c r="AA215" s="913"/>
      <c r="AB215" s="913"/>
      <c r="AC215" s="913"/>
      <c r="AD215" s="913"/>
      <c r="AE215" s="913"/>
      <c r="AF215" s="913"/>
      <c r="AG215" s="913"/>
      <c r="AH215" s="913"/>
      <c r="AI215" s="913"/>
      <c r="AJ215" s="913"/>
      <c r="AK215" s="913"/>
      <c r="AL215" s="913"/>
      <c r="AM215" s="913"/>
      <c r="AN215" s="913"/>
      <c r="AO215" s="913"/>
      <c r="AP215" s="913"/>
      <c r="AQ215" s="913"/>
      <c r="AR215" s="913"/>
      <c r="AS215" s="913"/>
      <c r="AT215" s="913"/>
      <c r="AU215" s="913"/>
      <c r="AV215" s="913"/>
      <c r="AW215" s="913"/>
      <c r="AX215" s="913"/>
      <c r="AY215" s="913"/>
      <c r="AZ215" s="913"/>
      <c r="BA215" s="913"/>
      <c r="BB215" s="913"/>
      <c r="BC215" s="913"/>
      <c r="BD215" s="913"/>
      <c r="BE215" s="913"/>
      <c r="BF215" s="913"/>
      <c r="BG215" s="913"/>
      <c r="BH215" s="913"/>
      <c r="BI215" s="913"/>
      <c r="BJ215" s="913"/>
      <c r="BK215" s="913"/>
      <c r="BL215" s="913"/>
      <c r="BM215" s="913"/>
      <c r="BN215" s="913"/>
      <c r="BO215" s="913"/>
      <c r="BP215" s="913"/>
      <c r="BQ215" s="913"/>
      <c r="BR215" s="913"/>
      <c r="BS215" s="913"/>
      <c r="BT215" s="913"/>
      <c r="BU215" s="913"/>
      <c r="BV215" s="913"/>
      <c r="BW215" s="913"/>
      <c r="BX215" s="913"/>
      <c r="BY215" s="913"/>
      <c r="BZ215" s="913"/>
      <c r="CA215" s="913"/>
      <c r="CB215" s="913"/>
      <c r="CC215" s="913"/>
      <c r="CD215" s="913"/>
      <c r="CE215" s="913"/>
      <c r="CF215" s="913"/>
      <c r="CG215" s="913"/>
      <c r="CH215" s="913"/>
      <c r="CI215" s="913"/>
      <c r="CJ215" s="913"/>
      <c r="CK215" s="913"/>
      <c r="CL215" s="913"/>
      <c r="CM215" s="913"/>
      <c r="CN215" s="913"/>
      <c r="CO215" s="913"/>
      <c r="CP215" s="913"/>
      <c r="CQ215" s="913"/>
      <c r="CR215" s="913"/>
      <c r="CS215" s="913"/>
      <c r="CT215" s="913"/>
      <c r="CU215" s="913"/>
      <c r="CV215" s="913"/>
      <c r="CW215" s="913"/>
      <c r="CX215" s="913"/>
      <c r="CY215" s="913"/>
      <c r="CZ215" s="913"/>
      <c r="DA215" s="913"/>
      <c r="DB215" s="913"/>
      <c r="DC215" s="913"/>
      <c r="DD215" s="913"/>
      <c r="DE215" s="913"/>
      <c r="DF215" s="913"/>
      <c r="DG215" s="913"/>
      <c r="DH215" s="913"/>
      <c r="DI215" s="913"/>
      <c r="DJ215" s="913"/>
      <c r="DK215" s="913"/>
      <c r="DL215" s="913"/>
      <c r="DM215" s="913"/>
      <c r="DN215" s="913"/>
      <c r="DO215" s="913"/>
      <c r="DP215" s="913"/>
      <c r="DQ215" s="913"/>
    </row>
    <row r="216" spans="3:121">
      <c r="C216" s="913"/>
      <c r="D216" s="913"/>
      <c r="E216" s="913"/>
      <c r="F216" s="913"/>
      <c r="G216" s="913"/>
      <c r="H216" s="913"/>
      <c r="I216" s="913"/>
      <c r="J216" s="913"/>
      <c r="K216" s="913"/>
      <c r="L216" s="913"/>
      <c r="M216" s="913"/>
      <c r="N216" s="913"/>
      <c r="O216" s="913"/>
      <c r="P216" s="913"/>
      <c r="Q216" s="913"/>
      <c r="R216" s="913"/>
      <c r="S216" s="913"/>
      <c r="T216" s="913"/>
      <c r="U216" s="913"/>
      <c r="V216" s="913"/>
      <c r="W216" s="913"/>
      <c r="X216" s="913"/>
      <c r="Y216" s="913"/>
      <c r="Z216" s="913"/>
      <c r="AA216" s="913"/>
      <c r="AB216" s="913"/>
      <c r="AC216" s="913"/>
      <c r="AD216" s="913"/>
      <c r="AE216" s="913"/>
      <c r="AF216" s="913"/>
      <c r="AG216" s="913"/>
      <c r="AH216" s="913"/>
      <c r="AI216" s="913"/>
      <c r="AJ216" s="913"/>
      <c r="AK216" s="913"/>
      <c r="AL216" s="913"/>
      <c r="AM216" s="913"/>
      <c r="AN216" s="913"/>
      <c r="AO216" s="913"/>
      <c r="AP216" s="913"/>
      <c r="AQ216" s="913"/>
      <c r="AR216" s="913"/>
      <c r="AS216" s="913"/>
      <c r="AT216" s="913"/>
      <c r="AU216" s="913"/>
      <c r="AV216" s="913"/>
      <c r="AW216" s="913"/>
      <c r="AX216" s="913"/>
      <c r="AY216" s="913"/>
      <c r="AZ216" s="913"/>
      <c r="BA216" s="913"/>
      <c r="BB216" s="913"/>
      <c r="BC216" s="913"/>
      <c r="BD216" s="913"/>
      <c r="BE216" s="913"/>
      <c r="BF216" s="913"/>
      <c r="BG216" s="913"/>
      <c r="BH216" s="913"/>
      <c r="BI216" s="913"/>
      <c r="BJ216" s="913"/>
      <c r="BK216" s="913"/>
      <c r="BL216" s="913"/>
      <c r="BM216" s="913"/>
      <c r="BN216" s="913"/>
      <c r="BO216" s="913"/>
      <c r="BP216" s="913"/>
      <c r="BQ216" s="913"/>
      <c r="BR216" s="913"/>
      <c r="BS216" s="913"/>
      <c r="BT216" s="913"/>
      <c r="BU216" s="913"/>
      <c r="BV216" s="913"/>
      <c r="BW216" s="913"/>
      <c r="BX216" s="913"/>
      <c r="BY216" s="913"/>
      <c r="BZ216" s="913"/>
      <c r="CA216" s="913"/>
      <c r="CB216" s="913"/>
      <c r="CC216" s="913"/>
      <c r="CD216" s="913"/>
      <c r="CE216" s="913"/>
      <c r="CF216" s="913"/>
      <c r="CG216" s="913"/>
      <c r="CH216" s="913"/>
      <c r="CI216" s="913"/>
      <c r="CJ216" s="913"/>
      <c r="CK216" s="913"/>
      <c r="CL216" s="913"/>
      <c r="CM216" s="913"/>
      <c r="CN216" s="913"/>
      <c r="CO216" s="913"/>
      <c r="CP216" s="913"/>
      <c r="CQ216" s="913"/>
      <c r="CR216" s="913"/>
      <c r="CS216" s="913"/>
      <c r="CT216" s="913"/>
      <c r="CU216" s="913"/>
      <c r="CV216" s="913"/>
      <c r="CW216" s="913"/>
      <c r="CX216" s="913"/>
      <c r="CY216" s="913"/>
      <c r="CZ216" s="913"/>
      <c r="DA216" s="913"/>
      <c r="DB216" s="913"/>
      <c r="DC216" s="913"/>
      <c r="DD216" s="913"/>
      <c r="DE216" s="913"/>
      <c r="DF216" s="913"/>
      <c r="DG216" s="913"/>
      <c r="DH216" s="913"/>
      <c r="DI216" s="913"/>
      <c r="DJ216" s="913"/>
      <c r="DK216" s="913"/>
      <c r="DL216" s="913"/>
      <c r="DM216" s="913"/>
      <c r="DN216" s="913"/>
      <c r="DO216" s="913"/>
      <c r="DP216" s="913"/>
      <c r="DQ216" s="913"/>
    </row>
    <row r="217" spans="3:121">
      <c r="C217" s="913"/>
      <c r="D217" s="913"/>
      <c r="E217" s="913"/>
      <c r="F217" s="913"/>
      <c r="G217" s="913"/>
      <c r="H217" s="913"/>
      <c r="I217" s="913"/>
      <c r="J217" s="913"/>
      <c r="K217" s="913"/>
      <c r="L217" s="913"/>
      <c r="M217" s="913"/>
      <c r="N217" s="913"/>
      <c r="O217" s="913"/>
      <c r="P217" s="913"/>
      <c r="Q217" s="913"/>
      <c r="R217" s="913"/>
      <c r="S217" s="913"/>
      <c r="T217" s="913"/>
      <c r="U217" s="913"/>
      <c r="V217" s="913"/>
      <c r="W217" s="913"/>
      <c r="X217" s="913"/>
      <c r="Y217" s="913"/>
      <c r="Z217" s="913"/>
      <c r="AA217" s="913"/>
      <c r="AB217" s="913"/>
      <c r="AC217" s="913"/>
      <c r="AD217" s="913"/>
      <c r="AE217" s="913"/>
      <c r="AF217" s="913"/>
      <c r="AG217" s="913"/>
      <c r="AH217" s="913"/>
      <c r="AI217" s="913"/>
      <c r="AJ217" s="913"/>
      <c r="AK217" s="913"/>
      <c r="AL217" s="913"/>
      <c r="AM217" s="913"/>
      <c r="AN217" s="913"/>
      <c r="AO217" s="913"/>
      <c r="AP217" s="913"/>
      <c r="AQ217" s="913"/>
      <c r="AR217" s="913"/>
      <c r="AS217" s="913"/>
      <c r="AT217" s="913"/>
      <c r="AU217" s="913"/>
      <c r="AV217" s="913"/>
      <c r="AW217" s="913"/>
      <c r="AX217" s="913"/>
      <c r="AY217" s="913"/>
      <c r="AZ217" s="913"/>
      <c r="BA217" s="913"/>
      <c r="BB217" s="913"/>
      <c r="BC217" s="913"/>
      <c r="BD217" s="913"/>
      <c r="BE217" s="913"/>
      <c r="BF217" s="913"/>
      <c r="BG217" s="913"/>
      <c r="BH217" s="913"/>
      <c r="BI217" s="913"/>
      <c r="BJ217" s="913"/>
      <c r="BK217" s="913"/>
      <c r="BL217" s="913"/>
      <c r="BM217" s="913"/>
      <c r="BN217" s="913"/>
      <c r="BO217" s="913"/>
      <c r="BP217" s="913"/>
      <c r="BQ217" s="913"/>
      <c r="BR217" s="913"/>
      <c r="BS217" s="913"/>
      <c r="BT217" s="913"/>
      <c r="BU217" s="913"/>
      <c r="BV217" s="913"/>
      <c r="BW217" s="913"/>
      <c r="BX217" s="913"/>
      <c r="BY217" s="913"/>
      <c r="BZ217" s="913"/>
      <c r="CA217" s="913"/>
      <c r="CB217" s="913"/>
      <c r="CC217" s="913"/>
      <c r="CD217" s="913"/>
      <c r="CE217" s="913"/>
      <c r="CF217" s="913"/>
      <c r="CG217" s="913"/>
      <c r="CH217" s="913"/>
      <c r="CI217" s="913"/>
      <c r="CJ217" s="913"/>
      <c r="CK217" s="913"/>
      <c r="CL217" s="913"/>
      <c r="CM217" s="913"/>
      <c r="CN217" s="913"/>
      <c r="CO217" s="913"/>
      <c r="CP217" s="913"/>
      <c r="CQ217" s="913"/>
      <c r="CR217" s="913"/>
      <c r="CS217" s="913"/>
      <c r="CT217" s="913"/>
      <c r="CU217" s="913"/>
      <c r="CV217" s="913"/>
      <c r="CW217" s="913"/>
      <c r="CX217" s="913"/>
      <c r="CY217" s="913"/>
      <c r="CZ217" s="913"/>
      <c r="DA217" s="913"/>
      <c r="DB217" s="913"/>
      <c r="DC217" s="913"/>
      <c r="DD217" s="913"/>
      <c r="DE217" s="913"/>
      <c r="DF217" s="913"/>
      <c r="DG217" s="913"/>
      <c r="DH217" s="913"/>
      <c r="DI217" s="913"/>
      <c r="DJ217" s="913"/>
      <c r="DK217" s="913"/>
      <c r="DL217" s="913"/>
      <c r="DM217" s="913"/>
      <c r="DN217" s="913"/>
      <c r="DO217" s="913"/>
      <c r="DP217" s="913"/>
      <c r="DQ217" s="913"/>
    </row>
    <row r="218" spans="3:121">
      <c r="C218" s="913"/>
      <c r="D218" s="913"/>
      <c r="E218" s="913"/>
      <c r="F218" s="913"/>
      <c r="G218" s="913"/>
      <c r="H218" s="913"/>
      <c r="I218" s="913"/>
      <c r="J218" s="913"/>
      <c r="K218" s="913"/>
      <c r="L218" s="913"/>
      <c r="M218" s="913"/>
      <c r="N218" s="913"/>
      <c r="O218" s="913"/>
      <c r="P218" s="913"/>
      <c r="Q218" s="913"/>
      <c r="R218" s="913"/>
      <c r="S218" s="913"/>
      <c r="T218" s="913"/>
      <c r="U218" s="913"/>
      <c r="V218" s="913"/>
      <c r="W218" s="913"/>
      <c r="X218" s="913"/>
      <c r="Y218" s="913"/>
      <c r="Z218" s="913"/>
      <c r="AA218" s="913"/>
      <c r="AB218" s="913"/>
      <c r="AC218" s="913"/>
      <c r="AD218" s="913"/>
      <c r="AE218" s="913"/>
      <c r="AF218" s="913"/>
      <c r="AG218" s="913"/>
      <c r="AH218" s="913"/>
      <c r="AI218" s="913"/>
      <c r="AJ218" s="913"/>
      <c r="AK218" s="913"/>
      <c r="AL218" s="913"/>
      <c r="AM218" s="913"/>
      <c r="AN218" s="913"/>
      <c r="AO218" s="913"/>
      <c r="AP218" s="913"/>
      <c r="AQ218" s="913"/>
      <c r="AR218" s="913"/>
      <c r="AS218" s="913"/>
      <c r="AT218" s="913"/>
      <c r="AU218" s="913"/>
      <c r="AV218" s="913"/>
      <c r="AW218" s="913"/>
      <c r="AX218" s="913"/>
      <c r="AY218" s="913"/>
      <c r="AZ218" s="913"/>
      <c r="BA218" s="913"/>
      <c r="BB218" s="913"/>
      <c r="BC218" s="913"/>
      <c r="BD218" s="913"/>
      <c r="BE218" s="913"/>
      <c r="BF218" s="913"/>
      <c r="BG218" s="913"/>
      <c r="BH218" s="913"/>
      <c r="BI218" s="913"/>
      <c r="BJ218" s="913"/>
      <c r="BK218" s="913"/>
      <c r="BL218" s="913"/>
      <c r="BM218" s="913"/>
      <c r="BN218" s="913"/>
      <c r="BO218" s="913"/>
      <c r="BP218" s="913"/>
      <c r="BQ218" s="913"/>
      <c r="BR218" s="913"/>
      <c r="BS218" s="913"/>
      <c r="BT218" s="913"/>
      <c r="BU218" s="913"/>
      <c r="BV218" s="913"/>
      <c r="BW218" s="913"/>
      <c r="BX218" s="913"/>
      <c r="BY218" s="913"/>
      <c r="BZ218" s="913"/>
      <c r="CA218" s="913"/>
      <c r="CB218" s="913"/>
      <c r="CC218" s="913"/>
      <c r="CD218" s="913"/>
      <c r="CE218" s="913"/>
      <c r="CF218" s="913"/>
      <c r="CG218" s="913"/>
      <c r="CH218" s="913"/>
      <c r="CI218" s="913"/>
      <c r="CJ218" s="913"/>
      <c r="CK218" s="913"/>
      <c r="CL218" s="913"/>
      <c r="CM218" s="913"/>
      <c r="CN218" s="913"/>
      <c r="CO218" s="913"/>
      <c r="CP218" s="913"/>
      <c r="CQ218" s="913"/>
      <c r="CR218" s="913"/>
      <c r="CS218" s="913"/>
      <c r="CT218" s="913"/>
      <c r="CU218" s="913"/>
      <c r="CV218" s="913"/>
      <c r="CW218" s="913"/>
      <c r="CX218" s="913"/>
      <c r="CY218" s="913"/>
      <c r="CZ218" s="913"/>
      <c r="DA218" s="913"/>
      <c r="DB218" s="913"/>
      <c r="DC218" s="913"/>
      <c r="DD218" s="913"/>
      <c r="DE218" s="913"/>
      <c r="DF218" s="913"/>
      <c r="DG218" s="913"/>
      <c r="DH218" s="913"/>
      <c r="DI218" s="913"/>
      <c r="DJ218" s="913"/>
      <c r="DK218" s="913"/>
      <c r="DL218" s="913"/>
      <c r="DM218" s="913"/>
      <c r="DN218" s="913"/>
      <c r="DO218" s="913"/>
      <c r="DP218" s="913"/>
      <c r="DQ218" s="913"/>
    </row>
    <row r="219" spans="3:121">
      <c r="C219" s="913"/>
      <c r="D219" s="913"/>
      <c r="E219" s="913"/>
      <c r="F219" s="913"/>
      <c r="G219" s="913"/>
      <c r="H219" s="913"/>
      <c r="I219" s="913"/>
      <c r="J219" s="913"/>
      <c r="K219" s="913"/>
      <c r="L219" s="913"/>
      <c r="M219" s="913"/>
      <c r="N219" s="913"/>
      <c r="O219" s="913"/>
      <c r="P219" s="913"/>
      <c r="Q219" s="913"/>
      <c r="R219" s="913"/>
      <c r="S219" s="913"/>
      <c r="T219" s="913"/>
      <c r="U219" s="913"/>
      <c r="V219" s="913"/>
      <c r="W219" s="913"/>
      <c r="X219" s="913"/>
      <c r="Y219" s="913"/>
      <c r="Z219" s="913"/>
      <c r="AA219" s="913"/>
      <c r="AB219" s="913"/>
      <c r="AC219" s="913"/>
      <c r="AD219" s="913"/>
      <c r="AE219" s="913"/>
      <c r="AF219" s="913"/>
      <c r="AG219" s="913"/>
      <c r="AH219" s="913"/>
      <c r="AI219" s="913"/>
      <c r="AJ219" s="913"/>
      <c r="AK219" s="913"/>
      <c r="AL219" s="913"/>
      <c r="AM219" s="913"/>
      <c r="AN219" s="913"/>
      <c r="AO219" s="913"/>
      <c r="AP219" s="913"/>
      <c r="AQ219" s="913"/>
      <c r="AR219" s="913"/>
      <c r="AS219" s="913"/>
      <c r="AT219" s="913"/>
      <c r="AU219" s="913"/>
      <c r="AV219" s="913"/>
      <c r="AW219" s="913"/>
      <c r="AX219" s="913"/>
      <c r="AY219" s="913"/>
      <c r="AZ219" s="913"/>
      <c r="BA219" s="913"/>
      <c r="BB219" s="913"/>
      <c r="BC219" s="913"/>
      <c r="BD219" s="913"/>
      <c r="BE219" s="913"/>
      <c r="BF219" s="913"/>
      <c r="BG219" s="913"/>
      <c r="BH219" s="913"/>
      <c r="BI219" s="913"/>
      <c r="BJ219" s="913"/>
      <c r="BK219" s="913"/>
      <c r="BL219" s="913"/>
      <c r="BM219" s="913"/>
      <c r="BN219" s="913"/>
      <c r="BO219" s="913"/>
      <c r="BP219" s="913"/>
      <c r="BQ219" s="913"/>
      <c r="BR219" s="913"/>
      <c r="BS219" s="913"/>
      <c r="BT219" s="913"/>
      <c r="BU219" s="913"/>
      <c r="BV219" s="913"/>
      <c r="BW219" s="913"/>
      <c r="BX219" s="913"/>
      <c r="BY219" s="913"/>
      <c r="BZ219" s="913"/>
      <c r="CA219" s="913"/>
      <c r="CB219" s="913"/>
      <c r="CC219" s="913"/>
      <c r="CD219" s="913"/>
      <c r="CE219" s="913"/>
      <c r="CF219" s="913"/>
      <c r="CG219" s="913"/>
      <c r="CH219" s="913"/>
      <c r="CI219" s="913"/>
      <c r="CJ219" s="913"/>
      <c r="CK219" s="913"/>
      <c r="CL219" s="913"/>
      <c r="CM219" s="913"/>
      <c r="CN219" s="913"/>
      <c r="CO219" s="913"/>
      <c r="CP219" s="913"/>
      <c r="CQ219" s="913"/>
      <c r="CR219" s="913"/>
      <c r="CS219" s="913"/>
      <c r="CT219" s="913"/>
      <c r="CU219" s="913"/>
      <c r="CV219" s="913"/>
      <c r="CW219" s="913"/>
      <c r="CX219" s="913"/>
      <c r="CY219" s="913"/>
      <c r="CZ219" s="913"/>
      <c r="DA219" s="913"/>
      <c r="DB219" s="913"/>
      <c r="DC219" s="913"/>
      <c r="DD219" s="913"/>
      <c r="DE219" s="913"/>
      <c r="DF219" s="913"/>
      <c r="DG219" s="913"/>
      <c r="DH219" s="913"/>
      <c r="DI219" s="913"/>
      <c r="DJ219" s="913"/>
      <c r="DK219" s="913"/>
      <c r="DL219" s="913"/>
      <c r="DM219" s="913"/>
      <c r="DN219" s="913"/>
      <c r="DO219" s="913"/>
      <c r="DP219" s="913"/>
      <c r="DQ219" s="913"/>
    </row>
    <row r="220" spans="3:121">
      <c r="C220" s="913"/>
      <c r="D220" s="913"/>
      <c r="E220" s="913"/>
      <c r="F220" s="913"/>
      <c r="G220" s="913"/>
      <c r="H220" s="913"/>
      <c r="I220" s="913"/>
      <c r="J220" s="913"/>
      <c r="K220" s="913"/>
      <c r="L220" s="913"/>
      <c r="M220" s="913"/>
      <c r="N220" s="913"/>
      <c r="O220" s="913"/>
      <c r="P220" s="913"/>
      <c r="Q220" s="913"/>
      <c r="R220" s="913"/>
      <c r="S220" s="913"/>
      <c r="T220" s="913"/>
      <c r="U220" s="913"/>
      <c r="V220" s="913"/>
      <c r="W220" s="913"/>
      <c r="X220" s="913"/>
      <c r="Y220" s="913"/>
      <c r="Z220" s="913"/>
      <c r="AA220" s="913"/>
      <c r="AB220" s="913"/>
      <c r="AC220" s="913"/>
      <c r="AD220" s="913"/>
      <c r="AE220" s="913"/>
      <c r="AF220" s="913"/>
      <c r="AG220" s="913"/>
      <c r="AH220" s="913"/>
      <c r="AI220" s="913"/>
      <c r="AJ220" s="913"/>
      <c r="AK220" s="913"/>
      <c r="AL220" s="913"/>
      <c r="AM220" s="913"/>
      <c r="AN220" s="913"/>
      <c r="AO220" s="913"/>
      <c r="AP220" s="913"/>
      <c r="AQ220" s="913"/>
      <c r="AR220" s="913"/>
      <c r="AS220" s="913"/>
      <c r="AT220" s="913"/>
      <c r="AU220" s="913"/>
      <c r="AV220" s="913"/>
      <c r="AW220" s="913"/>
      <c r="AX220" s="913"/>
      <c r="AY220" s="913"/>
      <c r="AZ220" s="913"/>
      <c r="BA220" s="913"/>
      <c r="BB220" s="913"/>
      <c r="BC220" s="913"/>
      <c r="BD220" s="913"/>
      <c r="BE220" s="913"/>
      <c r="BF220" s="913"/>
      <c r="BG220" s="913"/>
      <c r="BH220" s="913"/>
      <c r="BI220" s="913"/>
      <c r="BJ220" s="913"/>
      <c r="BK220" s="913"/>
      <c r="BL220" s="913"/>
      <c r="BM220" s="913"/>
      <c r="BN220" s="913"/>
      <c r="BO220" s="913"/>
      <c r="BP220" s="913"/>
      <c r="BQ220" s="913"/>
      <c r="BR220" s="913"/>
      <c r="BS220" s="913"/>
      <c r="BT220" s="913"/>
      <c r="BU220" s="913"/>
      <c r="BV220" s="913"/>
      <c r="BW220" s="913"/>
      <c r="BX220" s="913"/>
      <c r="BY220" s="913"/>
      <c r="BZ220" s="913"/>
      <c r="CA220" s="913"/>
      <c r="CB220" s="913"/>
      <c r="CC220" s="913"/>
      <c r="CD220" s="913"/>
      <c r="CE220" s="913"/>
      <c r="CF220" s="913"/>
      <c r="CG220" s="913"/>
      <c r="CH220" s="913"/>
      <c r="CI220" s="913"/>
      <c r="CJ220" s="913"/>
      <c r="CK220" s="913"/>
      <c r="CL220" s="913"/>
      <c r="CM220" s="913"/>
      <c r="CN220" s="913"/>
      <c r="CO220" s="913"/>
      <c r="CP220" s="913"/>
      <c r="CQ220" s="913"/>
      <c r="CR220" s="913"/>
      <c r="CS220" s="913"/>
      <c r="CT220" s="913"/>
      <c r="CU220" s="913"/>
      <c r="CV220" s="913"/>
      <c r="CW220" s="913"/>
      <c r="CX220" s="913"/>
      <c r="CY220" s="913"/>
      <c r="CZ220" s="913"/>
      <c r="DA220" s="913"/>
      <c r="DB220" s="913"/>
      <c r="DC220" s="913"/>
      <c r="DD220" s="913"/>
      <c r="DE220" s="913"/>
      <c r="DF220" s="913"/>
      <c r="DG220" s="913"/>
      <c r="DH220" s="913"/>
      <c r="DI220" s="913"/>
      <c r="DJ220" s="913"/>
      <c r="DK220" s="913"/>
      <c r="DL220" s="913"/>
      <c r="DM220" s="913"/>
      <c r="DN220" s="913"/>
      <c r="DO220" s="913"/>
      <c r="DP220" s="913"/>
      <c r="DQ220" s="913"/>
    </row>
    <row r="221" spans="3:121">
      <c r="C221" s="913"/>
      <c r="D221" s="913"/>
      <c r="E221" s="913"/>
      <c r="F221" s="913"/>
      <c r="G221" s="913"/>
      <c r="H221" s="913"/>
      <c r="I221" s="913"/>
      <c r="J221" s="913"/>
      <c r="K221" s="913"/>
      <c r="L221" s="913"/>
      <c r="M221" s="913"/>
      <c r="N221" s="913"/>
      <c r="O221" s="913"/>
      <c r="P221" s="913"/>
      <c r="Q221" s="913"/>
      <c r="R221" s="913"/>
      <c r="S221" s="913"/>
      <c r="T221" s="913"/>
      <c r="U221" s="913"/>
      <c r="V221" s="913"/>
      <c r="W221" s="913"/>
      <c r="X221" s="913"/>
      <c r="Y221" s="913"/>
      <c r="Z221" s="913"/>
      <c r="AA221" s="913"/>
      <c r="AB221" s="913"/>
      <c r="AC221" s="913"/>
      <c r="AD221" s="913"/>
      <c r="AE221" s="913"/>
      <c r="AF221" s="913"/>
      <c r="AG221" s="913"/>
      <c r="AH221" s="913"/>
      <c r="AI221" s="913"/>
      <c r="AJ221" s="913"/>
      <c r="AK221" s="913"/>
      <c r="AL221" s="913"/>
      <c r="AM221" s="913"/>
      <c r="AN221" s="913"/>
      <c r="AO221" s="913"/>
      <c r="AP221" s="913"/>
      <c r="AQ221" s="913"/>
      <c r="AR221" s="913"/>
      <c r="AS221" s="913"/>
      <c r="AT221" s="913"/>
      <c r="AU221" s="913"/>
      <c r="AV221" s="913"/>
      <c r="AW221" s="913"/>
      <c r="AX221" s="913"/>
      <c r="AY221" s="913"/>
      <c r="AZ221" s="913"/>
      <c r="BA221" s="913"/>
      <c r="BB221" s="913"/>
      <c r="BC221" s="913"/>
      <c r="BD221" s="913"/>
      <c r="BE221" s="913"/>
      <c r="BF221" s="913"/>
      <c r="BG221" s="913"/>
      <c r="BH221" s="913"/>
      <c r="BI221" s="913"/>
      <c r="BJ221" s="913"/>
      <c r="BK221" s="913"/>
      <c r="BL221" s="913"/>
      <c r="BM221" s="913"/>
      <c r="BN221" s="913"/>
      <c r="BO221" s="913"/>
      <c r="BP221" s="913"/>
      <c r="BQ221" s="913"/>
      <c r="BR221" s="913"/>
      <c r="BS221" s="913"/>
      <c r="BT221" s="913"/>
      <c r="BU221" s="913"/>
      <c r="BV221" s="913"/>
      <c r="BW221" s="913"/>
      <c r="BX221" s="913"/>
      <c r="BY221" s="913"/>
      <c r="BZ221" s="913"/>
      <c r="CA221" s="913"/>
      <c r="CB221" s="913"/>
      <c r="CC221" s="913"/>
      <c r="CD221" s="913"/>
      <c r="CE221" s="913"/>
      <c r="CF221" s="913"/>
      <c r="CG221" s="913"/>
      <c r="CH221" s="913"/>
      <c r="CI221" s="913"/>
      <c r="CJ221" s="913"/>
      <c r="CK221" s="913"/>
      <c r="CL221" s="913"/>
      <c r="CM221" s="913"/>
      <c r="CN221" s="913"/>
      <c r="CO221" s="913"/>
      <c r="CP221" s="913"/>
      <c r="CQ221" s="913"/>
      <c r="CR221" s="913"/>
      <c r="CS221" s="913"/>
      <c r="CT221" s="913"/>
      <c r="CU221" s="913"/>
      <c r="CV221" s="913"/>
      <c r="CW221" s="913"/>
      <c r="CX221" s="913"/>
      <c r="CY221" s="913"/>
      <c r="CZ221" s="913"/>
      <c r="DA221" s="913"/>
      <c r="DB221" s="913"/>
      <c r="DC221" s="913"/>
      <c r="DD221" s="913"/>
      <c r="DE221" s="913"/>
      <c r="DF221" s="913"/>
      <c r="DG221" s="913"/>
      <c r="DH221" s="913"/>
      <c r="DI221" s="913"/>
      <c r="DJ221" s="913"/>
      <c r="DK221" s="913"/>
      <c r="DL221" s="913"/>
      <c r="DM221" s="913"/>
      <c r="DN221" s="913"/>
      <c r="DO221" s="913"/>
      <c r="DP221" s="913"/>
      <c r="DQ221" s="913"/>
    </row>
    <row r="222" spans="3:121">
      <c r="C222" s="913"/>
      <c r="D222" s="913"/>
      <c r="E222" s="913"/>
      <c r="F222" s="913"/>
      <c r="G222" s="913"/>
      <c r="H222" s="913"/>
      <c r="I222" s="913"/>
      <c r="J222" s="913"/>
      <c r="K222" s="913"/>
      <c r="L222" s="913"/>
      <c r="M222" s="913"/>
      <c r="N222" s="913"/>
      <c r="O222" s="913"/>
      <c r="P222" s="913"/>
      <c r="Q222" s="913"/>
      <c r="R222" s="913"/>
      <c r="S222" s="913"/>
      <c r="T222" s="913"/>
      <c r="U222" s="913"/>
      <c r="V222" s="913"/>
      <c r="W222" s="913"/>
      <c r="X222" s="913"/>
      <c r="Y222" s="913"/>
      <c r="Z222" s="913"/>
      <c r="AA222" s="913"/>
      <c r="AB222" s="913"/>
      <c r="AC222" s="913"/>
      <c r="AD222" s="913"/>
      <c r="AE222" s="913"/>
      <c r="AF222" s="913"/>
      <c r="AG222" s="913"/>
      <c r="AH222" s="913"/>
      <c r="AI222" s="913"/>
      <c r="AJ222" s="913"/>
      <c r="AK222" s="913"/>
      <c r="AL222" s="913"/>
      <c r="AM222" s="913"/>
      <c r="AN222" s="913"/>
      <c r="AO222" s="913"/>
      <c r="AP222" s="913"/>
      <c r="AQ222" s="913"/>
      <c r="AR222" s="913"/>
      <c r="AS222" s="913"/>
      <c r="AT222" s="913"/>
      <c r="AU222" s="913"/>
      <c r="AV222" s="913"/>
      <c r="AW222" s="913"/>
      <c r="AX222" s="913"/>
      <c r="AY222" s="913"/>
      <c r="AZ222" s="913"/>
      <c r="BA222" s="913"/>
      <c r="BB222" s="913"/>
      <c r="BC222" s="913"/>
      <c r="BD222" s="913"/>
      <c r="BE222" s="913"/>
      <c r="BF222" s="913"/>
      <c r="BG222" s="913"/>
      <c r="BH222" s="913"/>
      <c r="BI222" s="913"/>
      <c r="BJ222" s="913"/>
      <c r="BK222" s="913"/>
      <c r="BL222" s="913"/>
      <c r="BM222" s="913"/>
      <c r="BN222" s="913"/>
      <c r="BO222" s="913"/>
      <c r="BP222" s="913"/>
      <c r="BQ222" s="913"/>
      <c r="BR222" s="913"/>
      <c r="BS222" s="913"/>
      <c r="BT222" s="913"/>
      <c r="BU222" s="913"/>
      <c r="BV222" s="913"/>
      <c r="BW222" s="913"/>
      <c r="BX222" s="913"/>
      <c r="BY222" s="913"/>
      <c r="BZ222" s="913"/>
      <c r="CA222" s="913"/>
      <c r="CB222" s="913"/>
      <c r="CC222" s="913"/>
      <c r="CD222" s="913"/>
      <c r="CE222" s="913"/>
      <c r="CF222" s="913"/>
      <c r="CG222" s="913"/>
      <c r="CH222" s="913"/>
      <c r="CI222" s="913"/>
      <c r="CJ222" s="913"/>
      <c r="CK222" s="913"/>
      <c r="CL222" s="913"/>
      <c r="CM222" s="913"/>
      <c r="CN222" s="913"/>
      <c r="CO222" s="913"/>
      <c r="CP222" s="913"/>
      <c r="CQ222" s="913"/>
      <c r="CR222" s="913"/>
      <c r="CS222" s="913"/>
      <c r="CT222" s="913"/>
      <c r="CU222" s="913"/>
      <c r="CV222" s="913"/>
      <c r="CW222" s="913"/>
      <c r="CX222" s="913"/>
      <c r="CY222" s="913"/>
      <c r="CZ222" s="913"/>
      <c r="DA222" s="913"/>
      <c r="DB222" s="913"/>
      <c r="DC222" s="913"/>
      <c r="DD222" s="913"/>
      <c r="DE222" s="913"/>
      <c r="DF222" s="913"/>
      <c r="DG222" s="913"/>
      <c r="DH222" s="913"/>
      <c r="DI222" s="913"/>
      <c r="DJ222" s="913"/>
      <c r="DK222" s="913"/>
      <c r="DL222" s="913"/>
      <c r="DM222" s="913"/>
      <c r="DN222" s="913"/>
      <c r="DO222" s="913"/>
      <c r="DP222" s="913"/>
      <c r="DQ222" s="913"/>
    </row>
    <row r="223" spans="3:121">
      <c r="C223" s="913"/>
      <c r="D223" s="913"/>
      <c r="E223" s="913"/>
      <c r="F223" s="913"/>
      <c r="G223" s="913"/>
      <c r="H223" s="913"/>
      <c r="I223" s="913"/>
      <c r="J223" s="913"/>
      <c r="K223" s="913"/>
      <c r="L223" s="913"/>
      <c r="M223" s="913"/>
      <c r="N223" s="913"/>
      <c r="O223" s="913"/>
      <c r="P223" s="913"/>
      <c r="Q223" s="913"/>
      <c r="R223" s="913"/>
      <c r="S223" s="913"/>
      <c r="T223" s="913"/>
      <c r="U223" s="913"/>
      <c r="V223" s="913"/>
      <c r="W223" s="913"/>
      <c r="X223" s="913"/>
      <c r="Y223" s="913"/>
      <c r="Z223" s="913"/>
      <c r="AA223" s="913"/>
      <c r="AB223" s="913"/>
      <c r="AC223" s="913"/>
      <c r="AD223" s="913"/>
      <c r="AE223" s="913"/>
      <c r="AF223" s="913"/>
      <c r="AG223" s="913"/>
      <c r="AH223" s="913"/>
      <c r="AI223" s="913"/>
      <c r="AJ223" s="913"/>
      <c r="AK223" s="913"/>
      <c r="AL223" s="913"/>
      <c r="AM223" s="913"/>
      <c r="AN223" s="913"/>
      <c r="AO223" s="913"/>
      <c r="AP223" s="913"/>
      <c r="AQ223" s="913"/>
      <c r="AR223" s="913"/>
      <c r="AS223" s="913"/>
      <c r="AT223" s="913"/>
      <c r="AU223" s="913"/>
      <c r="AV223" s="913"/>
      <c r="AW223" s="913"/>
      <c r="AX223" s="913"/>
      <c r="AY223" s="913"/>
      <c r="AZ223" s="913"/>
      <c r="BA223" s="913"/>
      <c r="BB223" s="913"/>
      <c r="BC223" s="913"/>
      <c r="BD223" s="913"/>
      <c r="BE223" s="913"/>
      <c r="BF223" s="913"/>
      <c r="BG223" s="913"/>
      <c r="BH223" s="913"/>
      <c r="BI223" s="913"/>
      <c r="BJ223" s="913"/>
      <c r="BK223" s="913"/>
      <c r="BL223" s="913"/>
      <c r="BM223" s="913"/>
      <c r="BN223" s="913"/>
      <c r="BO223" s="913"/>
      <c r="BP223" s="913"/>
      <c r="BQ223" s="913"/>
      <c r="BR223" s="913"/>
      <c r="BS223" s="913"/>
      <c r="BT223" s="913"/>
      <c r="BU223" s="913"/>
      <c r="BV223" s="913"/>
      <c r="BW223" s="913"/>
      <c r="BX223" s="913"/>
      <c r="BY223" s="913"/>
      <c r="BZ223" s="913"/>
      <c r="CA223" s="913"/>
      <c r="CB223" s="913"/>
      <c r="CC223" s="913"/>
      <c r="CD223" s="913"/>
      <c r="CE223" s="913"/>
      <c r="CF223" s="913"/>
      <c r="CG223" s="913"/>
      <c r="CH223" s="913"/>
      <c r="CI223" s="913"/>
      <c r="CJ223" s="913"/>
      <c r="CK223" s="913"/>
      <c r="CL223" s="913"/>
      <c r="CM223" s="913"/>
      <c r="CN223" s="913"/>
      <c r="CO223" s="913"/>
      <c r="CP223" s="913"/>
      <c r="CQ223" s="913"/>
      <c r="CR223" s="913"/>
      <c r="CS223" s="913"/>
      <c r="CT223" s="913"/>
      <c r="CU223" s="913"/>
      <c r="CV223" s="913"/>
      <c r="CW223" s="913"/>
      <c r="CX223" s="913"/>
      <c r="CY223" s="913"/>
      <c r="CZ223" s="913"/>
      <c r="DA223" s="913"/>
      <c r="DB223" s="913"/>
      <c r="DC223" s="913"/>
      <c r="DD223" s="913"/>
      <c r="DE223" s="913"/>
      <c r="DF223" s="913"/>
      <c r="DG223" s="913"/>
      <c r="DH223" s="913"/>
      <c r="DI223" s="913"/>
      <c r="DJ223" s="913"/>
      <c r="DK223" s="913"/>
      <c r="DL223" s="913"/>
      <c r="DM223" s="913"/>
      <c r="DN223" s="913"/>
      <c r="DO223" s="913"/>
      <c r="DP223" s="913"/>
      <c r="DQ223" s="913"/>
    </row>
    <row r="224" spans="3:121">
      <c r="C224" s="913"/>
      <c r="D224" s="913"/>
      <c r="E224" s="913"/>
      <c r="F224" s="913"/>
      <c r="G224" s="913"/>
      <c r="H224" s="913"/>
      <c r="I224" s="913"/>
      <c r="J224" s="913"/>
      <c r="K224" s="913"/>
      <c r="L224" s="913"/>
      <c r="M224" s="913"/>
      <c r="N224" s="913"/>
      <c r="O224" s="913"/>
      <c r="P224" s="913"/>
      <c r="Q224" s="913"/>
      <c r="R224" s="913"/>
      <c r="S224" s="913"/>
      <c r="T224" s="913"/>
      <c r="U224" s="913"/>
      <c r="V224" s="913"/>
      <c r="W224" s="913"/>
      <c r="X224" s="913"/>
      <c r="Y224" s="913"/>
      <c r="Z224" s="913"/>
      <c r="AA224" s="913"/>
      <c r="AB224" s="913"/>
      <c r="AC224" s="913"/>
      <c r="AD224" s="913"/>
      <c r="AE224" s="913"/>
      <c r="AF224" s="913"/>
      <c r="AG224" s="913"/>
      <c r="AH224" s="913"/>
      <c r="AI224" s="913"/>
      <c r="AJ224" s="913"/>
      <c r="AK224" s="913"/>
      <c r="AL224" s="913"/>
      <c r="AM224" s="913"/>
      <c r="AN224" s="913"/>
      <c r="AO224" s="913"/>
      <c r="AP224" s="913"/>
      <c r="AQ224" s="913"/>
      <c r="AR224" s="913"/>
      <c r="AS224" s="913"/>
      <c r="AT224" s="913"/>
      <c r="AU224" s="913"/>
      <c r="AV224" s="913"/>
      <c r="AW224" s="913"/>
      <c r="AX224" s="913"/>
      <c r="AY224" s="913"/>
      <c r="AZ224" s="913"/>
      <c r="BA224" s="913"/>
      <c r="BB224" s="913"/>
      <c r="BC224" s="913"/>
      <c r="BD224" s="913"/>
      <c r="BE224" s="913"/>
      <c r="BF224" s="913"/>
      <c r="BG224" s="913"/>
      <c r="BH224" s="913"/>
      <c r="BI224" s="913"/>
      <c r="BJ224" s="913"/>
      <c r="BK224" s="913"/>
      <c r="BL224" s="913"/>
      <c r="BM224" s="913"/>
      <c r="BN224" s="913"/>
      <c r="BO224" s="913"/>
      <c r="BP224" s="913"/>
      <c r="BQ224" s="913"/>
      <c r="BR224" s="913"/>
      <c r="BS224" s="913"/>
      <c r="BT224" s="913"/>
      <c r="BU224" s="913"/>
      <c r="BV224" s="913"/>
      <c r="BW224" s="913"/>
      <c r="BX224" s="913"/>
      <c r="BY224" s="913"/>
      <c r="BZ224" s="913"/>
      <c r="CA224" s="913"/>
      <c r="CB224" s="913"/>
      <c r="CC224" s="913"/>
      <c r="CD224" s="913"/>
      <c r="CE224" s="913"/>
      <c r="CF224" s="913"/>
      <c r="CG224" s="913"/>
      <c r="CH224" s="913"/>
      <c r="CI224" s="913"/>
      <c r="CJ224" s="913"/>
      <c r="CK224" s="913"/>
      <c r="CL224" s="913"/>
      <c r="CM224" s="913"/>
      <c r="CN224" s="913"/>
      <c r="CO224" s="913"/>
      <c r="CP224" s="913"/>
      <c r="CQ224" s="913"/>
      <c r="CR224" s="913"/>
      <c r="CS224" s="913"/>
      <c r="CT224" s="913"/>
      <c r="CU224" s="913"/>
      <c r="CV224" s="913"/>
      <c r="CW224" s="913"/>
      <c r="CX224" s="913"/>
      <c r="CY224" s="913"/>
      <c r="CZ224" s="913"/>
      <c r="DA224" s="913"/>
      <c r="DB224" s="913"/>
      <c r="DC224" s="913"/>
      <c r="DD224" s="913"/>
      <c r="DE224" s="913"/>
      <c r="DF224" s="913"/>
      <c r="DG224" s="913"/>
      <c r="DH224" s="913"/>
      <c r="DI224" s="913"/>
      <c r="DJ224" s="913"/>
      <c r="DK224" s="913"/>
      <c r="DL224" s="913"/>
      <c r="DM224" s="913"/>
      <c r="DN224" s="913"/>
      <c r="DO224" s="913"/>
      <c r="DP224" s="913"/>
      <c r="DQ224" s="913"/>
    </row>
    <row r="225" spans="3:121">
      <c r="C225" s="913"/>
      <c r="D225" s="913"/>
      <c r="E225" s="913"/>
      <c r="F225" s="913"/>
      <c r="G225" s="913"/>
      <c r="H225" s="913"/>
      <c r="I225" s="913"/>
      <c r="J225" s="913"/>
      <c r="K225" s="913"/>
      <c r="L225" s="913"/>
      <c r="M225" s="913"/>
      <c r="N225" s="913"/>
      <c r="O225" s="913"/>
      <c r="P225" s="913"/>
      <c r="Q225" s="913"/>
      <c r="R225" s="913"/>
      <c r="S225" s="913"/>
      <c r="T225" s="913"/>
      <c r="U225" s="913"/>
      <c r="V225" s="913"/>
      <c r="W225" s="913"/>
      <c r="X225" s="913"/>
      <c r="Y225" s="913"/>
      <c r="Z225" s="913"/>
      <c r="AA225" s="913"/>
      <c r="AB225" s="913"/>
      <c r="AC225" s="913"/>
      <c r="AD225" s="913"/>
      <c r="AE225" s="913"/>
      <c r="AF225" s="913"/>
      <c r="AG225" s="913"/>
      <c r="AH225" s="913"/>
      <c r="AI225" s="913"/>
      <c r="AJ225" s="913"/>
      <c r="AK225" s="913"/>
      <c r="AL225" s="913"/>
      <c r="AM225" s="913"/>
      <c r="AN225" s="913"/>
      <c r="AO225" s="913"/>
      <c r="AP225" s="913"/>
      <c r="AQ225" s="913"/>
      <c r="AR225" s="913"/>
      <c r="AS225" s="913"/>
      <c r="AT225" s="913"/>
      <c r="AU225" s="913"/>
      <c r="AV225" s="913"/>
      <c r="AW225" s="913"/>
      <c r="AX225" s="913"/>
      <c r="AY225" s="913"/>
      <c r="AZ225" s="913"/>
      <c r="BA225" s="913"/>
      <c r="BB225" s="913"/>
      <c r="BC225" s="913"/>
      <c r="BD225" s="913"/>
      <c r="BE225" s="913"/>
      <c r="BF225" s="913"/>
      <c r="BG225" s="913"/>
      <c r="BH225" s="913"/>
      <c r="BI225" s="913"/>
      <c r="BJ225" s="913"/>
      <c r="BK225" s="913"/>
      <c r="BL225" s="913"/>
      <c r="BM225" s="913"/>
      <c r="BN225" s="913"/>
      <c r="BO225" s="913"/>
      <c r="BP225" s="913"/>
      <c r="BQ225" s="913"/>
      <c r="BR225" s="913"/>
      <c r="BS225" s="913"/>
      <c r="BT225" s="913"/>
      <c r="BU225" s="913"/>
      <c r="BV225" s="913"/>
      <c r="BW225" s="913"/>
      <c r="BX225" s="913"/>
      <c r="BY225" s="913"/>
      <c r="BZ225" s="913"/>
      <c r="CA225" s="913"/>
      <c r="CB225" s="913"/>
      <c r="CC225" s="913"/>
      <c r="CD225" s="913"/>
      <c r="CE225" s="913"/>
      <c r="CF225" s="913"/>
      <c r="CG225" s="913"/>
      <c r="CH225" s="913"/>
      <c r="CI225" s="913"/>
      <c r="CJ225" s="913"/>
      <c r="CK225" s="913"/>
      <c r="CL225" s="913"/>
      <c r="CM225" s="913"/>
      <c r="CN225" s="913"/>
      <c r="CO225" s="913"/>
      <c r="CP225" s="913"/>
      <c r="CQ225" s="913"/>
      <c r="CR225" s="913"/>
      <c r="CS225" s="913"/>
      <c r="CT225" s="913"/>
      <c r="CU225" s="913"/>
      <c r="CV225" s="913"/>
      <c r="CW225" s="913"/>
      <c r="CX225" s="913"/>
      <c r="CY225" s="913"/>
      <c r="CZ225" s="913"/>
      <c r="DA225" s="913"/>
      <c r="DB225" s="913"/>
      <c r="DC225" s="913"/>
      <c r="DD225" s="913"/>
      <c r="DE225" s="913"/>
      <c r="DF225" s="913"/>
      <c r="DG225" s="913"/>
      <c r="DH225" s="913"/>
      <c r="DI225" s="913"/>
      <c r="DJ225" s="913"/>
      <c r="DK225" s="913"/>
      <c r="DL225" s="913"/>
      <c r="DM225" s="913"/>
      <c r="DN225" s="913"/>
      <c r="DO225" s="913"/>
      <c r="DP225" s="913"/>
      <c r="DQ225" s="913"/>
    </row>
    <row r="226" spans="3:121">
      <c r="C226" s="913"/>
      <c r="D226" s="913"/>
      <c r="E226" s="913"/>
      <c r="F226" s="913"/>
      <c r="G226" s="913"/>
      <c r="H226" s="913"/>
      <c r="I226" s="913"/>
      <c r="J226" s="913"/>
      <c r="K226" s="913"/>
      <c r="L226" s="913"/>
      <c r="M226" s="913"/>
      <c r="N226" s="913"/>
      <c r="O226" s="913"/>
      <c r="P226" s="913"/>
      <c r="Q226" s="913"/>
      <c r="R226" s="913"/>
      <c r="S226" s="913"/>
      <c r="T226" s="913"/>
      <c r="U226" s="913"/>
      <c r="V226" s="913"/>
      <c r="W226" s="913"/>
      <c r="X226" s="913"/>
      <c r="Y226" s="913"/>
      <c r="Z226" s="913"/>
      <c r="AA226" s="913"/>
      <c r="AB226" s="913"/>
      <c r="AC226" s="913"/>
      <c r="AD226" s="913"/>
      <c r="AE226" s="913"/>
      <c r="AF226" s="913"/>
      <c r="AG226" s="913"/>
      <c r="AH226" s="913"/>
      <c r="AI226" s="913"/>
      <c r="AJ226" s="913"/>
      <c r="AK226" s="913"/>
      <c r="AL226" s="913"/>
      <c r="AM226" s="913"/>
      <c r="AN226" s="913"/>
      <c r="AO226" s="913"/>
      <c r="AP226" s="913"/>
      <c r="AQ226" s="913"/>
      <c r="AR226" s="913"/>
      <c r="AS226" s="913"/>
      <c r="AT226" s="913"/>
      <c r="AU226" s="913"/>
      <c r="AV226" s="913"/>
      <c r="AW226" s="913"/>
      <c r="AX226" s="913"/>
      <c r="AY226" s="913"/>
      <c r="AZ226" s="913"/>
      <c r="BA226" s="913"/>
      <c r="BB226" s="913"/>
      <c r="BC226" s="913"/>
      <c r="BD226" s="913"/>
      <c r="BE226" s="913"/>
      <c r="BF226" s="913"/>
      <c r="BG226" s="913"/>
      <c r="BH226" s="913"/>
      <c r="BI226" s="913"/>
      <c r="BJ226" s="913"/>
      <c r="BK226" s="913"/>
      <c r="BL226" s="913"/>
      <c r="BM226" s="913"/>
      <c r="BN226" s="913"/>
      <c r="BO226" s="913"/>
      <c r="BP226" s="913"/>
      <c r="BQ226" s="913"/>
      <c r="BR226" s="913"/>
      <c r="BS226" s="913"/>
      <c r="BT226" s="913"/>
      <c r="BU226" s="913"/>
      <c r="BV226" s="913"/>
      <c r="BW226" s="913"/>
      <c r="BX226" s="913"/>
      <c r="BY226" s="913"/>
      <c r="BZ226" s="913"/>
      <c r="CA226" s="913"/>
      <c r="CB226" s="913"/>
      <c r="CC226" s="913"/>
      <c r="CD226" s="913"/>
      <c r="CE226" s="913"/>
      <c r="CF226" s="913"/>
      <c r="CG226" s="913"/>
      <c r="CH226" s="913"/>
      <c r="CI226" s="913"/>
      <c r="CJ226" s="913"/>
      <c r="CK226" s="913"/>
      <c r="CL226" s="913"/>
      <c r="CM226" s="913"/>
      <c r="CN226" s="913"/>
      <c r="CO226" s="913"/>
      <c r="CP226" s="913"/>
      <c r="CQ226" s="913"/>
      <c r="CR226" s="913"/>
      <c r="CS226" s="913"/>
      <c r="CT226" s="913"/>
      <c r="CU226" s="913"/>
      <c r="CV226" s="913"/>
      <c r="CW226" s="913"/>
      <c r="CX226" s="913"/>
      <c r="CY226" s="913"/>
      <c r="CZ226" s="913"/>
      <c r="DA226" s="913"/>
      <c r="DB226" s="913"/>
      <c r="DC226" s="913"/>
      <c r="DD226" s="913"/>
      <c r="DE226" s="913"/>
      <c r="DF226" s="913"/>
      <c r="DG226" s="913"/>
      <c r="DH226" s="913"/>
      <c r="DI226" s="913"/>
      <c r="DJ226" s="913"/>
      <c r="DK226" s="913"/>
      <c r="DL226" s="913"/>
      <c r="DM226" s="913"/>
      <c r="DN226" s="913"/>
      <c r="DO226" s="913"/>
      <c r="DP226" s="913"/>
      <c r="DQ226" s="913"/>
    </row>
    <row r="227" spans="3:121">
      <c r="C227" s="913"/>
      <c r="D227" s="913"/>
      <c r="E227" s="913"/>
      <c r="F227" s="913"/>
      <c r="G227" s="913"/>
      <c r="H227" s="913"/>
      <c r="I227" s="913"/>
      <c r="J227" s="913"/>
      <c r="K227" s="913"/>
      <c r="L227" s="913"/>
      <c r="M227" s="913"/>
      <c r="N227" s="913"/>
      <c r="O227" s="913"/>
      <c r="P227" s="913"/>
      <c r="Q227" s="913"/>
      <c r="R227" s="913"/>
      <c r="S227" s="913"/>
      <c r="T227" s="913"/>
      <c r="U227" s="913"/>
      <c r="V227" s="913"/>
      <c r="W227" s="913"/>
      <c r="X227" s="913"/>
      <c r="Y227" s="913"/>
      <c r="Z227" s="913"/>
      <c r="AA227" s="913"/>
      <c r="AB227" s="913"/>
      <c r="AC227" s="913"/>
      <c r="AD227" s="913"/>
      <c r="AE227" s="913"/>
      <c r="AF227" s="913"/>
      <c r="AG227" s="913"/>
      <c r="AH227" s="913"/>
      <c r="AI227" s="913"/>
      <c r="AJ227" s="913"/>
      <c r="AK227" s="913"/>
      <c r="AL227" s="913"/>
      <c r="AM227" s="913"/>
      <c r="AN227" s="913"/>
      <c r="AO227" s="913"/>
      <c r="AP227" s="913"/>
      <c r="AQ227" s="913"/>
      <c r="AR227" s="913"/>
      <c r="AS227" s="913"/>
      <c r="AT227" s="913"/>
      <c r="AU227" s="913"/>
      <c r="AV227" s="913"/>
      <c r="AW227" s="913"/>
      <c r="AX227" s="913"/>
      <c r="AY227" s="913"/>
      <c r="AZ227" s="913"/>
      <c r="BA227" s="913"/>
      <c r="BB227" s="913"/>
      <c r="BC227" s="913"/>
      <c r="BD227" s="913"/>
      <c r="BE227" s="913"/>
      <c r="BF227" s="913"/>
      <c r="BG227" s="913"/>
      <c r="BH227" s="913"/>
      <c r="BI227" s="913"/>
      <c r="BJ227" s="913"/>
      <c r="BK227" s="913"/>
      <c r="BL227" s="913"/>
      <c r="BM227" s="913"/>
      <c r="BN227" s="913"/>
      <c r="BO227" s="913"/>
      <c r="BP227" s="913"/>
      <c r="BQ227" s="913"/>
      <c r="BR227" s="913"/>
      <c r="BS227" s="913"/>
      <c r="BT227" s="913"/>
      <c r="BU227" s="913"/>
      <c r="BV227" s="913"/>
      <c r="BW227" s="913"/>
      <c r="BX227" s="913"/>
      <c r="BY227" s="913"/>
      <c r="BZ227" s="913"/>
      <c r="CA227" s="913"/>
      <c r="CB227" s="913"/>
      <c r="CC227" s="913"/>
      <c r="CD227" s="913"/>
      <c r="CE227" s="913"/>
      <c r="CF227" s="913"/>
      <c r="CG227" s="913"/>
      <c r="CH227" s="913"/>
      <c r="CI227" s="913"/>
      <c r="CJ227" s="913"/>
      <c r="CK227" s="913"/>
      <c r="CL227" s="913"/>
      <c r="CM227" s="913"/>
      <c r="CN227" s="913"/>
      <c r="CO227" s="913"/>
      <c r="CP227" s="913"/>
      <c r="CQ227" s="913"/>
      <c r="CR227" s="913"/>
      <c r="CS227" s="913"/>
      <c r="CT227" s="913"/>
      <c r="CU227" s="913"/>
      <c r="CV227" s="913"/>
      <c r="CW227" s="913"/>
      <c r="CX227" s="913"/>
      <c r="CY227" s="913"/>
      <c r="CZ227" s="913"/>
      <c r="DA227" s="913"/>
      <c r="DB227" s="913"/>
      <c r="DC227" s="913"/>
      <c r="DD227" s="913"/>
      <c r="DE227" s="913"/>
      <c r="DF227" s="913"/>
      <c r="DG227" s="913"/>
      <c r="DH227" s="913"/>
      <c r="DI227" s="913"/>
      <c r="DJ227" s="913"/>
      <c r="DK227" s="913"/>
      <c r="DL227" s="913"/>
      <c r="DM227" s="913"/>
      <c r="DN227" s="913"/>
      <c r="DO227" s="913"/>
      <c r="DP227" s="913"/>
      <c r="DQ227" s="913"/>
    </row>
    <row r="228" spans="3:121">
      <c r="C228" s="913"/>
      <c r="D228" s="913"/>
      <c r="E228" s="913"/>
      <c r="F228" s="913"/>
      <c r="G228" s="913"/>
      <c r="H228" s="913"/>
      <c r="I228" s="913"/>
      <c r="J228" s="913"/>
      <c r="K228" s="913"/>
      <c r="L228" s="913"/>
      <c r="M228" s="913"/>
      <c r="N228" s="913"/>
      <c r="O228" s="913"/>
      <c r="P228" s="913"/>
      <c r="Q228" s="913"/>
      <c r="R228" s="913"/>
      <c r="S228" s="913"/>
      <c r="T228" s="913"/>
      <c r="U228" s="913"/>
      <c r="V228" s="913"/>
      <c r="W228" s="913"/>
      <c r="X228" s="913"/>
      <c r="Y228" s="913"/>
      <c r="Z228" s="913"/>
      <c r="AA228" s="913"/>
      <c r="AB228" s="913"/>
      <c r="AC228" s="913"/>
      <c r="AD228" s="913"/>
      <c r="AE228" s="913"/>
      <c r="AF228" s="913"/>
      <c r="AG228" s="913"/>
      <c r="AH228" s="913"/>
      <c r="AI228" s="913"/>
      <c r="AJ228" s="913"/>
      <c r="AK228" s="913"/>
      <c r="AL228" s="913"/>
      <c r="AM228" s="913"/>
      <c r="AN228" s="913"/>
      <c r="AO228" s="913"/>
      <c r="AP228" s="913"/>
      <c r="AQ228" s="913"/>
      <c r="AR228" s="913"/>
      <c r="AS228" s="913"/>
      <c r="AT228" s="913"/>
      <c r="AU228" s="913"/>
      <c r="AV228" s="913"/>
      <c r="AW228" s="913"/>
      <c r="AX228" s="913"/>
      <c r="AY228" s="913"/>
      <c r="AZ228" s="913"/>
      <c r="BA228" s="913"/>
      <c r="BB228" s="913"/>
      <c r="BC228" s="913"/>
      <c r="BD228" s="913"/>
      <c r="BE228" s="913"/>
      <c r="BF228" s="913"/>
      <c r="BG228" s="913"/>
      <c r="BH228" s="913"/>
      <c r="BI228" s="913"/>
      <c r="BJ228" s="913"/>
      <c r="BK228" s="913"/>
      <c r="BL228" s="913"/>
      <c r="BM228" s="913"/>
      <c r="BN228" s="913"/>
      <c r="BO228" s="913"/>
      <c r="BP228" s="913"/>
      <c r="BQ228" s="913"/>
      <c r="BR228" s="913"/>
      <c r="BS228" s="913"/>
      <c r="BT228" s="913"/>
      <c r="BU228" s="913"/>
      <c r="BV228" s="913"/>
      <c r="BW228" s="913"/>
      <c r="BX228" s="913"/>
      <c r="BY228" s="913"/>
      <c r="BZ228" s="913"/>
      <c r="CA228" s="913"/>
      <c r="CB228" s="913"/>
      <c r="CC228" s="913"/>
      <c r="CD228" s="913"/>
      <c r="CE228" s="913"/>
      <c r="CF228" s="913"/>
      <c r="CG228" s="913"/>
      <c r="CH228" s="913"/>
      <c r="CI228" s="913"/>
      <c r="CJ228" s="913"/>
      <c r="CK228" s="913"/>
      <c r="CL228" s="913"/>
      <c r="CM228" s="913"/>
      <c r="CN228" s="913"/>
      <c r="CO228" s="913"/>
      <c r="CP228" s="913"/>
      <c r="CQ228" s="913"/>
      <c r="CR228" s="913"/>
      <c r="CS228" s="913"/>
      <c r="CT228" s="913"/>
      <c r="CU228" s="913"/>
      <c r="CV228" s="913"/>
      <c r="CW228" s="913"/>
      <c r="CX228" s="913"/>
      <c r="CY228" s="913"/>
      <c r="CZ228" s="913"/>
      <c r="DA228" s="913"/>
      <c r="DB228" s="913"/>
      <c r="DC228" s="913"/>
      <c r="DD228" s="913"/>
      <c r="DE228" s="913"/>
      <c r="DF228" s="913"/>
      <c r="DG228" s="913"/>
      <c r="DH228" s="913"/>
      <c r="DI228" s="913"/>
      <c r="DJ228" s="913"/>
      <c r="DK228" s="913"/>
      <c r="DL228" s="913"/>
      <c r="DM228" s="913"/>
      <c r="DN228" s="913"/>
      <c r="DO228" s="913"/>
      <c r="DP228" s="913"/>
      <c r="DQ228" s="913"/>
    </row>
    <row r="229" spans="3:121">
      <c r="C229" s="913"/>
      <c r="D229" s="913"/>
      <c r="E229" s="913"/>
      <c r="F229" s="913"/>
      <c r="G229" s="913"/>
      <c r="H229" s="913"/>
      <c r="I229" s="913"/>
      <c r="J229" s="913"/>
      <c r="K229" s="913"/>
      <c r="L229" s="913"/>
      <c r="M229" s="913"/>
      <c r="N229" s="913"/>
      <c r="O229" s="913"/>
      <c r="P229" s="913"/>
      <c r="Q229" s="913"/>
      <c r="R229" s="913"/>
      <c r="S229" s="913"/>
      <c r="T229" s="913"/>
      <c r="U229" s="913"/>
      <c r="V229" s="913"/>
      <c r="W229" s="913"/>
      <c r="X229" s="913"/>
      <c r="Y229" s="913"/>
      <c r="Z229" s="913"/>
      <c r="AA229" s="913"/>
      <c r="AB229" s="913"/>
      <c r="AC229" s="913"/>
      <c r="AD229" s="913"/>
      <c r="AE229" s="913"/>
      <c r="AF229" s="913"/>
      <c r="AG229" s="913"/>
      <c r="AH229" s="913"/>
      <c r="AI229" s="913"/>
      <c r="AJ229" s="913"/>
      <c r="AK229" s="913"/>
      <c r="AL229" s="913"/>
      <c r="AM229" s="913"/>
      <c r="AN229" s="913"/>
      <c r="AO229" s="913"/>
      <c r="AP229" s="913"/>
      <c r="AQ229" s="913"/>
      <c r="AR229" s="913"/>
      <c r="AS229" s="913"/>
      <c r="AT229" s="913"/>
      <c r="AU229" s="913"/>
      <c r="AV229" s="913"/>
      <c r="AW229" s="913"/>
      <c r="AX229" s="913"/>
      <c r="AY229" s="913"/>
      <c r="AZ229" s="913"/>
      <c r="BA229" s="913"/>
      <c r="BB229" s="913"/>
      <c r="BC229" s="913"/>
      <c r="BD229" s="913"/>
      <c r="BE229" s="913"/>
      <c r="BF229" s="913"/>
      <c r="BG229" s="913"/>
      <c r="BH229" s="913"/>
      <c r="BI229" s="913"/>
      <c r="BJ229" s="913"/>
      <c r="BK229" s="913"/>
      <c r="BL229" s="913"/>
      <c r="BM229" s="913"/>
      <c r="BN229" s="913"/>
      <c r="BO229" s="913"/>
      <c r="BP229" s="913"/>
      <c r="BQ229" s="913"/>
      <c r="BR229" s="913"/>
      <c r="BS229" s="913"/>
      <c r="BT229" s="913"/>
      <c r="BU229" s="913"/>
      <c r="BV229" s="913"/>
      <c r="BW229" s="913"/>
      <c r="BX229" s="913"/>
      <c r="BY229" s="913"/>
      <c r="BZ229" s="913"/>
      <c r="CA229" s="913"/>
      <c r="CB229" s="913"/>
      <c r="CC229" s="913"/>
      <c r="CD229" s="913"/>
      <c r="CE229" s="913"/>
      <c r="CF229" s="913"/>
      <c r="CG229" s="913"/>
      <c r="CH229" s="913"/>
      <c r="CI229" s="913"/>
      <c r="CJ229" s="913"/>
      <c r="CK229" s="913"/>
      <c r="CL229" s="913"/>
      <c r="CM229" s="913"/>
      <c r="CN229" s="913"/>
      <c r="CO229" s="913"/>
      <c r="CP229" s="913"/>
      <c r="CQ229" s="913"/>
      <c r="CR229" s="913"/>
      <c r="CS229" s="913"/>
      <c r="CT229" s="913"/>
      <c r="CU229" s="913"/>
      <c r="CV229" s="913"/>
      <c r="CW229" s="913"/>
      <c r="CX229" s="913"/>
      <c r="CY229" s="913"/>
      <c r="CZ229" s="913"/>
      <c r="DA229" s="913"/>
      <c r="DB229" s="913"/>
      <c r="DC229" s="913"/>
      <c r="DD229" s="913"/>
      <c r="DE229" s="913"/>
      <c r="DF229" s="913"/>
      <c r="DG229" s="913"/>
      <c r="DH229" s="913"/>
      <c r="DI229" s="913"/>
      <c r="DJ229" s="913"/>
      <c r="DK229" s="913"/>
      <c r="DL229" s="913"/>
      <c r="DM229" s="913"/>
      <c r="DN229" s="913"/>
      <c r="DO229" s="913"/>
      <c r="DP229" s="913"/>
      <c r="DQ229" s="913"/>
    </row>
    <row r="230" spans="3:121">
      <c r="C230" s="913"/>
      <c r="D230" s="913"/>
      <c r="E230" s="913"/>
      <c r="F230" s="913"/>
      <c r="G230" s="913"/>
      <c r="H230" s="913"/>
      <c r="I230" s="913"/>
      <c r="J230" s="913"/>
      <c r="K230" s="913"/>
      <c r="L230" s="913"/>
      <c r="M230" s="913"/>
      <c r="N230" s="913"/>
      <c r="O230" s="913"/>
      <c r="P230" s="913"/>
      <c r="Q230" s="913"/>
      <c r="R230" s="913"/>
      <c r="S230" s="913"/>
      <c r="T230" s="913"/>
      <c r="U230" s="913"/>
      <c r="V230" s="913"/>
      <c r="W230" s="913"/>
      <c r="X230" s="913"/>
      <c r="Y230" s="913"/>
      <c r="Z230" s="913"/>
      <c r="AA230" s="913"/>
      <c r="AB230" s="913"/>
      <c r="AC230" s="913"/>
      <c r="AD230" s="913"/>
      <c r="AE230" s="913"/>
      <c r="AF230" s="913"/>
      <c r="AG230" s="913"/>
      <c r="AH230" s="913"/>
      <c r="AI230" s="913"/>
      <c r="AJ230" s="913"/>
      <c r="AK230" s="913"/>
      <c r="AL230" s="913"/>
      <c r="AM230" s="913"/>
      <c r="AN230" s="913"/>
      <c r="AO230" s="913"/>
      <c r="AP230" s="913"/>
      <c r="AQ230" s="913"/>
      <c r="AR230" s="913"/>
      <c r="AS230" s="913"/>
      <c r="AT230" s="913"/>
      <c r="AU230" s="913"/>
      <c r="AV230" s="913"/>
      <c r="AW230" s="913"/>
      <c r="AX230" s="913"/>
      <c r="AY230" s="913"/>
      <c r="AZ230" s="913"/>
      <c r="BA230" s="913"/>
      <c r="BB230" s="913"/>
      <c r="BC230" s="913"/>
      <c r="BD230" s="913"/>
      <c r="BE230" s="913"/>
      <c r="BF230" s="913"/>
      <c r="BG230" s="913"/>
      <c r="BH230" s="913"/>
      <c r="BI230" s="913"/>
      <c r="BJ230" s="913"/>
      <c r="BK230" s="913"/>
      <c r="BL230" s="913"/>
      <c r="BM230" s="913"/>
      <c r="BN230" s="913"/>
      <c r="BO230" s="913"/>
      <c r="BP230" s="913"/>
      <c r="BQ230" s="913"/>
      <c r="BR230" s="913"/>
      <c r="BS230" s="913"/>
      <c r="BT230" s="913"/>
      <c r="BU230" s="913"/>
      <c r="BV230" s="913"/>
      <c r="BW230" s="913"/>
      <c r="BX230" s="913"/>
      <c r="BY230" s="913"/>
      <c r="BZ230" s="913"/>
      <c r="CA230" s="913"/>
      <c r="CB230" s="913"/>
      <c r="CC230" s="913"/>
      <c r="CD230" s="913"/>
      <c r="CE230" s="913"/>
      <c r="CF230" s="913"/>
      <c r="CG230" s="913"/>
      <c r="CH230" s="913"/>
      <c r="CI230" s="913"/>
      <c r="CJ230" s="913"/>
      <c r="CK230" s="913"/>
      <c r="CL230" s="913"/>
      <c r="CM230" s="913"/>
      <c r="CN230" s="913"/>
      <c r="CO230" s="913"/>
      <c r="CP230" s="913"/>
      <c r="CQ230" s="913"/>
      <c r="CR230" s="913"/>
      <c r="CS230" s="913"/>
      <c r="CT230" s="913"/>
      <c r="CU230" s="913"/>
      <c r="CV230" s="913"/>
      <c r="CW230" s="913"/>
      <c r="CX230" s="913"/>
      <c r="CY230" s="913"/>
      <c r="CZ230" s="913"/>
      <c r="DA230" s="913"/>
      <c r="DB230" s="913"/>
      <c r="DC230" s="913"/>
      <c r="DD230" s="913"/>
      <c r="DE230" s="913"/>
      <c r="DF230" s="913"/>
      <c r="DG230" s="913"/>
      <c r="DH230" s="913"/>
      <c r="DI230" s="913"/>
      <c r="DJ230" s="913"/>
      <c r="DK230" s="913"/>
      <c r="DL230" s="913"/>
      <c r="DM230" s="913"/>
      <c r="DN230" s="913"/>
      <c r="DO230" s="913"/>
      <c r="DP230" s="913"/>
      <c r="DQ230" s="913"/>
    </row>
    <row r="231" spans="3:121">
      <c r="C231" s="913"/>
      <c r="D231" s="913"/>
      <c r="E231" s="913"/>
      <c r="F231" s="913"/>
      <c r="G231" s="913"/>
      <c r="H231" s="913"/>
      <c r="I231" s="913"/>
      <c r="J231" s="913"/>
      <c r="K231" s="913"/>
      <c r="L231" s="913"/>
      <c r="M231" s="913"/>
      <c r="N231" s="913"/>
      <c r="O231" s="913"/>
      <c r="P231" s="913"/>
      <c r="Q231" s="913"/>
      <c r="R231" s="913"/>
      <c r="S231" s="913"/>
      <c r="T231" s="913"/>
      <c r="U231" s="913"/>
      <c r="V231" s="913"/>
      <c r="W231" s="913"/>
      <c r="X231" s="913"/>
      <c r="Y231" s="913"/>
      <c r="Z231" s="913"/>
      <c r="AA231" s="913"/>
      <c r="AB231" s="913"/>
      <c r="AC231" s="913"/>
      <c r="AD231" s="913"/>
      <c r="AE231" s="913"/>
      <c r="AF231" s="913"/>
      <c r="AG231" s="913"/>
      <c r="AH231" s="913"/>
      <c r="AI231" s="913"/>
      <c r="AJ231" s="913"/>
      <c r="AK231" s="913"/>
      <c r="AL231" s="913"/>
      <c r="AM231" s="913"/>
      <c r="AN231" s="913"/>
      <c r="AO231" s="913"/>
      <c r="AP231" s="913"/>
      <c r="AQ231" s="913"/>
      <c r="AR231" s="913"/>
      <c r="AS231" s="913"/>
      <c r="AT231" s="913"/>
      <c r="AU231" s="913"/>
      <c r="AV231" s="913"/>
      <c r="AW231" s="913"/>
      <c r="AX231" s="913"/>
      <c r="AY231" s="913"/>
      <c r="AZ231" s="913"/>
      <c r="BA231" s="913"/>
      <c r="BB231" s="913"/>
      <c r="BC231" s="913"/>
      <c r="BD231" s="913"/>
      <c r="BE231" s="913"/>
      <c r="BF231" s="913"/>
      <c r="BG231" s="913"/>
      <c r="BH231" s="913"/>
      <c r="BI231" s="913"/>
      <c r="BJ231" s="913"/>
      <c r="BK231" s="913"/>
      <c r="BL231" s="913"/>
      <c r="BM231" s="913"/>
      <c r="BN231" s="913"/>
      <c r="BO231" s="913"/>
      <c r="BP231" s="913"/>
      <c r="BQ231" s="913"/>
      <c r="BR231" s="913"/>
      <c r="BS231" s="913"/>
      <c r="BT231" s="913"/>
      <c r="BU231" s="913"/>
      <c r="BV231" s="913"/>
      <c r="BW231" s="913"/>
      <c r="BX231" s="913"/>
      <c r="BY231" s="913"/>
      <c r="BZ231" s="913"/>
      <c r="CA231" s="913"/>
      <c r="CB231" s="913"/>
      <c r="CC231" s="913"/>
      <c r="CD231" s="913"/>
      <c r="CE231" s="913"/>
      <c r="CF231" s="913"/>
      <c r="CG231" s="913"/>
      <c r="CH231" s="913"/>
      <c r="CI231" s="913"/>
      <c r="CJ231" s="913"/>
      <c r="CK231" s="913"/>
      <c r="CL231" s="913"/>
      <c r="CM231" s="913"/>
      <c r="CN231" s="913"/>
      <c r="CO231" s="913"/>
      <c r="CP231" s="913"/>
      <c r="CQ231" s="913"/>
      <c r="CR231" s="913"/>
      <c r="CS231" s="913"/>
      <c r="CT231" s="913"/>
      <c r="CU231" s="913"/>
      <c r="CV231" s="913"/>
      <c r="CW231" s="913"/>
      <c r="CX231" s="913"/>
      <c r="CY231" s="913"/>
      <c r="CZ231" s="913"/>
      <c r="DA231" s="913"/>
      <c r="DB231" s="913"/>
      <c r="DC231" s="913"/>
      <c r="DD231" s="913"/>
      <c r="DE231" s="913"/>
      <c r="DF231" s="913"/>
      <c r="DG231" s="913"/>
      <c r="DH231" s="913"/>
      <c r="DI231" s="913"/>
      <c r="DJ231" s="913"/>
      <c r="DK231" s="913"/>
      <c r="DL231" s="913"/>
      <c r="DM231" s="913"/>
      <c r="DN231" s="913"/>
      <c r="DO231" s="913"/>
      <c r="DP231" s="913"/>
      <c r="DQ231" s="913"/>
    </row>
    <row r="232" spans="3:121">
      <c r="C232" s="913"/>
      <c r="D232" s="913"/>
      <c r="E232" s="913"/>
      <c r="F232" s="913"/>
      <c r="G232" s="913"/>
      <c r="H232" s="913"/>
      <c r="I232" s="913"/>
      <c r="J232" s="913"/>
      <c r="K232" s="913"/>
      <c r="L232" s="913"/>
      <c r="M232" s="913"/>
      <c r="N232" s="913"/>
      <c r="O232" s="913"/>
      <c r="P232" s="913"/>
      <c r="Q232" s="913"/>
      <c r="R232" s="913"/>
      <c r="S232" s="913"/>
      <c r="T232" s="913"/>
      <c r="U232" s="913"/>
      <c r="V232" s="913"/>
      <c r="W232" s="913"/>
      <c r="X232" s="913"/>
      <c r="Y232" s="913"/>
      <c r="Z232" s="913"/>
      <c r="AA232" s="913"/>
      <c r="AB232" s="913"/>
      <c r="AC232" s="913"/>
      <c r="AD232" s="913"/>
      <c r="AE232" s="913"/>
      <c r="AF232" s="913"/>
      <c r="AG232" s="913"/>
      <c r="AH232" s="913"/>
      <c r="AI232" s="913"/>
      <c r="AJ232" s="913"/>
      <c r="AK232" s="913"/>
      <c r="AL232" s="913"/>
      <c r="AM232" s="913"/>
      <c r="AN232" s="913"/>
      <c r="AO232" s="913"/>
      <c r="AP232" s="913"/>
      <c r="AQ232" s="913"/>
      <c r="AR232" s="913"/>
      <c r="AS232" s="913"/>
      <c r="AT232" s="913"/>
      <c r="AU232" s="913"/>
      <c r="AV232" s="913"/>
      <c r="AW232" s="913"/>
      <c r="AX232" s="913"/>
      <c r="AY232" s="913"/>
      <c r="AZ232" s="913"/>
      <c r="BA232" s="913"/>
      <c r="BB232" s="913"/>
      <c r="BC232" s="913"/>
      <c r="BD232" s="913"/>
      <c r="BE232" s="913"/>
      <c r="BF232" s="913"/>
      <c r="BG232" s="913"/>
      <c r="BH232" s="913"/>
      <c r="BI232" s="913"/>
      <c r="BJ232" s="913"/>
      <c r="BK232" s="913"/>
      <c r="BL232" s="913"/>
      <c r="BM232" s="913"/>
      <c r="BN232" s="913"/>
      <c r="BO232" s="913"/>
      <c r="BP232" s="913"/>
      <c r="BQ232" s="913"/>
      <c r="BR232" s="913"/>
      <c r="BS232" s="913"/>
      <c r="BT232" s="913"/>
      <c r="BU232" s="913"/>
      <c r="BV232" s="913"/>
      <c r="BW232" s="913"/>
      <c r="BX232" s="913"/>
      <c r="BY232" s="913"/>
      <c r="BZ232" s="913"/>
      <c r="CA232" s="913"/>
      <c r="CB232" s="913"/>
      <c r="CC232" s="913"/>
      <c r="CD232" s="913"/>
      <c r="CE232" s="913"/>
      <c r="CF232" s="913"/>
      <c r="CG232" s="913"/>
      <c r="CH232" s="913"/>
      <c r="CI232" s="913"/>
      <c r="CJ232" s="913"/>
      <c r="CK232" s="913"/>
      <c r="CL232" s="913"/>
      <c r="CM232" s="913"/>
      <c r="CN232" s="913"/>
      <c r="CO232" s="913"/>
      <c r="CP232" s="913"/>
      <c r="CQ232" s="913"/>
      <c r="CR232" s="913"/>
      <c r="CS232" s="913"/>
      <c r="CT232" s="913"/>
      <c r="CU232" s="913"/>
      <c r="CV232" s="913"/>
      <c r="CW232" s="913"/>
      <c r="CX232" s="913"/>
      <c r="CY232" s="913"/>
      <c r="CZ232" s="913"/>
      <c r="DA232" s="913"/>
      <c r="DB232" s="913"/>
      <c r="DC232" s="913"/>
      <c r="DD232" s="913"/>
      <c r="DE232" s="913"/>
      <c r="DF232" s="913"/>
      <c r="DG232" s="913"/>
      <c r="DH232" s="913"/>
      <c r="DI232" s="913"/>
      <c r="DJ232" s="913"/>
      <c r="DK232" s="913"/>
      <c r="DL232" s="913"/>
      <c r="DM232" s="913"/>
      <c r="DN232" s="913"/>
      <c r="DO232" s="913"/>
      <c r="DP232" s="913"/>
      <c r="DQ232" s="913"/>
    </row>
    <row r="233" spans="3:121">
      <c r="C233" s="913"/>
      <c r="D233" s="913"/>
      <c r="E233" s="913"/>
      <c r="F233" s="913"/>
      <c r="G233" s="913"/>
      <c r="H233" s="913"/>
      <c r="I233" s="913"/>
      <c r="J233" s="913"/>
      <c r="K233" s="913"/>
      <c r="L233" s="913"/>
      <c r="M233" s="913"/>
      <c r="N233" s="913"/>
      <c r="O233" s="913"/>
      <c r="P233" s="913"/>
      <c r="Q233" s="913"/>
      <c r="R233" s="913"/>
      <c r="S233" s="913"/>
      <c r="T233" s="913"/>
      <c r="U233" s="913"/>
      <c r="V233" s="913"/>
      <c r="W233" s="913"/>
      <c r="X233" s="913"/>
      <c r="Y233" s="913"/>
      <c r="Z233" s="913"/>
      <c r="AA233" s="913"/>
      <c r="AB233" s="913"/>
      <c r="AC233" s="913"/>
      <c r="AD233" s="913"/>
      <c r="AE233" s="913"/>
      <c r="AF233" s="913"/>
      <c r="AG233" s="913"/>
      <c r="AH233" s="913"/>
      <c r="AI233" s="913"/>
      <c r="AJ233" s="913"/>
      <c r="AK233" s="913"/>
      <c r="AL233" s="913"/>
      <c r="AM233" s="913"/>
      <c r="AN233" s="913"/>
      <c r="AO233" s="913"/>
      <c r="AP233" s="913"/>
      <c r="AQ233" s="913"/>
      <c r="AR233" s="913"/>
      <c r="AS233" s="913"/>
      <c r="AT233" s="913"/>
      <c r="AU233" s="913"/>
      <c r="AV233" s="913"/>
      <c r="AW233" s="913"/>
      <c r="AX233" s="913"/>
      <c r="AY233" s="913"/>
      <c r="AZ233" s="913"/>
      <c r="BA233" s="913"/>
      <c r="BB233" s="913"/>
      <c r="BC233" s="913"/>
      <c r="BD233" s="913"/>
      <c r="BE233" s="913"/>
      <c r="BF233" s="913"/>
      <c r="BG233" s="913"/>
      <c r="BH233" s="913"/>
      <c r="BI233" s="913"/>
      <c r="BJ233" s="913"/>
      <c r="BK233" s="913"/>
      <c r="BL233" s="913"/>
      <c r="BM233" s="913"/>
      <c r="BN233" s="913"/>
      <c r="BO233" s="913"/>
      <c r="BP233" s="913"/>
      <c r="BQ233" s="913"/>
      <c r="BR233" s="913"/>
      <c r="BS233" s="913"/>
      <c r="BT233" s="913"/>
      <c r="BU233" s="913"/>
      <c r="BV233" s="913"/>
      <c r="BW233" s="913"/>
      <c r="BX233" s="913"/>
      <c r="BY233" s="913"/>
      <c r="BZ233" s="913"/>
      <c r="CA233" s="913"/>
      <c r="CB233" s="913"/>
      <c r="CC233" s="913"/>
      <c r="CD233" s="913"/>
      <c r="CE233" s="913"/>
      <c r="CF233" s="913"/>
      <c r="CG233" s="913"/>
      <c r="CH233" s="913"/>
      <c r="CI233" s="913"/>
      <c r="CJ233" s="913"/>
      <c r="CK233" s="913"/>
      <c r="CL233" s="913"/>
      <c r="CM233" s="913"/>
      <c r="CN233" s="913"/>
      <c r="CO233" s="913"/>
      <c r="CP233" s="913"/>
      <c r="CQ233" s="913"/>
      <c r="CR233" s="913"/>
      <c r="CS233" s="913"/>
      <c r="CT233" s="913"/>
      <c r="CU233" s="913"/>
      <c r="CV233" s="913"/>
      <c r="CW233" s="913"/>
      <c r="CX233" s="913"/>
      <c r="CY233" s="913"/>
      <c r="CZ233" s="913"/>
      <c r="DA233" s="913"/>
      <c r="DB233" s="913"/>
      <c r="DC233" s="913"/>
      <c r="DD233" s="913"/>
      <c r="DE233" s="913"/>
      <c r="DF233" s="913"/>
      <c r="DG233" s="913"/>
      <c r="DH233" s="913"/>
      <c r="DI233" s="913"/>
      <c r="DJ233" s="913"/>
      <c r="DK233" s="913"/>
      <c r="DL233" s="913"/>
      <c r="DM233" s="913"/>
      <c r="DN233" s="913"/>
      <c r="DO233" s="913"/>
      <c r="DP233" s="913"/>
      <c r="DQ233" s="913"/>
    </row>
    <row r="234" spans="3:121">
      <c r="C234" s="913"/>
      <c r="D234" s="913"/>
      <c r="E234" s="913"/>
      <c r="F234" s="913"/>
      <c r="G234" s="913"/>
      <c r="H234" s="913"/>
      <c r="I234" s="913"/>
      <c r="J234" s="913"/>
      <c r="K234" s="913"/>
      <c r="L234" s="913"/>
      <c r="M234" s="913"/>
      <c r="N234" s="913"/>
      <c r="O234" s="913"/>
      <c r="P234" s="913"/>
      <c r="Q234" s="913"/>
      <c r="R234" s="913"/>
      <c r="S234" s="913"/>
      <c r="T234" s="913"/>
      <c r="U234" s="913"/>
      <c r="V234" s="913"/>
      <c r="W234" s="913"/>
      <c r="X234" s="913"/>
      <c r="Y234" s="913"/>
      <c r="Z234" s="913"/>
      <c r="AA234" s="913"/>
      <c r="AB234" s="913"/>
      <c r="AC234" s="913"/>
      <c r="AD234" s="913"/>
      <c r="AE234" s="913"/>
      <c r="AF234" s="913"/>
      <c r="AG234" s="913"/>
      <c r="AH234" s="913"/>
      <c r="AI234" s="913"/>
      <c r="AJ234" s="913"/>
      <c r="AK234" s="913"/>
      <c r="AL234" s="913"/>
      <c r="AM234" s="913"/>
      <c r="AN234" s="913"/>
      <c r="AO234" s="913"/>
      <c r="AP234" s="913"/>
      <c r="AQ234" s="913"/>
      <c r="AR234" s="913"/>
      <c r="AS234" s="913"/>
      <c r="AT234" s="913"/>
      <c r="AU234" s="913"/>
      <c r="AV234" s="913"/>
      <c r="AW234" s="913"/>
      <c r="AX234" s="913"/>
      <c r="AY234" s="913"/>
      <c r="AZ234" s="913"/>
      <c r="BA234" s="913"/>
      <c r="BB234" s="913"/>
      <c r="BC234" s="913"/>
      <c r="BD234" s="913"/>
      <c r="BE234" s="913"/>
      <c r="BF234" s="913"/>
      <c r="BG234" s="913"/>
      <c r="BH234" s="913"/>
      <c r="BI234" s="913"/>
      <c r="BJ234" s="913"/>
      <c r="BK234" s="913"/>
      <c r="BL234" s="913"/>
      <c r="BM234" s="913"/>
      <c r="BN234" s="913"/>
      <c r="BO234" s="913"/>
      <c r="BP234" s="913"/>
      <c r="BQ234" s="913"/>
      <c r="BR234" s="913"/>
      <c r="BS234" s="913"/>
      <c r="BT234" s="913"/>
      <c r="BU234" s="913"/>
      <c r="BV234" s="913"/>
      <c r="BW234" s="913"/>
      <c r="BX234" s="913"/>
      <c r="BY234" s="913"/>
      <c r="BZ234" s="913"/>
      <c r="CA234" s="913"/>
      <c r="CB234" s="913"/>
      <c r="CC234" s="913"/>
      <c r="CD234" s="913"/>
      <c r="CE234" s="913"/>
      <c r="CF234" s="913"/>
      <c r="CG234" s="913"/>
      <c r="CH234" s="913"/>
      <c r="CI234" s="913"/>
      <c r="CJ234" s="913"/>
      <c r="CK234" s="913"/>
      <c r="CL234" s="913"/>
      <c r="CM234" s="913"/>
      <c r="CN234" s="913"/>
      <c r="CO234" s="913"/>
      <c r="CP234" s="913"/>
      <c r="CQ234" s="913"/>
      <c r="CR234" s="913"/>
      <c r="CS234" s="913"/>
      <c r="CT234" s="913"/>
      <c r="CU234" s="913"/>
      <c r="CV234" s="913"/>
      <c r="CW234" s="913"/>
      <c r="CX234" s="913"/>
      <c r="CY234" s="913"/>
      <c r="CZ234" s="913"/>
      <c r="DA234" s="913"/>
      <c r="DB234" s="913"/>
      <c r="DC234" s="913"/>
      <c r="DD234" s="913"/>
      <c r="DE234" s="913"/>
      <c r="DF234" s="913"/>
      <c r="DG234" s="913"/>
      <c r="DH234" s="913"/>
      <c r="DI234" s="913"/>
      <c r="DJ234" s="913"/>
      <c r="DK234" s="913"/>
      <c r="DL234" s="913"/>
      <c r="DM234" s="913"/>
      <c r="DN234" s="913"/>
      <c r="DO234" s="913"/>
      <c r="DP234" s="913"/>
      <c r="DQ234" s="913"/>
    </row>
    <row r="235" spans="3:121">
      <c r="C235" s="913"/>
      <c r="D235" s="913"/>
      <c r="E235" s="913"/>
      <c r="F235" s="913"/>
      <c r="G235" s="913"/>
      <c r="H235" s="913"/>
      <c r="I235" s="913"/>
      <c r="J235" s="913"/>
      <c r="K235" s="913"/>
      <c r="L235" s="913"/>
      <c r="M235" s="913"/>
      <c r="N235" s="913"/>
      <c r="O235" s="913"/>
      <c r="P235" s="913"/>
      <c r="Q235" s="913"/>
      <c r="R235" s="913"/>
      <c r="S235" s="913"/>
      <c r="T235" s="913"/>
      <c r="U235" s="913"/>
      <c r="V235" s="913"/>
      <c r="W235" s="913"/>
      <c r="X235" s="913"/>
      <c r="Y235" s="913"/>
      <c r="Z235" s="913"/>
      <c r="AA235" s="913"/>
      <c r="AB235" s="913"/>
      <c r="AC235" s="913"/>
      <c r="AD235" s="913"/>
      <c r="AE235" s="913"/>
      <c r="AF235" s="913"/>
      <c r="AG235" s="913"/>
      <c r="AH235" s="913"/>
      <c r="AI235" s="913"/>
      <c r="AJ235" s="913"/>
      <c r="AK235" s="913"/>
      <c r="AL235" s="913"/>
      <c r="AM235" s="913"/>
      <c r="AN235" s="913"/>
      <c r="AO235" s="913"/>
      <c r="AP235" s="913"/>
      <c r="AQ235" s="913"/>
      <c r="AR235" s="913"/>
      <c r="AS235" s="913"/>
      <c r="AT235" s="913"/>
      <c r="AU235" s="913"/>
      <c r="AV235" s="913"/>
      <c r="AW235" s="913"/>
      <c r="AX235" s="913"/>
      <c r="AY235" s="913"/>
      <c r="AZ235" s="913"/>
      <c r="BA235" s="913"/>
      <c r="BB235" s="913"/>
      <c r="BC235" s="913"/>
      <c r="BD235" s="913"/>
      <c r="BE235" s="913"/>
      <c r="BF235" s="913"/>
      <c r="BG235" s="913"/>
      <c r="BH235" s="913"/>
      <c r="BI235" s="913"/>
      <c r="BJ235" s="913"/>
      <c r="BK235" s="913"/>
      <c r="BL235" s="913"/>
      <c r="BM235" s="913"/>
      <c r="BN235" s="913"/>
      <c r="BO235" s="913"/>
      <c r="BP235" s="913"/>
      <c r="BQ235" s="913"/>
      <c r="BR235" s="913"/>
      <c r="BS235" s="913"/>
      <c r="BT235" s="913"/>
      <c r="BU235" s="913"/>
      <c r="BV235" s="913"/>
      <c r="BW235" s="913"/>
      <c r="BX235" s="913"/>
      <c r="BY235" s="913"/>
      <c r="BZ235" s="913"/>
      <c r="CA235" s="913"/>
      <c r="CB235" s="913"/>
      <c r="CC235" s="913"/>
      <c r="CD235" s="913"/>
      <c r="CE235" s="913"/>
      <c r="CF235" s="913"/>
      <c r="CG235" s="913"/>
      <c r="CH235" s="913"/>
      <c r="CI235" s="913"/>
      <c r="CJ235" s="913"/>
      <c r="CK235" s="913"/>
      <c r="CL235" s="913"/>
      <c r="CM235" s="913"/>
      <c r="CN235" s="913"/>
      <c r="CO235" s="913"/>
      <c r="CP235" s="913"/>
      <c r="CQ235" s="913"/>
      <c r="CR235" s="913"/>
      <c r="CS235" s="913"/>
      <c r="CT235" s="913"/>
      <c r="CU235" s="913"/>
      <c r="CV235" s="913"/>
      <c r="CW235" s="913"/>
      <c r="CX235" s="913"/>
      <c r="CY235" s="913"/>
      <c r="CZ235" s="913"/>
      <c r="DA235" s="913"/>
      <c r="DB235" s="913"/>
      <c r="DC235" s="913"/>
      <c r="DD235" s="913"/>
      <c r="DE235" s="913"/>
      <c r="DF235" s="913"/>
      <c r="DG235" s="913"/>
      <c r="DH235" s="913"/>
      <c r="DI235" s="913"/>
      <c r="DJ235" s="913"/>
      <c r="DK235" s="913"/>
      <c r="DL235" s="913"/>
      <c r="DM235" s="913"/>
      <c r="DN235" s="913"/>
      <c r="DO235" s="913"/>
      <c r="DP235" s="913"/>
      <c r="DQ235" s="913"/>
    </row>
    <row r="236" spans="3:121">
      <c r="C236" s="913"/>
      <c r="D236" s="913"/>
      <c r="E236" s="913"/>
      <c r="F236" s="913"/>
      <c r="G236" s="913"/>
      <c r="H236" s="913"/>
      <c r="I236" s="913"/>
      <c r="J236" s="913"/>
      <c r="K236" s="913"/>
      <c r="L236" s="913"/>
      <c r="M236" s="913"/>
      <c r="N236" s="913"/>
      <c r="O236" s="913"/>
      <c r="P236" s="913"/>
      <c r="Q236" s="913"/>
      <c r="R236" s="913"/>
      <c r="S236" s="913"/>
      <c r="T236" s="913"/>
      <c r="U236" s="913"/>
      <c r="V236" s="913"/>
      <c r="W236" s="913"/>
      <c r="X236" s="913"/>
      <c r="Y236" s="913"/>
      <c r="Z236" s="913"/>
      <c r="AA236" s="913"/>
      <c r="AB236" s="913"/>
      <c r="AC236" s="913"/>
      <c r="AD236" s="913"/>
      <c r="AE236" s="913"/>
      <c r="AF236" s="913"/>
      <c r="AG236" s="913"/>
      <c r="AH236" s="913"/>
      <c r="AI236" s="913"/>
      <c r="AJ236" s="913"/>
      <c r="AK236" s="913"/>
      <c r="AL236" s="913"/>
      <c r="AM236" s="913"/>
      <c r="AN236" s="913"/>
      <c r="AO236" s="913"/>
      <c r="AP236" s="913"/>
      <c r="AQ236" s="913"/>
      <c r="AR236" s="913"/>
      <c r="AS236" s="913"/>
      <c r="AT236" s="913"/>
      <c r="AU236" s="913"/>
      <c r="AV236" s="913"/>
      <c r="AW236" s="913"/>
      <c r="AX236" s="913"/>
      <c r="AY236" s="913"/>
      <c r="AZ236" s="913"/>
      <c r="BA236" s="913"/>
      <c r="BB236" s="913"/>
      <c r="BC236" s="913"/>
      <c r="BD236" s="913"/>
      <c r="BE236" s="913"/>
      <c r="BF236" s="913"/>
      <c r="BG236" s="913"/>
      <c r="BH236" s="913"/>
      <c r="BI236" s="913"/>
      <c r="BJ236" s="913"/>
      <c r="BK236" s="913"/>
      <c r="BL236" s="913"/>
      <c r="BM236" s="913"/>
      <c r="BN236" s="913"/>
      <c r="BO236" s="913"/>
      <c r="BP236" s="913"/>
      <c r="BQ236" s="913"/>
      <c r="BR236" s="913"/>
      <c r="BS236" s="913"/>
      <c r="BT236" s="913"/>
      <c r="BU236" s="913"/>
      <c r="BV236" s="913"/>
      <c r="BW236" s="913"/>
      <c r="BX236" s="913"/>
      <c r="BY236" s="913"/>
      <c r="BZ236" s="913"/>
      <c r="CA236" s="913"/>
      <c r="CB236" s="913"/>
      <c r="CC236" s="913"/>
      <c r="CD236" s="913"/>
      <c r="CE236" s="913"/>
      <c r="CF236" s="913"/>
      <c r="CG236" s="913"/>
      <c r="CH236" s="913"/>
      <c r="CI236" s="913"/>
      <c r="CJ236" s="913"/>
      <c r="CK236" s="913"/>
      <c r="CL236" s="913"/>
      <c r="CM236" s="913"/>
      <c r="CN236" s="913"/>
      <c r="CO236" s="913"/>
      <c r="CP236" s="913"/>
      <c r="CQ236" s="913"/>
      <c r="CR236" s="913"/>
      <c r="CS236" s="913"/>
      <c r="CT236" s="913"/>
      <c r="CU236" s="913"/>
      <c r="CV236" s="913"/>
      <c r="CW236" s="913"/>
      <c r="CX236" s="913"/>
      <c r="CY236" s="913"/>
      <c r="CZ236" s="913"/>
      <c r="DA236" s="913"/>
      <c r="DB236" s="913"/>
      <c r="DC236" s="913"/>
      <c r="DD236" s="913"/>
      <c r="DE236" s="913"/>
      <c r="DF236" s="913"/>
      <c r="DG236" s="913"/>
      <c r="DH236" s="913"/>
      <c r="DI236" s="913"/>
      <c r="DJ236" s="913"/>
      <c r="DK236" s="913"/>
      <c r="DL236" s="913"/>
      <c r="DM236" s="913"/>
      <c r="DN236" s="913"/>
      <c r="DO236" s="913"/>
      <c r="DP236" s="913"/>
      <c r="DQ236" s="913"/>
    </row>
  </sheetData>
  <pageMargins left="0.75" right="0.75" top="1" bottom="1" header="0.5" footer="0.5"/>
  <pageSetup paperSize="9" scale="15" orientation="landscape" r:id="rId1"/>
  <headerFooter alignWithMargins="0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6" enableFormatConditionsCalculation="0">
    <tabColor indexed="24"/>
  </sheetPr>
  <dimension ref="A1:DV236"/>
  <sheetViews>
    <sheetView zoomScale="75" zoomScaleNormal="75" workbookViewId="0">
      <pane xSplit="16" ySplit="3" topLeftCell="CJ4" activePane="bottomRight" state="frozen"/>
      <selection pane="topRight" activeCell="Q1" sqref="Q1"/>
      <selection pane="bottomLeft" activeCell="A4" sqref="A4"/>
      <selection pane="bottomRight" activeCell="CM16" sqref="CM16"/>
    </sheetView>
  </sheetViews>
  <sheetFormatPr defaultRowHeight="12.75" outlineLevelCol="1"/>
  <cols>
    <col min="1" max="1" width="6" style="412" customWidth="1"/>
    <col min="2" max="2" width="2.85546875" style="412" customWidth="1"/>
    <col min="3" max="3" width="44.28515625" style="2" customWidth="1"/>
    <col min="4" max="4" width="16.28515625" style="2" hidden="1" customWidth="1"/>
    <col min="5" max="7" width="17.28515625" style="2" hidden="1" customWidth="1" outlineLevel="1"/>
    <col min="8" max="12" width="14" style="2" hidden="1" customWidth="1" outlineLevel="1"/>
    <col min="13" max="13" width="14.42578125" style="2" hidden="1" customWidth="1" outlineLevel="1"/>
    <col min="14" max="16" width="17.28515625" style="2" hidden="1" customWidth="1" outlineLevel="1"/>
    <col min="17" max="17" width="17.7109375" style="2" hidden="1" customWidth="1" collapsed="1"/>
    <col min="18" max="20" width="17.28515625" style="2" hidden="1" customWidth="1" outlineLevel="1"/>
    <col min="21" max="25" width="14" style="2" hidden="1" customWidth="1" outlineLevel="1"/>
    <col min="26" max="26" width="14.42578125" style="2" hidden="1" customWidth="1" outlineLevel="1"/>
    <col min="27" max="29" width="17.28515625" style="2" hidden="1" customWidth="1" outlineLevel="1"/>
    <col min="30" max="30" width="17.7109375" style="2" hidden="1" customWidth="1" collapsed="1"/>
    <col min="31" max="33" width="17.28515625" style="2" hidden="1" customWidth="1" outlineLevel="1"/>
    <col min="34" max="38" width="14" style="2" hidden="1" customWidth="1" outlineLevel="1"/>
    <col min="39" max="39" width="14.42578125" style="2" hidden="1" customWidth="1" outlineLevel="1"/>
    <col min="40" max="42" width="17.28515625" style="2" hidden="1" customWidth="1" outlineLevel="1"/>
    <col min="43" max="43" width="17.7109375" style="2" hidden="1" customWidth="1" collapsed="1"/>
    <col min="44" max="46" width="17.28515625" style="2" hidden="1" customWidth="1" outlineLevel="1"/>
    <col min="47" max="51" width="14" style="2" hidden="1" customWidth="1" outlineLevel="1"/>
    <col min="52" max="52" width="14.42578125" style="2" hidden="1" customWidth="1" outlineLevel="1"/>
    <col min="53" max="55" width="17.28515625" style="2" hidden="1" customWidth="1" outlineLevel="1"/>
    <col min="56" max="56" width="17.7109375" style="2" hidden="1" customWidth="1" collapsed="1"/>
    <col min="57" max="59" width="17.28515625" style="2" hidden="1" customWidth="1" outlineLevel="1"/>
    <col min="60" max="60" width="15.85546875" style="2" hidden="1" customWidth="1" outlineLevel="1"/>
    <col min="61" max="65" width="16.85546875" style="2" hidden="1" customWidth="1" outlineLevel="1"/>
    <col min="66" max="68" width="17.28515625" style="2" hidden="1" customWidth="1" outlineLevel="1"/>
    <col min="69" max="69" width="17.7109375" style="2" hidden="1" customWidth="1" collapsed="1"/>
    <col min="70" max="81" width="17.28515625" style="2" hidden="1" customWidth="1" outlineLevel="1"/>
    <col min="82" max="82" width="17.5703125" style="2" hidden="1" customWidth="1" collapsed="1"/>
    <col min="83" max="84" width="17.28515625" style="2" customWidth="1" outlineLevel="1"/>
    <col min="85" max="85" width="19.140625" style="2" customWidth="1" outlineLevel="1"/>
    <col min="86" max="86" width="16.5703125" style="2" customWidth="1" outlineLevel="1"/>
    <col min="87" max="94" width="17.28515625" style="2" customWidth="1" outlineLevel="1"/>
    <col min="95" max="95" width="17.5703125" style="2" bestFit="1" customWidth="1"/>
    <col min="96" max="107" width="17.28515625" style="2" hidden="1" customWidth="1" outlineLevel="1"/>
    <col min="108" max="108" width="17.5703125" style="2" hidden="1" customWidth="1" collapsed="1"/>
    <col min="109" max="120" width="17.28515625" style="2" hidden="1" customWidth="1" outlineLevel="1"/>
    <col min="121" max="121" width="17.5703125" style="2" hidden="1" customWidth="1" collapsed="1"/>
    <col min="122" max="125" width="16.42578125" style="412" customWidth="1"/>
    <col min="126" max="16384" width="9.140625" style="412"/>
  </cols>
  <sheetData>
    <row r="1" spans="1:126" ht="18">
      <c r="A1" s="547"/>
      <c r="B1" s="548"/>
      <c r="C1" s="151"/>
      <c r="D1" s="172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10"/>
      <c r="R1" s="535"/>
      <c r="S1" s="535"/>
      <c r="T1" s="535"/>
      <c r="U1" s="535"/>
      <c r="V1" s="535"/>
      <c r="W1" s="535"/>
      <c r="X1" s="535"/>
      <c r="Y1" s="535"/>
      <c r="Z1" s="535"/>
      <c r="AA1" s="535"/>
      <c r="AB1" s="535"/>
      <c r="AC1" s="535"/>
      <c r="AD1" s="510"/>
      <c r="AE1" s="535"/>
      <c r="AF1" s="535"/>
      <c r="AG1" s="535"/>
      <c r="AH1" s="535"/>
      <c r="AI1" s="535"/>
      <c r="AJ1" s="535"/>
      <c r="AK1" s="535"/>
      <c r="AL1" s="535"/>
      <c r="AM1" s="535"/>
      <c r="AN1" s="535"/>
      <c r="AO1" s="535"/>
      <c r="AP1" s="535"/>
      <c r="AQ1" s="510"/>
      <c r="AR1" s="535"/>
      <c r="AS1" s="535"/>
      <c r="AT1" s="535"/>
      <c r="AU1" s="535"/>
      <c r="AV1" s="535"/>
      <c r="AW1" s="535"/>
      <c r="AX1" s="535"/>
      <c r="AY1" s="535"/>
      <c r="AZ1" s="535"/>
      <c r="BA1" s="535"/>
      <c r="BB1" s="535"/>
      <c r="BC1" s="535"/>
      <c r="BD1" s="510"/>
      <c r="BE1" s="535"/>
      <c r="BF1" s="535"/>
      <c r="BG1" s="535"/>
      <c r="BH1" s="535"/>
      <c r="BI1" s="535"/>
      <c r="BJ1" s="535"/>
      <c r="BK1" s="535"/>
      <c r="BL1" s="535"/>
      <c r="BM1" s="535"/>
      <c r="BN1" s="535"/>
      <c r="BO1" s="535"/>
      <c r="BP1" s="535"/>
      <c r="BQ1" s="510"/>
      <c r="BR1" s="535"/>
      <c r="BS1" s="535"/>
      <c r="BT1" s="535"/>
      <c r="BU1" s="535"/>
      <c r="BV1" s="535"/>
      <c r="BW1" s="535"/>
      <c r="BX1" s="535"/>
      <c r="BY1" s="535"/>
      <c r="BZ1" s="535"/>
      <c r="CA1" s="535"/>
      <c r="CB1" s="581"/>
      <c r="CC1" s="581"/>
      <c r="CD1" s="510"/>
      <c r="CE1" s="581"/>
      <c r="CF1" s="581"/>
      <c r="CG1" s="584">
        <v>1774603005.86567</v>
      </c>
      <c r="CH1" s="584">
        <v>1793237023.4258869</v>
      </c>
      <c r="CI1" s="581"/>
      <c r="CJ1" s="581"/>
      <c r="CK1" s="581"/>
      <c r="CL1" s="581"/>
      <c r="CM1" s="581"/>
      <c r="CN1" s="581"/>
      <c r="CO1" s="581"/>
      <c r="CP1" s="581"/>
      <c r="CQ1" s="510"/>
      <c r="CR1" s="581"/>
      <c r="CS1" s="581"/>
      <c r="CT1" s="581"/>
      <c r="CU1" s="581"/>
      <c r="CV1" s="581"/>
      <c r="CW1" s="581"/>
      <c r="CX1" s="581"/>
      <c r="CY1" s="581"/>
      <c r="CZ1" s="581"/>
      <c r="DA1" s="581"/>
      <c r="DB1" s="581"/>
      <c r="DC1" s="581"/>
      <c r="DD1" s="510"/>
      <c r="DE1" s="581"/>
      <c r="DF1" s="581"/>
      <c r="DG1" s="581"/>
      <c r="DH1" s="581"/>
      <c r="DI1" s="581"/>
      <c r="DJ1" s="581"/>
      <c r="DK1" s="581"/>
      <c r="DL1" s="581"/>
      <c r="DM1" s="581"/>
      <c r="DN1" s="581"/>
      <c r="DO1" s="581"/>
      <c r="DP1" s="581"/>
      <c r="DQ1" s="510"/>
    </row>
    <row r="2" spans="1:126" ht="18">
      <c r="A2" s="547"/>
      <c r="B2" s="548"/>
      <c r="C2" s="151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37"/>
      <c r="R2" s="152">
        <v>3</v>
      </c>
      <c r="S2" s="152"/>
      <c r="T2" s="152"/>
      <c r="U2" s="152"/>
      <c r="V2" s="152"/>
      <c r="W2" s="152"/>
      <c r="X2" s="152"/>
      <c r="Y2" s="152"/>
      <c r="Z2" s="152"/>
      <c r="AA2" s="152"/>
      <c r="AB2" s="152"/>
      <c r="AC2" s="152"/>
      <c r="AD2" s="37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37"/>
      <c r="AR2" s="152">
        <f>AR6/AP6-1</f>
        <v>-0.16155375911779912</v>
      </c>
      <c r="AS2" s="152">
        <f>AS6/AR6-1</f>
        <v>-0.44656656862367328</v>
      </c>
      <c r="AT2" s="152">
        <f>AT6/AS6-1</f>
        <v>0.33135549951263288</v>
      </c>
      <c r="AU2" s="152">
        <f>AT6/AR6-1</f>
        <v>-0.26318335752298017</v>
      </c>
      <c r="AV2" s="152"/>
      <c r="AW2" s="152"/>
      <c r="AX2" s="152"/>
      <c r="AY2" s="152"/>
      <c r="AZ2" s="152"/>
      <c r="BA2" s="152"/>
      <c r="BB2" s="152"/>
      <c r="BC2" s="152"/>
      <c r="BD2" s="37"/>
      <c r="BE2" s="152"/>
      <c r="BF2" s="152"/>
      <c r="BG2" s="152"/>
      <c r="BH2" s="152"/>
      <c r="BI2" s="152"/>
      <c r="BJ2" s="152"/>
      <c r="BK2" s="152"/>
      <c r="BL2" s="152"/>
      <c r="BM2" s="152"/>
      <c r="BN2" s="152"/>
      <c r="BO2" s="152"/>
      <c r="BP2" s="152"/>
      <c r="BQ2" s="37"/>
      <c r="BR2" s="152"/>
      <c r="BS2" s="152"/>
      <c r="BT2" s="152"/>
      <c r="BU2" s="152"/>
      <c r="BV2" s="152"/>
      <c r="BW2" s="152"/>
      <c r="BX2" s="152"/>
      <c r="BY2" s="152"/>
      <c r="BZ2" s="152"/>
      <c r="CA2" s="152"/>
      <c r="CB2" s="412"/>
      <c r="CC2" s="412"/>
      <c r="CD2" s="37"/>
      <c r="CE2" s="412"/>
      <c r="CF2" s="412"/>
      <c r="CG2" s="584">
        <f>CG16-CG1</f>
        <v>35492060.117313385</v>
      </c>
      <c r="CH2" s="584">
        <f>CH16-CH1</f>
        <v>-35492059.999996901</v>
      </c>
      <c r="CI2" s="412"/>
      <c r="CJ2" s="412"/>
      <c r="CK2" s="412"/>
      <c r="CL2" s="412"/>
      <c r="CM2" s="412"/>
      <c r="CN2" s="412"/>
      <c r="CO2" s="412"/>
      <c r="CP2" s="412"/>
      <c r="CQ2" s="37"/>
      <c r="CR2" s="412"/>
      <c r="CS2" s="412"/>
      <c r="CT2" s="412"/>
      <c r="CU2" s="412"/>
      <c r="CV2" s="412"/>
      <c r="CW2" s="412"/>
      <c r="CX2" s="412"/>
      <c r="CY2" s="412"/>
      <c r="CZ2" s="412"/>
      <c r="DA2" s="412"/>
      <c r="DB2" s="412"/>
      <c r="DC2" s="412"/>
      <c r="DD2" s="37"/>
      <c r="DE2" s="412"/>
      <c r="DF2" s="412"/>
      <c r="DG2" s="412"/>
      <c r="DH2" s="412"/>
      <c r="DI2" s="412"/>
      <c r="DJ2" s="412"/>
      <c r="DK2" s="412"/>
      <c r="DL2" s="412"/>
      <c r="DM2" s="412"/>
      <c r="DN2" s="412"/>
      <c r="DO2" s="412"/>
      <c r="DP2" s="412"/>
      <c r="DQ2" s="37"/>
    </row>
    <row r="3" spans="1:126" s="549" customFormat="1" ht="18.75" thickBot="1">
      <c r="C3" s="894" t="s">
        <v>620</v>
      </c>
      <c r="D3" s="23" t="s">
        <v>68</v>
      </c>
      <c r="E3" s="528" t="s">
        <v>59</v>
      </c>
      <c r="F3" s="528" t="s">
        <v>60</v>
      </c>
      <c r="G3" s="528" t="s">
        <v>63</v>
      </c>
      <c r="H3" s="528" t="s">
        <v>67</v>
      </c>
      <c r="I3" s="528" t="s">
        <v>23</v>
      </c>
      <c r="J3" s="528" t="s">
        <v>29</v>
      </c>
      <c r="K3" s="528" t="s">
        <v>30</v>
      </c>
      <c r="L3" s="528" t="s">
        <v>93</v>
      </c>
      <c r="M3" s="528" t="s">
        <v>5</v>
      </c>
      <c r="N3" s="528" t="s">
        <v>6</v>
      </c>
      <c r="O3" s="528" t="s">
        <v>8</v>
      </c>
      <c r="P3" s="528" t="s">
        <v>13</v>
      </c>
      <c r="Q3" s="38" t="s">
        <v>53</v>
      </c>
      <c r="R3" s="528" t="s">
        <v>122</v>
      </c>
      <c r="S3" s="528" t="s">
        <v>125</v>
      </c>
      <c r="T3" s="528" t="s">
        <v>20</v>
      </c>
      <c r="U3" s="528" t="s">
        <v>126</v>
      </c>
      <c r="V3" s="528" t="s">
        <v>127</v>
      </c>
      <c r="W3" s="528" t="s">
        <v>129</v>
      </c>
      <c r="X3" s="528" t="s">
        <v>130</v>
      </c>
      <c r="Y3" s="528" t="s">
        <v>113</v>
      </c>
      <c r="Z3" s="528" t="s">
        <v>114</v>
      </c>
      <c r="AA3" s="528" t="s">
        <v>120</v>
      </c>
      <c r="AB3" s="528" t="s">
        <v>121</v>
      </c>
      <c r="AC3" s="528" t="s">
        <v>100</v>
      </c>
      <c r="AD3" s="38" t="s">
        <v>66</v>
      </c>
      <c r="AE3" s="528" t="s">
        <v>22</v>
      </c>
      <c r="AF3" s="528" t="s">
        <v>44</v>
      </c>
      <c r="AG3" s="528" t="s">
        <v>36</v>
      </c>
      <c r="AH3" s="528" t="s">
        <v>99</v>
      </c>
      <c r="AI3" s="528" t="s">
        <v>132</v>
      </c>
      <c r="AJ3" s="528" t="s">
        <v>176</v>
      </c>
      <c r="AK3" s="528" t="s">
        <v>228</v>
      </c>
      <c r="AL3" s="528" t="s">
        <v>229</v>
      </c>
      <c r="AM3" s="528" t="s">
        <v>230</v>
      </c>
      <c r="AN3" s="528" t="s">
        <v>231</v>
      </c>
      <c r="AO3" s="528" t="s">
        <v>232</v>
      </c>
      <c r="AP3" s="528" t="s">
        <v>233</v>
      </c>
      <c r="AQ3" s="38" t="s">
        <v>1</v>
      </c>
      <c r="AR3" s="528" t="s">
        <v>234</v>
      </c>
      <c r="AS3" s="528" t="s">
        <v>235</v>
      </c>
      <c r="AT3" s="528" t="s">
        <v>236</v>
      </c>
      <c r="AU3" s="528" t="s">
        <v>237</v>
      </c>
      <c r="AV3" s="528" t="s">
        <v>238</v>
      </c>
      <c r="AW3" s="528" t="s">
        <v>239</v>
      </c>
      <c r="AX3" s="528" t="s">
        <v>240</v>
      </c>
      <c r="AY3" s="528" t="s">
        <v>241</v>
      </c>
      <c r="AZ3" s="528" t="s">
        <v>242</v>
      </c>
      <c r="BA3" s="528" t="s">
        <v>243</v>
      </c>
      <c r="BB3" s="528" t="s">
        <v>257</v>
      </c>
      <c r="BC3" s="528" t="s">
        <v>259</v>
      </c>
      <c r="BD3" s="38" t="s">
        <v>101</v>
      </c>
      <c r="BE3" s="528" t="s">
        <v>260</v>
      </c>
      <c r="BF3" s="528" t="s">
        <v>263</v>
      </c>
      <c r="BG3" s="528" t="s">
        <v>272</v>
      </c>
      <c r="BH3" s="528" t="s">
        <v>273</v>
      </c>
      <c r="BI3" s="528" t="str">
        <f>LA!BI3</f>
        <v>May-09  (act)</v>
      </c>
      <c r="BJ3" s="528" t="str">
        <f>LA!BJ3</f>
        <v>June-09 (act)</v>
      </c>
      <c r="BK3" s="528" t="str">
        <f>LA!BK3</f>
        <v>Jul-09 (act)</v>
      </c>
      <c r="BL3" s="528" t="str">
        <f>LA!BL3</f>
        <v>Aug-09 (act)</v>
      </c>
      <c r="BM3" s="528" t="str">
        <f>LA!BM3</f>
        <v>Sep-09 (act)</v>
      </c>
      <c r="BN3" s="528" t="str">
        <f>LA!BN3</f>
        <v>Oct-09 (act)</v>
      </c>
      <c r="BO3" s="528" t="str">
        <f>LA!BO3</f>
        <v>Nov-09 (act)</v>
      </c>
      <c r="BP3" s="528" t="str">
        <f>LA!BP3</f>
        <v>Dec-09 (act)</v>
      </c>
      <c r="BQ3" s="38" t="s">
        <v>73</v>
      </c>
      <c r="BR3" s="528" t="str">
        <f>FinancialTotal_new!BR3</f>
        <v>Jan-10  (act)</v>
      </c>
      <c r="BS3" s="528" t="str">
        <f>FinancialTotal_new!BS3</f>
        <v>Feb-10 (act)</v>
      </c>
      <c r="BT3" s="528" t="str">
        <f>FinancialTotal_new!BT3</f>
        <v>Mar-10  (act)</v>
      </c>
      <c r="BU3" s="528" t="str">
        <f>FinancialTotal_new!BU3</f>
        <v>Apr-10 (act)</v>
      </c>
      <c r="BV3" s="528" t="str">
        <f>FinancialTotal_new!BV3</f>
        <v>May-10 (act)</v>
      </c>
      <c r="BW3" s="528" t="str">
        <f>FinancialTotal_new!BW3</f>
        <v>Jun-10  (act)</v>
      </c>
      <c r="BX3" s="528" t="str">
        <f>FinancialTotal_new!BX3</f>
        <v>Jul-10 (act)</v>
      </c>
      <c r="BY3" s="528" t="str">
        <f>FinancialTotal_new!BY3</f>
        <v>Aug-10 (act)</v>
      </c>
      <c r="BZ3" s="528" t="str">
        <f>FinancialTotal_new!BZ3</f>
        <v>Sep-10 (act)</v>
      </c>
      <c r="CA3" s="528" t="str">
        <f>FinancialTotal_new!CA3</f>
        <v>Oct-10 (act)</v>
      </c>
      <c r="CB3" s="582" t="s">
        <v>156</v>
      </c>
      <c r="CC3" s="582" t="s">
        <v>157</v>
      </c>
      <c r="CD3" s="38" t="s">
        <v>158</v>
      </c>
      <c r="CE3" s="592" t="s">
        <v>159</v>
      </c>
      <c r="CF3" s="582" t="s">
        <v>160</v>
      </c>
      <c r="CG3" s="582" t="s">
        <v>161</v>
      </c>
      <c r="CH3" s="582" t="s">
        <v>162</v>
      </c>
      <c r="CI3" s="582" t="s">
        <v>163</v>
      </c>
      <c r="CJ3" s="582" t="s">
        <v>164</v>
      </c>
      <c r="CK3" s="582" t="s">
        <v>165</v>
      </c>
      <c r="CL3" s="582" t="s">
        <v>166</v>
      </c>
      <c r="CM3" s="582" t="s">
        <v>167</v>
      </c>
      <c r="CN3" s="582" t="s">
        <v>168</v>
      </c>
      <c r="CO3" s="582" t="s">
        <v>169</v>
      </c>
      <c r="CP3" s="582" t="s">
        <v>170</v>
      </c>
      <c r="CQ3" s="38" t="s">
        <v>171</v>
      </c>
      <c r="CR3" s="582" t="s">
        <v>244</v>
      </c>
      <c r="CS3" s="582" t="s">
        <v>245</v>
      </c>
      <c r="CT3" s="582" t="s">
        <v>246</v>
      </c>
      <c r="CU3" s="582" t="s">
        <v>247</v>
      </c>
      <c r="CV3" s="582" t="s">
        <v>248</v>
      </c>
      <c r="CW3" s="582" t="s">
        <v>249</v>
      </c>
      <c r="CX3" s="582" t="s">
        <v>250</v>
      </c>
      <c r="CY3" s="582" t="s">
        <v>251</v>
      </c>
      <c r="CZ3" s="582" t="s">
        <v>252</v>
      </c>
      <c r="DA3" s="582" t="s">
        <v>253</v>
      </c>
      <c r="DB3" s="582" t="s">
        <v>254</v>
      </c>
      <c r="DC3" s="582" t="s">
        <v>255</v>
      </c>
      <c r="DD3" s="38" t="s">
        <v>256</v>
      </c>
      <c r="DE3" s="582" t="s">
        <v>349</v>
      </c>
      <c r="DF3" s="582" t="s">
        <v>350</v>
      </c>
      <c r="DG3" s="582" t="s">
        <v>351</v>
      </c>
      <c r="DH3" s="582" t="s">
        <v>352</v>
      </c>
      <c r="DI3" s="582" t="s">
        <v>353</v>
      </c>
      <c r="DJ3" s="582" t="s">
        <v>354</v>
      </c>
      <c r="DK3" s="582" t="s">
        <v>355</v>
      </c>
      <c r="DL3" s="582" t="s">
        <v>356</v>
      </c>
      <c r="DM3" s="582" t="s">
        <v>357</v>
      </c>
      <c r="DN3" s="582" t="s">
        <v>358</v>
      </c>
      <c r="DO3" s="582" t="s">
        <v>359</v>
      </c>
      <c r="DP3" s="582" t="s">
        <v>360</v>
      </c>
      <c r="DQ3" s="38" t="s">
        <v>361</v>
      </c>
    </row>
    <row r="4" spans="1:126" ht="16.5" thickBot="1">
      <c r="C4" s="502" t="s">
        <v>35</v>
      </c>
      <c r="D4" s="56"/>
      <c r="E4" s="536"/>
      <c r="F4" s="536"/>
      <c r="G4" s="536"/>
      <c r="H4" s="536"/>
      <c r="I4" s="536"/>
      <c r="J4" s="536"/>
      <c r="K4" s="536"/>
      <c r="L4" s="536"/>
      <c r="M4" s="536"/>
      <c r="N4" s="536"/>
      <c r="O4" s="536"/>
      <c r="P4" s="536"/>
      <c r="Q4" s="512"/>
      <c r="R4" s="536"/>
      <c r="S4" s="536"/>
      <c r="T4" s="536"/>
      <c r="U4" s="536"/>
      <c r="V4" s="536"/>
      <c r="W4" s="536"/>
      <c r="X4" s="536"/>
      <c r="Y4" s="536"/>
      <c r="Z4" s="536"/>
      <c r="AA4" s="536"/>
      <c r="AB4" s="536"/>
      <c r="AC4" s="536"/>
      <c r="AD4" s="512"/>
      <c r="AE4" s="536"/>
      <c r="AF4" s="536"/>
      <c r="AG4" s="536"/>
      <c r="AH4" s="536"/>
      <c r="AI4" s="536"/>
      <c r="AJ4" s="536"/>
      <c r="AK4" s="536"/>
      <c r="AL4" s="536"/>
      <c r="AM4" s="536"/>
      <c r="AN4" s="536"/>
      <c r="AO4" s="536"/>
      <c r="AP4" s="536"/>
      <c r="AQ4" s="512"/>
      <c r="AR4" s="536"/>
      <c r="AS4" s="536"/>
      <c r="AT4" s="536"/>
      <c r="AU4" s="536"/>
      <c r="AV4" s="536"/>
      <c r="AW4" s="536"/>
      <c r="AX4" s="536"/>
      <c r="AY4" s="536"/>
      <c r="AZ4" s="536"/>
      <c r="BA4" s="536"/>
      <c r="BB4" s="536"/>
      <c r="BC4" s="536"/>
      <c r="BD4" s="512"/>
      <c r="BE4" s="536"/>
      <c r="BF4" s="536"/>
      <c r="BG4" s="536"/>
      <c r="BH4" s="536"/>
      <c r="BI4" s="536"/>
      <c r="BJ4" s="536"/>
      <c r="BK4" s="536"/>
      <c r="BL4" s="536"/>
      <c r="BM4" s="536"/>
      <c r="BN4" s="536"/>
      <c r="BO4" s="536"/>
      <c r="BP4" s="536"/>
      <c r="BQ4" s="512"/>
      <c r="BR4" s="536"/>
      <c r="BS4" s="536"/>
      <c r="BT4" s="536"/>
      <c r="BU4" s="536"/>
      <c r="BV4" s="536"/>
      <c r="BW4" s="536"/>
      <c r="BX4" s="536"/>
      <c r="BY4" s="536"/>
      <c r="BZ4" s="536"/>
      <c r="CA4" s="536"/>
      <c r="CB4" s="513"/>
      <c r="CC4" s="513"/>
      <c r="CD4" s="512"/>
      <c r="CE4" s="513"/>
      <c r="CF4" s="513"/>
      <c r="CG4" s="513"/>
      <c r="CH4" s="513"/>
      <c r="CI4" s="513"/>
      <c r="CJ4" s="513"/>
      <c r="CK4" s="513"/>
      <c r="CL4" s="513"/>
      <c r="CM4" s="513"/>
      <c r="CN4" s="513"/>
      <c r="CO4" s="513"/>
      <c r="CP4" s="513"/>
      <c r="CQ4" s="512"/>
      <c r="CR4" s="513"/>
      <c r="CS4" s="513"/>
      <c r="CT4" s="513"/>
      <c r="CU4" s="513"/>
      <c r="CV4" s="513"/>
      <c r="CW4" s="513"/>
      <c r="CX4" s="513"/>
      <c r="CY4" s="513"/>
      <c r="CZ4" s="513"/>
      <c r="DA4" s="513"/>
      <c r="DB4" s="513"/>
      <c r="DC4" s="513"/>
      <c r="DD4" s="512"/>
      <c r="DE4" s="513"/>
      <c r="DF4" s="513"/>
      <c r="DG4" s="513"/>
      <c r="DH4" s="513"/>
      <c r="DI4" s="513"/>
      <c r="DJ4" s="513"/>
      <c r="DK4" s="513"/>
      <c r="DL4" s="513"/>
      <c r="DM4" s="513"/>
      <c r="DN4" s="513"/>
      <c r="DO4" s="513"/>
      <c r="DP4" s="513"/>
      <c r="DQ4" s="512"/>
    </row>
    <row r="5" spans="1:126" s="550" customFormat="1" ht="15.75">
      <c r="A5" s="550">
        <f>IF(C5=Mob!C28,IF(Mob!A28="","",Mob!A28),"х")</f>
        <v>5</v>
      </c>
      <c r="C5" s="514" t="s">
        <v>134</v>
      </c>
      <c r="D5" s="57"/>
      <c r="E5" s="529">
        <v>1144333</v>
      </c>
      <c r="F5" s="529">
        <v>1597723</v>
      </c>
      <c r="G5" s="529">
        <v>2033648</v>
      </c>
      <c r="H5" s="529">
        <v>2322725</v>
      </c>
      <c r="I5" s="529">
        <v>2594450</v>
      </c>
      <c r="J5" s="529">
        <v>2984482</v>
      </c>
      <c r="K5" s="529">
        <v>3121465</v>
      </c>
      <c r="L5" s="529">
        <v>3306931</v>
      </c>
      <c r="M5" s="529">
        <v>3534585</v>
      </c>
      <c r="N5" s="529">
        <v>3759279</v>
      </c>
      <c r="O5" s="529">
        <v>4196128</v>
      </c>
      <c r="P5" s="529">
        <v>4635162</v>
      </c>
      <c r="Q5" s="72">
        <v>1144333</v>
      </c>
      <c r="R5" s="529">
        <v>5477053</v>
      </c>
      <c r="S5" s="529">
        <v>5671312</v>
      </c>
      <c r="T5" s="529">
        <v>5815521</v>
      </c>
      <c r="U5" s="529">
        <v>6087405</v>
      </c>
      <c r="V5" s="529">
        <v>6238642</v>
      </c>
      <c r="W5" s="529">
        <v>6405226</v>
      </c>
      <c r="X5" s="529">
        <v>6635363</v>
      </c>
      <c r="Y5" s="529">
        <v>6823258</v>
      </c>
      <c r="Z5" s="529">
        <v>7034345</v>
      </c>
      <c r="AA5" s="529">
        <v>7275100</v>
      </c>
      <c r="AB5" s="529">
        <v>7518418</v>
      </c>
      <c r="AC5" s="529">
        <v>7878466</v>
      </c>
      <c r="AD5" s="72">
        <f>R5</f>
        <v>5477053</v>
      </c>
      <c r="AE5" s="529">
        <f>AD9</f>
        <v>8638222</v>
      </c>
      <c r="AF5" s="529">
        <f>AE9</f>
        <v>8821264</v>
      </c>
      <c r="AG5" s="529">
        <f>AF9</f>
        <v>8851210</v>
      </c>
      <c r="AH5" s="529">
        <f t="shared" ref="AH5:AP5" si="0">AG9</f>
        <v>8899454</v>
      </c>
      <c r="AI5" s="529">
        <f t="shared" si="0"/>
        <v>8901070</v>
      </c>
      <c r="AJ5" s="529">
        <f t="shared" si="0"/>
        <v>8931983</v>
      </c>
      <c r="AK5" s="529">
        <f t="shared" si="0"/>
        <v>8941103</v>
      </c>
      <c r="AL5" s="529">
        <f t="shared" si="0"/>
        <v>9019769</v>
      </c>
      <c r="AM5" s="529">
        <f t="shared" si="0"/>
        <v>9111942</v>
      </c>
      <c r="AN5" s="529">
        <f t="shared" si="0"/>
        <v>9142447</v>
      </c>
      <c r="AO5" s="529">
        <f t="shared" si="0"/>
        <v>9132205</v>
      </c>
      <c r="AP5" s="529">
        <f t="shared" si="0"/>
        <v>9058319</v>
      </c>
      <c r="AQ5" s="72">
        <f>AE5</f>
        <v>8638222</v>
      </c>
      <c r="AR5" s="529">
        <f>AP9</f>
        <v>9195789</v>
      </c>
      <c r="AS5" s="529">
        <f t="shared" ref="AS5:AY5" si="1">AR9</f>
        <v>9226654</v>
      </c>
      <c r="AT5" s="529">
        <f t="shared" si="1"/>
        <v>9120262</v>
      </c>
      <c r="AU5" s="529">
        <f t="shared" si="1"/>
        <v>9048459</v>
      </c>
      <c r="AV5" s="529">
        <f t="shared" si="1"/>
        <v>8866445</v>
      </c>
      <c r="AW5" s="529">
        <f t="shared" si="1"/>
        <v>8764899</v>
      </c>
      <c r="AX5" s="529">
        <f t="shared" si="1"/>
        <v>8644059</v>
      </c>
      <c r="AY5" s="529">
        <f t="shared" si="1"/>
        <v>8599365</v>
      </c>
      <c r="AZ5" s="529">
        <f>AY9</f>
        <v>8465781</v>
      </c>
      <c r="BA5" s="529">
        <f>AZ9</f>
        <v>8382392</v>
      </c>
      <c r="BB5" s="529">
        <f>BA9</f>
        <v>8207922</v>
      </c>
      <c r="BC5" s="529">
        <f>BB9</f>
        <v>8144802</v>
      </c>
      <c r="BD5" s="72">
        <f>AR5</f>
        <v>9195789</v>
      </c>
      <c r="BE5" s="529">
        <f>BC9</f>
        <v>8140909</v>
      </c>
      <c r="BF5" s="529">
        <f t="shared" ref="BF5:BM5" si="2">BE9</f>
        <v>7844476</v>
      </c>
      <c r="BG5" s="529">
        <f t="shared" si="2"/>
        <v>7710078</v>
      </c>
      <c r="BH5" s="529">
        <f t="shared" si="2"/>
        <v>7501447</v>
      </c>
      <c r="BI5" s="529">
        <f t="shared" si="2"/>
        <v>7291434</v>
      </c>
      <c r="BJ5" s="529">
        <f t="shared" si="2"/>
        <v>7130515</v>
      </c>
      <c r="BK5" s="529">
        <f t="shared" si="2"/>
        <v>6996008</v>
      </c>
      <c r="BL5" s="529">
        <f t="shared" si="2"/>
        <v>6926429</v>
      </c>
      <c r="BM5" s="529">
        <f t="shared" si="2"/>
        <v>6859959</v>
      </c>
      <c r="BN5" s="529">
        <f>BM9</f>
        <v>6782969</v>
      </c>
      <c r="BO5" s="529">
        <f>BN9</f>
        <v>6668082</v>
      </c>
      <c r="BP5" s="529">
        <f>BO9</f>
        <v>6540236</v>
      </c>
      <c r="BQ5" s="72">
        <f>BE5</f>
        <v>8140909</v>
      </c>
      <c r="BR5" s="529">
        <f>BP9</f>
        <v>6510491</v>
      </c>
      <c r="BS5" s="529">
        <f t="shared" ref="BS5:CC5" si="3">BR9</f>
        <v>6420038</v>
      </c>
      <c r="BT5" s="529">
        <f t="shared" si="3"/>
        <v>6337516</v>
      </c>
      <c r="BU5" s="529">
        <f t="shared" si="3"/>
        <v>6272707</v>
      </c>
      <c r="BV5" s="529">
        <f t="shared" si="3"/>
        <v>6196994</v>
      </c>
      <c r="BW5" s="529">
        <f t="shared" si="3"/>
        <v>6152485</v>
      </c>
      <c r="BX5" s="529">
        <f t="shared" si="3"/>
        <v>6135912</v>
      </c>
      <c r="BY5" s="529">
        <f t="shared" si="3"/>
        <v>6190462</v>
      </c>
      <c r="BZ5" s="529">
        <f t="shared" si="3"/>
        <v>6327422</v>
      </c>
      <c r="CA5" s="529">
        <f t="shared" si="3"/>
        <v>6420282</v>
      </c>
      <c r="CB5" s="504">
        <f t="shared" si="3"/>
        <v>6479088</v>
      </c>
      <c r="CC5" s="504">
        <f t="shared" si="3"/>
        <v>6527088</v>
      </c>
      <c r="CD5" s="72">
        <f>BR5</f>
        <v>6510491</v>
      </c>
      <c r="CE5" s="504">
        <v>6543421</v>
      </c>
      <c r="CF5" s="504">
        <f t="shared" ref="CF5:CP5" si="4">CE9</f>
        <v>6552837.3103153221</v>
      </c>
      <c r="CG5" s="504">
        <f t="shared" si="4"/>
        <v>6572748.8478205334</v>
      </c>
      <c r="CH5" s="504">
        <f t="shared" si="4"/>
        <v>6574104.6317348322</v>
      </c>
      <c r="CI5" s="504">
        <f t="shared" si="4"/>
        <v>6576300.4920371668</v>
      </c>
      <c r="CJ5" s="504">
        <f t="shared" si="4"/>
        <v>6565204.7755760355</v>
      </c>
      <c r="CK5" s="504">
        <f t="shared" si="4"/>
        <v>6575914.0376194175</v>
      </c>
      <c r="CL5" s="504">
        <f t="shared" si="4"/>
        <v>6615418.8196945237</v>
      </c>
      <c r="CM5" s="504">
        <f t="shared" si="4"/>
        <v>6656274.7291290965</v>
      </c>
      <c r="CN5" s="504">
        <f t="shared" si="4"/>
        <v>6720376.5925789475</v>
      </c>
      <c r="CO5" s="504">
        <f t="shared" si="4"/>
        <v>6760129.9124608142</v>
      </c>
      <c r="CP5" s="504">
        <f t="shared" si="4"/>
        <v>6780315.3670241926</v>
      </c>
      <c r="CQ5" s="72">
        <f>CE5</f>
        <v>6543421</v>
      </c>
      <c r="CR5" s="504">
        <f>CP9</f>
        <v>6793421.0000000009</v>
      </c>
      <c r="CS5" s="504">
        <f>CR9</f>
        <v>6770847.0342536448</v>
      </c>
      <c r="CT5" s="504">
        <f t="shared" ref="CT5:DC5" si="5">CS9</f>
        <v>6758155.2820549887</v>
      </c>
      <c r="CU5" s="504">
        <f t="shared" si="5"/>
        <v>6751238.9209221369</v>
      </c>
      <c r="CV5" s="504">
        <f t="shared" si="5"/>
        <v>6740789.5398661112</v>
      </c>
      <c r="CW5" s="504">
        <f t="shared" si="5"/>
        <v>6773168.8709783219</v>
      </c>
      <c r="CX5" s="504">
        <f t="shared" si="5"/>
        <v>6802143.7134178374</v>
      </c>
      <c r="CY5" s="504">
        <f t="shared" si="5"/>
        <v>6855298.1126354625</v>
      </c>
      <c r="CZ5" s="504">
        <f t="shared" si="5"/>
        <v>6884601.4525765842</v>
      </c>
      <c r="DA5" s="504">
        <f t="shared" si="5"/>
        <v>6906454.8170652622</v>
      </c>
      <c r="DB5" s="504">
        <f t="shared" si="5"/>
        <v>6909836.8856552783</v>
      </c>
      <c r="DC5" s="504">
        <f t="shared" si="5"/>
        <v>6934414.711129494</v>
      </c>
      <c r="DD5" s="72">
        <f>CR5</f>
        <v>6793421.0000000009</v>
      </c>
      <c r="DE5" s="504">
        <f>DC9</f>
        <v>6945134.7840680983</v>
      </c>
      <c r="DF5" s="504">
        <f t="shared" ref="DF5:DP5" si="6">DE9</f>
        <v>6922560.8183217421</v>
      </c>
      <c r="DG5" s="504">
        <f t="shared" si="6"/>
        <v>6909869.066123086</v>
      </c>
      <c r="DH5" s="504">
        <f t="shared" si="6"/>
        <v>6902952.7049902342</v>
      </c>
      <c r="DI5" s="504">
        <f t="shared" si="6"/>
        <v>6892503.3239342086</v>
      </c>
      <c r="DJ5" s="504">
        <f t="shared" si="6"/>
        <v>6924882.6550464192</v>
      </c>
      <c r="DK5" s="504">
        <f t="shared" si="6"/>
        <v>6953857.4974859348</v>
      </c>
      <c r="DL5" s="504">
        <f t="shared" si="6"/>
        <v>7007011.8967035599</v>
      </c>
      <c r="DM5" s="504">
        <f t="shared" si="6"/>
        <v>7036315.2366446815</v>
      </c>
      <c r="DN5" s="504">
        <f t="shared" si="6"/>
        <v>7058168.6011333596</v>
      </c>
      <c r="DO5" s="504">
        <f t="shared" si="6"/>
        <v>7061550.6697233757</v>
      </c>
      <c r="DP5" s="504">
        <f t="shared" si="6"/>
        <v>7086128.4951975914</v>
      </c>
      <c r="DQ5" s="72">
        <f>DE5</f>
        <v>6945134.7840680983</v>
      </c>
      <c r="DR5" s="549"/>
      <c r="DS5" s="549"/>
      <c r="DT5" s="549"/>
      <c r="DU5" s="549"/>
      <c r="DV5" s="549"/>
    </row>
    <row r="6" spans="1:126" ht="15">
      <c r="A6" s="550">
        <f>IF(C6=Mob!C29,IF(Mob!A29="","",Mob!A29),"х")</f>
        <v>7</v>
      </c>
      <c r="C6" s="515" t="s">
        <v>135</v>
      </c>
      <c r="D6" s="58">
        <v>327346</v>
      </c>
      <c r="E6" s="530">
        <v>465216</v>
      </c>
      <c r="F6" s="530">
        <v>451860</v>
      </c>
      <c r="G6" s="530">
        <v>310079</v>
      </c>
      <c r="H6" s="530">
        <v>303440</v>
      </c>
      <c r="I6" s="530">
        <v>432282</v>
      </c>
      <c r="J6" s="530">
        <v>188885</v>
      </c>
      <c r="K6" s="530">
        <v>248702</v>
      </c>
      <c r="L6" s="530">
        <v>287097</v>
      </c>
      <c r="M6" s="530">
        <v>275227</v>
      </c>
      <c r="N6" s="530">
        <v>494248</v>
      </c>
      <c r="O6" s="530">
        <v>522168</v>
      </c>
      <c r="P6" s="530">
        <v>933539</v>
      </c>
      <c r="Q6" s="81">
        <v>4912743</v>
      </c>
      <c r="R6" s="530">
        <v>325434</v>
      </c>
      <c r="S6" s="530">
        <v>263970</v>
      </c>
      <c r="T6" s="530">
        <v>404667</v>
      </c>
      <c r="U6" s="530">
        <v>275420</v>
      </c>
      <c r="V6" s="530">
        <v>256173</v>
      </c>
      <c r="W6" s="530">
        <v>355192</v>
      </c>
      <c r="X6" s="530">
        <v>299272</v>
      </c>
      <c r="Y6" s="530">
        <v>333373</v>
      </c>
      <c r="Z6" s="530">
        <v>368746</v>
      </c>
      <c r="AA6" s="530">
        <v>376625</v>
      </c>
      <c r="AB6" s="530">
        <v>512022</v>
      </c>
      <c r="AC6" s="530">
        <v>878606</v>
      </c>
      <c r="AD6" s="81">
        <f>SUM(R6:AC6)</f>
        <v>4649500</v>
      </c>
      <c r="AE6" s="530">
        <v>354171</v>
      </c>
      <c r="AF6" s="530">
        <v>255084</v>
      </c>
      <c r="AG6" s="530">
        <v>336173</v>
      </c>
      <c r="AH6" s="530">
        <v>263190</v>
      </c>
      <c r="AI6" s="530">
        <v>219468</v>
      </c>
      <c r="AJ6" s="530">
        <v>242276</v>
      </c>
      <c r="AK6" s="530">
        <v>254611</v>
      </c>
      <c r="AL6" s="530">
        <v>286470</v>
      </c>
      <c r="AM6" s="530">
        <v>277333</v>
      </c>
      <c r="AN6" s="530">
        <v>219179</v>
      </c>
      <c r="AO6" s="530">
        <v>197510</v>
      </c>
      <c r="AP6" s="530">
        <v>278576</v>
      </c>
      <c r="AQ6" s="81">
        <f>SUM(AE6:AP6)</f>
        <v>3184041</v>
      </c>
      <c r="AR6" s="530">
        <v>233571</v>
      </c>
      <c r="AS6" s="530">
        <v>129266</v>
      </c>
      <c r="AT6" s="530">
        <v>172099</v>
      </c>
      <c r="AU6" s="530">
        <v>126410</v>
      </c>
      <c r="AV6" s="530">
        <v>131513</v>
      </c>
      <c r="AW6" s="530">
        <v>117779</v>
      </c>
      <c r="AX6" s="530">
        <v>123814</v>
      </c>
      <c r="AY6" s="530">
        <v>118827</v>
      </c>
      <c r="AZ6" s="530">
        <v>131525</v>
      </c>
      <c r="BA6" s="530">
        <v>113439</v>
      </c>
      <c r="BB6" s="530">
        <v>110929</v>
      </c>
      <c r="BC6" s="530">
        <v>171380</v>
      </c>
      <c r="BD6" s="81">
        <f>SUM(AR6:BC6)</f>
        <v>1680552</v>
      </c>
      <c r="BE6" s="530">
        <v>100021</v>
      </c>
      <c r="BF6" s="530">
        <v>91429</v>
      </c>
      <c r="BG6" s="530">
        <v>52120</v>
      </c>
      <c r="BH6" s="530">
        <v>43065</v>
      </c>
      <c r="BI6" s="530">
        <v>50488</v>
      </c>
      <c r="BJ6" s="530">
        <v>86982</v>
      </c>
      <c r="BK6" s="530">
        <v>92300</v>
      </c>
      <c r="BL6" s="530">
        <v>104757</v>
      </c>
      <c r="BM6" s="530">
        <v>115043</v>
      </c>
      <c r="BN6" s="530">
        <v>96707</v>
      </c>
      <c r="BO6" s="530">
        <v>94915</v>
      </c>
      <c r="BP6" s="530">
        <v>148259</v>
      </c>
      <c r="BQ6" s="81">
        <f>SUM(BE6:BP6)</f>
        <v>1076086</v>
      </c>
      <c r="BR6" s="530">
        <v>143285</v>
      </c>
      <c r="BS6" s="530">
        <v>111259</v>
      </c>
      <c r="BT6" s="530">
        <v>129148</v>
      </c>
      <c r="BU6" s="530">
        <v>110497</v>
      </c>
      <c r="BV6" s="530">
        <v>111438</v>
      </c>
      <c r="BW6" s="530">
        <v>133021</v>
      </c>
      <c r="BX6" s="530">
        <v>166948</v>
      </c>
      <c r="BY6" s="530">
        <v>179528</v>
      </c>
      <c r="BZ6" s="530">
        <v>192592</v>
      </c>
      <c r="CA6" s="530">
        <v>168148</v>
      </c>
      <c r="CB6" s="505">
        <v>185000</v>
      </c>
      <c r="CC6" s="505">
        <v>145518</v>
      </c>
      <c r="CD6" s="81">
        <f>SUM(BR6:CC6)</f>
        <v>1776382</v>
      </c>
      <c r="CE6" s="505">
        <v>131727.53217013858</v>
      </c>
      <c r="CF6" s="505">
        <v>147604.96949604389</v>
      </c>
      <c r="CG6" s="505">
        <v>156079.42990925713</v>
      </c>
      <c r="CH6" s="505">
        <v>154878.06962079395</v>
      </c>
      <c r="CI6" s="505">
        <v>136792.72689987524</v>
      </c>
      <c r="CJ6" s="505">
        <v>151663.61911923031</v>
      </c>
      <c r="CK6" s="505">
        <v>176145.39364629082</v>
      </c>
      <c r="CL6" s="505">
        <v>172541.31278090129</v>
      </c>
      <c r="CM6" s="505">
        <v>190107.14835005213</v>
      </c>
      <c r="CN6" s="505">
        <v>172898.4739477417</v>
      </c>
      <c r="CO6" s="505">
        <v>160917.34026009537</v>
      </c>
      <c r="CP6" s="505">
        <v>148643.98379957961</v>
      </c>
      <c r="CQ6" s="81">
        <f>SUM(CE6:CP6)</f>
        <v>1900000</v>
      </c>
      <c r="CR6" s="505">
        <v>115719.92862456093</v>
      </c>
      <c r="CS6" s="505">
        <v>124396.52721485302</v>
      </c>
      <c r="CT6" s="505">
        <v>125091.3485354196</v>
      </c>
      <c r="CU6" s="505">
        <v>121549.90973563213</v>
      </c>
      <c r="CV6" s="505">
        <v>139651.12285795758</v>
      </c>
      <c r="CW6" s="505">
        <v>145242.85750995963</v>
      </c>
      <c r="CX6" s="505">
        <v>151040.41564008518</v>
      </c>
      <c r="CY6" s="505">
        <v>136475.68706288363</v>
      </c>
      <c r="CZ6" s="505">
        <v>127278.88007584117</v>
      </c>
      <c r="DA6" s="505">
        <v>114645.09986344849</v>
      </c>
      <c r="DB6" s="505">
        <v>125388.84045241546</v>
      </c>
      <c r="DC6" s="505">
        <v>137869.25945921583</v>
      </c>
      <c r="DD6" s="81">
        <f>SUM(CR6:DC6)</f>
        <v>1564349.8770322725</v>
      </c>
      <c r="DE6" s="505">
        <v>115719.92862456093</v>
      </c>
      <c r="DF6" s="505">
        <v>124396.52721485302</v>
      </c>
      <c r="DG6" s="505">
        <v>125091.3485354196</v>
      </c>
      <c r="DH6" s="505">
        <v>121549.90973563213</v>
      </c>
      <c r="DI6" s="505">
        <v>139651.12285795758</v>
      </c>
      <c r="DJ6" s="505">
        <v>145242.85750995963</v>
      </c>
      <c r="DK6" s="505">
        <v>151040.41564008518</v>
      </c>
      <c r="DL6" s="505">
        <v>136475.68706288363</v>
      </c>
      <c r="DM6" s="505">
        <v>127278.88007584117</v>
      </c>
      <c r="DN6" s="505">
        <v>114645.09986344849</v>
      </c>
      <c r="DO6" s="505">
        <v>125388.84045241546</v>
      </c>
      <c r="DP6" s="505">
        <v>137869.25945921583</v>
      </c>
      <c r="DQ6" s="81">
        <f>SUM(DE6:DP6)</f>
        <v>1564349.8770322725</v>
      </c>
    </row>
    <row r="7" spans="1:126" ht="15.75">
      <c r="A7" s="550">
        <f>IF(C7=Mob!C30,IF(Mob!A30="","",Mob!A30),"х")</f>
        <v>6</v>
      </c>
      <c r="C7" s="515" t="s">
        <v>136</v>
      </c>
      <c r="D7" s="58">
        <v>4442</v>
      </c>
      <c r="E7" s="530">
        <v>11826</v>
      </c>
      <c r="F7" s="530">
        <v>15935</v>
      </c>
      <c r="G7" s="530">
        <v>21002</v>
      </c>
      <c r="H7" s="530">
        <v>31715</v>
      </c>
      <c r="I7" s="530">
        <v>42250</v>
      </c>
      <c r="J7" s="530">
        <v>51902</v>
      </c>
      <c r="K7" s="530">
        <v>63236</v>
      </c>
      <c r="L7" s="530">
        <v>59443</v>
      </c>
      <c r="M7" s="530">
        <v>50533</v>
      </c>
      <c r="N7" s="530">
        <v>57399</v>
      </c>
      <c r="O7" s="530">
        <v>83134</v>
      </c>
      <c r="P7" s="530">
        <v>91648</v>
      </c>
      <c r="Q7" s="81">
        <v>580023</v>
      </c>
      <c r="R7" s="530">
        <v>131175</v>
      </c>
      <c r="S7" s="530">
        <v>119761</v>
      </c>
      <c r="T7" s="530">
        <v>132783</v>
      </c>
      <c r="U7" s="530">
        <v>124183</v>
      </c>
      <c r="V7" s="530">
        <v>89589</v>
      </c>
      <c r="W7" s="530">
        <v>125055</v>
      </c>
      <c r="X7" s="530">
        <v>111377</v>
      </c>
      <c r="Y7" s="530">
        <v>122286</v>
      </c>
      <c r="Z7" s="530">
        <v>127991</v>
      </c>
      <c r="AA7" s="530">
        <v>133307</v>
      </c>
      <c r="AB7" s="530">
        <v>151974</v>
      </c>
      <c r="AC7" s="530">
        <v>118850</v>
      </c>
      <c r="AD7" s="81">
        <f>SUM(R7:AC7)</f>
        <v>1488331</v>
      </c>
      <c r="AE7" s="530">
        <v>171129</v>
      </c>
      <c r="AF7" s="530">
        <v>225138</v>
      </c>
      <c r="AG7" s="530">
        <v>287929</v>
      </c>
      <c r="AH7" s="530">
        <v>261574</v>
      </c>
      <c r="AI7" s="530">
        <v>188555</v>
      </c>
      <c r="AJ7" s="530">
        <v>233156</v>
      </c>
      <c r="AK7" s="530">
        <v>175945</v>
      </c>
      <c r="AL7" s="530">
        <v>194297</v>
      </c>
      <c r="AM7" s="530">
        <v>246828</v>
      </c>
      <c r="AN7" s="530">
        <v>229421</v>
      </c>
      <c r="AO7" s="530">
        <v>271396</v>
      </c>
      <c r="AP7" s="530">
        <v>141106</v>
      </c>
      <c r="AQ7" s="81">
        <f>SUM(AE7:AP7)</f>
        <v>2626474</v>
      </c>
      <c r="AR7" s="530">
        <v>202706</v>
      </c>
      <c r="AS7" s="530">
        <v>235658</v>
      </c>
      <c r="AT7" s="530">
        <v>240374</v>
      </c>
      <c r="AU7" s="530">
        <v>300878</v>
      </c>
      <c r="AV7" s="530">
        <v>221216</v>
      </c>
      <c r="AW7" s="530">
        <v>228365</v>
      </c>
      <c r="AX7" s="530">
        <v>155903</v>
      </c>
      <c r="AY7" s="530">
        <v>238772</v>
      </c>
      <c r="AZ7" s="530">
        <v>199262</v>
      </c>
      <c r="BA7" s="530">
        <v>269075</v>
      </c>
      <c r="BB7" s="530">
        <v>152142</v>
      </c>
      <c r="BC7" s="530">
        <v>135534</v>
      </c>
      <c r="BD7" s="81">
        <f>SUM(AR7:BC7)</f>
        <v>2579885</v>
      </c>
      <c r="BE7" s="530">
        <v>354692</v>
      </c>
      <c r="BF7" s="530">
        <v>193783</v>
      </c>
      <c r="BG7" s="530">
        <v>229884</v>
      </c>
      <c r="BH7" s="530">
        <v>223391</v>
      </c>
      <c r="BI7" s="530">
        <v>179188</v>
      </c>
      <c r="BJ7" s="530">
        <v>192674</v>
      </c>
      <c r="BK7" s="530">
        <v>134104</v>
      </c>
      <c r="BL7" s="530">
        <v>145661</v>
      </c>
      <c r="BM7" s="530">
        <v>163757</v>
      </c>
      <c r="BN7" s="530">
        <v>183735</v>
      </c>
      <c r="BO7" s="530">
        <v>196169</v>
      </c>
      <c r="BP7" s="530">
        <v>138792</v>
      </c>
      <c r="BQ7" s="81">
        <f>SUM(BE7:BP7)</f>
        <v>2335830</v>
      </c>
      <c r="BR7" s="530">
        <v>181501</v>
      </c>
      <c r="BS7" s="530">
        <v>148008</v>
      </c>
      <c r="BT7" s="530">
        <v>181980</v>
      </c>
      <c r="BU7" s="530">
        <v>178461</v>
      </c>
      <c r="BV7" s="530">
        <v>149850</v>
      </c>
      <c r="BW7" s="530">
        <v>150009</v>
      </c>
      <c r="BX7" s="530">
        <v>123494</v>
      </c>
      <c r="BY7" s="530">
        <v>69645</v>
      </c>
      <c r="BZ7" s="530">
        <v>122009</v>
      </c>
      <c r="CA7" s="530">
        <v>132718</v>
      </c>
      <c r="CB7" s="505">
        <v>137000</v>
      </c>
      <c r="CC7" s="505">
        <v>129185</v>
      </c>
      <c r="CD7" s="81">
        <f>SUM(BR7:CC7)</f>
        <v>1703860</v>
      </c>
      <c r="CE7" s="505">
        <v>122311.22185481692</v>
      </c>
      <c r="CF7" s="505">
        <v>127693.43199083305</v>
      </c>
      <c r="CG7" s="505">
        <v>154723.64599495838</v>
      </c>
      <c r="CH7" s="505">
        <v>152682.20931845944</v>
      </c>
      <c r="CI7" s="505">
        <v>147888.44336100642</v>
      </c>
      <c r="CJ7" s="505">
        <v>140954.35707584801</v>
      </c>
      <c r="CK7" s="505">
        <v>136640.61157118459</v>
      </c>
      <c r="CL7" s="505">
        <v>131685.40334632841</v>
      </c>
      <c r="CM7" s="505">
        <v>126005.28490020067</v>
      </c>
      <c r="CN7" s="505">
        <v>133145.15406587522</v>
      </c>
      <c r="CO7" s="505">
        <v>140731.88569671716</v>
      </c>
      <c r="CP7" s="505">
        <v>135538.3508237717</v>
      </c>
      <c r="CQ7" s="81">
        <f>SUM(CE7:CP7)</f>
        <v>1650000</v>
      </c>
      <c r="CR7" s="505">
        <v>138293.89437091671</v>
      </c>
      <c r="CS7" s="505">
        <v>137088.27941350889</v>
      </c>
      <c r="CT7" s="505">
        <v>132007.70966827159</v>
      </c>
      <c r="CU7" s="505">
        <v>131999.29079165796</v>
      </c>
      <c r="CV7" s="505">
        <v>107271.7917457474</v>
      </c>
      <c r="CW7" s="505">
        <v>116268.01507044386</v>
      </c>
      <c r="CX7" s="505">
        <v>97886.016422459827</v>
      </c>
      <c r="CY7" s="505">
        <v>107172.34712176234</v>
      </c>
      <c r="CZ7" s="505">
        <v>105425.51558716342</v>
      </c>
      <c r="DA7" s="505">
        <v>111263.03127343212</v>
      </c>
      <c r="DB7" s="505">
        <v>100811.01497819992</v>
      </c>
      <c r="DC7" s="505">
        <v>127149.18652061163</v>
      </c>
      <c r="DD7" s="81">
        <f>SUM(CR7:DC7)</f>
        <v>1412636.0929641759</v>
      </c>
      <c r="DE7" s="505">
        <v>138293.89437091671</v>
      </c>
      <c r="DF7" s="505">
        <v>137088.27941350889</v>
      </c>
      <c r="DG7" s="505">
        <v>132007.70966827159</v>
      </c>
      <c r="DH7" s="505">
        <v>131999.29079165796</v>
      </c>
      <c r="DI7" s="505">
        <v>107271.7917457474</v>
      </c>
      <c r="DJ7" s="505">
        <v>116268.01507044386</v>
      </c>
      <c r="DK7" s="505">
        <v>97886.016422459827</v>
      </c>
      <c r="DL7" s="505">
        <v>107172.34712176234</v>
      </c>
      <c r="DM7" s="505">
        <v>105425.51558716342</v>
      </c>
      <c r="DN7" s="505">
        <v>111263.03127343212</v>
      </c>
      <c r="DO7" s="505">
        <v>100811.01497819992</v>
      </c>
      <c r="DP7" s="505">
        <v>127149.18652061163</v>
      </c>
      <c r="DQ7" s="81">
        <f>SUM(DE7:DP7)</f>
        <v>1412636.0929641759</v>
      </c>
      <c r="DR7" s="549"/>
      <c r="DS7" s="549"/>
      <c r="DT7" s="549"/>
      <c r="DU7" s="549"/>
      <c r="DV7" s="549"/>
    </row>
    <row r="8" spans="1:126" ht="15">
      <c r="A8" s="550">
        <f>IF(C8=Mob!C31,IF(Mob!A31="","",Mob!A31),"х")</f>
        <v>8</v>
      </c>
      <c r="C8" s="515" t="s">
        <v>137</v>
      </c>
      <c r="D8" s="58">
        <v>322904</v>
      </c>
      <c r="E8" s="530">
        <v>453390</v>
      </c>
      <c r="F8" s="530">
        <v>435925</v>
      </c>
      <c r="G8" s="530">
        <v>289077</v>
      </c>
      <c r="H8" s="530">
        <v>271725</v>
      </c>
      <c r="I8" s="530">
        <v>390032</v>
      </c>
      <c r="J8" s="530">
        <v>136983</v>
      </c>
      <c r="K8" s="530">
        <v>185466</v>
      </c>
      <c r="L8" s="530">
        <v>227654</v>
      </c>
      <c r="M8" s="530">
        <v>224694</v>
      </c>
      <c r="N8" s="530">
        <v>436849</v>
      </c>
      <c r="O8" s="530">
        <v>439034</v>
      </c>
      <c r="P8" s="530">
        <v>841891</v>
      </c>
      <c r="Q8" s="73">
        <v>4332720</v>
      </c>
      <c r="R8" s="530">
        <v>194259</v>
      </c>
      <c r="S8" s="530">
        <v>144209</v>
      </c>
      <c r="T8" s="530">
        <v>271884</v>
      </c>
      <c r="U8" s="530">
        <v>151237</v>
      </c>
      <c r="V8" s="530">
        <v>166584</v>
      </c>
      <c r="W8" s="530">
        <v>230137</v>
      </c>
      <c r="X8" s="530">
        <v>187895</v>
      </c>
      <c r="Y8" s="530">
        <v>211087</v>
      </c>
      <c r="Z8" s="530">
        <v>240755</v>
      </c>
      <c r="AA8" s="530">
        <v>243318</v>
      </c>
      <c r="AB8" s="530">
        <v>360048</v>
      </c>
      <c r="AC8" s="530">
        <v>759756</v>
      </c>
      <c r="AD8" s="73">
        <f>AD6-AD7</f>
        <v>3161169</v>
      </c>
      <c r="AE8" s="530">
        <f>AE6-AE7</f>
        <v>183042</v>
      </c>
      <c r="AF8" s="530">
        <f>AF6-AF7</f>
        <v>29946</v>
      </c>
      <c r="AG8" s="530">
        <f>AG6-AG7</f>
        <v>48244</v>
      </c>
      <c r="AH8" s="530">
        <f>AH6-AH7</f>
        <v>1616</v>
      </c>
      <c r="AI8" s="530">
        <f t="shared" ref="AI8:AT8" si="7">AI6-AI7</f>
        <v>30913</v>
      </c>
      <c r="AJ8" s="530">
        <f t="shared" si="7"/>
        <v>9120</v>
      </c>
      <c r="AK8" s="530">
        <f t="shared" si="7"/>
        <v>78666</v>
      </c>
      <c r="AL8" s="530">
        <f t="shared" si="7"/>
        <v>92173</v>
      </c>
      <c r="AM8" s="530">
        <f t="shared" si="7"/>
        <v>30505</v>
      </c>
      <c r="AN8" s="530">
        <f t="shared" si="7"/>
        <v>-10242</v>
      </c>
      <c r="AO8" s="530">
        <f t="shared" si="7"/>
        <v>-73886</v>
      </c>
      <c r="AP8" s="530">
        <f t="shared" si="7"/>
        <v>137470</v>
      </c>
      <c r="AQ8" s="73">
        <f t="shared" si="7"/>
        <v>557567</v>
      </c>
      <c r="AR8" s="530">
        <f t="shared" si="7"/>
        <v>30865</v>
      </c>
      <c r="AS8" s="530">
        <f t="shared" si="7"/>
        <v>-106392</v>
      </c>
      <c r="AT8" s="530">
        <f t="shared" si="7"/>
        <v>-68275</v>
      </c>
      <c r="AU8" s="530">
        <f>AU6-AU7</f>
        <v>-174468</v>
      </c>
      <c r="AV8" s="530">
        <f t="shared" ref="AV8:BD8" si="8">AV6-AV7</f>
        <v>-89703</v>
      </c>
      <c r="AW8" s="530">
        <f t="shared" si="8"/>
        <v>-110586</v>
      </c>
      <c r="AX8" s="530">
        <f t="shared" si="8"/>
        <v>-32089</v>
      </c>
      <c r="AY8" s="530">
        <f t="shared" si="8"/>
        <v>-119945</v>
      </c>
      <c r="AZ8" s="530">
        <f t="shared" si="8"/>
        <v>-67737</v>
      </c>
      <c r="BA8" s="530">
        <f t="shared" si="8"/>
        <v>-155636</v>
      </c>
      <c r="BB8" s="530">
        <f t="shared" si="8"/>
        <v>-41213</v>
      </c>
      <c r="BC8" s="530">
        <f>BC6-BC7</f>
        <v>35846</v>
      </c>
      <c r="BD8" s="73">
        <f t="shared" si="8"/>
        <v>-899333</v>
      </c>
      <c r="BE8" s="530">
        <f t="shared" ref="BE8:BJ8" si="9">BE6-BE7</f>
        <v>-254671</v>
      </c>
      <c r="BF8" s="530">
        <f t="shared" si="9"/>
        <v>-102354</v>
      </c>
      <c r="BG8" s="530">
        <f t="shared" si="9"/>
        <v>-177764</v>
      </c>
      <c r="BH8" s="530">
        <f t="shared" si="9"/>
        <v>-180326</v>
      </c>
      <c r="BI8" s="530">
        <f t="shared" si="9"/>
        <v>-128700</v>
      </c>
      <c r="BJ8" s="530">
        <f t="shared" si="9"/>
        <v>-105692</v>
      </c>
      <c r="BK8" s="530">
        <f t="shared" ref="BK8:BP8" si="10">BK6-BK7</f>
        <v>-41804</v>
      </c>
      <c r="BL8" s="530">
        <f>BL6-BL7</f>
        <v>-40904</v>
      </c>
      <c r="BM8" s="530">
        <f>BM6-BM7</f>
        <v>-48714</v>
      </c>
      <c r="BN8" s="530">
        <f t="shared" si="10"/>
        <v>-87028</v>
      </c>
      <c r="BO8" s="530">
        <f t="shared" si="10"/>
        <v>-101254</v>
      </c>
      <c r="BP8" s="530">
        <f t="shared" si="10"/>
        <v>9467</v>
      </c>
      <c r="BQ8" s="73">
        <f>BQ6-BQ7</f>
        <v>-1259744</v>
      </c>
      <c r="BR8" s="598">
        <f t="shared" ref="BR8:CQ8" si="11">BR6-BR7</f>
        <v>-38216</v>
      </c>
      <c r="BS8" s="598">
        <f t="shared" si="11"/>
        <v>-36749</v>
      </c>
      <c r="BT8" s="598">
        <f t="shared" si="11"/>
        <v>-52832</v>
      </c>
      <c r="BU8" s="598">
        <f t="shared" si="11"/>
        <v>-67964</v>
      </c>
      <c r="BV8" s="598">
        <f t="shared" si="11"/>
        <v>-38412</v>
      </c>
      <c r="BW8" s="598">
        <f t="shared" si="11"/>
        <v>-16988</v>
      </c>
      <c r="BX8" s="598">
        <f t="shared" si="11"/>
        <v>43454</v>
      </c>
      <c r="BY8" s="598">
        <f t="shared" si="11"/>
        <v>109883</v>
      </c>
      <c r="BZ8" s="598">
        <f t="shared" si="11"/>
        <v>70583</v>
      </c>
      <c r="CA8" s="598">
        <f t="shared" si="11"/>
        <v>35430</v>
      </c>
      <c r="CB8" s="599">
        <f t="shared" si="11"/>
        <v>48000</v>
      </c>
      <c r="CC8" s="599">
        <f t="shared" si="11"/>
        <v>16333</v>
      </c>
      <c r="CD8" s="188">
        <f>CD6-CD7</f>
        <v>72522</v>
      </c>
      <c r="CE8" s="599">
        <f t="shared" si="11"/>
        <v>9416.3103153216653</v>
      </c>
      <c r="CF8" s="599">
        <f t="shared" ref="CF8:CP8" si="12">CF6-CF7</f>
        <v>19911.537505210843</v>
      </c>
      <c r="CG8" s="599">
        <f t="shared" si="12"/>
        <v>1355.7839142987505</v>
      </c>
      <c r="CH8" s="599">
        <f t="shared" si="12"/>
        <v>2195.8603023345058</v>
      </c>
      <c r="CI8" s="599">
        <f t="shared" si="12"/>
        <v>-11095.716461131175</v>
      </c>
      <c r="CJ8" s="599">
        <f t="shared" si="12"/>
        <v>10709.262043382303</v>
      </c>
      <c r="CK8" s="599">
        <f t="shared" si="12"/>
        <v>39504.782075106225</v>
      </c>
      <c r="CL8" s="599">
        <f t="shared" si="12"/>
        <v>40855.909434572881</v>
      </c>
      <c r="CM8" s="599">
        <f t="shared" si="12"/>
        <v>64101.863449851458</v>
      </c>
      <c r="CN8" s="599">
        <f t="shared" si="12"/>
        <v>39753.319881866482</v>
      </c>
      <c r="CO8" s="599">
        <f t="shared" si="12"/>
        <v>20185.454563378211</v>
      </c>
      <c r="CP8" s="599">
        <f t="shared" si="12"/>
        <v>13105.632975807908</v>
      </c>
      <c r="CQ8" s="188">
        <f t="shared" si="11"/>
        <v>250000</v>
      </c>
      <c r="CR8" s="599">
        <f t="shared" ref="CR8:DD8" si="13">CR6-CR7</f>
        <v>-22573.965746355781</v>
      </c>
      <c r="CS8" s="599">
        <f t="shared" si="13"/>
        <v>-12691.752198655871</v>
      </c>
      <c r="CT8" s="599">
        <f t="shared" si="13"/>
        <v>-6916.361132851991</v>
      </c>
      <c r="CU8" s="599">
        <f t="shared" si="13"/>
        <v>-10449.381056025828</v>
      </c>
      <c r="CV8" s="599">
        <f t="shared" si="13"/>
        <v>32379.331112210188</v>
      </c>
      <c r="CW8" s="599">
        <f t="shared" si="13"/>
        <v>28974.842439515778</v>
      </c>
      <c r="CX8" s="599">
        <f t="shared" si="13"/>
        <v>53154.399217625352</v>
      </c>
      <c r="CY8" s="599">
        <f t="shared" si="13"/>
        <v>29303.339941121289</v>
      </c>
      <c r="CZ8" s="599">
        <f t="shared" si="13"/>
        <v>21853.364488677747</v>
      </c>
      <c r="DA8" s="599">
        <f t="shared" si="13"/>
        <v>3382.0685900163662</v>
      </c>
      <c r="DB8" s="599">
        <f t="shared" si="13"/>
        <v>24577.82547421554</v>
      </c>
      <c r="DC8" s="599">
        <f t="shared" si="13"/>
        <v>10720.072938604193</v>
      </c>
      <c r="DD8" s="188">
        <f t="shared" si="13"/>
        <v>151713.78406809666</v>
      </c>
      <c r="DE8" s="599">
        <f t="shared" ref="DE8:DQ8" si="14">DE6-DE7</f>
        <v>-22573.965746355781</v>
      </c>
      <c r="DF8" s="599">
        <f t="shared" si="14"/>
        <v>-12691.752198655871</v>
      </c>
      <c r="DG8" s="599">
        <f t="shared" si="14"/>
        <v>-6916.361132851991</v>
      </c>
      <c r="DH8" s="599">
        <f t="shared" si="14"/>
        <v>-10449.381056025828</v>
      </c>
      <c r="DI8" s="599">
        <f t="shared" si="14"/>
        <v>32379.331112210188</v>
      </c>
      <c r="DJ8" s="599">
        <f t="shared" si="14"/>
        <v>28974.842439515778</v>
      </c>
      <c r="DK8" s="599">
        <f t="shared" si="14"/>
        <v>53154.399217625352</v>
      </c>
      <c r="DL8" s="599">
        <f t="shared" si="14"/>
        <v>29303.339941121289</v>
      </c>
      <c r="DM8" s="599">
        <f t="shared" si="14"/>
        <v>21853.364488677747</v>
      </c>
      <c r="DN8" s="599">
        <f t="shared" si="14"/>
        <v>3382.0685900163662</v>
      </c>
      <c r="DO8" s="599">
        <f t="shared" si="14"/>
        <v>24577.82547421554</v>
      </c>
      <c r="DP8" s="599">
        <f t="shared" si="14"/>
        <v>10720.072938604193</v>
      </c>
      <c r="DQ8" s="188">
        <f t="shared" si="14"/>
        <v>151713.78406809666</v>
      </c>
    </row>
    <row r="9" spans="1:126" s="550" customFormat="1" ht="15.75">
      <c r="A9" s="550">
        <f>IF(C9=Mob!C32,IF(Mob!A32="","",Mob!A32),"х")</f>
        <v>4</v>
      </c>
      <c r="C9" s="514" t="s">
        <v>138</v>
      </c>
      <c r="D9" s="59">
        <v>1144333</v>
      </c>
      <c r="E9" s="531">
        <v>1597723</v>
      </c>
      <c r="F9" s="531">
        <v>2033648</v>
      </c>
      <c r="G9" s="531">
        <v>2322725</v>
      </c>
      <c r="H9" s="531">
        <v>2594450</v>
      </c>
      <c r="I9" s="531">
        <v>2984482</v>
      </c>
      <c r="J9" s="531">
        <v>3121465</v>
      </c>
      <c r="K9" s="531">
        <v>3306931</v>
      </c>
      <c r="L9" s="531">
        <v>3534585</v>
      </c>
      <c r="M9" s="531">
        <v>3759279</v>
      </c>
      <c r="N9" s="531">
        <v>4196128</v>
      </c>
      <c r="O9" s="531">
        <v>4635162</v>
      </c>
      <c r="P9" s="531">
        <v>5477053</v>
      </c>
      <c r="Q9" s="72">
        <v>5477053</v>
      </c>
      <c r="R9" s="531">
        <v>5671312</v>
      </c>
      <c r="S9" s="531">
        <v>5815521</v>
      </c>
      <c r="T9" s="531">
        <v>6087405</v>
      </c>
      <c r="U9" s="531">
        <v>6238642</v>
      </c>
      <c r="V9" s="531">
        <v>6405226</v>
      </c>
      <c r="W9" s="531">
        <v>6635363</v>
      </c>
      <c r="X9" s="531">
        <v>6823258</v>
      </c>
      <c r="Y9" s="531">
        <v>7034345</v>
      </c>
      <c r="Z9" s="531">
        <v>7275100</v>
      </c>
      <c r="AA9" s="531">
        <v>7518418</v>
      </c>
      <c r="AB9" s="531">
        <v>7878466</v>
      </c>
      <c r="AC9" s="531">
        <v>8638222</v>
      </c>
      <c r="AD9" s="72">
        <f>AD8+AD5</f>
        <v>8638222</v>
      </c>
      <c r="AE9" s="531">
        <f>AE8+AE5</f>
        <v>8821264</v>
      </c>
      <c r="AF9" s="531">
        <f>AF8+AF5</f>
        <v>8851210</v>
      </c>
      <c r="AG9" s="531">
        <f>AG8+AG5</f>
        <v>8899454</v>
      </c>
      <c r="AH9" s="531">
        <f t="shared" ref="AH9:AS9" si="15">AH8+AH5</f>
        <v>8901070</v>
      </c>
      <c r="AI9" s="531">
        <f t="shared" si="15"/>
        <v>8931983</v>
      </c>
      <c r="AJ9" s="531">
        <f t="shared" si="15"/>
        <v>8941103</v>
      </c>
      <c r="AK9" s="531">
        <f t="shared" si="15"/>
        <v>9019769</v>
      </c>
      <c r="AL9" s="531">
        <f t="shared" si="15"/>
        <v>9111942</v>
      </c>
      <c r="AM9" s="531">
        <f t="shared" si="15"/>
        <v>9142447</v>
      </c>
      <c r="AN9" s="531">
        <f t="shared" si="15"/>
        <v>9132205</v>
      </c>
      <c r="AO9" s="531">
        <f t="shared" si="15"/>
        <v>9058319</v>
      </c>
      <c r="AP9" s="531">
        <f t="shared" si="15"/>
        <v>9195789</v>
      </c>
      <c r="AQ9" s="72">
        <f t="shared" si="15"/>
        <v>9195789</v>
      </c>
      <c r="AR9" s="531">
        <f t="shared" si="15"/>
        <v>9226654</v>
      </c>
      <c r="AS9" s="531">
        <f t="shared" si="15"/>
        <v>9120262</v>
      </c>
      <c r="AT9" s="531">
        <f>AT8+AT5+AT13</f>
        <v>9048459</v>
      </c>
      <c r="AU9" s="531">
        <f>AU8+AU5+AU13</f>
        <v>8866445</v>
      </c>
      <c r="AV9" s="531">
        <f t="shared" ref="AV9:BB9" si="16">AV8+AV5+AV13</f>
        <v>8764899</v>
      </c>
      <c r="AW9" s="531">
        <f t="shared" si="16"/>
        <v>8644059</v>
      </c>
      <c r="AX9" s="531">
        <f t="shared" si="16"/>
        <v>8599365</v>
      </c>
      <c r="AY9" s="531">
        <f t="shared" si="16"/>
        <v>8465781</v>
      </c>
      <c r="AZ9" s="531">
        <f t="shared" si="16"/>
        <v>8382392</v>
      </c>
      <c r="BA9" s="531">
        <f t="shared" si="16"/>
        <v>8207922</v>
      </c>
      <c r="BB9" s="531">
        <f t="shared" si="16"/>
        <v>8144802</v>
      </c>
      <c r="BC9" s="531">
        <f>BC8+BC5+BC13</f>
        <v>8140909</v>
      </c>
      <c r="BD9" s="72">
        <f>BD5+BD8+BD13</f>
        <v>8140909</v>
      </c>
      <c r="BE9" s="531">
        <f t="shared" ref="BE9:BJ9" si="17">BE8+BE5+BE13</f>
        <v>7844476</v>
      </c>
      <c r="BF9" s="531">
        <f t="shared" si="17"/>
        <v>7710078</v>
      </c>
      <c r="BG9" s="531">
        <f t="shared" si="17"/>
        <v>7501447</v>
      </c>
      <c r="BH9" s="531">
        <f t="shared" si="17"/>
        <v>7291434</v>
      </c>
      <c r="BI9" s="531">
        <f t="shared" si="17"/>
        <v>7130515</v>
      </c>
      <c r="BJ9" s="531">
        <f t="shared" si="17"/>
        <v>6996008</v>
      </c>
      <c r="BK9" s="531">
        <f t="shared" ref="BK9:BR9" si="18">BK8+BK5+BK13</f>
        <v>6926429</v>
      </c>
      <c r="BL9" s="531">
        <f t="shared" si="18"/>
        <v>6859959</v>
      </c>
      <c r="BM9" s="531">
        <f t="shared" si="18"/>
        <v>6782969</v>
      </c>
      <c r="BN9" s="531">
        <f t="shared" si="18"/>
        <v>6668082</v>
      </c>
      <c r="BO9" s="531">
        <f t="shared" si="18"/>
        <v>6540236</v>
      </c>
      <c r="BP9" s="531">
        <f t="shared" si="18"/>
        <v>6510491</v>
      </c>
      <c r="BQ9" s="72">
        <f>BQ5+BQ8+BQ13</f>
        <v>6510491</v>
      </c>
      <c r="BR9" s="531">
        <f t="shared" si="18"/>
        <v>6420038</v>
      </c>
      <c r="BS9" s="531">
        <f t="shared" ref="BS9:CC9" si="19">BS8+BS5+BS13</f>
        <v>6337516</v>
      </c>
      <c r="BT9" s="531">
        <f t="shared" si="19"/>
        <v>6272707</v>
      </c>
      <c r="BU9" s="531">
        <f t="shared" si="19"/>
        <v>6196994</v>
      </c>
      <c r="BV9" s="531">
        <f t="shared" si="19"/>
        <v>6152485</v>
      </c>
      <c r="BW9" s="531">
        <f t="shared" si="19"/>
        <v>6135912</v>
      </c>
      <c r="BX9" s="531">
        <f t="shared" si="19"/>
        <v>6190462</v>
      </c>
      <c r="BY9" s="531">
        <f t="shared" si="19"/>
        <v>6327422</v>
      </c>
      <c r="BZ9" s="531">
        <f t="shared" si="19"/>
        <v>6420282</v>
      </c>
      <c r="CA9" s="531">
        <f t="shared" si="19"/>
        <v>6479088</v>
      </c>
      <c r="CB9" s="506">
        <f t="shared" si="19"/>
        <v>6527088</v>
      </c>
      <c r="CC9" s="506">
        <f t="shared" si="19"/>
        <v>6543421</v>
      </c>
      <c r="CD9" s="72">
        <f>CD5+CD8+CD13</f>
        <v>6543421</v>
      </c>
      <c r="CE9" s="506">
        <f t="shared" ref="CE9:CR9" si="20">CE8+CE5</f>
        <v>6552837.3103153221</v>
      </c>
      <c r="CF9" s="506">
        <f t="shared" si="20"/>
        <v>6572748.8478205334</v>
      </c>
      <c r="CG9" s="506">
        <f t="shared" si="20"/>
        <v>6574104.6317348322</v>
      </c>
      <c r="CH9" s="506">
        <f t="shared" si="20"/>
        <v>6576300.4920371668</v>
      </c>
      <c r="CI9" s="506">
        <f t="shared" si="20"/>
        <v>6565204.7755760355</v>
      </c>
      <c r="CJ9" s="506">
        <f t="shared" si="20"/>
        <v>6575914.0376194175</v>
      </c>
      <c r="CK9" s="506">
        <f t="shared" si="20"/>
        <v>6615418.8196945237</v>
      </c>
      <c r="CL9" s="506">
        <f t="shared" si="20"/>
        <v>6656274.7291290965</v>
      </c>
      <c r="CM9" s="506">
        <f t="shared" si="20"/>
        <v>6720376.5925789475</v>
      </c>
      <c r="CN9" s="506">
        <f t="shared" si="20"/>
        <v>6760129.9124608142</v>
      </c>
      <c r="CO9" s="506">
        <f t="shared" si="20"/>
        <v>6780315.3670241926</v>
      </c>
      <c r="CP9" s="506">
        <f t="shared" si="20"/>
        <v>6793421.0000000009</v>
      </c>
      <c r="CQ9" s="72">
        <f t="shared" si="20"/>
        <v>6793421</v>
      </c>
      <c r="CR9" s="506">
        <f t="shared" si="20"/>
        <v>6770847.0342536448</v>
      </c>
      <c r="CS9" s="506">
        <f t="shared" ref="CS9:DD9" si="21">CS8+CS5</f>
        <v>6758155.2820549887</v>
      </c>
      <c r="CT9" s="506">
        <f t="shared" si="21"/>
        <v>6751238.9209221369</v>
      </c>
      <c r="CU9" s="506">
        <f t="shared" si="21"/>
        <v>6740789.5398661112</v>
      </c>
      <c r="CV9" s="506">
        <f t="shared" si="21"/>
        <v>6773168.8709783219</v>
      </c>
      <c r="CW9" s="506">
        <f t="shared" si="21"/>
        <v>6802143.7134178374</v>
      </c>
      <c r="CX9" s="506">
        <f t="shared" si="21"/>
        <v>6855298.1126354625</v>
      </c>
      <c r="CY9" s="506">
        <f t="shared" si="21"/>
        <v>6884601.4525765842</v>
      </c>
      <c r="CZ9" s="506">
        <f t="shared" si="21"/>
        <v>6906454.8170652622</v>
      </c>
      <c r="DA9" s="506">
        <f t="shared" si="21"/>
        <v>6909836.8856552783</v>
      </c>
      <c r="DB9" s="506">
        <f t="shared" si="21"/>
        <v>6934414.711129494</v>
      </c>
      <c r="DC9" s="506">
        <f t="shared" si="21"/>
        <v>6945134.7840680983</v>
      </c>
      <c r="DD9" s="72">
        <f t="shared" si="21"/>
        <v>6945134.7840680974</v>
      </c>
      <c r="DE9" s="506">
        <f t="shared" ref="DE9:DQ9" si="22">DE8+DE5</f>
        <v>6922560.8183217421</v>
      </c>
      <c r="DF9" s="506">
        <f t="shared" si="22"/>
        <v>6909869.066123086</v>
      </c>
      <c r="DG9" s="506">
        <f t="shared" si="22"/>
        <v>6902952.7049902342</v>
      </c>
      <c r="DH9" s="506">
        <f t="shared" si="22"/>
        <v>6892503.3239342086</v>
      </c>
      <c r="DI9" s="506">
        <f t="shared" si="22"/>
        <v>6924882.6550464192</v>
      </c>
      <c r="DJ9" s="506">
        <f t="shared" si="22"/>
        <v>6953857.4974859348</v>
      </c>
      <c r="DK9" s="506">
        <f t="shared" si="22"/>
        <v>7007011.8967035599</v>
      </c>
      <c r="DL9" s="506">
        <f t="shared" si="22"/>
        <v>7036315.2366446815</v>
      </c>
      <c r="DM9" s="506">
        <f t="shared" si="22"/>
        <v>7058168.6011333596</v>
      </c>
      <c r="DN9" s="506">
        <f t="shared" si="22"/>
        <v>7061550.6697233757</v>
      </c>
      <c r="DO9" s="506">
        <f t="shared" si="22"/>
        <v>7086128.4951975914</v>
      </c>
      <c r="DP9" s="506">
        <f t="shared" si="22"/>
        <v>7096848.5681361957</v>
      </c>
      <c r="DQ9" s="72">
        <f t="shared" si="22"/>
        <v>7096848.5681361947</v>
      </c>
      <c r="DR9" s="549"/>
      <c r="DS9" s="549"/>
      <c r="DT9" s="549"/>
      <c r="DU9" s="549"/>
      <c r="DV9" s="549"/>
    </row>
    <row r="10" spans="1:126" ht="15.75">
      <c r="A10" s="550">
        <f>IF(C10=Mob!C33,IF(Mob!A33="","",Mob!A33),"х")</f>
        <v>13</v>
      </c>
      <c r="C10" s="462" t="s">
        <v>54</v>
      </c>
      <c r="D10" s="56"/>
      <c r="E10" s="532">
        <v>0.10350773288364642</v>
      </c>
      <c r="F10" s="532">
        <v>0.10531559567997871</v>
      </c>
      <c r="G10" s="532">
        <v>0.11570359103777385</v>
      </c>
      <c r="H10" s="532">
        <v>0.15479619903704872</v>
      </c>
      <c r="I10" s="532">
        <v>0.18175521766531658</v>
      </c>
      <c r="J10" s="532">
        <v>0.20400570132691948</v>
      </c>
      <c r="K10" s="532">
        <v>0.23608750923247418</v>
      </c>
      <c r="L10" s="532">
        <v>0.20852571272215106</v>
      </c>
      <c r="M10" s="532">
        <v>0.16627565306948416</v>
      </c>
      <c r="N10" s="532">
        <v>0.17316222790361321</v>
      </c>
      <c r="O10" s="532">
        <v>0.22592577075376302</v>
      </c>
      <c r="P10" s="532">
        <v>0.2175143625803051</v>
      </c>
      <c r="Q10" s="84">
        <v>0.17438127282437285</v>
      </c>
      <c r="R10" s="532">
        <v>0.28239118471632391</v>
      </c>
      <c r="S10" s="532">
        <v>0.25022249387624945</v>
      </c>
      <c r="T10" s="532">
        <v>0.26773181652981798</v>
      </c>
      <c r="U10" s="532">
        <v>0.24179625471166871</v>
      </c>
      <c r="V10" s="532">
        <v>0.1700536576307187</v>
      </c>
      <c r="W10" s="532">
        <v>0.23015218100961546</v>
      </c>
      <c r="X10" s="532">
        <v>0.19861232439787108</v>
      </c>
      <c r="Y10" s="532">
        <v>0.21178727663074198</v>
      </c>
      <c r="Z10" s="532">
        <v>0.21466828378039821</v>
      </c>
      <c r="AA10" s="532">
        <v>0.2162682331545478</v>
      </c>
      <c r="AB10" s="532">
        <v>0.23689052927852156</v>
      </c>
      <c r="AC10" s="532">
        <v>0.1726980614999811</v>
      </c>
      <c r="AD10" s="84">
        <f>AVERAGE(R10:AC10)</f>
        <v>0.22443935810137136</v>
      </c>
      <c r="AE10" s="532">
        <f>AE7/AVERAGE(AE5,AE9)*12</f>
        <v>0.23523579101927744</v>
      </c>
      <c r="AF10" s="532">
        <f>AF7/AVERAGE(AF5,AF9)*12</f>
        <v>0.30574734471246073</v>
      </c>
      <c r="AG10" s="532">
        <f>AG7/AVERAGE(AG5,AG9)*12</f>
        <v>0.38929788767338502</v>
      </c>
      <c r="AH10" s="532">
        <f t="shared" ref="AH10:AP10" si="23">AH7/AVERAGE(AH5,AH9)*12</f>
        <v>0.35267366286520552</v>
      </c>
      <c r="AI10" s="532">
        <f t="shared" si="23"/>
        <v>0.25376025069852032</v>
      </c>
      <c r="AJ10" s="532">
        <f t="shared" si="23"/>
        <v>0.31308213925675732</v>
      </c>
      <c r="AK10" s="532">
        <f t="shared" si="23"/>
        <v>0.23510439804927064</v>
      </c>
      <c r="AL10" s="532">
        <f t="shared" si="23"/>
        <v>0.25718080328988258</v>
      </c>
      <c r="AM10" s="532">
        <f>AM7/AVERAGE(AM5,AM9)*12</f>
        <v>0.32451768174766082</v>
      </c>
      <c r="AN10" s="532">
        <f t="shared" si="23"/>
        <v>0.30129733797393243</v>
      </c>
      <c r="AO10" s="532">
        <f t="shared" si="23"/>
        <v>0.35807126831530528</v>
      </c>
      <c r="AP10" s="532">
        <f t="shared" si="23"/>
        <v>0.18552229448845159</v>
      </c>
      <c r="AQ10" s="84">
        <f>AVERAGE(AE10:AP10)</f>
        <v>0.29262423834084245</v>
      </c>
      <c r="AR10" s="532">
        <f>AR7/AVERAGE(AR5,AR9)*12</f>
        <v>0.26407702822041573</v>
      </c>
      <c r="AS10" s="532">
        <f t="shared" ref="AS10:AY10" si="24">AS7/AVERAGE(AS5,AS9)*12</f>
        <v>0.30826935709521969</v>
      </c>
      <c r="AT10" s="532">
        <f t="shared" si="24"/>
        <v>0.3175224056773176</v>
      </c>
      <c r="AU10" s="532">
        <f t="shared" si="24"/>
        <v>0.40307623194631687</v>
      </c>
      <c r="AV10" s="532">
        <f t="shared" si="24"/>
        <v>0.3011219110692866</v>
      </c>
      <c r="AW10" s="532">
        <f t="shared" si="24"/>
        <v>0.31482412675129667</v>
      </c>
      <c r="AX10" s="532">
        <f t="shared" si="24"/>
        <v>0.21699124257456059</v>
      </c>
      <c r="AY10" s="532">
        <f t="shared" si="24"/>
        <v>0.33580304557605312</v>
      </c>
      <c r="AZ10" s="532">
        <f>AZ7/AVERAGE(AZ5,AZ9)*12</f>
        <v>0.28384608823757923</v>
      </c>
      <c r="BA10" s="532">
        <f>BA7/AVERAGE(BA5,BA9)*12</f>
        <v>0.38925122212876745</v>
      </c>
      <c r="BB10" s="532">
        <f>BB7/AVERAGE(BB5,BB9)*12</f>
        <v>0.22329050499476416</v>
      </c>
      <c r="BC10" s="532">
        <f>BC7/AVERAGE(BC5,BC9)*12</f>
        <v>0.19973435608675605</v>
      </c>
      <c r="BD10" s="84">
        <f>AVERAGE(AR10:BC10)</f>
        <v>0.29648396002986116</v>
      </c>
      <c r="BE10" s="532">
        <f>BE7/AVERAGE(BE5,BE9)*12</f>
        <v>0.53252442778200215</v>
      </c>
      <c r="BF10" s="532">
        <f t="shared" ref="BF10:BM10" si="25">BF7/AVERAGE(BF5,BF9)*12</f>
        <v>0.29899873696153551</v>
      </c>
      <c r="BG10" s="532">
        <f t="shared" si="25"/>
        <v>0.36269972931708033</v>
      </c>
      <c r="BH10" s="532">
        <f t="shared" si="25"/>
        <v>0.36243000940790371</v>
      </c>
      <c r="BI10" s="532">
        <f t="shared" si="25"/>
        <v>0.29819215142142019</v>
      </c>
      <c r="BJ10" s="532">
        <f t="shared" si="25"/>
        <v>0.32733999725197771</v>
      </c>
      <c r="BK10" s="532">
        <f t="shared" si="25"/>
        <v>0.23117332116496558</v>
      </c>
      <c r="BL10" s="532">
        <f t="shared" si="25"/>
        <v>0.25357359737735508</v>
      </c>
      <c r="BM10" s="532">
        <f t="shared" si="25"/>
        <v>0.28807364518818834</v>
      </c>
      <c r="BN10" s="532">
        <f>BN7/AVERAGE(BN5,BN9)*12</f>
        <v>0.32782865814723328</v>
      </c>
      <c r="BO10" s="532">
        <f>BO7/AVERAGE(BO5,BO9)*12</f>
        <v>0.35644629391872606</v>
      </c>
      <c r="BP10" s="532">
        <f>BP7/AVERAGE(BP5,BP9)*12</f>
        <v>0.2552354363094102</v>
      </c>
      <c r="BQ10" s="84">
        <f>AVERAGE(BE10:BP10)</f>
        <v>0.3245430003539832</v>
      </c>
      <c r="BR10" s="532">
        <f t="shared" ref="BR10:CC10" si="26">BR7/AVERAGE(BR5,BR9)*12</f>
        <v>0.33687902482566645</v>
      </c>
      <c r="BS10" s="532">
        <f t="shared" si="26"/>
        <v>0.27843832759790788</v>
      </c>
      <c r="BT10" s="532">
        <f t="shared" si="26"/>
        <v>0.346347562608528</v>
      </c>
      <c r="BU10" s="532">
        <f t="shared" si="26"/>
        <v>0.34347768242398113</v>
      </c>
      <c r="BV10" s="532">
        <f t="shared" si="26"/>
        <v>0.29121876315591938</v>
      </c>
      <c r="BW10" s="532">
        <f t="shared" si="26"/>
        <v>0.29297686264530676</v>
      </c>
      <c r="BX10" s="532">
        <f t="shared" si="26"/>
        <v>0.24044832649082368</v>
      </c>
      <c r="BY10" s="532">
        <f t="shared" si="26"/>
        <v>0.1335273597358787</v>
      </c>
      <c r="BZ10" s="532">
        <f t="shared" si="26"/>
        <v>0.22970536498180377</v>
      </c>
      <c r="CA10" s="532">
        <f t="shared" si="26"/>
        <v>0.24692926863870096</v>
      </c>
      <c r="CB10" s="507">
        <f t="shared" si="26"/>
        <v>0.25280297606306423</v>
      </c>
      <c r="CC10" s="507">
        <f t="shared" si="26"/>
        <v>0.23720881872312702</v>
      </c>
      <c r="CD10" s="84">
        <f>AVERAGE(BR10:CC10)</f>
        <v>0.26916336149089232</v>
      </c>
      <c r="CE10" s="507">
        <f t="shared" ref="CE10:CP10" si="27">CE7/AVERAGE(CE5,CE9)*12</f>
        <v>0.22414564946412757</v>
      </c>
      <c r="CF10" s="507">
        <f t="shared" si="27"/>
        <v>0.2334861339415599</v>
      </c>
      <c r="CG10" s="507">
        <f t="shared" si="27"/>
        <v>0.28245294660457337</v>
      </c>
      <c r="CH10" s="507">
        <f t="shared" si="27"/>
        <v>0.27865096087564145</v>
      </c>
      <c r="CI10" s="507">
        <f t="shared" si="27"/>
        <v>0.27008493839829295</v>
      </c>
      <c r="CJ10" s="507">
        <f t="shared" si="27"/>
        <v>0.25742896156021822</v>
      </c>
      <c r="CK10" s="507">
        <f t="shared" si="27"/>
        <v>0.24860070723559818</v>
      </c>
      <c r="CL10" s="507">
        <f t="shared" si="27"/>
        <v>0.23813461851611384</v>
      </c>
      <c r="CM10" s="507">
        <f t="shared" si="27"/>
        <v>0.22607502915899208</v>
      </c>
      <c r="CN10" s="507">
        <f t="shared" si="27"/>
        <v>0.23704477991137468</v>
      </c>
      <c r="CO10" s="507">
        <f t="shared" si="27"/>
        <v>0.24944270199433746</v>
      </c>
      <c r="CP10" s="507">
        <f t="shared" si="27"/>
        <v>0.23964812132885616</v>
      </c>
      <c r="CQ10" s="419">
        <f>CQ7/CQ11</f>
        <v>0.24868733743703786</v>
      </c>
      <c r="CR10" s="507">
        <f t="shared" ref="CR10:DC10" si="28">AVERAGE(CF10:CQ10)</f>
        <v>0.25081143641354969</v>
      </c>
      <c r="CS10" s="507">
        <f t="shared" si="28"/>
        <v>0.25225521161954884</v>
      </c>
      <c r="CT10" s="507">
        <f t="shared" si="28"/>
        <v>0.24973873370413011</v>
      </c>
      <c r="CU10" s="507">
        <f t="shared" si="28"/>
        <v>0.24732938143983754</v>
      </c>
      <c r="CV10" s="507">
        <f t="shared" si="28"/>
        <v>0.24543308502663289</v>
      </c>
      <c r="CW10" s="507">
        <f t="shared" si="28"/>
        <v>0.24443342864883411</v>
      </c>
      <c r="CX10" s="507">
        <f t="shared" si="28"/>
        <v>0.24408615543327042</v>
      </c>
      <c r="CY10" s="507">
        <f t="shared" si="28"/>
        <v>0.24458211684303352</v>
      </c>
      <c r="CZ10" s="507">
        <f t="shared" si="28"/>
        <v>0.24612437415003696</v>
      </c>
      <c r="DA10" s="507">
        <f t="shared" si="28"/>
        <v>0.24688100700325877</v>
      </c>
      <c r="DB10" s="507">
        <f t="shared" si="28"/>
        <v>0.24666753242066886</v>
      </c>
      <c r="DC10" s="507">
        <f t="shared" si="28"/>
        <v>0.24725248334498659</v>
      </c>
      <c r="DD10" s="84">
        <f t="shared" ref="DD10:DQ10" si="29">AVERAGE(CR10:DC10)</f>
        <v>0.24713291217064906</v>
      </c>
      <c r="DE10" s="507">
        <f t="shared" si="29"/>
        <v>0.24682636848374062</v>
      </c>
      <c r="DF10" s="507">
        <f t="shared" si="29"/>
        <v>0.24637396488909</v>
      </c>
      <c r="DG10" s="507">
        <f t="shared" si="29"/>
        <v>0.24609356748783659</v>
      </c>
      <c r="DH10" s="507">
        <f t="shared" si="29"/>
        <v>0.24599058299183649</v>
      </c>
      <c r="DI10" s="507">
        <f t="shared" si="29"/>
        <v>0.24603704115560351</v>
      </c>
      <c r="DJ10" s="507">
        <f t="shared" si="29"/>
        <v>0.24617067553116759</v>
      </c>
      <c r="DK10" s="507">
        <f t="shared" si="29"/>
        <v>0.24634438553932572</v>
      </c>
      <c r="DL10" s="507">
        <f t="shared" si="29"/>
        <v>0.24649124126401675</v>
      </c>
      <c r="DM10" s="507">
        <f t="shared" si="29"/>
        <v>0.24652181352351507</v>
      </c>
      <c r="DN10" s="507">
        <f t="shared" si="29"/>
        <v>0.24649188073353642</v>
      </c>
      <c r="DO10" s="507">
        <f t="shared" si="29"/>
        <v>0.24647724309294206</v>
      </c>
      <c r="DP10" s="507">
        <f t="shared" si="29"/>
        <v>0.24641263973860497</v>
      </c>
      <c r="DQ10" s="84">
        <f t="shared" si="29"/>
        <v>0.24635261703593467</v>
      </c>
    </row>
    <row r="11" spans="1:126" ht="15.75">
      <c r="A11" s="550">
        <f>IF(C11=Mob!C34,IF(Mob!A34="","",Mob!A34),"х")</f>
        <v>9</v>
      </c>
      <c r="C11" s="462" t="s">
        <v>57</v>
      </c>
      <c r="D11" s="56"/>
      <c r="E11" s="153">
        <v>1371028</v>
      </c>
      <c r="F11" s="153">
        <v>1815685.5</v>
      </c>
      <c r="G11" s="153">
        <v>2178186.5</v>
      </c>
      <c r="H11" s="153">
        <v>2458587.5</v>
      </c>
      <c r="I11" s="153">
        <v>2789466</v>
      </c>
      <c r="J11" s="153">
        <v>3052973.5</v>
      </c>
      <c r="K11" s="153">
        <v>3214198</v>
      </c>
      <c r="L11" s="153">
        <v>3420758</v>
      </c>
      <c r="M11" s="153">
        <v>3646932</v>
      </c>
      <c r="N11" s="153">
        <v>3977703.5</v>
      </c>
      <c r="O11" s="153">
        <v>4415645</v>
      </c>
      <c r="P11" s="153">
        <v>5056107.5</v>
      </c>
      <c r="Q11" s="71">
        <v>3310693</v>
      </c>
      <c r="R11" s="153">
        <v>5574182.5</v>
      </c>
      <c r="S11" s="153">
        <v>5743416.5</v>
      </c>
      <c r="T11" s="153">
        <v>5951463</v>
      </c>
      <c r="U11" s="153">
        <v>6163023.5</v>
      </c>
      <c r="V11" s="153">
        <v>6321934</v>
      </c>
      <c r="W11" s="153">
        <v>6520294.5</v>
      </c>
      <c r="X11" s="153">
        <v>6729310.5</v>
      </c>
      <c r="Y11" s="153">
        <v>6928801.5</v>
      </c>
      <c r="Z11" s="153">
        <v>7154722.5</v>
      </c>
      <c r="AA11" s="153">
        <v>7396759</v>
      </c>
      <c r="AB11" s="153">
        <v>7698442</v>
      </c>
      <c r="AC11" s="153">
        <v>8258344</v>
      </c>
      <c r="AD11" s="71">
        <f>AVERAGE(AD5,AD9)</f>
        <v>7057637.5</v>
      </c>
      <c r="AE11" s="153">
        <f>AVERAGE(AE5,AE9)</f>
        <v>8729743</v>
      </c>
      <c r="AF11" s="153">
        <f>AVERAGE(AF5,AF9)</f>
        <v>8836237</v>
      </c>
      <c r="AG11" s="153">
        <f>AVERAGE(AG5,AG9)</f>
        <v>8875332</v>
      </c>
      <c r="AH11" s="153">
        <f t="shared" ref="AH11:AU11" si="30">AVERAGE(AH5,AH9)</f>
        <v>8900262</v>
      </c>
      <c r="AI11" s="153">
        <f t="shared" si="30"/>
        <v>8916526.5</v>
      </c>
      <c r="AJ11" s="153">
        <f t="shared" si="30"/>
        <v>8936543</v>
      </c>
      <c r="AK11" s="153">
        <f t="shared" si="30"/>
        <v>8980436</v>
      </c>
      <c r="AL11" s="153">
        <f t="shared" si="30"/>
        <v>9065855.5</v>
      </c>
      <c r="AM11" s="153">
        <f t="shared" si="30"/>
        <v>9127194.5</v>
      </c>
      <c r="AN11" s="153">
        <f t="shared" si="30"/>
        <v>9137326</v>
      </c>
      <c r="AO11" s="153">
        <f t="shared" si="30"/>
        <v>9095262</v>
      </c>
      <c r="AP11" s="153">
        <f t="shared" si="30"/>
        <v>9127054</v>
      </c>
      <c r="AQ11" s="71">
        <f t="shared" si="30"/>
        <v>8917005.5</v>
      </c>
      <c r="AR11" s="153">
        <f t="shared" si="30"/>
        <v>9211221.5</v>
      </c>
      <c r="AS11" s="153">
        <f t="shared" si="30"/>
        <v>9173458</v>
      </c>
      <c r="AT11" s="153">
        <f t="shared" si="30"/>
        <v>9084360.5</v>
      </c>
      <c r="AU11" s="153">
        <f t="shared" si="30"/>
        <v>8957452</v>
      </c>
      <c r="AV11" s="153">
        <f t="shared" ref="AV11:BT11" si="31">AVERAGE(AV5,AV9)</f>
        <v>8815672</v>
      </c>
      <c r="AW11" s="153">
        <f t="shared" si="31"/>
        <v>8704479</v>
      </c>
      <c r="AX11" s="153">
        <f t="shared" si="31"/>
        <v>8621712</v>
      </c>
      <c r="AY11" s="153">
        <f t="shared" si="31"/>
        <v>8532573</v>
      </c>
      <c r="AZ11" s="153">
        <f t="shared" si="31"/>
        <v>8424086.5</v>
      </c>
      <c r="BA11" s="153">
        <f t="shared" si="31"/>
        <v>8295157</v>
      </c>
      <c r="BB11" s="153">
        <f t="shared" si="31"/>
        <v>8176362</v>
      </c>
      <c r="BC11" s="153">
        <f t="shared" si="31"/>
        <v>8142855.5</v>
      </c>
      <c r="BD11" s="71">
        <f t="shared" si="31"/>
        <v>8668349</v>
      </c>
      <c r="BE11" s="153">
        <f t="shared" si="31"/>
        <v>7992692.5</v>
      </c>
      <c r="BF11" s="153">
        <f t="shared" si="31"/>
        <v>7777277</v>
      </c>
      <c r="BG11" s="153">
        <f t="shared" si="31"/>
        <v>7605762.5</v>
      </c>
      <c r="BH11" s="153">
        <f t="shared" si="31"/>
        <v>7396440.5</v>
      </c>
      <c r="BI11" s="153">
        <f t="shared" si="31"/>
        <v>7210974.5</v>
      </c>
      <c r="BJ11" s="153">
        <f t="shared" si="31"/>
        <v>7063261.5</v>
      </c>
      <c r="BK11" s="153">
        <f t="shared" si="31"/>
        <v>6961218.5</v>
      </c>
      <c r="BL11" s="153">
        <f t="shared" si="31"/>
        <v>6893194</v>
      </c>
      <c r="BM11" s="153">
        <f t="shared" si="31"/>
        <v>6821464</v>
      </c>
      <c r="BN11" s="153">
        <f t="shared" si="31"/>
        <v>6725525.5</v>
      </c>
      <c r="BO11" s="153">
        <f t="shared" si="31"/>
        <v>6604159</v>
      </c>
      <c r="BP11" s="153">
        <f t="shared" si="31"/>
        <v>6525363.5</v>
      </c>
      <c r="BQ11" s="71">
        <f t="shared" si="31"/>
        <v>7325700</v>
      </c>
      <c r="BR11" s="153">
        <f t="shared" si="31"/>
        <v>6465264.5</v>
      </c>
      <c r="BS11" s="153">
        <f t="shared" si="31"/>
        <v>6378777</v>
      </c>
      <c r="BT11" s="153">
        <f t="shared" si="31"/>
        <v>6305111.5</v>
      </c>
      <c r="BU11" s="153">
        <f t="shared" ref="BU11:CP11" si="32">AVERAGE(BU5,BU9)</f>
        <v>6234850.5</v>
      </c>
      <c r="BV11" s="153">
        <f t="shared" si="32"/>
        <v>6174739.5</v>
      </c>
      <c r="BW11" s="153">
        <f t="shared" si="32"/>
        <v>6144198.5</v>
      </c>
      <c r="BX11" s="153">
        <f t="shared" si="32"/>
        <v>6163187</v>
      </c>
      <c r="BY11" s="153">
        <f t="shared" si="32"/>
        <v>6258942</v>
      </c>
      <c r="BZ11" s="153">
        <f t="shared" si="32"/>
        <v>6373852</v>
      </c>
      <c r="CA11" s="153">
        <f t="shared" si="32"/>
        <v>6449685</v>
      </c>
      <c r="CB11" s="508">
        <f t="shared" si="32"/>
        <v>6503088</v>
      </c>
      <c r="CC11" s="508">
        <f t="shared" si="32"/>
        <v>6535254.5</v>
      </c>
      <c r="CD11" s="71">
        <f>AVERAGE(CD5,CD9)</f>
        <v>6526956</v>
      </c>
      <c r="CE11" s="508">
        <f t="shared" si="32"/>
        <v>6548129.1551576611</v>
      </c>
      <c r="CF11" s="508">
        <f t="shared" si="32"/>
        <v>6562793.0790679278</v>
      </c>
      <c r="CG11" s="508">
        <f t="shared" si="32"/>
        <v>6573426.7397776823</v>
      </c>
      <c r="CH11" s="508">
        <f t="shared" si="32"/>
        <v>6575202.5618859995</v>
      </c>
      <c r="CI11" s="508">
        <f t="shared" si="32"/>
        <v>6570752.6338066012</v>
      </c>
      <c r="CJ11" s="508">
        <f t="shared" si="32"/>
        <v>6570559.406597726</v>
      </c>
      <c r="CK11" s="508">
        <f t="shared" si="32"/>
        <v>6595666.4286569711</v>
      </c>
      <c r="CL11" s="508">
        <f t="shared" si="32"/>
        <v>6635846.7744118106</v>
      </c>
      <c r="CM11" s="508">
        <f t="shared" si="32"/>
        <v>6688325.660854022</v>
      </c>
      <c r="CN11" s="508">
        <f t="shared" si="32"/>
        <v>6740253.2525198814</v>
      </c>
      <c r="CO11" s="508">
        <f t="shared" si="32"/>
        <v>6770222.6397425029</v>
      </c>
      <c r="CP11" s="508">
        <f t="shared" si="32"/>
        <v>6786868.1835120972</v>
      </c>
      <c r="CQ11" s="418">
        <f>AVERAGE(CE11:CP11)</f>
        <v>6634837.2096659066</v>
      </c>
      <c r="CR11" s="508">
        <f t="shared" ref="CR11:DC11" si="33">AVERAGE(CR5,CR9)</f>
        <v>6782134.0171268228</v>
      </c>
      <c r="CS11" s="508">
        <f t="shared" si="33"/>
        <v>6764501.1581543162</v>
      </c>
      <c r="CT11" s="508">
        <f t="shared" si="33"/>
        <v>6754697.1014885623</v>
      </c>
      <c r="CU11" s="508">
        <f t="shared" si="33"/>
        <v>6746014.2303941241</v>
      </c>
      <c r="CV11" s="508">
        <f t="shared" si="33"/>
        <v>6756979.205422217</v>
      </c>
      <c r="CW11" s="508">
        <f t="shared" si="33"/>
        <v>6787656.2921980796</v>
      </c>
      <c r="CX11" s="508">
        <f t="shared" si="33"/>
        <v>6828720.9130266495</v>
      </c>
      <c r="CY11" s="508">
        <f t="shared" si="33"/>
        <v>6869949.7826060234</v>
      </c>
      <c r="CZ11" s="508">
        <f t="shared" si="33"/>
        <v>6895528.1348209232</v>
      </c>
      <c r="DA11" s="508">
        <f t="shared" si="33"/>
        <v>6908145.8513602708</v>
      </c>
      <c r="DB11" s="508">
        <f t="shared" si="33"/>
        <v>6922125.7983923862</v>
      </c>
      <c r="DC11" s="508">
        <f t="shared" si="33"/>
        <v>6939774.7475987962</v>
      </c>
      <c r="DD11" s="71">
        <f>AVERAGE(CR11:DC11)</f>
        <v>6829685.6027157642</v>
      </c>
      <c r="DE11" s="508">
        <f t="shared" ref="DE11:DP11" si="34">AVERAGE(DE5,DE9)</f>
        <v>6933847.8011949202</v>
      </c>
      <c r="DF11" s="508">
        <f t="shared" si="34"/>
        <v>6916214.9422224145</v>
      </c>
      <c r="DG11" s="508">
        <f t="shared" si="34"/>
        <v>6906410.8855566606</v>
      </c>
      <c r="DH11" s="508">
        <f t="shared" si="34"/>
        <v>6897728.0144622214</v>
      </c>
      <c r="DI11" s="508">
        <f t="shared" si="34"/>
        <v>6908692.9894903135</v>
      </c>
      <c r="DJ11" s="508">
        <f t="shared" si="34"/>
        <v>6939370.076266177</v>
      </c>
      <c r="DK11" s="508">
        <f t="shared" si="34"/>
        <v>6980434.6970947478</v>
      </c>
      <c r="DL11" s="508">
        <f t="shared" si="34"/>
        <v>7021663.5666741207</v>
      </c>
      <c r="DM11" s="508">
        <f t="shared" si="34"/>
        <v>7047241.9188890206</v>
      </c>
      <c r="DN11" s="508">
        <f t="shared" si="34"/>
        <v>7059859.6354283672</v>
      </c>
      <c r="DO11" s="508">
        <f t="shared" si="34"/>
        <v>7073839.5824604835</v>
      </c>
      <c r="DP11" s="508">
        <f t="shared" si="34"/>
        <v>7091488.5316668935</v>
      </c>
      <c r="DQ11" s="71">
        <f>AVERAGE(DE11:DP11)</f>
        <v>6981399.3867838606</v>
      </c>
      <c r="DR11" s="549"/>
      <c r="DS11" s="549"/>
      <c r="DT11" s="549"/>
      <c r="DU11" s="549"/>
      <c r="DV11" s="549"/>
    </row>
    <row r="12" spans="1:126" s="551" customFormat="1" ht="15">
      <c r="A12" s="550" t="str">
        <f>IF(C12=Mob!C35,IF(Mob!A35="","",Mob!A35),"х")</f>
        <v/>
      </c>
      <c r="C12" s="516"/>
      <c r="D12" s="26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99"/>
      <c r="R12" s="537"/>
      <c r="S12" s="537"/>
      <c r="T12" s="537"/>
      <c r="U12" s="537"/>
      <c r="V12" s="537"/>
      <c r="W12" s="537"/>
      <c r="X12" s="537"/>
      <c r="Y12" s="537"/>
      <c r="Z12" s="537"/>
      <c r="AA12" s="537"/>
      <c r="AB12" s="537"/>
      <c r="AC12" s="537"/>
      <c r="AD12" s="99"/>
      <c r="AE12" s="537"/>
      <c r="AF12" s="537"/>
      <c r="AG12" s="537"/>
      <c r="AH12" s="537"/>
      <c r="AI12" s="537"/>
      <c r="AJ12" s="537"/>
      <c r="AK12" s="537"/>
      <c r="AL12" s="537"/>
      <c r="AM12" s="537"/>
      <c r="AN12" s="537"/>
      <c r="AO12" s="537"/>
      <c r="AP12" s="537">
        <f>HARMEAN(AE10:AP10)</f>
        <v>0.28046646157089289</v>
      </c>
      <c r="AQ12" s="99"/>
      <c r="AR12" s="537"/>
      <c r="AS12" s="537"/>
      <c r="AT12" s="537"/>
      <c r="AU12" s="537"/>
      <c r="AV12" s="537"/>
      <c r="AW12" s="537"/>
      <c r="AX12" s="537"/>
      <c r="AY12" s="537"/>
      <c r="AZ12" s="537"/>
      <c r="BA12" s="537"/>
      <c r="BB12" s="537"/>
      <c r="BC12" s="537">
        <f>HARMEAN(AR10:BC10)</f>
        <v>0.28354118562837666</v>
      </c>
      <c r="BD12" s="99"/>
      <c r="BE12" s="537"/>
      <c r="BF12" s="537"/>
      <c r="BG12" s="537"/>
      <c r="BH12" s="537"/>
      <c r="BI12" s="537"/>
      <c r="BJ12" s="537"/>
      <c r="BK12" s="537"/>
      <c r="BL12" s="537"/>
      <c r="BM12" s="537"/>
      <c r="BN12" s="537"/>
      <c r="BO12" s="537"/>
      <c r="BP12" s="537"/>
      <c r="BQ12" s="99"/>
      <c r="BR12" s="537"/>
      <c r="BS12" s="537"/>
      <c r="BT12" s="537"/>
      <c r="BU12" s="537"/>
      <c r="BV12" s="537"/>
      <c r="BW12" s="537"/>
      <c r="BX12" s="537"/>
      <c r="BY12" s="537"/>
      <c r="BZ12" s="537"/>
      <c r="CA12" s="537"/>
      <c r="CD12" s="99"/>
      <c r="CQ12" s="99"/>
      <c r="DD12" s="99"/>
      <c r="DQ12" s="99"/>
      <c r="DR12" s="412"/>
      <c r="DS12" s="412"/>
      <c r="DT12" s="412"/>
      <c r="DU12" s="412"/>
      <c r="DV12" s="412"/>
    </row>
    <row r="13" spans="1:126" s="594" customFormat="1" ht="19.5" customHeight="1" thickBot="1">
      <c r="A13" s="550">
        <f>IF(C13=Mob!C36,IF(Mob!A36="","",Mob!A36),"х")</f>
        <v>21</v>
      </c>
      <c r="B13" s="551"/>
      <c r="C13" s="517" t="s">
        <v>7</v>
      </c>
      <c r="D13" s="223"/>
      <c r="E13" s="538"/>
      <c r="F13" s="538"/>
      <c r="G13" s="538"/>
      <c r="H13" s="538"/>
      <c r="I13" s="538"/>
      <c r="J13" s="538"/>
      <c r="K13" s="538"/>
      <c r="L13" s="538"/>
      <c r="M13" s="538"/>
      <c r="N13" s="538"/>
      <c r="O13" s="538"/>
      <c r="P13" s="538"/>
      <c r="Q13" s="225"/>
      <c r="R13" s="538"/>
      <c r="S13" s="538"/>
      <c r="T13" s="538"/>
      <c r="U13" s="538"/>
      <c r="V13" s="538"/>
      <c r="W13" s="538"/>
      <c r="X13" s="538"/>
      <c r="Y13" s="538"/>
      <c r="Z13" s="538"/>
      <c r="AA13" s="538"/>
      <c r="AB13" s="538"/>
      <c r="AC13" s="538"/>
      <c r="AD13" s="225">
        <f>SUM(R13:AC13)</f>
        <v>0</v>
      </c>
      <c r="AE13" s="538"/>
      <c r="AF13" s="538"/>
      <c r="AG13" s="538"/>
      <c r="AH13" s="538"/>
      <c r="AI13" s="538"/>
      <c r="AJ13" s="538"/>
      <c r="AK13" s="538"/>
      <c r="AL13" s="538"/>
      <c r="AM13" s="538"/>
      <c r="AN13" s="538"/>
      <c r="AO13" s="538"/>
      <c r="AP13" s="538"/>
      <c r="AQ13" s="225">
        <f>SUM(AE13:AP13)</f>
        <v>0</v>
      </c>
      <c r="AR13" s="538"/>
      <c r="AS13" s="538"/>
      <c r="AT13" s="538">
        <v>-3528</v>
      </c>
      <c r="AU13" s="538">
        <v>-7546</v>
      </c>
      <c r="AV13" s="538">
        <v>-11843</v>
      </c>
      <c r="AW13" s="538">
        <v>-10254</v>
      </c>
      <c r="AX13" s="538">
        <v>-12605</v>
      </c>
      <c r="AY13" s="538">
        <v>-13638.999999999516</v>
      </c>
      <c r="AZ13" s="538">
        <v>-15652.000000000409</v>
      </c>
      <c r="BA13" s="538">
        <v>-18834</v>
      </c>
      <c r="BB13" s="538">
        <v>-21907</v>
      </c>
      <c r="BC13" s="538">
        <v>-39739</v>
      </c>
      <c r="BD13" s="225">
        <f>SUM(AR13:BC13)</f>
        <v>-155546.99999999994</v>
      </c>
      <c r="BE13" s="538">
        <v>-41762</v>
      </c>
      <c r="BF13" s="538">
        <v>-32044.00000000012</v>
      </c>
      <c r="BG13" s="538">
        <v>-30866.999999999698</v>
      </c>
      <c r="BH13" s="538">
        <v>-29687</v>
      </c>
      <c r="BI13" s="538">
        <v>-32219</v>
      </c>
      <c r="BJ13" s="538">
        <v>-28815</v>
      </c>
      <c r="BK13" s="538">
        <v>-27775</v>
      </c>
      <c r="BL13" s="538">
        <v>-25566</v>
      </c>
      <c r="BM13" s="538">
        <v>-28276</v>
      </c>
      <c r="BN13" s="538">
        <v>-27859</v>
      </c>
      <c r="BO13" s="538">
        <v>-26592.000000000065</v>
      </c>
      <c r="BP13" s="538">
        <v>-39212.00000000008</v>
      </c>
      <c r="BQ13" s="225">
        <f>SUM(BE13:BP13)</f>
        <v>-370673.99999999994</v>
      </c>
      <c r="BR13" s="538">
        <v>-52237</v>
      </c>
      <c r="BS13" s="538">
        <v>-45773</v>
      </c>
      <c r="BT13" s="538">
        <v>-11977</v>
      </c>
      <c r="BU13" s="538">
        <v>-7749</v>
      </c>
      <c r="BV13" s="538">
        <v>-6096.99999999992</v>
      </c>
      <c r="BW13" s="538">
        <v>415</v>
      </c>
      <c r="BX13" s="538">
        <v>11096</v>
      </c>
      <c r="BY13" s="538">
        <v>27077.000000000284</v>
      </c>
      <c r="BZ13" s="538">
        <v>22277</v>
      </c>
      <c r="CA13" s="538">
        <v>23376</v>
      </c>
      <c r="CB13" s="509">
        <v>0</v>
      </c>
      <c r="CC13" s="509">
        <v>0</v>
      </c>
      <c r="CD13" s="225">
        <f>SUM(BR13:CC13)</f>
        <v>-39591.999999999622</v>
      </c>
      <c r="CE13" s="511">
        <v>0</v>
      </c>
      <c r="CF13" s="511">
        <v>0</v>
      </c>
      <c r="CG13" s="511">
        <v>0</v>
      </c>
      <c r="CH13" s="511">
        <v>0</v>
      </c>
      <c r="CI13" s="511">
        <v>0</v>
      </c>
      <c r="CJ13" s="511">
        <v>0</v>
      </c>
      <c r="CK13" s="511">
        <v>0</v>
      </c>
      <c r="CL13" s="511">
        <v>0</v>
      </c>
      <c r="CM13" s="511">
        <v>0</v>
      </c>
      <c r="CN13" s="511">
        <v>0</v>
      </c>
      <c r="CO13" s="511">
        <v>0</v>
      </c>
      <c r="CP13" s="511">
        <v>0</v>
      </c>
      <c r="CQ13" s="225">
        <f>SUM(CE13:CP13)</f>
        <v>0</v>
      </c>
      <c r="DD13" s="225">
        <f>SUM(CR13:DC13)</f>
        <v>0</v>
      </c>
      <c r="DQ13" s="225">
        <f>SUM(DE13:DP13)</f>
        <v>0</v>
      </c>
      <c r="DR13" s="549"/>
      <c r="DS13" s="549"/>
      <c r="DT13" s="549"/>
      <c r="DU13" s="549"/>
      <c r="DV13" s="549"/>
    </row>
    <row r="14" spans="1:126" s="552" customFormat="1" ht="15">
      <c r="A14" s="550" t="str">
        <f>IF(C14=Mob!C37,IF(Mob!A37="","",Mob!A37),"х")</f>
        <v>х</v>
      </c>
      <c r="C14" s="521" t="s">
        <v>499</v>
      </c>
      <c r="D14" s="518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19"/>
      <c r="R14" s="539"/>
      <c r="S14" s="539"/>
      <c r="T14" s="539"/>
      <c r="U14" s="539"/>
      <c r="V14" s="539"/>
      <c r="W14" s="539"/>
      <c r="X14" s="539"/>
      <c r="Y14" s="539"/>
      <c r="Z14" s="539"/>
      <c r="AA14" s="539"/>
      <c r="AB14" s="539"/>
      <c r="AC14" s="539"/>
      <c r="AD14" s="51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1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1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1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83"/>
      <c r="CC14" s="583"/>
      <c r="CD14" s="519"/>
      <c r="CE14" s="593"/>
      <c r="CF14" s="593"/>
      <c r="CG14" s="593"/>
      <c r="CH14" s="593"/>
      <c r="CI14" s="593"/>
      <c r="CJ14" s="593"/>
      <c r="CK14" s="593"/>
      <c r="CL14" s="593"/>
      <c r="CM14" s="593"/>
      <c r="CN14" s="593"/>
      <c r="CO14" s="593"/>
      <c r="CP14" s="593"/>
      <c r="CQ14" s="519"/>
      <c r="CR14" s="593"/>
      <c r="CS14" s="593"/>
      <c r="CT14" s="593"/>
      <c r="CU14" s="593"/>
      <c r="CV14" s="593"/>
      <c r="CW14" s="593"/>
      <c r="CX14" s="593"/>
      <c r="CY14" s="593"/>
      <c r="CZ14" s="593"/>
      <c r="DA14" s="593"/>
      <c r="DB14" s="593"/>
      <c r="DC14" s="593"/>
      <c r="DD14" s="519"/>
      <c r="DE14" s="593"/>
      <c r="DF14" s="593"/>
      <c r="DG14" s="593"/>
      <c r="DH14" s="593"/>
      <c r="DI14" s="593"/>
      <c r="DJ14" s="593"/>
      <c r="DK14" s="593"/>
      <c r="DL14" s="593"/>
      <c r="DM14" s="593"/>
      <c r="DN14" s="593"/>
      <c r="DO14" s="593"/>
      <c r="DP14" s="593"/>
      <c r="DQ14" s="519"/>
      <c r="DR14" s="412"/>
      <c r="DS14" s="412"/>
      <c r="DT14" s="412"/>
      <c r="DU14" s="412"/>
      <c r="DV14" s="412"/>
    </row>
    <row r="15" spans="1:126" ht="15.75">
      <c r="A15" s="550">
        <f>IF(C15=Mob!C38,IF(Mob!A38="","",Mob!A38),"х")</f>
        <v>15</v>
      </c>
      <c r="C15" s="464" t="s">
        <v>55</v>
      </c>
      <c r="D15" s="34"/>
      <c r="E15" s="155">
        <v>51377549.082438946</v>
      </c>
      <c r="F15" s="155">
        <v>56649482.636192523</v>
      </c>
      <c r="G15" s="155">
        <v>77882933.040472478</v>
      </c>
      <c r="H15" s="155">
        <v>81480481.099520251</v>
      </c>
      <c r="I15" s="155">
        <v>100409635.67528436</v>
      </c>
      <c r="J15" s="155">
        <v>100980926.42808878</v>
      </c>
      <c r="K15" s="155">
        <v>112300382.52156639</v>
      </c>
      <c r="L15" s="155">
        <v>126663369.54029353</v>
      </c>
      <c r="M15" s="155">
        <v>130058628.28112093</v>
      </c>
      <c r="N15" s="155">
        <v>140294868.27245244</v>
      </c>
      <c r="O15" s="155">
        <v>144208672.46106955</v>
      </c>
      <c r="P15" s="155">
        <v>176593094.08480233</v>
      </c>
      <c r="Q15" s="49">
        <v>1298900023.1233027</v>
      </c>
      <c r="R15" s="155">
        <v>170729843.04510421</v>
      </c>
      <c r="S15" s="155">
        <v>158852886.70305985</v>
      </c>
      <c r="T15" s="155">
        <v>192006611.73563835</v>
      </c>
      <c r="U15" s="155">
        <v>194530882.05427015</v>
      </c>
      <c r="V15" s="155">
        <v>206499151.76920807</v>
      </c>
      <c r="W15" s="155">
        <v>216952557.25079668</v>
      </c>
      <c r="X15" s="155">
        <v>238000676.97819215</v>
      </c>
      <c r="Y15" s="155">
        <v>248220443.52401426</v>
      </c>
      <c r="Z15" s="155">
        <v>245042842.01676941</v>
      </c>
      <c r="AA15" s="155">
        <v>253881082.05668253</v>
      </c>
      <c r="AB15" s="155">
        <v>242528603.51131055</v>
      </c>
      <c r="AC15" s="155">
        <v>261065827.42943481</v>
      </c>
      <c r="AD15" s="49">
        <f>SUM(R15:AC15)</f>
        <v>2628311408.074481</v>
      </c>
      <c r="AE15" s="155">
        <v>246171933.38487616</v>
      </c>
      <c r="AF15" s="155">
        <v>215931838.79393452</v>
      </c>
      <c r="AG15" s="155">
        <v>246946542.35996145</v>
      </c>
      <c r="AH15" s="155">
        <v>251276753.50059366</v>
      </c>
      <c r="AI15" s="155">
        <v>264316638.69688052</v>
      </c>
      <c r="AJ15" s="155">
        <v>264354120.88341424</v>
      </c>
      <c r="AK15" s="155">
        <v>288240198.08139068</v>
      </c>
      <c r="AL15" s="155">
        <v>294382086.02100813</v>
      </c>
      <c r="AM15" s="155">
        <v>288291828.67936534</v>
      </c>
      <c r="AN15" s="155">
        <v>298295589.98744684</v>
      </c>
      <c r="AO15" s="155">
        <v>291212902.2553457</v>
      </c>
      <c r="AP15" s="155">
        <v>316506544.12263894</v>
      </c>
      <c r="AQ15" s="49">
        <f>SUM(AE15:AP15)</f>
        <v>3265926976.7668562</v>
      </c>
      <c r="AR15" s="155">
        <v>289361756.88354385</v>
      </c>
      <c r="AS15" s="155">
        <v>261572372.84867913</v>
      </c>
      <c r="AT15" s="155">
        <v>285004570.8739028</v>
      </c>
      <c r="AU15" s="155">
        <v>282945748.86424899</v>
      </c>
      <c r="AV15" s="155">
        <v>289434304.49130011</v>
      </c>
      <c r="AW15" s="155">
        <v>292369537.69522309</v>
      </c>
      <c r="AX15" s="155">
        <v>307733128.23833942</v>
      </c>
      <c r="AY15" s="155">
        <v>302396401.58513844</v>
      </c>
      <c r="AZ15" s="155">
        <v>280307263.16996998</v>
      </c>
      <c r="BA15" s="155">
        <v>281760292.57718694</v>
      </c>
      <c r="BB15" s="155">
        <v>253350084.62401599</v>
      </c>
      <c r="BC15" s="155">
        <v>260992638.11275589</v>
      </c>
      <c r="BD15" s="49">
        <f>SUM(AR15:BC15)</f>
        <v>3387228099.9643044</v>
      </c>
      <c r="BE15" s="155">
        <v>231259090.82058999</v>
      </c>
      <c r="BF15" s="155">
        <v>194138508.42857799</v>
      </c>
      <c r="BG15" s="155">
        <v>207638087.57620299</v>
      </c>
      <c r="BH15" s="155">
        <v>206026309.84422699</v>
      </c>
      <c r="BI15" s="155">
        <v>206168651.49619299</v>
      </c>
      <c r="BJ15" s="155">
        <v>203150676.86483401</v>
      </c>
      <c r="BK15" s="155">
        <v>206919615.39292499</v>
      </c>
      <c r="BL15" s="155">
        <v>194701435.87517801</v>
      </c>
      <c r="BM15" s="155">
        <v>168336593.23728397</v>
      </c>
      <c r="BN15" s="155">
        <v>187160255.34116399</v>
      </c>
      <c r="BO15" s="155">
        <v>177605502.04870501</v>
      </c>
      <c r="BP15" s="155">
        <v>183384494.16854599</v>
      </c>
      <c r="BQ15" s="49">
        <f>SUM(BE15:BP15)</f>
        <v>2366489221.0944276</v>
      </c>
      <c r="BR15" s="155">
        <v>159921750.519108</v>
      </c>
      <c r="BS15" s="155">
        <v>134015461.627858</v>
      </c>
      <c r="BT15" s="155">
        <v>153423621.41915199</v>
      </c>
      <c r="BU15" s="155">
        <v>153003040.23504901</v>
      </c>
      <c r="BV15" s="155">
        <v>157567500.77733201</v>
      </c>
      <c r="BW15" s="155">
        <v>162057540.54235399</v>
      </c>
      <c r="BX15" s="155">
        <v>180345477.242726</v>
      </c>
      <c r="BY15" s="155">
        <v>180569448.85019401</v>
      </c>
      <c r="BZ15" s="155">
        <v>176309141.60318473</v>
      </c>
      <c r="CA15" s="155">
        <v>175731960.572512</v>
      </c>
      <c r="CB15" s="584">
        <v>170578291.73962289</v>
      </c>
      <c r="CC15" s="584">
        <v>176140698.48227495</v>
      </c>
      <c r="CD15" s="49">
        <f>SUM(BR15:CC15)</f>
        <v>1979663933.6113675</v>
      </c>
      <c r="CE15" s="584">
        <v>179000553.24921939</v>
      </c>
      <c r="CF15" s="584">
        <v>166679906.96459964</v>
      </c>
      <c r="CG15" s="584">
        <v>179234903.59243223</v>
      </c>
      <c r="CH15" s="584">
        <v>171920873.38076046</v>
      </c>
      <c r="CI15" s="584">
        <v>174795881.49868974</v>
      </c>
      <c r="CJ15" s="584">
        <v>179599664.66406313</v>
      </c>
      <c r="CK15" s="584">
        <v>182473796.66254216</v>
      </c>
      <c r="CL15" s="584">
        <v>186196863.92382276</v>
      </c>
      <c r="CM15" s="584">
        <v>186794574.89095634</v>
      </c>
      <c r="CN15" s="584">
        <v>187860628.55325225</v>
      </c>
      <c r="CO15" s="584">
        <v>176740841.79894939</v>
      </c>
      <c r="CP15" s="584">
        <v>188723897.57004401</v>
      </c>
      <c r="CQ15" s="49">
        <f>SUM(CE15:CP15)</f>
        <v>2160022386.7493315</v>
      </c>
      <c r="CR15" s="584">
        <f t="shared" ref="CR15:DC15" si="35">CR11*CR18</f>
        <v>195882840.98643684</v>
      </c>
      <c r="CS15" s="584">
        <f t="shared" si="35"/>
        <v>188394268.11418873</v>
      </c>
      <c r="CT15" s="584">
        <f t="shared" si="35"/>
        <v>200187479.45523667</v>
      </c>
      <c r="CU15" s="584">
        <f t="shared" si="35"/>
        <v>205426020.84945014</v>
      </c>
      <c r="CV15" s="584">
        <f t="shared" si="35"/>
        <v>208258638.28740969</v>
      </c>
      <c r="CW15" s="584">
        <f t="shared" si="35"/>
        <v>212755561.53812623</v>
      </c>
      <c r="CX15" s="584">
        <f t="shared" si="35"/>
        <v>221757316.38696009</v>
      </c>
      <c r="CY15" s="584">
        <f t="shared" si="35"/>
        <v>222839247.56982681</v>
      </c>
      <c r="CZ15" s="584">
        <f t="shared" si="35"/>
        <v>224758452.84571457</v>
      </c>
      <c r="DA15" s="584">
        <f t="shared" si="35"/>
        <v>229674988.15262762</v>
      </c>
      <c r="DB15" s="584">
        <f t="shared" si="35"/>
        <v>229947381.98587179</v>
      </c>
      <c r="DC15" s="584">
        <f t="shared" si="35"/>
        <v>234953938.51354682</v>
      </c>
      <c r="DD15" s="49">
        <f>SUM(CR15:DC15)</f>
        <v>2574836134.6853962</v>
      </c>
      <c r="DE15" s="584">
        <f t="shared" ref="DE15:DP15" si="36">DE11*DE18</f>
        <v>200264666.37723786</v>
      </c>
      <c r="DF15" s="584">
        <f t="shared" si="36"/>
        <v>192619562.28505144</v>
      </c>
      <c r="DG15" s="584">
        <f t="shared" si="36"/>
        <v>204683787.66489947</v>
      </c>
      <c r="DH15" s="584">
        <f t="shared" si="36"/>
        <v>210045927.93898812</v>
      </c>
      <c r="DI15" s="584">
        <f t="shared" si="36"/>
        <v>212934648.84166706</v>
      </c>
      <c r="DJ15" s="584">
        <f t="shared" si="36"/>
        <v>217510951.31229368</v>
      </c>
      <c r="DK15" s="584">
        <f t="shared" si="36"/>
        <v>226684101.65792829</v>
      </c>
      <c r="DL15" s="584">
        <f t="shared" si="36"/>
        <v>227760358.57609701</v>
      </c>
      <c r="DM15" s="584">
        <f t="shared" si="36"/>
        <v>229703535.32755116</v>
      </c>
      <c r="DN15" s="584">
        <f t="shared" si="36"/>
        <v>234719013.32351613</v>
      </c>
      <c r="DO15" s="584">
        <f t="shared" si="36"/>
        <v>234987190.34441549</v>
      </c>
      <c r="DP15" s="584">
        <f t="shared" si="36"/>
        <v>240090380.60137206</v>
      </c>
      <c r="DQ15" s="49">
        <f>SUM(DE15:DP15)</f>
        <v>2632004124.251018</v>
      </c>
      <c r="DR15" s="549"/>
      <c r="DS15" s="549"/>
      <c r="DT15" s="549"/>
      <c r="DU15" s="549"/>
      <c r="DV15" s="549"/>
    </row>
    <row r="16" spans="1:126" ht="15.75">
      <c r="A16" s="550">
        <f>IF(C16=Mob!C39,IF(Mob!A39="","",Mob!A39),"х")</f>
        <v>17</v>
      </c>
      <c r="C16" s="464" t="s">
        <v>56</v>
      </c>
      <c r="D16" s="34"/>
      <c r="E16" s="155">
        <v>230833352.54999998</v>
      </c>
      <c r="F16" s="155">
        <v>294521591.81999999</v>
      </c>
      <c r="G16" s="155">
        <v>308645207.81967759</v>
      </c>
      <c r="H16" s="155">
        <v>140149212.74400061</v>
      </c>
      <c r="I16" s="155">
        <v>272823032.34333259</v>
      </c>
      <c r="J16" s="155">
        <v>318986844.93666595</v>
      </c>
      <c r="K16" s="155">
        <v>353958212.04999995</v>
      </c>
      <c r="L16" s="155">
        <v>381933105.77333254</v>
      </c>
      <c r="M16" s="155">
        <v>380014698.99999958</v>
      </c>
      <c r="N16" s="155">
        <v>473292282.85666645</v>
      </c>
      <c r="O16" s="155">
        <v>528915309.109999</v>
      </c>
      <c r="P16" s="155">
        <v>672442463.89333236</v>
      </c>
      <c r="Q16" s="49">
        <v>4356515314.897007</v>
      </c>
      <c r="R16" s="155">
        <v>741105502.86372399</v>
      </c>
      <c r="S16" s="155">
        <v>730892065.15008128</v>
      </c>
      <c r="T16" s="155">
        <v>848784223.65930855</v>
      </c>
      <c r="U16" s="155">
        <v>799060399.6027863</v>
      </c>
      <c r="V16" s="155">
        <v>864768169.96749425</v>
      </c>
      <c r="W16" s="155">
        <v>885172173.46880424</v>
      </c>
      <c r="X16" s="155">
        <v>926165497.04346621</v>
      </c>
      <c r="Y16" s="155">
        <v>956455596.8486675</v>
      </c>
      <c r="Z16" s="155">
        <v>969302171.9180249</v>
      </c>
      <c r="AA16" s="155">
        <v>1037452359.1471803</v>
      </c>
      <c r="AB16" s="155">
        <v>1052048276.708842</v>
      </c>
      <c r="AC16" s="155">
        <v>1177443634.3704705</v>
      </c>
      <c r="AD16" s="49">
        <f>SUM(R16:AC16)</f>
        <v>10988650070.748848</v>
      </c>
      <c r="AE16" s="155">
        <v>1172178261.8469088</v>
      </c>
      <c r="AF16" s="155">
        <v>1120363694.2357588</v>
      </c>
      <c r="AG16" s="155">
        <v>1227682397.9366646</v>
      </c>
      <c r="AH16" s="155">
        <v>1183390251.2012036</v>
      </c>
      <c r="AI16" s="155">
        <v>1248772071.5433216</v>
      </c>
      <c r="AJ16" s="155">
        <v>1238798236.8202305</v>
      </c>
      <c r="AK16" s="155">
        <v>1307266127.4603431</v>
      </c>
      <c r="AL16" s="155">
        <v>1289912132.6683965</v>
      </c>
      <c r="AM16" s="155">
        <v>1275489682.8062584</v>
      </c>
      <c r="AN16" s="155">
        <v>1323803911.1290677</v>
      </c>
      <c r="AO16" s="155">
        <v>1284553196.2993288</v>
      </c>
      <c r="AP16" s="155">
        <v>1357923765.8351884</v>
      </c>
      <c r="AQ16" s="49">
        <f>SUM(AE16:AP16)</f>
        <v>15030133729.782671</v>
      </c>
      <c r="AR16" s="155">
        <v>1259990077.3796926</v>
      </c>
      <c r="AS16" s="155">
        <v>1183630613.852926</v>
      </c>
      <c r="AT16" s="155">
        <v>1253639982.7252855</v>
      </c>
      <c r="AU16" s="155">
        <v>1197624302.0380399</v>
      </c>
      <c r="AV16" s="155">
        <v>1206700167.7465911</v>
      </c>
      <c r="AW16" s="155">
        <v>1177261301.0062711</v>
      </c>
      <c r="AX16" s="155">
        <v>1203798339.6027384</v>
      </c>
      <c r="AY16" s="155">
        <v>1147955107.8530226</v>
      </c>
      <c r="AZ16" s="155">
        <v>1123764411.6274199</v>
      </c>
      <c r="BA16" s="155">
        <v>1123893130.9565938</v>
      </c>
      <c r="BB16" s="155">
        <v>1038711333.5297199</v>
      </c>
      <c r="BC16" s="155">
        <v>1087862977.0757625</v>
      </c>
      <c r="BD16" s="49">
        <f>SUM(AR16:BC16)</f>
        <v>14004831745.394064</v>
      </c>
      <c r="BE16" s="155">
        <v>965540285.82411206</v>
      </c>
      <c r="BF16" s="155">
        <v>844954859.56352699</v>
      </c>
      <c r="BG16" s="155">
        <v>875889983.51589096</v>
      </c>
      <c r="BH16" s="155">
        <v>799619339.25964606</v>
      </c>
      <c r="BI16" s="155">
        <v>819115094.48978806</v>
      </c>
      <c r="BJ16" s="155">
        <v>786733392.32385898</v>
      </c>
      <c r="BK16" s="155">
        <v>923303545.98324704</v>
      </c>
      <c r="BL16" s="155">
        <v>1062766055.38561</v>
      </c>
      <c r="BM16" s="155">
        <v>1182616669.9832301</v>
      </c>
      <c r="BN16" s="155">
        <v>1323847204.57412</v>
      </c>
      <c r="BO16" s="155">
        <v>1409898735.9121201</v>
      </c>
      <c r="BP16" s="155">
        <v>1576612963.34269</v>
      </c>
      <c r="BQ16" s="49">
        <f>SUM(BE16:BP16)</f>
        <v>12570898130.157839</v>
      </c>
      <c r="BR16" s="155">
        <v>1560620948.56599</v>
      </c>
      <c r="BS16" s="155">
        <v>1493298156.08705</v>
      </c>
      <c r="BT16" s="155">
        <v>1650833047.6472099</v>
      </c>
      <c r="BU16" s="155">
        <v>1522045362.74599</v>
      </c>
      <c r="BV16" s="155">
        <v>1571922393.5382299</v>
      </c>
      <c r="BW16" s="155">
        <v>1568830129.4705</v>
      </c>
      <c r="BX16" s="155">
        <v>1578789847.6582401</v>
      </c>
      <c r="BY16" s="155">
        <v>1577429103.33828</v>
      </c>
      <c r="BZ16" s="155">
        <v>1657282987.5542073</v>
      </c>
      <c r="CA16" s="155">
        <v>1770764342.4711699</v>
      </c>
      <c r="CB16" s="584">
        <v>1727579437.5763142</v>
      </c>
      <c r="CC16" s="584">
        <v>1783914270.1862564</v>
      </c>
      <c r="CD16" s="49">
        <f>SUM(BR16:CC16)</f>
        <v>19463310026.839436</v>
      </c>
      <c r="CE16" s="584">
        <v>1786457057.2488298</v>
      </c>
      <c r="CF16" s="584">
        <v>1762774698.7571256</v>
      </c>
      <c r="CG16" s="791">
        <f>1774603005.86567*1.02</f>
        <v>1810095065.9829834</v>
      </c>
      <c r="CH16" s="791">
        <f>1793237023.42589-35492060</f>
        <v>1757744963.42589</v>
      </c>
      <c r="CI16" s="584">
        <v>1796545615.1263902</v>
      </c>
      <c r="CJ16" s="584">
        <v>1814380368.3244729</v>
      </c>
      <c r="CK16" s="584">
        <v>1824737966.6254215</v>
      </c>
      <c r="CL16" s="584">
        <v>1853306485.0701163</v>
      </c>
      <c r="CM16" s="584">
        <v>1897375485.9542034</v>
      </c>
      <c r="CN16" s="584">
        <v>1909578111.1014307</v>
      </c>
      <c r="CO16" s="584">
        <v>1891920437.0749154</v>
      </c>
      <c r="CP16" s="584">
        <v>1922641707.4048665</v>
      </c>
      <c r="CQ16" s="49">
        <f>SUM(CE16:CP16)</f>
        <v>22027557962.096645</v>
      </c>
      <c r="CR16" s="584">
        <f t="shared" ref="CR16:DC16" si="37">CR11*CR20</f>
        <v>1977791515.886404</v>
      </c>
      <c r="CS16" s="584">
        <f t="shared" si="37"/>
        <v>1882710331.0710046</v>
      </c>
      <c r="CT16" s="584">
        <f t="shared" si="37"/>
        <v>2028662497.3996253</v>
      </c>
      <c r="CU16" s="584">
        <f t="shared" si="37"/>
        <v>2054645929.5979364</v>
      </c>
      <c r="CV16" s="584">
        <f t="shared" si="37"/>
        <v>2085699418.8679779</v>
      </c>
      <c r="CW16" s="584">
        <f t="shared" si="37"/>
        <v>2123871337.7438643</v>
      </c>
      <c r="CX16" s="584">
        <f t="shared" si="37"/>
        <v>2218943034.5726614</v>
      </c>
      <c r="CY16" s="584">
        <f t="shared" si="37"/>
        <v>2199701444.6653414</v>
      </c>
      <c r="CZ16" s="584">
        <f t="shared" si="37"/>
        <v>2190215093.0644898</v>
      </c>
      <c r="DA16" s="584">
        <f t="shared" si="37"/>
        <v>2228931839.4716101</v>
      </c>
      <c r="DB16" s="584">
        <f t="shared" si="37"/>
        <v>2200082825.4695649</v>
      </c>
      <c r="DC16" s="584">
        <f t="shared" si="37"/>
        <v>2231309496.3246942</v>
      </c>
      <c r="DD16" s="49">
        <f>SUM(CR16:DC16)</f>
        <v>25422564764.135178</v>
      </c>
      <c r="DE16" s="584">
        <f t="shared" ref="DE16:DP16" si="38">DE11*DE20</f>
        <v>2022033967.3353393</v>
      </c>
      <c r="DF16" s="584">
        <f t="shared" si="38"/>
        <v>1924935633.7138412</v>
      </c>
      <c r="DG16" s="584">
        <f t="shared" si="38"/>
        <v>2074227244.3384199</v>
      </c>
      <c r="DH16" s="584">
        <f t="shared" si="38"/>
        <v>2100853675.1278782</v>
      </c>
      <c r="DI16" s="584">
        <f t="shared" si="38"/>
        <v>2132529421.0990293</v>
      </c>
      <c r="DJ16" s="584">
        <f t="shared" si="38"/>
        <v>2171342886.6337605</v>
      </c>
      <c r="DK16" s="584">
        <f t="shared" si="38"/>
        <v>2268241321.7181172</v>
      </c>
      <c r="DL16" s="584">
        <f t="shared" si="38"/>
        <v>2248278951.1320109</v>
      </c>
      <c r="DM16" s="584">
        <f t="shared" si="38"/>
        <v>2238403689.0929656</v>
      </c>
      <c r="DN16" s="584">
        <f t="shared" si="38"/>
        <v>2277882699.9589453</v>
      </c>
      <c r="DO16" s="584">
        <f t="shared" si="38"/>
        <v>2248302534.333096</v>
      </c>
      <c r="DP16" s="584">
        <f t="shared" si="38"/>
        <v>2280089236.2192249</v>
      </c>
      <c r="DQ16" s="49">
        <f>SUM(DE16:DP16)</f>
        <v>25987121260.702629</v>
      </c>
    </row>
    <row r="17" spans="1:126" ht="16.5" customHeight="1">
      <c r="A17" s="550" t="str">
        <f>IF(C17=Mob!C40,IF(Mob!A40="","",Mob!A40),"х")</f>
        <v/>
      </c>
      <c r="C17" s="462"/>
      <c r="D17" s="37"/>
      <c r="E17" s="533"/>
      <c r="F17" s="533"/>
      <c r="G17" s="533"/>
      <c r="H17" s="533"/>
      <c r="I17" s="533"/>
      <c r="J17" s="533"/>
      <c r="K17" s="533"/>
      <c r="L17" s="533"/>
      <c r="M17" s="540"/>
      <c r="N17" s="533"/>
      <c r="O17" s="533"/>
      <c r="P17" s="533"/>
      <c r="Q17" s="48"/>
      <c r="R17" s="533"/>
      <c r="S17" s="533"/>
      <c r="T17" s="533"/>
      <c r="U17" s="533"/>
      <c r="V17" s="533"/>
      <c r="W17" s="533"/>
      <c r="X17" s="533"/>
      <c r="Y17" s="533"/>
      <c r="Z17" s="540"/>
      <c r="AA17" s="533"/>
      <c r="AB17" s="533"/>
      <c r="AC17" s="533"/>
      <c r="AD17" s="48"/>
      <c r="AE17" s="533"/>
      <c r="AF17" s="533"/>
      <c r="AG17" s="533"/>
      <c r="AH17" s="533"/>
      <c r="AI17" s="533"/>
      <c r="AJ17" s="533"/>
      <c r="AK17" s="533"/>
      <c r="AL17" s="533"/>
      <c r="AM17" s="540"/>
      <c r="AN17" s="533"/>
      <c r="AO17" s="533"/>
      <c r="AP17" s="533"/>
      <c r="AQ17" s="48"/>
      <c r="AR17" s="533">
        <f>AR16/AR11/31</f>
        <v>4.4125354282053184</v>
      </c>
      <c r="AS17" s="533">
        <f>AS16/AS11/28</f>
        <v>4.6081338055200982</v>
      </c>
      <c r="AT17" s="533">
        <f>AT16/AT11/31</f>
        <v>4.4516066312814369</v>
      </c>
      <c r="AU17" s="533">
        <f>AU16/AU11/30</f>
        <v>4.4567149305332219</v>
      </c>
      <c r="AV17" s="533">
        <f>AV16/AV11/31</f>
        <v>4.4155240647330416</v>
      </c>
      <c r="AW17" s="533">
        <f>AW16/AW11/30</f>
        <v>4.5082587213865075</v>
      </c>
      <c r="AX17" s="533">
        <f>AX16/AX11/31</f>
        <v>4.5040015838286118</v>
      </c>
      <c r="AY17" s="533">
        <f>AY16/AY11/31</f>
        <v>4.3399347337248289</v>
      </c>
      <c r="AZ17" s="540">
        <f>AZ16/AZ11/30</f>
        <v>4.4466321328625948</v>
      </c>
      <c r="BA17" s="533">
        <f>BA16/BA11/31</f>
        <v>4.370576364935836</v>
      </c>
      <c r="BB17" s="533">
        <f>BB16/BB11/30</f>
        <v>4.2346108351926359</v>
      </c>
      <c r="BC17" s="533">
        <f>BC16/BC11/31</f>
        <v>4.3095882149963423</v>
      </c>
      <c r="BD17" s="48"/>
      <c r="BE17" s="533"/>
      <c r="BF17" s="533"/>
      <c r="BG17" s="533"/>
      <c r="BH17" s="533"/>
      <c r="BI17" s="533"/>
      <c r="BJ17" s="533"/>
      <c r="BK17" s="533"/>
      <c r="BL17" s="533"/>
      <c r="BM17" s="540"/>
      <c r="BN17" s="533"/>
      <c r="BO17" s="533"/>
      <c r="BP17" s="533"/>
      <c r="BQ17" s="48"/>
      <c r="BR17" s="533">
        <f>BR16/BR11/31</f>
        <v>7.7866282569049101</v>
      </c>
      <c r="BS17" s="533">
        <f t="shared" ref="BS17:CC17" si="39">BS16/BS11/31</f>
        <v>7.5517467158473446</v>
      </c>
      <c r="BT17" s="533">
        <f t="shared" si="39"/>
        <v>8.4459535658269669</v>
      </c>
      <c r="BU17" s="533">
        <f t="shared" si="39"/>
        <v>7.8748059007886653</v>
      </c>
      <c r="BV17" s="533">
        <f t="shared" si="39"/>
        <v>8.2120345295707118</v>
      </c>
      <c r="BW17" s="533">
        <f t="shared" si="39"/>
        <v>8.2366192321596454</v>
      </c>
      <c r="BX17" s="533">
        <f t="shared" si="39"/>
        <v>8.2633716554712731</v>
      </c>
      <c r="BY17" s="533">
        <f>BY16/BY11/31</f>
        <v>8.1299379008634052</v>
      </c>
      <c r="BZ17" s="540">
        <f t="shared" si="39"/>
        <v>8.3875090814795641</v>
      </c>
      <c r="CA17" s="540">
        <f t="shared" si="39"/>
        <v>8.8564682464796043</v>
      </c>
      <c r="CB17" s="585">
        <f t="shared" si="39"/>
        <v>8.5695240405903554</v>
      </c>
      <c r="CC17" s="585">
        <f t="shared" si="39"/>
        <v>8.8054140231128706</v>
      </c>
      <c r="CD17" s="48"/>
      <c r="CE17" s="585">
        <f t="shared" ref="CE17:CP17" si="40">CE16/CE11/31</f>
        <v>8.8006277277894114</v>
      </c>
      <c r="CF17" s="585">
        <f t="shared" si="40"/>
        <v>8.6645577995250882</v>
      </c>
      <c r="CG17" s="585">
        <f t="shared" si="40"/>
        <v>8.8827586782812027</v>
      </c>
      <c r="CH17" s="585">
        <f t="shared" si="40"/>
        <v>8.6235290699286455</v>
      </c>
      <c r="CI17" s="585">
        <f t="shared" si="40"/>
        <v>8.8198548307459479</v>
      </c>
      <c r="CJ17" s="585">
        <f t="shared" si="40"/>
        <v>8.9076736631341333</v>
      </c>
      <c r="CK17" s="585">
        <f t="shared" si="40"/>
        <v>8.924422678000516</v>
      </c>
      <c r="CL17" s="585">
        <f t="shared" si="40"/>
        <v>9.0092616957466269</v>
      </c>
      <c r="CM17" s="585">
        <f t="shared" si="40"/>
        <v>9.1511185221529896</v>
      </c>
      <c r="CN17" s="585">
        <f t="shared" si="40"/>
        <v>9.1390177191737596</v>
      </c>
      <c r="CO17" s="585">
        <f t="shared" si="40"/>
        <v>9.0144290322580662</v>
      </c>
      <c r="CP17" s="585">
        <f t="shared" si="40"/>
        <v>9.1383387096774182</v>
      </c>
      <c r="CQ17" s="48"/>
      <c r="CR17" s="585">
        <f t="shared" ref="CR17:DC17" si="41">CR16/CR11/31</f>
        <v>9.407028253615124</v>
      </c>
      <c r="CS17" s="585">
        <f t="shared" si="41"/>
        <v>8.9781330367074563</v>
      </c>
      <c r="CT17" s="585">
        <f t="shared" si="41"/>
        <v>9.6881806451612906</v>
      </c>
      <c r="CU17" s="585">
        <f t="shared" si="41"/>
        <v>9.8248978865406151</v>
      </c>
      <c r="CV17" s="585">
        <f t="shared" si="41"/>
        <v>9.9572048943270293</v>
      </c>
      <c r="CW17" s="585">
        <f t="shared" si="41"/>
        <v>10.093613419354838</v>
      </c>
      <c r="CX17" s="585">
        <f t="shared" si="41"/>
        <v>10.482022691879882</v>
      </c>
      <c r="CY17" s="585">
        <f t="shared" si="41"/>
        <v>10.328767074527262</v>
      </c>
      <c r="CZ17" s="585">
        <f t="shared" si="41"/>
        <v>10.246075194660737</v>
      </c>
      <c r="DA17" s="585">
        <f t="shared" si="41"/>
        <v>10.4081512791991</v>
      </c>
      <c r="DB17" s="585">
        <f t="shared" si="41"/>
        <v>10.252690545050053</v>
      </c>
      <c r="DC17" s="585">
        <f t="shared" si="41"/>
        <v>10.371766852057855</v>
      </c>
      <c r="DD17" s="48"/>
      <c r="DE17" s="585">
        <f t="shared" ref="DE17:DP17" si="42">DE16/DE11/31</f>
        <v>9.407028253615124</v>
      </c>
      <c r="DF17" s="585">
        <f t="shared" si="42"/>
        <v>8.9781330367074563</v>
      </c>
      <c r="DG17" s="585">
        <f t="shared" si="42"/>
        <v>9.6881806451612906</v>
      </c>
      <c r="DH17" s="585">
        <f t="shared" si="42"/>
        <v>9.8248978865406151</v>
      </c>
      <c r="DI17" s="585">
        <f t="shared" si="42"/>
        <v>9.9572048943270293</v>
      </c>
      <c r="DJ17" s="585">
        <f t="shared" si="42"/>
        <v>10.093613419354838</v>
      </c>
      <c r="DK17" s="585">
        <f t="shared" si="42"/>
        <v>10.482022691879882</v>
      </c>
      <c r="DL17" s="585">
        <f t="shared" si="42"/>
        <v>10.328767074527262</v>
      </c>
      <c r="DM17" s="585">
        <f t="shared" si="42"/>
        <v>10.246075194660737</v>
      </c>
      <c r="DN17" s="585">
        <f t="shared" si="42"/>
        <v>10.4081512791991</v>
      </c>
      <c r="DO17" s="585">
        <f t="shared" si="42"/>
        <v>10.252690545050053</v>
      </c>
      <c r="DP17" s="585">
        <f t="shared" si="42"/>
        <v>10.371766852057856</v>
      </c>
      <c r="DQ17" s="48"/>
      <c r="DR17" s="549"/>
      <c r="DS17" s="549"/>
      <c r="DT17" s="549"/>
      <c r="DU17" s="549"/>
      <c r="DV17" s="549"/>
    </row>
    <row r="18" spans="1:126" ht="15.75">
      <c r="A18" s="550">
        <f>IF(C18=Mob!C41,IF(Mob!A41="","",Mob!A41),"х")</f>
        <v>1</v>
      </c>
      <c r="C18" s="464" t="s">
        <v>140</v>
      </c>
      <c r="E18" s="205">
        <v>37.473741661321974</v>
      </c>
      <c r="F18" s="205">
        <v>31.20005234176983</v>
      </c>
      <c r="G18" s="205">
        <v>35.755860685240897</v>
      </c>
      <c r="H18" s="205">
        <v>33.141176020589157</v>
      </c>
      <c r="I18" s="205">
        <v>35.996006287685297</v>
      </c>
      <c r="J18" s="205">
        <v>33.076253831908069</v>
      </c>
      <c r="K18" s="205">
        <v>34.938850226889066</v>
      </c>
      <c r="L18" s="205">
        <v>37.02786620400903</v>
      </c>
      <c r="M18" s="205">
        <v>35.662476920633814</v>
      </c>
      <c r="N18" s="205">
        <v>35.270318230720932</v>
      </c>
      <c r="O18" s="205">
        <v>32.65857478603229</v>
      </c>
      <c r="P18" s="205">
        <v>34.926688976609441</v>
      </c>
      <c r="Q18" s="106">
        <v>32.694565335296438</v>
      </c>
      <c r="R18" s="205">
        <v>30.628678383799635</v>
      </c>
      <c r="S18" s="205">
        <v>27.658256492988077</v>
      </c>
      <c r="T18" s="205">
        <v>32.262086101457463</v>
      </c>
      <c r="U18" s="205">
        <v>31.564196056411298</v>
      </c>
      <c r="V18" s="205">
        <v>32.663920845932282</v>
      </c>
      <c r="W18" s="205">
        <v>33.273429175752213</v>
      </c>
      <c r="X18" s="205">
        <v>35.367765683897652</v>
      </c>
      <c r="Y18" s="205">
        <v>35.824441431034536</v>
      </c>
      <c r="Z18" s="205">
        <v>34.249104981607523</v>
      </c>
      <c r="AA18" s="205">
        <v>34.323287004035485</v>
      </c>
      <c r="AB18" s="205">
        <v>31.503595599123894</v>
      </c>
      <c r="AC18" s="205">
        <v>31.612370159130549</v>
      </c>
      <c r="AD18" s="106">
        <f>AD15/AD11/12</f>
        <v>31.033890685498289</v>
      </c>
      <c r="AE18" s="205">
        <f t="shared" ref="AE18:AJ18" si="43">AE15/AE11</f>
        <v>28.199218852705762</v>
      </c>
      <c r="AF18" s="205">
        <f t="shared" si="43"/>
        <v>24.43708094225342</v>
      </c>
      <c r="AG18" s="205">
        <f t="shared" si="43"/>
        <v>27.823921669630099</v>
      </c>
      <c r="AH18" s="205">
        <f t="shared" si="43"/>
        <v>28.232511975556861</v>
      </c>
      <c r="AI18" s="205">
        <f t="shared" si="43"/>
        <v>29.643453501414537</v>
      </c>
      <c r="AJ18" s="205">
        <f t="shared" si="43"/>
        <v>29.581250924816704</v>
      </c>
      <c r="AK18" s="205">
        <f t="shared" ref="AK18:AP18" si="44">AK15/AK11</f>
        <v>32.09645924556343</v>
      </c>
      <c r="AL18" s="205">
        <f t="shared" si="44"/>
        <v>32.471517555183638</v>
      </c>
      <c r="AM18" s="205">
        <f t="shared" si="44"/>
        <v>31.586028837159692</v>
      </c>
      <c r="AN18" s="205">
        <f t="shared" si="44"/>
        <v>32.645829861761179</v>
      </c>
      <c r="AO18" s="205">
        <f t="shared" si="44"/>
        <v>32.018088347025703</v>
      </c>
      <c r="AP18" s="205">
        <f t="shared" si="44"/>
        <v>34.677842831064538</v>
      </c>
      <c r="AQ18" s="106">
        <f>AQ15/AQ11/12</f>
        <v>30.521522208014563</v>
      </c>
      <c r="AR18" s="205">
        <f t="shared" ref="AR18:AW18" si="45">AR15/AR11</f>
        <v>31.414048276175297</v>
      </c>
      <c r="AS18" s="205">
        <f t="shared" si="45"/>
        <v>28.514042670569715</v>
      </c>
      <c r="AT18" s="205">
        <f t="shared" si="45"/>
        <v>31.373102253472084</v>
      </c>
      <c r="AU18" s="205">
        <f t="shared" si="45"/>
        <v>31.587749380543595</v>
      </c>
      <c r="AV18" s="205">
        <f t="shared" si="45"/>
        <v>32.83179143816831</v>
      </c>
      <c r="AW18" s="205">
        <f t="shared" si="45"/>
        <v>33.588401752158063</v>
      </c>
      <c r="AX18" s="205">
        <f t="shared" ref="AX18:BC18" si="46">AX15/AX11</f>
        <v>35.692809993924577</v>
      </c>
      <c r="AY18" s="205">
        <f t="shared" si="46"/>
        <v>35.440236091169503</v>
      </c>
      <c r="AZ18" s="205">
        <f t="shared" si="46"/>
        <v>33.274499635060721</v>
      </c>
      <c r="BA18" s="205">
        <f t="shared" si="46"/>
        <v>33.966842650137536</v>
      </c>
      <c r="BB18" s="205">
        <f t="shared" si="46"/>
        <v>30.985673655840579</v>
      </c>
      <c r="BC18" s="205">
        <f t="shared" si="46"/>
        <v>32.051733954109331</v>
      </c>
      <c r="BD18" s="106">
        <f>BD15/BD11/12</f>
        <v>32.563179946995525</v>
      </c>
      <c r="BE18" s="205">
        <f t="shared" ref="BE18:BY18" si="47">BE15/BE11</f>
        <v>28.933815584746942</v>
      </c>
      <c r="BF18" s="205">
        <f t="shared" si="47"/>
        <v>24.962272583139058</v>
      </c>
      <c r="BG18" s="205">
        <f t="shared" si="47"/>
        <v>27.300101413395829</v>
      </c>
      <c r="BH18" s="205">
        <f t="shared" si="47"/>
        <v>27.854791753442345</v>
      </c>
      <c r="BI18" s="205">
        <f t="shared" si="47"/>
        <v>28.590955563106345</v>
      </c>
      <c r="BJ18" s="205">
        <f t="shared" si="47"/>
        <v>28.761596447311771</v>
      </c>
      <c r="BK18" s="205">
        <f t="shared" si="47"/>
        <v>29.724625852920003</v>
      </c>
      <c r="BL18" s="205">
        <f t="shared" si="47"/>
        <v>28.245460069044626</v>
      </c>
      <c r="BM18" s="205">
        <f t="shared" si="47"/>
        <v>24.677487594640091</v>
      </c>
      <c r="BN18" s="205">
        <f t="shared" si="47"/>
        <v>27.828346698137416</v>
      </c>
      <c r="BO18" s="205">
        <f t="shared" si="47"/>
        <v>26.892977902062171</v>
      </c>
      <c r="BP18" s="205">
        <f t="shared" si="47"/>
        <v>28.103337717285175</v>
      </c>
      <c r="BQ18" s="106">
        <f>BQ15/BQ11/12</f>
        <v>26.919944181607534</v>
      </c>
      <c r="BR18" s="205">
        <f t="shared" si="47"/>
        <v>24.735531008686188</v>
      </c>
      <c r="BS18" s="205">
        <f t="shared" si="47"/>
        <v>21.009585634967017</v>
      </c>
      <c r="BT18" s="205">
        <f t="shared" si="47"/>
        <v>24.333213047723579</v>
      </c>
      <c r="BU18" s="205">
        <f t="shared" si="47"/>
        <v>24.539969360139271</v>
      </c>
      <c r="BV18" s="205">
        <f t="shared" si="47"/>
        <v>25.518080686210649</v>
      </c>
      <c r="BW18" s="205">
        <f t="shared" si="47"/>
        <v>26.375700678022362</v>
      </c>
      <c r="BX18" s="205">
        <f t="shared" si="47"/>
        <v>29.261724046783911</v>
      </c>
      <c r="BY18" s="205">
        <f t="shared" si="47"/>
        <v>28.84983577898533</v>
      </c>
      <c r="BZ18" s="205">
        <f>BZ15/BZ11</f>
        <v>27.661317144355522</v>
      </c>
      <c r="CA18" s="205">
        <f>CA15/CA11</f>
        <v>27.246595852745056</v>
      </c>
      <c r="CB18" s="586">
        <f>CB20*CB22</f>
        <v>26.230352678546403</v>
      </c>
      <c r="CC18" s="586">
        <f>CC20*CC22</f>
        <v>26.952385478220464</v>
      </c>
      <c r="CD18" s="106">
        <f>CD15/CD11/12</f>
        <v>25.275487450446111</v>
      </c>
      <c r="CE18" s="586">
        <f>CE20*CE22</f>
        <v>27.336136628922294</v>
      </c>
      <c r="CF18" s="586">
        <f t="shared" ref="CF18:CR18" si="48">CF20*CF22</f>
        <v>25.397708712808019</v>
      </c>
      <c r="CG18" s="586">
        <f t="shared" si="48"/>
        <v>27.266585707547435</v>
      </c>
      <c r="CH18" s="586">
        <f t="shared" si="48"/>
        <v>26.146855821191238</v>
      </c>
      <c r="CI18" s="586">
        <f t="shared" si="48"/>
        <v>26.602109566469263</v>
      </c>
      <c r="CJ18" s="586">
        <f t="shared" si="48"/>
        <v>27.333999063111889</v>
      </c>
      <c r="CK18" s="586">
        <f t="shared" si="48"/>
        <v>27.665710301801589</v>
      </c>
      <c r="CL18" s="586">
        <f t="shared" si="48"/>
        <v>28.059247034125029</v>
      </c>
      <c r="CM18" s="586">
        <f t="shared" si="48"/>
        <v>27.92845091025438</v>
      </c>
      <c r="CN18" s="586">
        <f t="shared" si="48"/>
        <v>27.87144956059619</v>
      </c>
      <c r="CO18" s="586">
        <f t="shared" si="48"/>
        <v>26.105617378289292</v>
      </c>
      <c r="CP18" s="586">
        <f t="shared" si="48"/>
        <v>27.80721423594564</v>
      </c>
      <c r="CQ18" s="106">
        <f>CQ15/CQ11/12</f>
        <v>27.12980889722661</v>
      </c>
      <c r="CR18" s="586">
        <f t="shared" si="48"/>
        <v>28.882183762776847</v>
      </c>
      <c r="CS18" s="586">
        <f t="shared" ref="CS18:DC18" si="49">CS20*CS22</f>
        <v>27.850430314005862</v>
      </c>
      <c r="CT18" s="586">
        <f t="shared" si="49"/>
        <v>29.636781109121898</v>
      </c>
      <c r="CU18" s="586">
        <f t="shared" si="49"/>
        <v>30.451465685308595</v>
      </c>
      <c r="CV18" s="586">
        <f t="shared" si="49"/>
        <v>30.821263756486051</v>
      </c>
      <c r="CW18" s="586">
        <f t="shared" si="49"/>
        <v>31.344480683660038</v>
      </c>
      <c r="CX18" s="586">
        <f t="shared" si="49"/>
        <v>32.474209915934615</v>
      </c>
      <c r="CY18" s="586">
        <f t="shared" si="49"/>
        <v>32.436808800849157</v>
      </c>
      <c r="CZ18" s="586">
        <f t="shared" si="49"/>
        <v>32.594813399532526</v>
      </c>
      <c r="DA18" s="586">
        <f t="shared" si="49"/>
        <v>33.246980173037706</v>
      </c>
      <c r="DB18" s="586">
        <f t="shared" si="49"/>
        <v>33.21918564948291</v>
      </c>
      <c r="DC18" s="586">
        <f t="shared" si="49"/>
        <v>33.856133240468978</v>
      </c>
      <c r="DD18" s="106">
        <f>DD15/DD11/12</f>
        <v>31.417211621736723</v>
      </c>
      <c r="DE18" s="586">
        <f t="shared" ref="DE18:DP18" si="50">DE20*DE22</f>
        <v>28.882183762776847</v>
      </c>
      <c r="DF18" s="586">
        <f t="shared" si="50"/>
        <v>27.850430314005862</v>
      </c>
      <c r="DG18" s="586">
        <f t="shared" si="50"/>
        <v>29.636781109121898</v>
      </c>
      <c r="DH18" s="586">
        <f t="shared" si="50"/>
        <v>30.451465685308595</v>
      </c>
      <c r="DI18" s="586">
        <f t="shared" si="50"/>
        <v>30.821263756486051</v>
      </c>
      <c r="DJ18" s="586">
        <f t="shared" si="50"/>
        <v>31.344480683660038</v>
      </c>
      <c r="DK18" s="586">
        <f t="shared" si="50"/>
        <v>32.474209915934615</v>
      </c>
      <c r="DL18" s="586">
        <f t="shared" si="50"/>
        <v>32.436808800849157</v>
      </c>
      <c r="DM18" s="586">
        <f t="shared" si="50"/>
        <v>32.594813399532526</v>
      </c>
      <c r="DN18" s="586">
        <f t="shared" si="50"/>
        <v>33.246980173037706</v>
      </c>
      <c r="DO18" s="586">
        <f t="shared" si="50"/>
        <v>33.21918564948291</v>
      </c>
      <c r="DP18" s="586">
        <f t="shared" si="50"/>
        <v>33.856133240468978</v>
      </c>
      <c r="DQ18" s="106">
        <f>DQ15/DQ11/12</f>
        <v>31.416864280265617</v>
      </c>
    </row>
    <row r="19" spans="1:126" ht="15.75">
      <c r="A19" s="550" t="str">
        <f>IF(C19=Mob!C42,IF(Mob!A42="","",Mob!A42),"х")</f>
        <v/>
      </c>
      <c r="C19" s="462"/>
      <c r="E19" s="541"/>
      <c r="F19" s="541">
        <v>168.65691946649943</v>
      </c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25">
        <f>GEOMEAN(E18:P18)</f>
        <v>34.713500963237962</v>
      </c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25">
        <f>GEOMEAN(R18:AC18)</f>
        <v>32.504041995805203</v>
      </c>
      <c r="AE19" s="541"/>
      <c r="AF19" s="541"/>
      <c r="AG19" s="541"/>
      <c r="AH19" s="541"/>
      <c r="AI19" s="541"/>
      <c r="AJ19" s="541"/>
      <c r="AK19" s="541"/>
      <c r="AL19" s="541"/>
      <c r="AM19" s="541"/>
      <c r="AN19" s="541"/>
      <c r="AO19" s="541"/>
      <c r="AP19" s="541"/>
      <c r="AQ19" s="525">
        <f>GEOMEAN(AE18:AP18)</f>
        <v>30.159730781563646</v>
      </c>
      <c r="AR19" s="541">
        <f t="shared" ref="AR19:BC19" si="51">AR18/AE18-1</f>
        <v>0.11400420133130984</v>
      </c>
      <c r="AS19" s="541">
        <f t="shared" si="51"/>
        <v>0.16683505439747282</v>
      </c>
      <c r="AT19" s="541">
        <f t="shared" si="51"/>
        <v>0.12755860320423218</v>
      </c>
      <c r="AU19" s="541">
        <f t="shared" si="51"/>
        <v>0.11884303486319703</v>
      </c>
      <c r="AV19" s="541">
        <f t="shared" si="51"/>
        <v>0.10755622439880796</v>
      </c>
      <c r="AW19" s="541">
        <f t="shared" si="51"/>
        <v>0.13546252109235946</v>
      </c>
      <c r="AX19" s="541">
        <f t="shared" si="51"/>
        <v>0.11204820821032646</v>
      </c>
      <c r="AY19" s="541">
        <f t="shared" si="51"/>
        <v>9.1425309301934599E-2</v>
      </c>
      <c r="AZ19" s="541">
        <f t="shared" si="51"/>
        <v>5.3456254555007909E-2</v>
      </c>
      <c r="BA19" s="541">
        <f t="shared" si="51"/>
        <v>4.0464978037629606E-2</v>
      </c>
      <c r="BB19" s="541">
        <f t="shared" si="51"/>
        <v>-3.2244732414857924E-2</v>
      </c>
      <c r="BC19" s="541">
        <f t="shared" si="51"/>
        <v>-7.5728726545894909E-2</v>
      </c>
      <c r="BD19" s="525">
        <f>GEOMEAN(AR18:BC18)</f>
        <v>32.502488135157229</v>
      </c>
      <c r="BE19" s="541">
        <f t="shared" ref="BE19:BP19" si="52">BE18/AR18-1</f>
        <v>-7.8952978922789407E-2</v>
      </c>
      <c r="BF19" s="541">
        <f t="shared" si="52"/>
        <v>-0.12456213692548612</v>
      </c>
      <c r="BG19" s="541">
        <f t="shared" si="52"/>
        <v>-0.12982461240744825</v>
      </c>
      <c r="BH19" s="541">
        <f t="shared" si="52"/>
        <v>-0.11817738523025501</v>
      </c>
      <c r="BI19" s="541">
        <f t="shared" si="52"/>
        <v>-0.12916857988235808</v>
      </c>
      <c r="BJ19" s="541">
        <f t="shared" si="52"/>
        <v>-0.14370452456959104</v>
      </c>
      <c r="BK19" s="541">
        <f t="shared" si="52"/>
        <v>-0.16720970251488865</v>
      </c>
      <c r="BL19" s="541">
        <f t="shared" si="52"/>
        <v>-0.20301151503664983</v>
      </c>
      <c r="BM19" s="541">
        <f t="shared" si="52"/>
        <v>-0.25836638070320128</v>
      </c>
      <c r="BN19" s="541">
        <f t="shared" si="52"/>
        <v>-0.1807202398888631</v>
      </c>
      <c r="BO19" s="541">
        <f t="shared" si="52"/>
        <v>-0.13208348474963572</v>
      </c>
      <c r="BP19" s="541">
        <f t="shared" si="52"/>
        <v>-0.12318822571276</v>
      </c>
      <c r="BQ19" s="525">
        <f>GEOMEAN(BE18:BP18)</f>
        <v>27.616617723729551</v>
      </c>
      <c r="BR19" s="541">
        <f t="shared" ref="BR19:CC19" si="53">BR18/BE18-1</f>
        <v>-0.14509958300397707</v>
      </c>
      <c r="BS19" s="541">
        <f t="shared" si="53"/>
        <v>-0.15834643800989134</v>
      </c>
      <c r="BT19" s="541">
        <f t="shared" si="53"/>
        <v>-0.10867682580169591</v>
      </c>
      <c r="BU19" s="541">
        <f t="shared" si="53"/>
        <v>-0.11900366811729701</v>
      </c>
      <c r="BV19" s="541">
        <f t="shared" si="53"/>
        <v>-0.10747716599094437</v>
      </c>
      <c r="BW19" s="541">
        <f t="shared" si="53"/>
        <v>-8.2954218958607551E-2</v>
      </c>
      <c r="BX19" s="541">
        <f t="shared" si="53"/>
        <v>-1.5573006988433447E-2</v>
      </c>
      <c r="BY19" s="541">
        <f t="shared" si="53"/>
        <v>2.1397269099647787E-2</v>
      </c>
      <c r="BZ19" s="541">
        <f t="shared" si="53"/>
        <v>0.12091301994468484</v>
      </c>
      <c r="CA19" s="541">
        <f t="shared" si="53"/>
        <v>-2.0904973324602727E-2</v>
      </c>
      <c r="CB19" s="587">
        <f t="shared" si="53"/>
        <v>-2.4639339902367552E-2</v>
      </c>
      <c r="CC19" s="587">
        <f t="shared" si="53"/>
        <v>-4.0954289865605897E-2</v>
      </c>
      <c r="CD19" s="525">
        <f>GEOMEAN(BR18:CC18)</f>
        <v>25.966165812807041</v>
      </c>
      <c r="CE19" s="587">
        <f t="shared" ref="CE19:CP19" si="54">CE18/BR18-1</f>
        <v>0.10513643791689264</v>
      </c>
      <c r="CF19" s="587">
        <f t="shared" si="54"/>
        <v>0.20886290448954359</v>
      </c>
      <c r="CG19" s="587">
        <f t="shared" si="54"/>
        <v>0.12055015727149443</v>
      </c>
      <c r="CH19" s="587">
        <f t="shared" si="54"/>
        <v>6.5480377643097665E-2</v>
      </c>
      <c r="CI19" s="587">
        <f t="shared" si="54"/>
        <v>4.248081560633965E-2</v>
      </c>
      <c r="CJ19" s="587">
        <f t="shared" si="54"/>
        <v>3.6332622848121332E-2</v>
      </c>
      <c r="CK19" s="587">
        <f t="shared" si="54"/>
        <v>-5.4542710553575069E-2</v>
      </c>
      <c r="CL19" s="587">
        <f t="shared" si="54"/>
        <v>-2.7403578686440166E-2</v>
      </c>
      <c r="CM19" s="587">
        <f t="shared" si="54"/>
        <v>9.6573046216408276E-3</v>
      </c>
      <c r="CN19" s="587">
        <f t="shared" si="54"/>
        <v>2.2933276187167451E-2</v>
      </c>
      <c r="CO19" s="587">
        <f t="shared" si="54"/>
        <v>-4.755380218701033E-3</v>
      </c>
      <c r="CP19" s="587">
        <f t="shared" si="54"/>
        <v>3.1716256003237353E-2</v>
      </c>
      <c r="CQ19" s="525">
        <f>GEOMEAN(CE18:CP18)</f>
        <v>27.113967490169632</v>
      </c>
      <c r="CR19" s="587">
        <f t="shared" ref="CR19:DC19" si="55">CR18/CE18-1</f>
        <v>5.6556899566370999E-2</v>
      </c>
      <c r="CS19" s="587">
        <f t="shared" si="55"/>
        <v>9.6572554198991245E-2</v>
      </c>
      <c r="CT19" s="587">
        <f t="shared" si="55"/>
        <v>8.6926739819807697E-2</v>
      </c>
      <c r="CU19" s="587">
        <f t="shared" si="55"/>
        <v>0.16463202664041154</v>
      </c>
      <c r="CV19" s="587">
        <f t="shared" si="55"/>
        <v>0.15860224090403863</v>
      </c>
      <c r="CW19" s="587">
        <f t="shared" si="55"/>
        <v>0.14672136379635803</v>
      </c>
      <c r="CX19" s="587">
        <f t="shared" si="55"/>
        <v>0.1738071989360741</v>
      </c>
      <c r="CY19" s="587">
        <f t="shared" si="55"/>
        <v>0.15601137697673195</v>
      </c>
      <c r="CZ19" s="587">
        <f t="shared" si="55"/>
        <v>0.16708275386533589</v>
      </c>
      <c r="DA19" s="587">
        <f t="shared" si="55"/>
        <v>0.19286871322406118</v>
      </c>
      <c r="DB19" s="587">
        <f t="shared" si="55"/>
        <v>0.27249186135354941</v>
      </c>
      <c r="DC19" s="587">
        <f t="shared" si="55"/>
        <v>0.21753056430600881</v>
      </c>
      <c r="DD19" s="525">
        <f>GEOMEAN(CR18:DC18)</f>
        <v>31.347388802240715</v>
      </c>
      <c r="DE19" s="587">
        <f t="shared" ref="DE19:DP19" si="56">DE18/CR18-1</f>
        <v>0</v>
      </c>
      <c r="DF19" s="587">
        <f t="shared" si="56"/>
        <v>0</v>
      </c>
      <c r="DG19" s="587">
        <f t="shared" si="56"/>
        <v>0</v>
      </c>
      <c r="DH19" s="587">
        <f t="shared" si="56"/>
        <v>0</v>
      </c>
      <c r="DI19" s="587">
        <f t="shared" si="56"/>
        <v>0</v>
      </c>
      <c r="DJ19" s="587">
        <f t="shared" si="56"/>
        <v>0</v>
      </c>
      <c r="DK19" s="587">
        <f t="shared" si="56"/>
        <v>0</v>
      </c>
      <c r="DL19" s="587">
        <f t="shared" si="56"/>
        <v>0</v>
      </c>
      <c r="DM19" s="587">
        <f t="shared" si="56"/>
        <v>0</v>
      </c>
      <c r="DN19" s="587">
        <f t="shared" si="56"/>
        <v>0</v>
      </c>
      <c r="DO19" s="587">
        <f t="shared" si="56"/>
        <v>0</v>
      </c>
      <c r="DP19" s="587">
        <f t="shared" si="56"/>
        <v>0</v>
      </c>
      <c r="DQ19" s="525">
        <f>GEOMEAN(DE18:DP18)</f>
        <v>31.347388802240715</v>
      </c>
      <c r="DR19" s="549"/>
      <c r="DS19" s="549"/>
      <c r="DT19" s="549"/>
      <c r="DU19" s="549"/>
      <c r="DV19" s="549"/>
    </row>
    <row r="20" spans="1:126" ht="15.75">
      <c r="A20" s="550">
        <f>IF(C20=Mob!C43,IF(Mob!A43="","",Mob!A43),"х")</f>
        <v>18</v>
      </c>
      <c r="C20" s="464" t="s">
        <v>141</v>
      </c>
      <c r="E20" s="205">
        <v>168.3651628923698</v>
      </c>
      <c r="F20" s="205">
        <v>162.20958520624853</v>
      </c>
      <c r="G20" s="205">
        <v>141.69824660086618</v>
      </c>
      <c r="H20" s="205">
        <v>57.003955622486735</v>
      </c>
      <c r="I20" s="205">
        <v>97.804752717305959</v>
      </c>
      <c r="J20" s="205">
        <v>104.48398747537965</v>
      </c>
      <c r="K20" s="205">
        <v>110.12333778130655</v>
      </c>
      <c r="L20" s="205">
        <v>111.65160054389482</v>
      </c>
      <c r="M20" s="205">
        <v>104.20120227084014</v>
      </c>
      <c r="N20" s="205">
        <v>118.98631530898832</v>
      </c>
      <c r="O20" s="205">
        <v>119.78211769967898</v>
      </c>
      <c r="P20" s="205">
        <v>132.99607729727509</v>
      </c>
      <c r="Q20" s="106">
        <v>109.65768886093754</v>
      </c>
      <c r="R20" s="205">
        <v>132.9532183174347</v>
      </c>
      <c r="S20" s="205">
        <v>127.25736765740065</v>
      </c>
      <c r="T20" s="205">
        <v>142.61774351269739</v>
      </c>
      <c r="U20" s="205">
        <v>129.65395955455733</v>
      </c>
      <c r="V20" s="205">
        <v>136.788547613356</v>
      </c>
      <c r="W20" s="205">
        <v>135.75647134785157</v>
      </c>
      <c r="X20" s="205">
        <v>137.63155928730978</v>
      </c>
      <c r="Y20" s="205">
        <v>138.04055388925019</v>
      </c>
      <c r="Z20" s="205">
        <v>135.4772560246781</v>
      </c>
      <c r="AA20" s="205">
        <v>140.25769382876749</v>
      </c>
      <c r="AB20" s="205">
        <v>136.65729724388936</v>
      </c>
      <c r="AC20" s="205">
        <v>142.57623978493393</v>
      </c>
      <c r="AD20" s="106">
        <f>AD16/AD11/12</f>
        <v>129.74891941234878</v>
      </c>
      <c r="AE20" s="205">
        <f t="shared" ref="AE20:AJ20" si="57">AE16/AE11</f>
        <v>134.27408594352764</v>
      </c>
      <c r="AF20" s="205">
        <f t="shared" si="57"/>
        <v>126.79194709645732</v>
      </c>
      <c r="AG20" s="205">
        <f t="shared" si="57"/>
        <v>138.32523650232628</v>
      </c>
      <c r="AH20" s="205">
        <f t="shared" si="57"/>
        <v>132.96128262305126</v>
      </c>
      <c r="AI20" s="205">
        <f t="shared" si="57"/>
        <v>140.05140584097649</v>
      </c>
      <c r="AJ20" s="205">
        <f t="shared" si="57"/>
        <v>138.62163890670368</v>
      </c>
      <c r="AK20" s="205">
        <f t="shared" ref="AK20:AP20" si="58">AK16/AK11</f>
        <v>145.5682249125035</v>
      </c>
      <c r="AL20" s="205">
        <f t="shared" si="58"/>
        <v>142.28245008630421</v>
      </c>
      <c r="AM20" s="205">
        <f t="shared" si="58"/>
        <v>139.74608329057284</v>
      </c>
      <c r="AN20" s="205">
        <f t="shared" si="58"/>
        <v>144.87869986570115</v>
      </c>
      <c r="AO20" s="205">
        <f t="shared" si="58"/>
        <v>141.23322629950943</v>
      </c>
      <c r="AP20" s="205">
        <f t="shared" si="58"/>
        <v>148.78007359605721</v>
      </c>
      <c r="AQ20" s="106">
        <f>AQ16/AQ11/12</f>
        <v>140.46320192900586</v>
      </c>
      <c r="AR20" s="205">
        <f t="shared" ref="AR20:AW20" si="59">AR16/AR11</f>
        <v>136.78859827436486</v>
      </c>
      <c r="AS20" s="205">
        <f t="shared" si="59"/>
        <v>129.02774655456275</v>
      </c>
      <c r="AT20" s="205">
        <f t="shared" si="59"/>
        <v>137.99980556972454</v>
      </c>
      <c r="AU20" s="205">
        <f t="shared" si="59"/>
        <v>133.70144791599665</v>
      </c>
      <c r="AV20" s="205">
        <f t="shared" si="59"/>
        <v>136.8812460067243</v>
      </c>
      <c r="AW20" s="205">
        <f t="shared" si="59"/>
        <v>135.24776164159522</v>
      </c>
      <c r="AX20" s="205">
        <f t="shared" ref="AX20:BC20" si="60">AX16/AX11</f>
        <v>139.62404909868695</v>
      </c>
      <c r="AY20" s="205">
        <f t="shared" si="60"/>
        <v>134.53797674546971</v>
      </c>
      <c r="AZ20" s="205">
        <f t="shared" si="60"/>
        <v>133.39896398587786</v>
      </c>
      <c r="BA20" s="205">
        <f t="shared" si="60"/>
        <v>135.48786731301092</v>
      </c>
      <c r="BB20" s="205">
        <f t="shared" si="60"/>
        <v>127.03832505577908</v>
      </c>
      <c r="BC20" s="205">
        <f t="shared" si="60"/>
        <v>133.5972346648866</v>
      </c>
      <c r="BD20" s="106">
        <f>BD16/BD11/12</f>
        <v>134.63570884330707</v>
      </c>
      <c r="BE20" s="205">
        <f t="shared" ref="BE20:BY20" si="61">BE16/BE11</f>
        <v>120.80288161018481</v>
      </c>
      <c r="BF20" s="205">
        <f t="shared" si="61"/>
        <v>108.64404849711885</v>
      </c>
      <c r="BG20" s="205">
        <f t="shared" si="61"/>
        <v>115.16136396789815</v>
      </c>
      <c r="BH20" s="205">
        <f t="shared" si="61"/>
        <v>108.10866919833209</v>
      </c>
      <c r="BI20" s="205">
        <f t="shared" si="61"/>
        <v>113.59284303248999</v>
      </c>
      <c r="BJ20" s="205">
        <f t="shared" si="61"/>
        <v>111.38386881525751</v>
      </c>
      <c r="BK20" s="205">
        <f t="shared" si="61"/>
        <v>132.63533474538215</v>
      </c>
      <c r="BL20" s="205">
        <f t="shared" si="61"/>
        <v>154.17614176905656</v>
      </c>
      <c r="BM20" s="205">
        <f t="shared" si="61"/>
        <v>173.36698837423023</v>
      </c>
      <c r="BN20" s="205">
        <f t="shared" si="61"/>
        <v>196.8392216450774</v>
      </c>
      <c r="BO20" s="205">
        <f t="shared" si="61"/>
        <v>213.48649175650073</v>
      </c>
      <c r="BP20" s="205">
        <f t="shared" si="61"/>
        <v>241.61304781606265</v>
      </c>
      <c r="BQ20" s="106">
        <f>BQ16/BQ11/12</f>
        <v>142.99996507908048</v>
      </c>
      <c r="BR20" s="205">
        <f t="shared" si="61"/>
        <v>241.3854759640522</v>
      </c>
      <c r="BS20" s="205">
        <f t="shared" si="61"/>
        <v>234.10414819126768</v>
      </c>
      <c r="BT20" s="205">
        <f t="shared" si="61"/>
        <v>261.82456054063596</v>
      </c>
      <c r="BU20" s="205">
        <f t="shared" si="61"/>
        <v>244.11898292444863</v>
      </c>
      <c r="BV20" s="205">
        <f t="shared" si="61"/>
        <v>254.57307041669208</v>
      </c>
      <c r="BW20" s="205">
        <f t="shared" si="61"/>
        <v>255.33519619694903</v>
      </c>
      <c r="BX20" s="205">
        <f t="shared" si="61"/>
        <v>256.16452131960949</v>
      </c>
      <c r="BY20" s="205">
        <f t="shared" si="61"/>
        <v>252.02807492676558</v>
      </c>
      <c r="BZ20" s="205">
        <f>BZ16/BZ11</f>
        <v>260.0127815258665</v>
      </c>
      <c r="CA20" s="205">
        <f>CA16/CA11</f>
        <v>274.55051564086773</v>
      </c>
      <c r="CB20" s="318">
        <f>CB16/CB11</f>
        <v>265.65524525830102</v>
      </c>
      <c r="CC20" s="318">
        <f>CC16/CC11</f>
        <v>272.967834716499</v>
      </c>
      <c r="CD20" s="106">
        <f>CD16/CD11/12</f>
        <v>248.49907096610116</v>
      </c>
      <c r="CE20" s="318">
        <f>CE16/CE11</f>
        <v>272.81945956147177</v>
      </c>
      <c r="CF20" s="318">
        <f t="shared" ref="CF20:CP20" si="62">CF16/CF11</f>
        <v>268.60129178527774</v>
      </c>
      <c r="CG20" s="318">
        <f t="shared" si="62"/>
        <v>275.36551902671727</v>
      </c>
      <c r="CH20" s="318">
        <f t="shared" si="62"/>
        <v>267.32940116778803</v>
      </c>
      <c r="CI20" s="318">
        <f t="shared" si="62"/>
        <v>273.41549975312438</v>
      </c>
      <c r="CJ20" s="318">
        <f t="shared" si="62"/>
        <v>276.13788355715815</v>
      </c>
      <c r="CK20" s="318">
        <f t="shared" si="62"/>
        <v>276.65710301801602</v>
      </c>
      <c r="CL20" s="318">
        <f t="shared" si="62"/>
        <v>279.28711256814546</v>
      </c>
      <c r="CM20" s="318">
        <f t="shared" si="62"/>
        <v>283.68467418674265</v>
      </c>
      <c r="CN20" s="318">
        <f t="shared" si="62"/>
        <v>283.30954929438656</v>
      </c>
      <c r="CO20" s="318">
        <f t="shared" si="62"/>
        <v>279.44730000000004</v>
      </c>
      <c r="CP20" s="318">
        <f t="shared" si="62"/>
        <v>283.28849999999994</v>
      </c>
      <c r="CQ20" s="106">
        <f>CQ16/CQ11/12</f>
        <v>276.66539090069892</v>
      </c>
      <c r="CR20" s="346">
        <v>291.61787586206884</v>
      </c>
      <c r="CS20" s="346">
        <v>278.32212413793116</v>
      </c>
      <c r="CT20" s="346">
        <v>300.33359999999999</v>
      </c>
      <c r="CU20" s="346">
        <v>304.57183448275907</v>
      </c>
      <c r="CV20" s="346">
        <v>308.67335172413789</v>
      </c>
      <c r="CW20" s="346">
        <v>312.902016</v>
      </c>
      <c r="CX20" s="346">
        <v>324.94270344827635</v>
      </c>
      <c r="CY20" s="346">
        <v>320.19177931034511</v>
      </c>
      <c r="CZ20" s="346">
        <v>317.62833103448281</v>
      </c>
      <c r="DA20" s="346">
        <v>322.65268965517208</v>
      </c>
      <c r="DB20" s="346">
        <v>317.83340689655165</v>
      </c>
      <c r="DC20" s="346">
        <v>321.52477241379353</v>
      </c>
      <c r="DD20" s="106">
        <f>DD16/DD11/12</f>
        <v>310.19686511418769</v>
      </c>
      <c r="DE20" s="346">
        <f>CR20</f>
        <v>291.61787586206884</v>
      </c>
      <c r="DF20" s="346">
        <f t="shared" ref="DF20:DP20" si="63">CS20</f>
        <v>278.32212413793116</v>
      </c>
      <c r="DG20" s="346">
        <f t="shared" si="63"/>
        <v>300.33359999999999</v>
      </c>
      <c r="DH20" s="346">
        <f t="shared" si="63"/>
        <v>304.57183448275907</v>
      </c>
      <c r="DI20" s="346">
        <f t="shared" si="63"/>
        <v>308.67335172413789</v>
      </c>
      <c r="DJ20" s="346">
        <f t="shared" si="63"/>
        <v>312.902016</v>
      </c>
      <c r="DK20" s="346">
        <f t="shared" si="63"/>
        <v>324.94270344827635</v>
      </c>
      <c r="DL20" s="346">
        <f t="shared" si="63"/>
        <v>320.19177931034511</v>
      </c>
      <c r="DM20" s="346">
        <f t="shared" si="63"/>
        <v>317.62833103448281</v>
      </c>
      <c r="DN20" s="346">
        <f t="shared" si="63"/>
        <v>322.65268965517208</v>
      </c>
      <c r="DO20" s="346">
        <f t="shared" si="63"/>
        <v>317.83340689655165</v>
      </c>
      <c r="DP20" s="346">
        <f t="shared" si="63"/>
        <v>321.52477241379353</v>
      </c>
      <c r="DQ20" s="106">
        <f>DQ16/DQ11/12</f>
        <v>310.19475013726657</v>
      </c>
    </row>
    <row r="21" spans="1:126" ht="15.75">
      <c r="A21" s="550" t="str">
        <f>IF(C21=Mob!C44,IF(Mob!A44="","",Mob!A44),"х")</f>
        <v/>
      </c>
      <c r="C21" s="462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25"/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25">
        <f>GEOMEAN(R20:AC20)</f>
        <v>136.23199000999361</v>
      </c>
      <c r="AE21" s="541"/>
      <c r="AF21" s="541"/>
      <c r="AG21" s="541"/>
      <c r="AH21" s="541"/>
      <c r="AI21" s="541"/>
      <c r="AJ21" s="541"/>
      <c r="AK21" s="541"/>
      <c r="AL21" s="541"/>
      <c r="AM21" s="541"/>
      <c r="AN21" s="541"/>
      <c r="AO21" s="541"/>
      <c r="AP21" s="541"/>
      <c r="AQ21" s="525">
        <f>GEOMEAN(AE20:AP20)</f>
        <v>139.33901276636334</v>
      </c>
      <c r="AR21" s="541">
        <f t="shared" ref="AR21:BC21" si="64">AR20/AE20-1</f>
        <v>1.8726713447111187E-2</v>
      </c>
      <c r="AS21" s="541">
        <f t="shared" si="64"/>
        <v>1.7633607727504552E-2</v>
      </c>
      <c r="AT21" s="541">
        <f t="shared" si="64"/>
        <v>-2.3526504695060568E-3</v>
      </c>
      <c r="AU21" s="541">
        <f t="shared" si="64"/>
        <v>5.5667731112656327E-3</v>
      </c>
      <c r="AV21" s="541">
        <f t="shared" si="64"/>
        <v>-2.2635687340773925E-2</v>
      </c>
      <c r="AW21" s="541">
        <f t="shared" si="64"/>
        <v>-2.4338748926343134E-2</v>
      </c>
      <c r="AX21" s="541">
        <f t="shared" si="64"/>
        <v>-4.0834294829035667E-2</v>
      </c>
      <c r="AY21" s="541">
        <f t="shared" si="64"/>
        <v>-5.4430278197605819E-2</v>
      </c>
      <c r="AZ21" s="541">
        <f t="shared" si="64"/>
        <v>-4.5418942379211291E-2</v>
      </c>
      <c r="BA21" s="541">
        <f t="shared" si="64"/>
        <v>-6.4818586592751637E-2</v>
      </c>
      <c r="BB21" s="541">
        <f t="shared" si="64"/>
        <v>-0.10050681143279705</v>
      </c>
      <c r="BC21" s="541">
        <f t="shared" si="64"/>
        <v>-0.10204887364414483</v>
      </c>
      <c r="BD21" s="525">
        <f>GEOMEAN(AR20:BC20)</f>
        <v>134.40053177144006</v>
      </c>
      <c r="BE21" s="541">
        <f t="shared" ref="BE21:BP21" si="65">BE20/AR20-1</f>
        <v>-0.11686439415159855</v>
      </c>
      <c r="BF21" s="541">
        <f t="shared" si="65"/>
        <v>-0.15797918356129803</v>
      </c>
      <c r="BG21" s="541">
        <f t="shared" si="65"/>
        <v>-0.1654961868064897</v>
      </c>
      <c r="BH21" s="541">
        <f t="shared" si="65"/>
        <v>-0.19141736395962039</v>
      </c>
      <c r="BI21" s="541">
        <f t="shared" si="65"/>
        <v>-0.17013581957816382</v>
      </c>
      <c r="BJ21" s="541">
        <f t="shared" si="65"/>
        <v>-0.17644575064818224</v>
      </c>
      <c r="BK21" s="541">
        <f t="shared" si="65"/>
        <v>-5.005380089188749E-2</v>
      </c>
      <c r="BL21" s="541">
        <f t="shared" si="65"/>
        <v>0.14596744724903954</v>
      </c>
      <c r="BM21" s="541">
        <f t="shared" si="65"/>
        <v>0.29961270458279987</v>
      </c>
      <c r="BN21" s="541">
        <f t="shared" si="65"/>
        <v>0.45281806813247316</v>
      </c>
      <c r="BO21" s="541">
        <f t="shared" si="65"/>
        <v>0.68048887343850439</v>
      </c>
      <c r="BP21" s="541">
        <f t="shared" si="65"/>
        <v>0.80851833065348533</v>
      </c>
      <c r="BQ21" s="525">
        <f>GEOMEAN(BE20:BP20)</f>
        <v>143.20969570548013</v>
      </c>
      <c r="BR21" s="541">
        <f t="shared" ref="BR21:CC21" si="66">BR20/BE20-1</f>
        <v>0.99817647349648286</v>
      </c>
      <c r="BS21" s="541">
        <f t="shared" si="66"/>
        <v>1.1547811539577886</v>
      </c>
      <c r="BT21" s="541">
        <f t="shared" si="66"/>
        <v>1.2735451502087187</v>
      </c>
      <c r="BU21" s="541">
        <f t="shared" si="66"/>
        <v>1.2580888723789312</v>
      </c>
      <c r="BV21" s="541">
        <f t="shared" si="66"/>
        <v>1.2411013195952734</v>
      </c>
      <c r="BW21" s="541">
        <f t="shared" si="66"/>
        <v>1.2923893640330517</v>
      </c>
      <c r="BX21" s="541">
        <f t="shared" si="66"/>
        <v>0.93134447778462848</v>
      </c>
      <c r="BY21" s="541">
        <f t="shared" si="66"/>
        <v>0.63467623482421387</v>
      </c>
      <c r="BZ21" s="541">
        <f t="shared" si="66"/>
        <v>0.49978253624964952</v>
      </c>
      <c r="CA21" s="541">
        <f t="shared" si="66"/>
        <v>0.39479577975527791</v>
      </c>
      <c r="CB21" s="587">
        <f t="shared" si="66"/>
        <v>0.24436559462180463</v>
      </c>
      <c r="CC21" s="587">
        <f t="shared" si="66"/>
        <v>0.12977273861594751</v>
      </c>
      <c r="CD21" s="525">
        <f>GEOMEAN(BR20:CC20)</f>
        <v>255.79330388677943</v>
      </c>
      <c r="CE21" s="587">
        <f t="shared" ref="CE21:CP21" si="67">CE20/BR20-1</f>
        <v>0.13022317714799381</v>
      </c>
      <c r="CF21" s="587">
        <f t="shared" si="67"/>
        <v>0.14735810476038735</v>
      </c>
      <c r="CG21" s="587">
        <f t="shared" si="67"/>
        <v>5.1717678655206711E-2</v>
      </c>
      <c r="CH21" s="587">
        <f t="shared" si="67"/>
        <v>9.5078301430260748E-2</v>
      </c>
      <c r="CI21" s="587">
        <f t="shared" si="67"/>
        <v>7.4015799493601264E-2</v>
      </c>
      <c r="CJ21" s="587">
        <f t="shared" si="67"/>
        <v>8.147207149680713E-2</v>
      </c>
      <c r="CK21" s="587">
        <f t="shared" si="67"/>
        <v>7.9997735802135095E-2</v>
      </c>
      <c r="CL21" s="587">
        <f t="shared" si="67"/>
        <v>0.10815873449535651</v>
      </c>
      <c r="CM21" s="587">
        <f t="shared" si="67"/>
        <v>9.1041265440719332E-2</v>
      </c>
      <c r="CN21" s="587">
        <f t="shared" si="67"/>
        <v>3.1903176845518244E-2</v>
      </c>
      <c r="CO21" s="587">
        <f t="shared" si="67"/>
        <v>5.1917118099018777E-2</v>
      </c>
      <c r="CP21" s="587">
        <f t="shared" si="67"/>
        <v>3.7809089463672008E-2</v>
      </c>
      <c r="CQ21" s="525">
        <f>GEOMEAN(CE20:CP20)</f>
        <v>276.56186369115176</v>
      </c>
      <c r="CR21" s="587">
        <f t="shared" ref="CR21:DC21" si="68">CR20/CE20-1</f>
        <v>6.8904235536620062E-2</v>
      </c>
      <c r="CS21" s="587">
        <f t="shared" si="68"/>
        <v>3.619056441628854E-2</v>
      </c>
      <c r="CT21" s="587">
        <f t="shared" si="68"/>
        <v>9.0672503447536634E-2</v>
      </c>
      <c r="CU21" s="587">
        <f t="shared" si="68"/>
        <v>0.13931289694393167</v>
      </c>
      <c r="CV21" s="587">
        <f t="shared" si="68"/>
        <v>0.12895337683068053</v>
      </c>
      <c r="CW21" s="587">
        <f t="shared" si="68"/>
        <v>0.13313686615270948</v>
      </c>
      <c r="CX21" s="587">
        <f t="shared" si="68"/>
        <v>0.17453229974404794</v>
      </c>
      <c r="CY21" s="587">
        <f t="shared" si="68"/>
        <v>0.14646098907345384</v>
      </c>
      <c r="CZ21" s="587">
        <f t="shared" si="68"/>
        <v>0.11965276920598078</v>
      </c>
      <c r="DA21" s="587">
        <f t="shared" si="68"/>
        <v>0.13886979969003499</v>
      </c>
      <c r="DB21" s="587">
        <f t="shared" si="68"/>
        <v>0.13736438640327386</v>
      </c>
      <c r="DC21" s="587">
        <f t="shared" si="68"/>
        <v>0.13497290717340649</v>
      </c>
      <c r="DD21" s="525">
        <f>GEOMEAN(CR20:DC20)</f>
        <v>309.79236398428492</v>
      </c>
      <c r="DE21" s="587">
        <f t="shared" ref="DE21:DP21" si="69">DE20/CR20-1</f>
        <v>0</v>
      </c>
      <c r="DF21" s="587">
        <f t="shared" si="69"/>
        <v>0</v>
      </c>
      <c r="DG21" s="587">
        <f t="shared" si="69"/>
        <v>0</v>
      </c>
      <c r="DH21" s="587">
        <f t="shared" si="69"/>
        <v>0</v>
      </c>
      <c r="DI21" s="587">
        <f t="shared" si="69"/>
        <v>0</v>
      </c>
      <c r="DJ21" s="587">
        <f t="shared" si="69"/>
        <v>0</v>
      </c>
      <c r="DK21" s="587">
        <f t="shared" si="69"/>
        <v>0</v>
      </c>
      <c r="DL21" s="587">
        <f t="shared" si="69"/>
        <v>0</v>
      </c>
      <c r="DM21" s="587">
        <f t="shared" si="69"/>
        <v>0</v>
      </c>
      <c r="DN21" s="587">
        <f t="shared" si="69"/>
        <v>0</v>
      </c>
      <c r="DO21" s="587">
        <f t="shared" si="69"/>
        <v>0</v>
      </c>
      <c r="DP21" s="587">
        <f t="shared" si="69"/>
        <v>0</v>
      </c>
      <c r="DQ21" s="525">
        <f>GEOMEAN(DE20:DP20)</f>
        <v>309.79236398428492</v>
      </c>
      <c r="DR21" s="549"/>
      <c r="DS21" s="549"/>
      <c r="DT21" s="549"/>
      <c r="DU21" s="549"/>
      <c r="DV21" s="549"/>
    </row>
    <row r="22" spans="1:126" ht="15.75">
      <c r="A22" s="550">
        <f>IF(C22=Mob!C45,IF(Mob!A45="","",Mob!A45),"х")</f>
        <v>23</v>
      </c>
      <c r="C22" s="464" t="s">
        <v>58</v>
      </c>
      <c r="E22" s="534">
        <v>0.22257420132261968</v>
      </c>
      <c r="F22" s="534">
        <v>0.19234407326853803</v>
      </c>
      <c r="G22" s="534">
        <v>0.25233806022990213</v>
      </c>
      <c r="H22" s="534">
        <v>0.5813837944873379</v>
      </c>
      <c r="I22" s="534">
        <v>0.36803943865312816</v>
      </c>
      <c r="J22" s="534">
        <v>0.31656768305958916</v>
      </c>
      <c r="K22" s="534">
        <v>0.31727017116275547</v>
      </c>
      <c r="L22" s="534">
        <v>0.33163757638612495</v>
      </c>
      <c r="M22" s="534">
        <v>0.34224630948057372</v>
      </c>
      <c r="N22" s="534">
        <v>0.29642331674133776</v>
      </c>
      <c r="O22" s="534">
        <v>0.27264983632961615</v>
      </c>
      <c r="P22" s="534">
        <v>0.262614429586075</v>
      </c>
      <c r="Q22" s="134">
        <v>0.29815114357150158</v>
      </c>
      <c r="R22" s="534">
        <v>0.2303718463638211</v>
      </c>
      <c r="S22" s="534">
        <v>0.21734110175411608</v>
      </c>
      <c r="T22" s="534">
        <v>0.22621369057479962</v>
      </c>
      <c r="U22" s="534">
        <v>0.24344953416659321</v>
      </c>
      <c r="V22" s="534">
        <v>0.23879134193499532</v>
      </c>
      <c r="W22" s="534">
        <v>0.24509644988116278</v>
      </c>
      <c r="X22" s="534">
        <v>0.25697424244149147</v>
      </c>
      <c r="Y22" s="534">
        <v>0.25952113651888453</v>
      </c>
      <c r="Z22" s="534">
        <v>0.2528033559771008</v>
      </c>
      <c r="AA22" s="534">
        <v>0.24471589448731992</v>
      </c>
      <c r="AB22" s="534">
        <v>0.23052991852239035</v>
      </c>
      <c r="AC22" s="534">
        <v>0.221722568969525</v>
      </c>
      <c r="AD22" s="134">
        <f t="shared" ref="AD22:AI22" si="70">AD18/AD20</f>
        <v>0.2391841937956414</v>
      </c>
      <c r="AE22" s="534">
        <f t="shared" si="70"/>
        <v>0.21001236876463011</v>
      </c>
      <c r="AF22" s="534">
        <f t="shared" si="70"/>
        <v>0.19273369880236041</v>
      </c>
      <c r="AG22" s="534">
        <f t="shared" si="70"/>
        <v>0.2011485566421726</v>
      </c>
      <c r="AH22" s="534">
        <f t="shared" si="70"/>
        <v>0.21233633895964119</v>
      </c>
      <c r="AI22" s="534">
        <f t="shared" si="70"/>
        <v>0.21166123484025323</v>
      </c>
      <c r="AJ22" s="534">
        <f t="shared" ref="AJ22:AO22" si="71">AJ18/AJ20</f>
        <v>0.21339562248810037</v>
      </c>
      <c r="AK22" s="534">
        <f t="shared" si="71"/>
        <v>0.2204908335239755</v>
      </c>
      <c r="AL22" s="534">
        <f t="shared" si="71"/>
        <v>0.22821871239557234</v>
      </c>
      <c r="AM22" s="534">
        <f t="shared" si="71"/>
        <v>0.22602443011932671</v>
      </c>
      <c r="AN22" s="534">
        <f t="shared" si="71"/>
        <v>0.2253321564317117</v>
      </c>
      <c r="AO22" s="534">
        <f t="shared" si="71"/>
        <v>0.22670365314126453</v>
      </c>
      <c r="AP22" s="534">
        <f t="shared" ref="AP22:AU22" si="72">AP18/AP20</f>
        <v>0.23308123186721913</v>
      </c>
      <c r="AQ22" s="134">
        <f t="shared" si="72"/>
        <v>0.21729194400282159</v>
      </c>
      <c r="AR22" s="534">
        <f t="shared" si="72"/>
        <v>0.22965399654996327</v>
      </c>
      <c r="AS22" s="534">
        <f t="shared" si="72"/>
        <v>0.22099155749040233</v>
      </c>
      <c r="AT22" s="534">
        <f t="shared" si="72"/>
        <v>0.22734164098239104</v>
      </c>
      <c r="AU22" s="534">
        <f t="shared" si="72"/>
        <v>0.2362558511736528</v>
      </c>
      <c r="AV22" s="534">
        <f t="shared" ref="AV22:BY22" si="73">AV18/AV20</f>
        <v>0.23985602407911633</v>
      </c>
      <c r="AW22" s="534">
        <f t="shared" si="73"/>
        <v>0.2483471914394183</v>
      </c>
      <c r="AX22" s="534">
        <f t="shared" si="73"/>
        <v>0.25563511604434797</v>
      </c>
      <c r="AY22" s="534">
        <f t="shared" si="73"/>
        <v>0.26342180065795351</v>
      </c>
      <c r="AZ22" s="534">
        <f t="shared" si="73"/>
        <v>0.24943596742313001</v>
      </c>
      <c r="BA22" s="534">
        <f t="shared" si="73"/>
        <v>0.25070025326818096</v>
      </c>
      <c r="BB22" s="534">
        <f t="shared" si="73"/>
        <v>0.24390807767841405</v>
      </c>
      <c r="BC22" s="534">
        <f t="shared" si="73"/>
        <v>0.23991315414954092</v>
      </c>
      <c r="BD22" s="134">
        <f t="shared" si="73"/>
        <v>0.24186139194983922</v>
      </c>
      <c r="BE22" s="534">
        <f t="shared" si="73"/>
        <v>0.23951262750596133</v>
      </c>
      <c r="BF22" s="534">
        <f t="shared" si="73"/>
        <v>0.22976198814793833</v>
      </c>
      <c r="BG22" s="534">
        <f t="shared" si="73"/>
        <v>0.2370595525510264</v>
      </c>
      <c r="BH22" s="534">
        <f t="shared" si="73"/>
        <v>0.25765548646557651</v>
      </c>
      <c r="BI22" s="534">
        <f t="shared" si="73"/>
        <v>0.25169680412813261</v>
      </c>
      <c r="BJ22" s="534">
        <f t="shared" si="73"/>
        <v>0.25822048338988896</v>
      </c>
      <c r="BK22" s="534">
        <f t="shared" si="73"/>
        <v>0.22410789636096498</v>
      </c>
      <c r="BL22" s="534">
        <f t="shared" si="73"/>
        <v>0.18320253539198075</v>
      </c>
      <c r="BM22" s="534">
        <f t="shared" si="73"/>
        <v>0.14234248299550104</v>
      </c>
      <c r="BN22" s="534">
        <f t="shared" si="73"/>
        <v>0.14137602488753467</v>
      </c>
      <c r="BO22" s="534">
        <f t="shared" si="73"/>
        <v>0.12597039597585347</v>
      </c>
      <c r="BP22" s="534">
        <f t="shared" si="73"/>
        <v>0.11631548035716985</v>
      </c>
      <c r="BQ22" s="134">
        <f>BQ18/BQ20</f>
        <v>0.18825140388475284</v>
      </c>
      <c r="BR22" s="534">
        <f t="shared" si="73"/>
        <v>0.10247315382127578</v>
      </c>
      <c r="BS22" s="534">
        <f t="shared" si="73"/>
        <v>8.9744610667051375E-2</v>
      </c>
      <c r="BT22" s="534">
        <f t="shared" si="73"/>
        <v>9.2937091147898596E-2</v>
      </c>
      <c r="BU22" s="534">
        <f t="shared" si="73"/>
        <v>0.10052462559920645</v>
      </c>
      <c r="BV22" s="534">
        <f t="shared" si="73"/>
        <v>0.10023872770376679</v>
      </c>
      <c r="BW22" s="534">
        <f t="shared" si="73"/>
        <v>0.10329833517224102</v>
      </c>
      <c r="BX22" s="534">
        <f t="shared" si="73"/>
        <v>0.11423019821810085</v>
      </c>
      <c r="BY22" s="534">
        <f t="shared" si="73"/>
        <v>0.11447072230888772</v>
      </c>
      <c r="BZ22" s="534">
        <f>BZ18/BZ20</f>
        <v>0.10638445149514208</v>
      </c>
      <c r="CA22" s="534">
        <f>CA18/CA20</f>
        <v>9.9240738226788139E-2</v>
      </c>
      <c r="CB22" s="345">
        <f>'[155]To ORF'!BH61</f>
        <v>9.8738320235469829E-2</v>
      </c>
      <c r="CC22" s="345">
        <f>'[155]To ORF'!BI61</f>
        <v>9.8738320235469787E-2</v>
      </c>
      <c r="CD22" s="134">
        <f>CD18/CD20</f>
        <v>0.1017126034000105</v>
      </c>
      <c r="CE22" s="345">
        <f>'[155]To ORF'!BJ61</f>
        <v>0.10019863199224213</v>
      </c>
      <c r="CF22" s="345">
        <f>'[155]To ORF'!BK61</f>
        <v>9.4555422812750922E-2</v>
      </c>
      <c r="CG22" s="345">
        <f>'[155]To ORF'!BL61</f>
        <v>9.9019607843137042E-2</v>
      </c>
      <c r="CH22" s="345">
        <f>'[155]To ORF'!BM61</f>
        <v>9.7807632482520279E-2</v>
      </c>
      <c r="CI22" s="345">
        <f>'[155]To ORF'!BN61</f>
        <v>9.7295543195207154E-2</v>
      </c>
      <c r="CJ22" s="345">
        <f>'[155]To ORF'!BO61</f>
        <v>9.8986776863066631E-2</v>
      </c>
      <c r="CK22" s="345">
        <f>'[155]To ORF'!BP61</f>
        <v>9.999999999999995E-2</v>
      </c>
      <c r="CL22" s="345">
        <f>'[155]To ORF'!BQ61</f>
        <v>0.10046738918996355</v>
      </c>
      <c r="CM22" s="345">
        <f>'[155]To ORF'!BR61</f>
        <v>9.8448923934007684E-2</v>
      </c>
      <c r="CN22" s="345">
        <f>'[155]To ORF'!BS61</f>
        <v>9.8378080195366119E-2</v>
      </c>
      <c r="CO22" s="345">
        <f>'[155]To ORF'!BT61</f>
        <v>9.3418749718781641E-2</v>
      </c>
      <c r="CP22" s="345">
        <f>'[155]To ORF'!BU61</f>
        <v>9.8158641229508597E-2</v>
      </c>
      <c r="CQ22" s="135">
        <f>CQ18/CQ20</f>
        <v>9.8060002405447502E-2</v>
      </c>
      <c r="CR22" s="345">
        <f>'[155]To ORF'!BV61</f>
        <v>9.9041197928612976E-2</v>
      </c>
      <c r="CS22" s="345">
        <f>'[155]To ORF'!BW61</f>
        <v>0.1000654561697859</v>
      </c>
      <c r="CT22" s="345">
        <f>'[155]To ORF'!BX61</f>
        <v>9.8679538716686707E-2</v>
      </c>
      <c r="CU22" s="345">
        <f>'[155]To ORF'!BY61</f>
        <v>9.9981226882068647E-2</v>
      </c>
      <c r="CV22" s="345">
        <f>'[155]To ORF'!BZ61</f>
        <v>9.9850743785719107E-2</v>
      </c>
      <c r="CW22" s="345">
        <f>'[155]To ORF'!CA61</f>
        <v>0.10017346990714192</v>
      </c>
      <c r="CX22" s="345">
        <f>'[155]To ORF'!CB61</f>
        <v>9.9938264719656306E-2</v>
      </c>
      <c r="CY22" s="345">
        <f>'[155]To ORF'!CC61</f>
        <v>0.1013043147788309</v>
      </c>
      <c r="CZ22" s="345">
        <f>'[155]To ORF'!CD61</f>
        <v>0.10261935165976717</v>
      </c>
      <c r="DA22" s="345">
        <f>'[155]To ORF'!CE61</f>
        <v>0.1030426252096943</v>
      </c>
      <c r="DB22" s="345">
        <f>'[155]To ORF'!CF61</f>
        <v>0.10451760239380715</v>
      </c>
      <c r="DC22" s="345">
        <f>'[155]To ORF'!CG61</f>
        <v>0.1052986772568089</v>
      </c>
      <c r="DD22" s="135">
        <f>DD18/DD20</f>
        <v>0.10128152523453653</v>
      </c>
      <c r="DE22" s="345">
        <f>CR22</f>
        <v>9.9041197928612976E-2</v>
      </c>
      <c r="DF22" s="345">
        <f t="shared" ref="DF22:DP22" si="74">CS22</f>
        <v>0.1000654561697859</v>
      </c>
      <c r="DG22" s="345">
        <f t="shared" si="74"/>
        <v>9.8679538716686707E-2</v>
      </c>
      <c r="DH22" s="345">
        <f t="shared" si="74"/>
        <v>9.9981226882068647E-2</v>
      </c>
      <c r="DI22" s="345">
        <f t="shared" si="74"/>
        <v>9.9850743785719107E-2</v>
      </c>
      <c r="DJ22" s="345">
        <f t="shared" si="74"/>
        <v>0.10017346990714192</v>
      </c>
      <c r="DK22" s="345">
        <f t="shared" si="74"/>
        <v>9.9938264719656306E-2</v>
      </c>
      <c r="DL22" s="345">
        <f t="shared" si="74"/>
        <v>0.1013043147788309</v>
      </c>
      <c r="DM22" s="345">
        <f t="shared" si="74"/>
        <v>0.10261935165976717</v>
      </c>
      <c r="DN22" s="345">
        <f t="shared" si="74"/>
        <v>0.1030426252096943</v>
      </c>
      <c r="DO22" s="345">
        <f t="shared" si="74"/>
        <v>0.10451760239380715</v>
      </c>
      <c r="DP22" s="345">
        <f t="shared" si="74"/>
        <v>0.1052986772568089</v>
      </c>
      <c r="DQ22" s="135">
        <f>DQ18/DQ20</f>
        <v>0.10128109604164193</v>
      </c>
    </row>
    <row r="23" spans="1:126" ht="15.75" customHeight="1" thickBot="1">
      <c r="C23" s="462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26"/>
      <c r="R23" s="541"/>
      <c r="S23" s="541"/>
      <c r="T23" s="541">
        <v>-2.6124369655102508E-2</v>
      </c>
      <c r="U23" s="541">
        <v>-0.33793426032074469</v>
      </c>
      <c r="V23" s="541">
        <v>-0.12924809671813284</v>
      </c>
      <c r="W23" s="541">
        <v>-7.147123317842638E-2</v>
      </c>
      <c r="X23" s="541">
        <v>-6.0295928721263992E-2</v>
      </c>
      <c r="Y23" s="541">
        <v>-7.2116439867240423E-2</v>
      </c>
      <c r="Z23" s="541">
        <v>-8.9442953503472922E-2</v>
      </c>
      <c r="AA23" s="541">
        <v>-5.1707422254017837E-2</v>
      </c>
      <c r="AB23" s="541">
        <v>-4.2119917807225793E-2</v>
      </c>
      <c r="AC23" s="541">
        <v>-4.0891860616550008E-2</v>
      </c>
      <c r="AD23" s="526">
        <f>GEOMEAN(R22:AC22)</f>
        <v>0.23859331419456467</v>
      </c>
      <c r="AE23" s="541">
        <f>AE22-R22</f>
        <v>-2.0359477599190989E-2</v>
      </c>
      <c r="AF23" s="541">
        <f>AF22-S22</f>
        <v>-2.4607402951755675E-2</v>
      </c>
      <c r="AG23" s="541"/>
      <c r="AH23" s="541"/>
      <c r="AI23" s="541"/>
      <c r="AJ23" s="541"/>
      <c r="AK23" s="541"/>
      <c r="AL23" s="541"/>
      <c r="AM23" s="541">
        <v>654698.10942093004</v>
      </c>
      <c r="AN23" s="541">
        <v>1568.3028494877872</v>
      </c>
      <c r="AO23" s="541">
        <v>43152.951674188203</v>
      </c>
      <c r="AP23" s="541">
        <v>84033.231768395432</v>
      </c>
      <c r="AQ23" s="526">
        <f>GEOMEAN(AE22:AP22)</f>
        <v>0.21644857518930444</v>
      </c>
      <c r="AR23" s="541">
        <f t="shared" ref="AR23:BC23" si="75">AR22/AE22-1</f>
        <v>9.3526052302883134E-2</v>
      </c>
      <c r="AS23" s="541">
        <f t="shared" si="75"/>
        <v>0.14661607629405315</v>
      </c>
      <c r="AT23" s="541">
        <f t="shared" si="75"/>
        <v>0.13021761019550282</v>
      </c>
      <c r="AU23" s="541">
        <f t="shared" si="75"/>
        <v>0.11264916938479375</v>
      </c>
      <c r="AV23" s="541">
        <f t="shared" si="75"/>
        <v>0.13320714707226622</v>
      </c>
      <c r="AW23" s="541">
        <f t="shared" si="75"/>
        <v>0.16378765667166828</v>
      </c>
      <c r="AX23" s="541">
        <f t="shared" si="75"/>
        <v>0.15939112732571248</v>
      </c>
      <c r="AY23" s="541">
        <f t="shared" si="75"/>
        <v>0.15425154183397338</v>
      </c>
      <c r="AZ23" s="541">
        <f t="shared" si="75"/>
        <v>0.10357967628297304</v>
      </c>
      <c r="BA23" s="541">
        <f t="shared" si="75"/>
        <v>0.1125808994073032</v>
      </c>
      <c r="BB23" s="541">
        <f t="shared" si="75"/>
        <v>7.5889489643243824E-2</v>
      </c>
      <c r="BC23" s="541">
        <f t="shared" si="75"/>
        <v>2.9311335913196901E-2</v>
      </c>
      <c r="BD23" s="526">
        <f>GEOMEAN(AR22:BC22)</f>
        <v>0.24183303225637956</v>
      </c>
      <c r="BE23" s="541">
        <f t="shared" ref="BE23:BP23" si="76">BE22/AR22-1</f>
        <v>4.2928192429053658E-2</v>
      </c>
      <c r="BF23" s="541">
        <f t="shared" si="76"/>
        <v>3.968672268358886E-2</v>
      </c>
      <c r="BG23" s="541">
        <f t="shared" si="76"/>
        <v>4.2745849491726329E-2</v>
      </c>
      <c r="BH23" s="541">
        <f t="shared" si="76"/>
        <v>9.057822350479916E-2</v>
      </c>
      <c r="BI23" s="541">
        <f t="shared" si="76"/>
        <v>4.9366198303656628E-2</v>
      </c>
      <c r="BJ23" s="541">
        <f t="shared" si="76"/>
        <v>3.9756004057243999E-2</v>
      </c>
      <c r="BK23" s="541">
        <f t="shared" si="76"/>
        <v>-0.12332898613942223</v>
      </c>
      <c r="BL23" s="541">
        <f t="shared" si="76"/>
        <v>-0.30452781457573974</v>
      </c>
      <c r="BM23" s="541">
        <f t="shared" si="76"/>
        <v>-0.42934259054132817</v>
      </c>
      <c r="BN23" s="541">
        <f t="shared" si="76"/>
        <v>-0.43607546045715062</v>
      </c>
      <c r="BO23" s="541">
        <f t="shared" si="76"/>
        <v>-0.48353331642446917</v>
      </c>
      <c r="BP23" s="541">
        <f t="shared" si="76"/>
        <v>-0.5151767281394295</v>
      </c>
      <c r="BQ23" s="526">
        <f>GEOMEAN(BE22:BP22)</f>
        <v>0.1928404189931727</v>
      </c>
      <c r="BR23" s="541">
        <f t="shared" ref="BR23:CC23" si="77">BR22/BE22-1</f>
        <v>-0.57215970244105274</v>
      </c>
      <c r="BS23" s="541">
        <f t="shared" si="77"/>
        <v>-0.60940183626341649</v>
      </c>
      <c r="BT23" s="541">
        <f t="shared" si="77"/>
        <v>-0.60795888565640421</v>
      </c>
      <c r="BU23" s="541">
        <f t="shared" si="77"/>
        <v>-0.60984868989918906</v>
      </c>
      <c r="BV23" s="541">
        <f t="shared" si="77"/>
        <v>-0.6017481109822207</v>
      </c>
      <c r="BW23" s="541">
        <f t="shared" si="77"/>
        <v>-0.59996072419913293</v>
      </c>
      <c r="BX23" s="541">
        <f t="shared" si="77"/>
        <v>-0.49028927550989487</v>
      </c>
      <c r="BY23" s="541">
        <f t="shared" si="77"/>
        <v>-0.37516846006543647</v>
      </c>
      <c r="BZ23" s="541">
        <f t="shared" si="77"/>
        <v>-0.25261630079542352</v>
      </c>
      <c r="CA23" s="541">
        <f t="shared" si="77"/>
        <v>-0.29803700234368147</v>
      </c>
      <c r="CB23" s="587">
        <f t="shared" si="77"/>
        <v>-0.21617837690693298</v>
      </c>
      <c r="CC23" s="587">
        <f t="shared" si="77"/>
        <v>-0.15111625785085436</v>
      </c>
      <c r="CD23" s="526">
        <f>GEOMEAN(BR22:CC22)</f>
        <v>0.10151229691415348</v>
      </c>
      <c r="CE23" s="587">
        <f t="shared" ref="CE23:CP23" si="78">CE22/BR22-1</f>
        <v>-2.2196270381222627E-2</v>
      </c>
      <c r="CF23" s="587">
        <f t="shared" si="78"/>
        <v>5.3605582663313944E-2</v>
      </c>
      <c r="CG23" s="587">
        <f t="shared" si="78"/>
        <v>6.5447676703791258E-2</v>
      </c>
      <c r="CH23" s="587">
        <f t="shared" si="78"/>
        <v>-2.7028134653481639E-2</v>
      </c>
      <c r="CI23" s="587">
        <f t="shared" si="78"/>
        <v>-2.9361750452954305E-2</v>
      </c>
      <c r="CJ23" s="587">
        <f t="shared" si="78"/>
        <v>-4.1738894455416342E-2</v>
      </c>
      <c r="CK23" s="587">
        <f t="shared" si="78"/>
        <v>-0.12457474853480544</v>
      </c>
      <c r="CL23" s="587">
        <f t="shared" si="78"/>
        <v>-0.12233113268157414</v>
      </c>
      <c r="CM23" s="587">
        <f t="shared" si="78"/>
        <v>-7.4592926406137128E-2</v>
      </c>
      <c r="CN23" s="587">
        <f t="shared" si="78"/>
        <v>-8.6925797493631052E-3</v>
      </c>
      <c r="CO23" s="587">
        <f t="shared" si="78"/>
        <v>-5.3875440700248411E-2</v>
      </c>
      <c r="CP23" s="587">
        <f t="shared" si="78"/>
        <v>-5.870861531559135E-3</v>
      </c>
      <c r="CQ23" s="526">
        <f>GEOMEAN(CE22:CP22)</f>
        <v>9.803943005116908E-2</v>
      </c>
      <c r="CR23" s="587">
        <f t="shared" ref="CR23:DC23" si="79">CR22/CE22-1</f>
        <v>-1.1551395868546144E-2</v>
      </c>
      <c r="CS23" s="587">
        <f t="shared" si="79"/>
        <v>5.8273055030873877E-2</v>
      </c>
      <c r="CT23" s="587">
        <f t="shared" si="79"/>
        <v>-3.4343614750429463E-3</v>
      </c>
      <c r="CU23" s="587">
        <f t="shared" si="79"/>
        <v>2.2223157276982652E-2</v>
      </c>
      <c r="CV23" s="587">
        <f t="shared" si="79"/>
        <v>2.6262257310032844E-2</v>
      </c>
      <c r="CW23" s="587">
        <f t="shared" si="79"/>
        <v>1.1988399680059381E-2</v>
      </c>
      <c r="CX23" s="587">
        <f t="shared" si="79"/>
        <v>-6.1735280343644394E-4</v>
      </c>
      <c r="CY23" s="587">
        <f t="shared" si="79"/>
        <v>8.3303208694405217E-3</v>
      </c>
      <c r="CZ23" s="587">
        <f t="shared" si="79"/>
        <v>4.2361333766888221E-2</v>
      </c>
      <c r="DA23" s="587">
        <f t="shared" si="79"/>
        <v>4.7414474901980252E-2</v>
      </c>
      <c r="DB23" s="587">
        <f t="shared" si="79"/>
        <v>0.11880754889608758</v>
      </c>
      <c r="DC23" s="587">
        <f t="shared" si="79"/>
        <v>7.2739760227588102E-2</v>
      </c>
      <c r="DD23" s="526">
        <f>GEOMEAN(CR22:DC22)</f>
        <v>0.10118838437163966</v>
      </c>
      <c r="DE23" s="587">
        <f t="shared" ref="DE23:DP23" si="80">DE22/CR22-1</f>
        <v>0</v>
      </c>
      <c r="DF23" s="587">
        <f t="shared" si="80"/>
        <v>0</v>
      </c>
      <c r="DG23" s="587">
        <f t="shared" si="80"/>
        <v>0</v>
      </c>
      <c r="DH23" s="587">
        <f t="shared" si="80"/>
        <v>0</v>
      </c>
      <c r="DI23" s="587">
        <f t="shared" si="80"/>
        <v>0</v>
      </c>
      <c r="DJ23" s="587">
        <f t="shared" si="80"/>
        <v>0</v>
      </c>
      <c r="DK23" s="587">
        <f t="shared" si="80"/>
        <v>0</v>
      </c>
      <c r="DL23" s="587">
        <f t="shared" si="80"/>
        <v>0</v>
      </c>
      <c r="DM23" s="587">
        <f t="shared" si="80"/>
        <v>0</v>
      </c>
      <c r="DN23" s="587">
        <f t="shared" si="80"/>
        <v>0</v>
      </c>
      <c r="DO23" s="587">
        <f t="shared" si="80"/>
        <v>0</v>
      </c>
      <c r="DP23" s="587">
        <f t="shared" si="80"/>
        <v>0</v>
      </c>
      <c r="DQ23" s="526">
        <f>GEOMEAN(DE22:DP22)</f>
        <v>0.10118838437163966</v>
      </c>
      <c r="DR23" s="549"/>
      <c r="DS23" s="549"/>
      <c r="DT23" s="549"/>
      <c r="DU23" s="549"/>
      <c r="DV23" s="549"/>
    </row>
    <row r="24" spans="1:126" ht="15">
      <c r="C24" s="521" t="s">
        <v>500</v>
      </c>
      <c r="D24" s="520"/>
      <c r="E24" s="542"/>
      <c r="F24" s="542"/>
      <c r="G24" s="542"/>
      <c r="H24" s="542"/>
      <c r="I24" s="542"/>
      <c r="J24" s="542"/>
      <c r="K24" s="542"/>
      <c r="L24" s="542"/>
      <c r="M24" s="542"/>
      <c r="N24" s="542"/>
      <c r="O24" s="542"/>
      <c r="P24" s="542"/>
      <c r="Q24" s="512"/>
      <c r="R24" s="542"/>
      <c r="S24" s="542"/>
      <c r="T24" s="542"/>
      <c r="U24" s="542"/>
      <c r="V24" s="542"/>
      <c r="W24" s="542"/>
      <c r="X24" s="542"/>
      <c r="Y24" s="542"/>
      <c r="Z24" s="542"/>
      <c r="AA24" s="542"/>
      <c r="AB24" s="542"/>
      <c r="AC24" s="542"/>
      <c r="AD24" s="512"/>
      <c r="AE24" s="542"/>
      <c r="AF24" s="542"/>
      <c r="AG24" s="542"/>
      <c r="AH24" s="542"/>
      <c r="AI24" s="542"/>
      <c r="AJ24" s="542"/>
      <c r="AK24" s="542"/>
      <c r="AL24" s="542"/>
      <c r="AM24" s="542"/>
      <c r="AN24" s="542"/>
      <c r="AO24" s="542"/>
      <c r="AP24" s="542"/>
      <c r="AQ24" s="512"/>
      <c r="AR24" s="542"/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542"/>
      <c r="BD24" s="512"/>
      <c r="BE24" s="542"/>
      <c r="BF24" s="542"/>
      <c r="BG24" s="542"/>
      <c r="BH24" s="542"/>
      <c r="BI24" s="542"/>
      <c r="BJ24" s="542"/>
      <c r="BK24" s="542"/>
      <c r="BL24" s="542"/>
      <c r="BM24" s="542"/>
      <c r="BN24" s="542"/>
      <c r="BO24" s="542"/>
      <c r="BP24" s="542"/>
      <c r="BQ24" s="512"/>
      <c r="BR24" s="542"/>
      <c r="BS24" s="542"/>
      <c r="BT24" s="542"/>
      <c r="BU24" s="542"/>
      <c r="BV24" s="542"/>
      <c r="BW24" s="542"/>
      <c r="BX24" s="542"/>
      <c r="BY24" s="542"/>
      <c r="BZ24" s="542"/>
      <c r="CA24" s="542"/>
      <c r="CB24" s="588"/>
      <c r="CC24" s="588"/>
      <c r="CD24" s="512"/>
      <c r="CE24" s="588"/>
      <c r="CF24" s="588"/>
      <c r="CG24" s="588"/>
      <c r="CH24" s="588"/>
      <c r="CI24" s="588"/>
      <c r="CJ24" s="588"/>
      <c r="CK24" s="588"/>
      <c r="CL24" s="588"/>
      <c r="CM24" s="588"/>
      <c r="CN24" s="588"/>
      <c r="CO24" s="588"/>
      <c r="CP24" s="588"/>
      <c r="CQ24" s="512"/>
      <c r="CR24" s="588"/>
      <c r="CS24" s="588"/>
      <c r="CT24" s="588"/>
      <c r="CU24" s="588"/>
      <c r="CV24" s="588"/>
      <c r="CW24" s="588"/>
      <c r="CX24" s="588"/>
      <c r="CY24" s="588"/>
      <c r="CZ24" s="588"/>
      <c r="DA24" s="588"/>
      <c r="DB24" s="588"/>
      <c r="DC24" s="588"/>
      <c r="DD24" s="512"/>
      <c r="DE24" s="588"/>
      <c r="DF24" s="588"/>
      <c r="DG24" s="588"/>
      <c r="DH24" s="588"/>
      <c r="DI24" s="588"/>
      <c r="DJ24" s="588"/>
      <c r="DK24" s="588"/>
      <c r="DL24" s="588"/>
      <c r="DM24" s="588"/>
      <c r="DN24" s="588"/>
      <c r="DO24" s="588"/>
      <c r="DP24" s="588"/>
      <c r="DQ24" s="512"/>
    </row>
    <row r="25" spans="1:126" ht="15.75">
      <c r="C25" s="464" t="s">
        <v>496</v>
      </c>
      <c r="E25" s="155"/>
      <c r="F25" s="155"/>
      <c r="G25" s="155"/>
      <c r="H25" s="155"/>
      <c r="I25" s="155"/>
      <c r="J25" s="155"/>
      <c r="K25" s="155"/>
      <c r="L25" s="155"/>
      <c r="M25" s="155"/>
      <c r="N25" s="155"/>
      <c r="O25" s="155"/>
      <c r="P25" s="155"/>
      <c r="Q25" s="49"/>
      <c r="R25" s="155"/>
      <c r="S25" s="155"/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49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>
        <f>AP7/AO7-1</f>
        <v>-0.48007339828147799</v>
      </c>
      <c r="AQ25" s="49"/>
      <c r="AR25" s="155"/>
      <c r="AS25" s="155"/>
      <c r="AT25" s="155"/>
      <c r="AU25" s="155"/>
      <c r="AV25" s="155"/>
      <c r="AW25" s="155"/>
      <c r="AX25" s="155"/>
      <c r="AY25" s="155"/>
      <c r="AZ25" s="155"/>
      <c r="BA25" s="155"/>
      <c r="BB25" s="155"/>
      <c r="BC25" s="155"/>
      <c r="BD25" s="49"/>
      <c r="BE25" s="155"/>
      <c r="BF25" s="155"/>
      <c r="BG25" s="155"/>
      <c r="BH25" s="155"/>
      <c r="BI25" s="155"/>
      <c r="BJ25" s="155"/>
      <c r="BK25" s="155"/>
      <c r="BL25" s="155"/>
      <c r="BM25" s="155"/>
      <c r="BN25" s="155"/>
      <c r="BO25" s="155"/>
      <c r="BP25" s="155"/>
      <c r="BQ25" s="49"/>
      <c r="BR25" s="155">
        <f>[155]Youth!AY38*1000</f>
        <v>33380309.661182515</v>
      </c>
      <c r="BS25" s="155">
        <f>[155]Youth!AZ38*1000</f>
        <v>29908898.691541959</v>
      </c>
      <c r="BT25" s="155">
        <f>[155]Youth!BA38*1000</f>
        <v>36930985.021811135</v>
      </c>
      <c r="BU25" s="155">
        <f>[155]Youth!BB38*1000</f>
        <v>34149805.886645533</v>
      </c>
      <c r="BV25" s="155">
        <f>[155]Youth!BC38*1000</f>
        <v>36376864.059848525</v>
      </c>
      <c r="BW25" s="155">
        <f>[155]Youth!BD38*1000</f>
        <v>37259807.684670374</v>
      </c>
      <c r="BX25" s="155">
        <f>[155]Youth!BE38*1000</f>
        <v>39900606.536862761</v>
      </c>
      <c r="BY25" s="155">
        <f>[155]Youth!BF38*1000</f>
        <v>39708806.888556391</v>
      </c>
      <c r="BZ25" s="155">
        <f>[155]Youth!BG38*1000</f>
        <v>39177815.981520042</v>
      </c>
      <c r="CA25" s="155">
        <f>[155]Youth!BH38*1000</f>
        <v>34498833.857805617</v>
      </c>
      <c r="CB25" s="584">
        <f>[155]Youth!BI38*1000</f>
        <v>33064912.686835174</v>
      </c>
      <c r="CC25" s="584">
        <f>[155]Youth!BJ38*1000</f>
        <v>33558486.523735359</v>
      </c>
      <c r="CD25" s="49">
        <f>SUM(BR25:CC25)</f>
        <v>427916133.48101538</v>
      </c>
      <c r="CE25" s="584">
        <f>[155]Youth!BL38*1000</f>
        <v>33219516.191209804</v>
      </c>
      <c r="CF25" s="584">
        <f>[155]Youth!BM38*1000</f>
        <v>31880097.736513015</v>
      </c>
      <c r="CG25" s="584">
        <f>[155]Youth!BN38*1000</f>
        <v>36277750.359273985</v>
      </c>
      <c r="CH25" s="584">
        <f>[155]Youth!BO38*1000</f>
        <v>36432597.985199451</v>
      </c>
      <c r="CI25" s="584">
        <f>[155]Youth!BP38*1000</f>
        <v>36842751.161434583</v>
      </c>
      <c r="CJ25" s="584">
        <f>[155]Youth!BQ38*1000</f>
        <v>37618169.991439983</v>
      </c>
      <c r="CK25" s="584">
        <f>[155]Youth!BR38*1000</f>
        <v>39051028.474401586</v>
      </c>
      <c r="CL25" s="584">
        <f>[155]Youth!BS38*1000</f>
        <v>38854756.97025118</v>
      </c>
      <c r="CM25" s="584">
        <f>[155]Youth!BT38*1000</f>
        <v>37760594.096186981</v>
      </c>
      <c r="CN25" s="584">
        <f>[155]Youth!BU38*1000</f>
        <v>37147046.66386991</v>
      </c>
      <c r="CO25" s="584">
        <f>[155]Youth!BV38*1000</f>
        <v>34888556.375905842</v>
      </c>
      <c r="CP25" s="584">
        <f>[155]Youth!BW38*1000</f>
        <v>35368621.486297756</v>
      </c>
      <c r="CQ25" s="49">
        <f>SUM(CE25:CP25)</f>
        <v>435341487.49198413</v>
      </c>
      <c r="CR25" s="584">
        <f>[155]Youth!BY38*1000</f>
        <v>37366938.537623875</v>
      </c>
      <c r="CS25" s="584">
        <f>[155]Youth!BZ38*1000</f>
        <v>34655836.693086848</v>
      </c>
      <c r="CT25" s="584">
        <f>[155]Youth!CA38*1000</f>
        <v>35893616.718394309</v>
      </c>
      <c r="CU25" s="584">
        <f>[155]Youth!CB38*1000</f>
        <v>35786941.004759707</v>
      </c>
      <c r="CV25" s="584">
        <f>[155]Youth!CC38*1000</f>
        <v>35362792.397526458</v>
      </c>
      <c r="CW25" s="584">
        <f>[155]Youth!CD38*1000</f>
        <v>35026131.177637145</v>
      </c>
      <c r="CX25" s="584">
        <f>[155]Youth!CE38*1000</f>
        <v>35765502.762571834</v>
      </c>
      <c r="CY25" s="584">
        <f>[155]Youth!CF38*1000</f>
        <v>34524013.964438237</v>
      </c>
      <c r="CZ25" s="584">
        <f>[155]Youth!CG38*1000</f>
        <v>33487296.744629093</v>
      </c>
      <c r="DA25" s="584">
        <f>[155]Youth!CH38*1000</f>
        <v>33238143.352783147</v>
      </c>
      <c r="DB25" s="584">
        <f>[155]Youth!CI38*1000</f>
        <v>31952274.647382211</v>
      </c>
      <c r="DC25" s="584">
        <f>[155]Youth!CJ38*1000</f>
        <v>31607650.560577378</v>
      </c>
      <c r="DD25" s="49">
        <f>SUM(CR25:DC25)</f>
        <v>414667138.56141025</v>
      </c>
      <c r="DE25" s="584">
        <f>[155]Youth!CL38*1000</f>
        <v>0</v>
      </c>
      <c r="DF25" s="584">
        <f>[155]Youth!CM38*1000</f>
        <v>0</v>
      </c>
      <c r="DG25" s="584">
        <f>[155]Youth!CN38*1000</f>
        <v>0</v>
      </c>
      <c r="DH25" s="584">
        <f>[155]Youth!CO38*1000</f>
        <v>0</v>
      </c>
      <c r="DI25" s="584">
        <f>[155]Youth!CP38*1000</f>
        <v>0</v>
      </c>
      <c r="DJ25" s="584">
        <f>[155]Youth!CQ38*1000</f>
        <v>0</v>
      </c>
      <c r="DK25" s="584">
        <f>[155]Youth!CR38*1000</f>
        <v>0</v>
      </c>
      <c r="DL25" s="584">
        <f>[155]Youth!CS38*1000</f>
        <v>0</v>
      </c>
      <c r="DM25" s="584">
        <f>[155]Youth!CT38*1000</f>
        <v>0</v>
      </c>
      <c r="DN25" s="584">
        <f>[155]Youth!CU38*1000</f>
        <v>0</v>
      </c>
      <c r="DO25" s="584">
        <f>[155]Youth!CV38*1000</f>
        <v>0</v>
      </c>
      <c r="DP25" s="584">
        <f>[155]Youth!CW38*1000</f>
        <v>0</v>
      </c>
      <c r="DQ25" s="49">
        <f>SUM(DE25:DP25)</f>
        <v>0</v>
      </c>
      <c r="DR25" s="549"/>
      <c r="DS25" s="549"/>
      <c r="DT25" s="549"/>
      <c r="DU25" s="549"/>
      <c r="DV25" s="549"/>
    </row>
    <row r="26" spans="1:126" ht="15.75">
      <c r="C26" s="464" t="s">
        <v>498</v>
      </c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49"/>
      <c r="R26" s="155"/>
      <c r="S26" s="155"/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49"/>
      <c r="AE26" s="155"/>
      <c r="AF26" s="155"/>
      <c r="AG26" s="155"/>
      <c r="AH26" s="155"/>
      <c r="AI26" s="155"/>
      <c r="AJ26" s="155">
        <v>264017438.47549266</v>
      </c>
      <c r="AK26" s="155"/>
      <c r="AL26" s="155"/>
      <c r="AM26" s="155"/>
      <c r="AN26" s="155"/>
      <c r="AO26" s="155"/>
      <c r="AP26" s="155"/>
      <c r="AQ26" s="49"/>
      <c r="AR26" s="155"/>
      <c r="AS26" s="155"/>
      <c r="AT26" s="155"/>
      <c r="AU26" s="155"/>
      <c r="AV26" s="155"/>
      <c r="AW26" s="155"/>
      <c r="AX26" s="155"/>
      <c r="AY26" s="155"/>
      <c r="AZ26" s="155"/>
      <c r="BA26" s="155"/>
      <c r="BB26" s="155"/>
      <c r="BC26" s="155"/>
      <c r="BD26" s="49"/>
      <c r="BE26" s="155"/>
      <c r="BF26" s="155"/>
      <c r="BG26" s="155"/>
      <c r="BH26" s="155"/>
      <c r="BI26" s="155"/>
      <c r="BJ26" s="155"/>
      <c r="BK26" s="155"/>
      <c r="BL26" s="155"/>
      <c r="BM26" s="155"/>
      <c r="BN26" s="155"/>
      <c r="BO26" s="155"/>
      <c r="BP26" s="155"/>
      <c r="BQ26" s="49"/>
      <c r="BR26" s="155">
        <f>[155]Youth!AY18*1000</f>
        <v>69097425.565986335</v>
      </c>
      <c r="BS26" s="155">
        <f>[155]Youth!AZ18*1000</f>
        <v>62599313.027855068</v>
      </c>
      <c r="BT26" s="155">
        <f>[155]Youth!BA18*1000</f>
        <v>69197241.805506602</v>
      </c>
      <c r="BU26" s="155">
        <f>[155]Youth!BB18*1000</f>
        <v>69481418.369285986</v>
      </c>
      <c r="BV26" s="155">
        <f>[155]Youth!BC18*1000</f>
        <v>72983541.339626387</v>
      </c>
      <c r="BW26" s="155">
        <f>[155]Youth!BD18*1000</f>
        <v>75604440.397499368</v>
      </c>
      <c r="BX26" s="155">
        <f>[155]Youth!BE18*1000</f>
        <v>79362336.964836031</v>
      </c>
      <c r="BY26" s="155">
        <f>[155]Youth!BF18*1000</f>
        <v>79412976.545578778</v>
      </c>
      <c r="BZ26" s="155">
        <f>[155]Youth!BG18*1000</f>
        <v>77898504.186907291</v>
      </c>
      <c r="CA26" s="155">
        <f>[155]Youth!BH18*1000</f>
        <v>80961311.601371035</v>
      </c>
      <c r="CB26" s="584">
        <f>[155]Youth!BI18*1000</f>
        <v>74987705.571712211</v>
      </c>
      <c r="CC26" s="584">
        <f>[155]Youth!BJ18*1000</f>
        <v>76608777.237069651</v>
      </c>
      <c r="CD26" s="49">
        <f>SUM(BR26:CC26)</f>
        <v>888194992.61323476</v>
      </c>
      <c r="CE26" s="584">
        <f>[155]Youth!BL18*1000</f>
        <v>74556885.383155078</v>
      </c>
      <c r="CF26" s="584">
        <f>[155]Youth!BM18*1000</f>
        <v>71717105.001659364</v>
      </c>
      <c r="CG26" s="584">
        <f>[155]Youth!BN18*1000</f>
        <v>80189016.152877137</v>
      </c>
      <c r="CH26" s="584">
        <f>[155]Youth!BO18*1000</f>
        <v>79725289.608634219</v>
      </c>
      <c r="CI26" s="584">
        <f>[155]Youth!BP18*1000</f>
        <v>80662262.641840175</v>
      </c>
      <c r="CJ26" s="584">
        <f>[155]Youth!BQ18*1000</f>
        <v>82444967.344013333</v>
      </c>
      <c r="CK26" s="584">
        <f>[155]Youth!BR18*1000</f>
        <v>85003166.238930449</v>
      </c>
      <c r="CL26" s="584">
        <f>[155]Youth!BS18*1000</f>
        <v>85386159.434149399</v>
      </c>
      <c r="CM26" s="584">
        <f>[155]Youth!BT18*1000</f>
        <v>83764256.098579258</v>
      </c>
      <c r="CN26" s="584">
        <f>[155]Youth!BU18*1000</f>
        <v>82053272.169303149</v>
      </c>
      <c r="CO26" s="584">
        <f>[155]Youth!BV18*1000</f>
        <v>77270805.11794132</v>
      </c>
      <c r="CP26" s="584">
        <f>[155]Youth!BW18*1000</f>
        <v>78940508.933259517</v>
      </c>
      <c r="CQ26" s="49">
        <f>SUM(CE26:CP26)</f>
        <v>961713694.12434244</v>
      </c>
      <c r="CR26" s="584">
        <f>[155]Youth!BY18*1000</f>
        <v>76941861.40734826</v>
      </c>
      <c r="CS26" s="584">
        <f>[155]Youth!BZ18*1000</f>
        <v>71508361.098271325</v>
      </c>
      <c r="CT26" s="584">
        <f>[155]Youth!CA18*1000</f>
        <v>74087056.126585647</v>
      </c>
      <c r="CU26" s="584">
        <f>[155]Youth!CB18*1000</f>
        <v>73785375.352716208</v>
      </c>
      <c r="CV26" s="584">
        <f>[155]Youth!CC18*1000</f>
        <v>72924792.251281992</v>
      </c>
      <c r="CW26" s="584">
        <f>[155]Youth!CD18*1000</f>
        <v>72230052.243972301</v>
      </c>
      <c r="CX26" s="584">
        <f>[155]Youth!CE18*1000</f>
        <v>73698590.073670626</v>
      </c>
      <c r="CY26" s="584">
        <f>[155]Youth!CF18*1000</f>
        <v>71180088.395758152</v>
      </c>
      <c r="CZ26" s="584">
        <f>[155]Youth!CG18*1000</f>
        <v>69066226.58576113</v>
      </c>
      <c r="DA26" s="584">
        <f>[155]Youth!CH18*1000</f>
        <v>68540418.315492034</v>
      </c>
      <c r="DB26" s="584">
        <f>[155]Youth!CI18*1000</f>
        <v>65937323.334121071</v>
      </c>
      <c r="DC26" s="584">
        <f>[155]Youth!CJ18*1000</f>
        <v>65185462.159161307</v>
      </c>
      <c r="DD26" s="49">
        <f>SUM(CR26:DC26)</f>
        <v>855085607.34414005</v>
      </c>
      <c r="DE26" s="584">
        <f>[155]Youth!CL18*1000</f>
        <v>56844589.076792017</v>
      </c>
      <c r="DF26" s="584">
        <f>[155]Youth!CM18*1000</f>
        <v>52416232.194803014</v>
      </c>
      <c r="DG26" s="584">
        <f>[155]Youth!CN18*1000</f>
        <v>54526835.385832608</v>
      </c>
      <c r="DH26" s="584">
        <f>[155]Youth!CO18*1000</f>
        <v>54306338.796286002</v>
      </c>
      <c r="DI26" s="584">
        <f>[155]Youth!CP18*1000</f>
        <v>53596989.973422348</v>
      </c>
      <c r="DJ26" s="584">
        <f>[155]Youth!CQ18*1000</f>
        <v>53130568.267942064</v>
      </c>
      <c r="DK26" s="584">
        <f>[155]Youth!CR18*1000</f>
        <v>54195179.424396075</v>
      </c>
      <c r="DL26" s="584">
        <f>[155]Youth!CS18*1000</f>
        <v>52325196.828667693</v>
      </c>
      <c r="DM26" s="584">
        <f>[155]Youth!CT18*1000</f>
        <v>50777218.657478631</v>
      </c>
      <c r="DN26" s="584">
        <f>[155]Youth!CU18*1000</f>
        <v>50385625.708143555</v>
      </c>
      <c r="DO26" s="584">
        <f>[155]Youth!CV18*1000</f>
        <v>48468633.493409261</v>
      </c>
      <c r="DP26" s="584">
        <f>[155]Youth!CW18*1000</f>
        <v>47915199.967991345</v>
      </c>
      <c r="DQ26" s="49">
        <f>SUM(DE26:DP26)</f>
        <v>628888607.7751646</v>
      </c>
      <c r="DR26" s="549"/>
      <c r="DS26" s="549"/>
      <c r="DT26" s="549"/>
      <c r="DU26" s="549"/>
      <c r="DV26" s="549"/>
    </row>
    <row r="27" spans="1:126" ht="15.75">
      <c r="C27" s="464" t="s">
        <v>501</v>
      </c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49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49"/>
      <c r="AE27" s="543"/>
      <c r="AF27" s="543"/>
      <c r="AG27" s="543"/>
      <c r="AH27" s="543"/>
      <c r="AI27" s="543"/>
      <c r="AJ27" s="543"/>
      <c r="AK27" s="543"/>
      <c r="AL27" s="543"/>
      <c r="AM27" s="543">
        <f>(AM6-AM28)/19</f>
        <v>8226.3157894736851</v>
      </c>
      <c r="AN27" s="543"/>
      <c r="AO27" s="543">
        <f>(AO6-AO28)/23</f>
        <v>6550.434782608696</v>
      </c>
      <c r="AP27" s="543"/>
      <c r="AQ27" s="49"/>
      <c r="AR27" s="543"/>
      <c r="AS27" s="543"/>
      <c r="AT27" s="543"/>
      <c r="AU27" s="543"/>
      <c r="AV27" s="543"/>
      <c r="AW27" s="543"/>
      <c r="AX27" s="543"/>
      <c r="AY27" s="543"/>
      <c r="AZ27" s="543"/>
      <c r="BA27" s="543"/>
      <c r="BB27" s="543"/>
      <c r="BC27" s="543"/>
      <c r="BD27" s="49"/>
      <c r="BE27" s="543"/>
      <c r="BF27" s="543"/>
      <c r="BG27" s="543"/>
      <c r="BH27" s="543"/>
      <c r="BI27" s="543"/>
      <c r="BJ27" s="543"/>
      <c r="BK27" s="543"/>
      <c r="BL27" s="543"/>
      <c r="BM27" s="543"/>
      <c r="BN27" s="543"/>
      <c r="BO27" s="543"/>
      <c r="BP27" s="543"/>
      <c r="BQ27" s="49"/>
      <c r="BR27" s="597">
        <f t="shared" ref="BR27:CW27" si="81">BR25/BR26</f>
        <v>0.48309049704471468</v>
      </c>
      <c r="BS27" s="597">
        <f t="shared" si="81"/>
        <v>0.47778317756032362</v>
      </c>
      <c r="BT27" s="597">
        <f t="shared" si="81"/>
        <v>0.53370602726642535</v>
      </c>
      <c r="BU27" s="597">
        <f t="shared" si="81"/>
        <v>0.49149552050223161</v>
      </c>
      <c r="BV27" s="597">
        <f t="shared" si="81"/>
        <v>0.49842558187975622</v>
      </c>
      <c r="BW27" s="597">
        <f t="shared" si="81"/>
        <v>0.49282565268352613</v>
      </c>
      <c r="BX27" s="597">
        <f t="shared" si="81"/>
        <v>0.50276501502900517</v>
      </c>
      <c r="BY27" s="597">
        <f t="shared" si="81"/>
        <v>0.50002919693818138</v>
      </c>
      <c r="BZ27" s="597">
        <f t="shared" si="81"/>
        <v>0.50293412422295025</v>
      </c>
      <c r="CA27" s="597">
        <f t="shared" ref="CA27" si="82">CA25/CA26</f>
        <v>0.4261150563823301</v>
      </c>
      <c r="CB27" s="596">
        <f t="shared" si="81"/>
        <v>0.44093778353058888</v>
      </c>
      <c r="CC27" s="596">
        <f t="shared" si="81"/>
        <v>0.4380501521370973</v>
      </c>
      <c r="CD27" s="595">
        <f t="shared" si="81"/>
        <v>0.48178174504452742</v>
      </c>
      <c r="CE27" s="596">
        <f t="shared" si="81"/>
        <v>0.44555933392994468</v>
      </c>
      <c r="CF27" s="596">
        <f t="shared" si="81"/>
        <v>0.44452571999072443</v>
      </c>
      <c r="CG27" s="596">
        <f t="shared" si="81"/>
        <v>0.45240298609116131</v>
      </c>
      <c r="CH27" s="596">
        <f t="shared" si="81"/>
        <v>0.45697667784017448</v>
      </c>
      <c r="CI27" s="596">
        <f t="shared" si="81"/>
        <v>0.45675325678657502</v>
      </c>
      <c r="CJ27" s="596">
        <f t="shared" si="81"/>
        <v>0.45628218681284483</v>
      </c>
      <c r="CK27" s="596">
        <f t="shared" si="81"/>
        <v>0.45940675156305738</v>
      </c>
      <c r="CL27" s="596">
        <f t="shared" si="81"/>
        <v>0.45504748342986817</v>
      </c>
      <c r="CM27" s="596">
        <f t="shared" si="81"/>
        <v>0.45079602989308282</v>
      </c>
      <c r="CN27" s="596">
        <f t="shared" si="81"/>
        <v>0.45271865072270628</v>
      </c>
      <c r="CO27" s="596">
        <f t="shared" si="81"/>
        <v>0.45151019615563903</v>
      </c>
      <c r="CP27" s="596">
        <f t="shared" si="81"/>
        <v>0.44804146773616904</v>
      </c>
      <c r="CQ27" s="595">
        <f t="shared" si="81"/>
        <v>0.45267265107249027</v>
      </c>
      <c r="CR27" s="596">
        <f t="shared" si="81"/>
        <v>0.48565160569477955</v>
      </c>
      <c r="CS27" s="596">
        <f t="shared" si="81"/>
        <v>0.48464034360206631</v>
      </c>
      <c r="CT27" s="596">
        <f t="shared" si="81"/>
        <v>0.48447891703331053</v>
      </c>
      <c r="CU27" s="596">
        <f t="shared" si="81"/>
        <v>0.48501401305729491</v>
      </c>
      <c r="CV27" s="596">
        <f t="shared" si="81"/>
        <v>0.48492140060782679</v>
      </c>
      <c r="CW27" s="596">
        <f t="shared" si="81"/>
        <v>0.48492462748509396</v>
      </c>
      <c r="CX27" s="596">
        <f t="shared" ref="CX27:DQ27" si="83">CX25/CX26</f>
        <v>0.48529426040335238</v>
      </c>
      <c r="CY27" s="596">
        <f t="shared" si="83"/>
        <v>0.48502347696572451</v>
      </c>
      <c r="CZ27" s="596">
        <f t="shared" si="83"/>
        <v>0.48485777202620362</v>
      </c>
      <c r="DA27" s="596">
        <f t="shared" si="83"/>
        <v>0.48494223072563897</v>
      </c>
      <c r="DB27" s="596">
        <f t="shared" si="83"/>
        <v>0.48458555840175627</v>
      </c>
      <c r="DC27" s="596">
        <f t="shared" si="83"/>
        <v>0.48488803352198323</v>
      </c>
      <c r="DD27" s="595">
        <f t="shared" si="83"/>
        <v>0.48494225022609017</v>
      </c>
      <c r="DE27" s="596">
        <f t="shared" si="83"/>
        <v>0</v>
      </c>
      <c r="DF27" s="596">
        <f t="shared" si="83"/>
        <v>0</v>
      </c>
      <c r="DG27" s="596">
        <f t="shared" si="83"/>
        <v>0</v>
      </c>
      <c r="DH27" s="596">
        <f t="shared" si="83"/>
        <v>0</v>
      </c>
      <c r="DI27" s="596">
        <f t="shared" si="83"/>
        <v>0</v>
      </c>
      <c r="DJ27" s="596">
        <f t="shared" si="83"/>
        <v>0</v>
      </c>
      <c r="DK27" s="596">
        <f t="shared" si="83"/>
        <v>0</v>
      </c>
      <c r="DL27" s="596">
        <f t="shared" si="83"/>
        <v>0</v>
      </c>
      <c r="DM27" s="596">
        <f t="shared" si="83"/>
        <v>0</v>
      </c>
      <c r="DN27" s="596">
        <f t="shared" si="83"/>
        <v>0</v>
      </c>
      <c r="DO27" s="596">
        <f t="shared" si="83"/>
        <v>0</v>
      </c>
      <c r="DP27" s="596">
        <f t="shared" si="83"/>
        <v>0</v>
      </c>
      <c r="DQ27" s="595">
        <f t="shared" si="83"/>
        <v>0</v>
      </c>
      <c r="DR27" s="549"/>
      <c r="DS27" s="549"/>
      <c r="DT27" s="549"/>
      <c r="DU27" s="549"/>
      <c r="DV27" s="549"/>
    </row>
    <row r="28" spans="1:126" ht="13.5" thickBot="1">
      <c r="C28" s="462"/>
      <c r="E28" s="381"/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150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150"/>
      <c r="AE28" s="381"/>
      <c r="AF28" s="381"/>
      <c r="AG28" s="381"/>
      <c r="AH28" s="381"/>
      <c r="AI28" s="381"/>
      <c r="AJ28" s="381"/>
      <c r="AK28" s="381"/>
      <c r="AL28" s="381"/>
      <c r="AM28" s="381">
        <v>121033</v>
      </c>
      <c r="AN28" s="381"/>
      <c r="AO28" s="381">
        <v>46850</v>
      </c>
      <c r="AP28" s="381"/>
      <c r="AQ28" s="150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150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150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589"/>
      <c r="CC28" s="589"/>
      <c r="CD28" s="150"/>
      <c r="CE28" s="589"/>
      <c r="CF28" s="589"/>
      <c r="CG28" s="589"/>
      <c r="CH28" s="589"/>
      <c r="CI28" s="589"/>
      <c r="CJ28" s="589"/>
      <c r="CK28" s="589"/>
      <c r="CL28" s="589"/>
      <c r="CM28" s="589"/>
      <c r="CN28" s="589"/>
      <c r="CO28" s="589"/>
      <c r="CP28" s="589"/>
      <c r="CQ28" s="150"/>
      <c r="CR28" s="589"/>
      <c r="CS28" s="589"/>
      <c r="CT28" s="589"/>
      <c r="CU28" s="589"/>
      <c r="CV28" s="589"/>
      <c r="CW28" s="589"/>
      <c r="CX28" s="589"/>
      <c r="CY28" s="589"/>
      <c r="CZ28" s="589"/>
      <c r="DA28" s="589"/>
      <c r="DB28" s="589"/>
      <c r="DC28" s="589"/>
      <c r="DD28" s="150"/>
      <c r="DE28" s="589"/>
      <c r="DF28" s="589"/>
      <c r="DG28" s="589"/>
      <c r="DH28" s="589"/>
      <c r="DI28" s="589"/>
      <c r="DJ28" s="589"/>
      <c r="DK28" s="589"/>
      <c r="DL28" s="589"/>
      <c r="DM28" s="589"/>
      <c r="DN28" s="589"/>
      <c r="DO28" s="589"/>
      <c r="DP28" s="589"/>
      <c r="DQ28" s="150"/>
    </row>
    <row r="29" spans="1:126" ht="15.75">
      <c r="C29" s="521" t="s">
        <v>497</v>
      </c>
      <c r="D29" s="520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1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12"/>
      <c r="AE29" s="542">
        <v>31</v>
      </c>
      <c r="AF29" s="542">
        <v>28</v>
      </c>
      <c r="AG29" s="542">
        <v>31</v>
      </c>
      <c r="AH29" s="542">
        <v>30</v>
      </c>
      <c r="AI29" s="542">
        <v>31</v>
      </c>
      <c r="AJ29" s="542">
        <v>30</v>
      </c>
      <c r="AK29" s="542">
        <v>31</v>
      </c>
      <c r="AL29" s="542">
        <v>31</v>
      </c>
      <c r="AM29" s="542">
        <v>30</v>
      </c>
      <c r="AN29" s="542">
        <v>31</v>
      </c>
      <c r="AO29" s="542">
        <v>30</v>
      </c>
      <c r="AP29" s="542">
        <v>31</v>
      </c>
      <c r="AQ29" s="512"/>
      <c r="AR29" s="542">
        <v>2080140.4664112953</v>
      </c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1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1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88"/>
      <c r="CC29" s="588"/>
      <c r="CD29" s="512"/>
      <c r="CE29" s="588"/>
      <c r="CF29" s="588"/>
      <c r="CG29" s="588"/>
      <c r="CH29" s="588"/>
      <c r="CI29" s="588"/>
      <c r="CJ29" s="588"/>
      <c r="CK29" s="588"/>
      <c r="CL29" s="588"/>
      <c r="CM29" s="588"/>
      <c r="CN29" s="588"/>
      <c r="CO29" s="588"/>
      <c r="CP29" s="588"/>
      <c r="CQ29" s="512"/>
      <c r="CR29" s="588"/>
      <c r="CS29" s="588"/>
      <c r="CT29" s="588"/>
      <c r="CU29" s="588"/>
      <c r="CV29" s="588"/>
      <c r="CW29" s="588"/>
      <c r="CX29" s="588"/>
      <c r="CY29" s="588"/>
      <c r="CZ29" s="588"/>
      <c r="DA29" s="588"/>
      <c r="DB29" s="588"/>
      <c r="DC29" s="588"/>
      <c r="DD29" s="512"/>
      <c r="DE29" s="588"/>
      <c r="DF29" s="588"/>
      <c r="DG29" s="588"/>
      <c r="DH29" s="588"/>
      <c r="DI29" s="588"/>
      <c r="DJ29" s="588"/>
      <c r="DK29" s="588"/>
      <c r="DL29" s="588"/>
      <c r="DM29" s="588"/>
      <c r="DN29" s="588"/>
      <c r="DO29" s="588"/>
      <c r="DP29" s="588"/>
      <c r="DQ29" s="512"/>
      <c r="DR29" s="549"/>
      <c r="DS29" s="549"/>
      <c r="DT29" s="549"/>
      <c r="DU29" s="549"/>
      <c r="DV29" s="549"/>
    </row>
    <row r="30" spans="1:126" ht="15.75">
      <c r="C30" s="464" t="s">
        <v>55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  <c r="O30" s="155"/>
      <c r="P30" s="155"/>
      <c r="Q30" s="4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49"/>
      <c r="AE30" s="155">
        <f t="shared" ref="AE30:AL30" si="84">AE6/AE29</f>
        <v>11424.870967741936</v>
      </c>
      <c r="AF30" s="155">
        <f t="shared" si="84"/>
        <v>9110.1428571428569</v>
      </c>
      <c r="AG30" s="155">
        <f t="shared" si="84"/>
        <v>10844.290322580646</v>
      </c>
      <c r="AH30" s="155">
        <f t="shared" si="84"/>
        <v>8773</v>
      </c>
      <c r="AI30" s="155">
        <f t="shared" si="84"/>
        <v>7079.6129032258068</v>
      </c>
      <c r="AJ30" s="155">
        <f t="shared" si="84"/>
        <v>8075.8666666666668</v>
      </c>
      <c r="AK30" s="155">
        <f t="shared" si="84"/>
        <v>8213.2580645161288</v>
      </c>
      <c r="AL30" s="155">
        <f t="shared" si="84"/>
        <v>9240.967741935483</v>
      </c>
      <c r="AM30" s="155">
        <f>AM6/AM29</f>
        <v>9244.4333333333325</v>
      </c>
      <c r="AN30" s="155">
        <f>AN6/AN29</f>
        <v>7070.2903225806449</v>
      </c>
      <c r="AO30" s="155">
        <f>AO6/AO29</f>
        <v>6583.666666666667</v>
      </c>
      <c r="AP30" s="155">
        <f>AP6/AP29</f>
        <v>8986.322580645161</v>
      </c>
      <c r="AQ30" s="49"/>
      <c r="AR30" s="155">
        <f>BD6/AR29-1</f>
        <v>-0.1920968669489298</v>
      </c>
      <c r="AS30" s="155"/>
      <c r="AT30" s="155"/>
      <c r="AU30" s="155"/>
      <c r="AV30" s="155"/>
      <c r="AW30" s="155"/>
      <c r="AX30" s="155"/>
      <c r="AY30" s="155"/>
      <c r="AZ30" s="155"/>
      <c r="BA30" s="155"/>
      <c r="BB30" s="155"/>
      <c r="BC30" s="155"/>
      <c r="BD30" s="49"/>
      <c r="BE30" s="155"/>
      <c r="BF30" s="155"/>
      <c r="BG30" s="155"/>
      <c r="BH30" s="155"/>
      <c r="BI30" s="155"/>
      <c r="BJ30" s="155"/>
      <c r="BK30" s="155"/>
      <c r="BL30" s="155"/>
      <c r="BM30" s="155"/>
      <c r="BN30" s="155"/>
      <c r="BO30" s="155"/>
      <c r="BP30" s="155"/>
      <c r="BQ30" s="49"/>
      <c r="BR30" s="155">
        <f>BR15-BR25</f>
        <v>126541440.85792547</v>
      </c>
      <c r="BS30" s="155">
        <f t="shared" ref="BS30:BZ31" si="85">BS15-BS25</f>
        <v>104106562.93631604</v>
      </c>
      <c r="BT30" s="155">
        <f t="shared" si="85"/>
        <v>116492636.39734086</v>
      </c>
      <c r="BU30" s="155">
        <f t="shared" si="85"/>
        <v>118853234.34840348</v>
      </c>
      <c r="BV30" s="155">
        <f t="shared" si="85"/>
        <v>121190636.71748349</v>
      </c>
      <c r="BW30" s="155">
        <f t="shared" si="85"/>
        <v>124797732.85768361</v>
      </c>
      <c r="BX30" s="155">
        <f t="shared" si="85"/>
        <v>140444870.70586324</v>
      </c>
      <c r="BY30" s="155">
        <f t="shared" si="85"/>
        <v>140860641.96163762</v>
      </c>
      <c r="BZ30" s="155">
        <f t="shared" si="85"/>
        <v>137131325.6216647</v>
      </c>
      <c r="CA30" s="155">
        <f t="shared" ref="CA30:CC31" si="86">CA15-CA25</f>
        <v>141233126.71470639</v>
      </c>
      <c r="CB30" s="584">
        <f t="shared" si="86"/>
        <v>137513379.05278772</v>
      </c>
      <c r="CC30" s="584">
        <f t="shared" si="86"/>
        <v>142582211.95853961</v>
      </c>
      <c r="CD30" s="49">
        <f>SUM(BR30:CC30)</f>
        <v>1551747800.1303525</v>
      </c>
      <c r="CE30" s="584">
        <f t="shared" ref="CE30:CP30" si="87">CE15-CE25</f>
        <v>145781037.05800959</v>
      </c>
      <c r="CF30" s="584">
        <f t="shared" si="87"/>
        <v>134799809.22808662</v>
      </c>
      <c r="CG30" s="584">
        <f t="shared" si="87"/>
        <v>142957153.23315823</v>
      </c>
      <c r="CH30" s="584">
        <f t="shared" si="87"/>
        <v>135488275.39556101</v>
      </c>
      <c r="CI30" s="584">
        <f t="shared" si="87"/>
        <v>137953130.33725515</v>
      </c>
      <c r="CJ30" s="584">
        <f t="shared" si="87"/>
        <v>141981494.67262316</v>
      </c>
      <c r="CK30" s="584">
        <f t="shared" si="87"/>
        <v>143422768.18814057</v>
      </c>
      <c r="CL30" s="584">
        <f t="shared" si="87"/>
        <v>147342106.95357159</v>
      </c>
      <c r="CM30" s="584">
        <f t="shared" si="87"/>
        <v>149033980.79476935</v>
      </c>
      <c r="CN30" s="584">
        <f t="shared" si="87"/>
        <v>150713581.88938233</v>
      </c>
      <c r="CO30" s="584">
        <f t="shared" si="87"/>
        <v>141852285.42304355</v>
      </c>
      <c r="CP30" s="584">
        <f t="shared" si="87"/>
        <v>153355276.08374625</v>
      </c>
      <c r="CQ30" s="49">
        <f>SUM(CE30:CP30)</f>
        <v>1724680899.2573471</v>
      </c>
      <c r="CR30" s="584">
        <f t="shared" ref="CR30:DC30" si="88">CR15-CR25</f>
        <v>158515902.44881296</v>
      </c>
      <c r="CS30" s="584">
        <f t="shared" si="88"/>
        <v>153738431.42110187</v>
      </c>
      <c r="CT30" s="584">
        <f t="shared" si="88"/>
        <v>164293862.73684236</v>
      </c>
      <c r="CU30" s="584">
        <f t="shared" si="88"/>
        <v>169639079.84469044</v>
      </c>
      <c r="CV30" s="584">
        <f t="shared" si="88"/>
        <v>172895845.88988322</v>
      </c>
      <c r="CW30" s="584">
        <f t="shared" si="88"/>
        <v>177729430.36048907</v>
      </c>
      <c r="CX30" s="584">
        <f t="shared" si="88"/>
        <v>185991813.62438825</v>
      </c>
      <c r="CY30" s="584">
        <f t="shared" si="88"/>
        <v>188315233.60538858</v>
      </c>
      <c r="CZ30" s="584">
        <f t="shared" si="88"/>
        <v>191271156.10108548</v>
      </c>
      <c r="DA30" s="584">
        <f t="shared" si="88"/>
        <v>196436844.79984447</v>
      </c>
      <c r="DB30" s="584">
        <f t="shared" si="88"/>
        <v>197995107.33848959</v>
      </c>
      <c r="DC30" s="584">
        <f t="shared" si="88"/>
        <v>203346287.95296943</v>
      </c>
      <c r="DD30" s="49">
        <f>SUM(CR30:DC30)</f>
        <v>2160168996.1239858</v>
      </c>
      <c r="DE30" s="584">
        <f t="shared" ref="DE30:DP30" si="89">DE15-DE25</f>
        <v>200264666.37723786</v>
      </c>
      <c r="DF30" s="584">
        <f t="shared" si="89"/>
        <v>192619562.28505144</v>
      </c>
      <c r="DG30" s="584">
        <f t="shared" si="89"/>
        <v>204683787.66489947</v>
      </c>
      <c r="DH30" s="584">
        <f t="shared" si="89"/>
        <v>210045927.93898812</v>
      </c>
      <c r="DI30" s="584">
        <f t="shared" si="89"/>
        <v>212934648.84166706</v>
      </c>
      <c r="DJ30" s="584">
        <f t="shared" si="89"/>
        <v>217510951.31229368</v>
      </c>
      <c r="DK30" s="584">
        <f t="shared" si="89"/>
        <v>226684101.65792829</v>
      </c>
      <c r="DL30" s="584">
        <f t="shared" si="89"/>
        <v>227760358.57609701</v>
      </c>
      <c r="DM30" s="584">
        <f t="shared" si="89"/>
        <v>229703535.32755116</v>
      </c>
      <c r="DN30" s="584">
        <f t="shared" si="89"/>
        <v>234719013.32351613</v>
      </c>
      <c r="DO30" s="584">
        <f t="shared" si="89"/>
        <v>234987190.34441549</v>
      </c>
      <c r="DP30" s="584">
        <f t="shared" si="89"/>
        <v>240090380.60137206</v>
      </c>
      <c r="DQ30" s="49">
        <f>SUM(DE30:DP30)</f>
        <v>2632004124.251018</v>
      </c>
    </row>
    <row r="31" spans="1:126" ht="16.5" customHeight="1">
      <c r="C31" s="464" t="s">
        <v>56</v>
      </c>
      <c r="E31" s="155"/>
      <c r="F31" s="155"/>
      <c r="G31" s="155"/>
      <c r="H31" s="155"/>
      <c r="I31" s="155"/>
      <c r="J31" s="155"/>
      <c r="K31" s="155"/>
      <c r="L31" s="155"/>
      <c r="M31" s="155"/>
      <c r="N31" s="155"/>
      <c r="O31" s="155"/>
      <c r="P31" s="155"/>
      <c r="Q31" s="49"/>
      <c r="R31" s="155"/>
      <c r="S31" s="155"/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49"/>
      <c r="AE31" s="155"/>
      <c r="AF31" s="155"/>
      <c r="AG31" s="155"/>
      <c r="AH31" s="155"/>
      <c r="AI31" s="155"/>
      <c r="AJ31" s="155"/>
      <c r="AK31" s="155"/>
      <c r="AL31" s="155"/>
      <c r="AM31" s="155">
        <v>265185.70064173435</v>
      </c>
      <c r="AN31" s="155">
        <v>230000</v>
      </c>
      <c r="AO31" s="155">
        <v>245962.73291925469</v>
      </c>
      <c r="AP31" s="155">
        <v>306991.83257918555</v>
      </c>
      <c r="AQ31" s="49"/>
      <c r="AR31" s="155">
        <v>218055.45683758048</v>
      </c>
      <c r="AS31" s="155">
        <v>176912.69862465322</v>
      </c>
      <c r="AT31" s="155">
        <v>196382.11851757445</v>
      </c>
      <c r="AU31" s="155">
        <v>202884.12001357626</v>
      </c>
      <c r="AV31" s="155">
        <v>156369.52133888443</v>
      </c>
      <c r="AW31" s="155">
        <v>167123.11178556635</v>
      </c>
      <c r="AX31" s="155">
        <v>151227.78549187293</v>
      </c>
      <c r="AY31" s="155">
        <v>150868.10804556185</v>
      </c>
      <c r="AZ31" s="155">
        <v>200716.78618157565</v>
      </c>
      <c r="BA31" s="155">
        <v>159515.77003524423</v>
      </c>
      <c r="BB31" s="155">
        <v>160000</v>
      </c>
      <c r="BC31" s="155">
        <v>180000</v>
      </c>
      <c r="BD31" s="49"/>
      <c r="BE31" s="155"/>
      <c r="BF31" s="155"/>
      <c r="BG31" s="155"/>
      <c r="BH31" s="155"/>
      <c r="BI31" s="155"/>
      <c r="BJ31" s="155"/>
      <c r="BK31" s="155"/>
      <c r="BL31" s="155"/>
      <c r="BM31" s="155"/>
      <c r="BN31" s="155"/>
      <c r="BO31" s="155"/>
      <c r="BP31" s="155"/>
      <c r="BQ31" s="49"/>
      <c r="BR31" s="155">
        <f>BR16-BR26</f>
        <v>1491523523.0000036</v>
      </c>
      <c r="BS31" s="155">
        <f t="shared" si="85"/>
        <v>1430698843.0591948</v>
      </c>
      <c r="BT31" s="155">
        <f t="shared" si="85"/>
        <v>1581635805.8417032</v>
      </c>
      <c r="BU31" s="155">
        <f t="shared" si="85"/>
        <v>1452563944.376704</v>
      </c>
      <c r="BV31" s="155">
        <f t="shared" si="85"/>
        <v>1498938852.1986036</v>
      </c>
      <c r="BW31" s="155">
        <f t="shared" si="85"/>
        <v>1493225689.0730007</v>
      </c>
      <c r="BX31" s="155">
        <f t="shared" si="85"/>
        <v>1499427510.693404</v>
      </c>
      <c r="BY31" s="155">
        <f t="shared" si="85"/>
        <v>1498016126.7927012</v>
      </c>
      <c r="BZ31" s="155">
        <f t="shared" si="85"/>
        <v>1579384483.3673</v>
      </c>
      <c r="CA31" s="155">
        <f t="shared" si="86"/>
        <v>1689803030.8697989</v>
      </c>
      <c r="CB31" s="584">
        <f t="shared" si="86"/>
        <v>1652591732.004602</v>
      </c>
      <c r="CC31" s="584">
        <f t="shared" si="86"/>
        <v>1707305492.9491868</v>
      </c>
      <c r="CD31" s="49">
        <f>SUM(BR31:CC31)</f>
        <v>18575115034.226204</v>
      </c>
      <c r="CE31" s="584">
        <f t="shared" ref="CE31:CP31" si="90">CE16-CE26</f>
        <v>1711900171.8656747</v>
      </c>
      <c r="CF31" s="584">
        <f t="shared" si="90"/>
        <v>1691057593.7554662</v>
      </c>
      <c r="CG31" s="584">
        <f t="shared" si="90"/>
        <v>1729906049.8301063</v>
      </c>
      <c r="CH31" s="584">
        <f t="shared" si="90"/>
        <v>1678019673.8172557</v>
      </c>
      <c r="CI31" s="584">
        <f t="shared" si="90"/>
        <v>1715883352.48455</v>
      </c>
      <c r="CJ31" s="584">
        <f t="shared" si="90"/>
        <v>1731935400.9804597</v>
      </c>
      <c r="CK31" s="584">
        <f t="shared" si="90"/>
        <v>1739734800.3864911</v>
      </c>
      <c r="CL31" s="584">
        <f t="shared" si="90"/>
        <v>1767920325.6359668</v>
      </c>
      <c r="CM31" s="584">
        <f t="shared" si="90"/>
        <v>1813611229.8556242</v>
      </c>
      <c r="CN31" s="584">
        <f t="shared" si="90"/>
        <v>1827524838.9321275</v>
      </c>
      <c r="CO31" s="584">
        <f t="shared" si="90"/>
        <v>1814649631.956974</v>
      </c>
      <c r="CP31" s="584">
        <f t="shared" si="90"/>
        <v>1843701198.471607</v>
      </c>
      <c r="CQ31" s="49">
        <f>SUM(CE31:CP31)</f>
        <v>21065844267.972305</v>
      </c>
      <c r="CR31" s="584">
        <f t="shared" ref="CR31:DC31" si="91">CR16-CR26</f>
        <v>1900849654.4790559</v>
      </c>
      <c r="CS31" s="584">
        <f t="shared" si="91"/>
        <v>1811201969.9727333</v>
      </c>
      <c r="CT31" s="584">
        <f t="shared" si="91"/>
        <v>1954575441.2730396</v>
      </c>
      <c r="CU31" s="584">
        <f t="shared" si="91"/>
        <v>1980860554.2452202</v>
      </c>
      <c r="CV31" s="584">
        <f t="shared" si="91"/>
        <v>2012774626.6166959</v>
      </c>
      <c r="CW31" s="584">
        <f t="shared" si="91"/>
        <v>2051641285.499892</v>
      </c>
      <c r="CX31" s="584">
        <f t="shared" si="91"/>
        <v>2145244444.4989908</v>
      </c>
      <c r="CY31" s="584">
        <f t="shared" si="91"/>
        <v>2128521356.2695832</v>
      </c>
      <c r="CZ31" s="584">
        <f t="shared" si="91"/>
        <v>2121148866.4787288</v>
      </c>
      <c r="DA31" s="584">
        <f t="shared" si="91"/>
        <v>2160391421.1561179</v>
      </c>
      <c r="DB31" s="584">
        <f t="shared" si="91"/>
        <v>2134145502.1354439</v>
      </c>
      <c r="DC31" s="584">
        <f t="shared" si="91"/>
        <v>2166124034.1655331</v>
      </c>
      <c r="DD31" s="49">
        <f>SUM(CR31:DC31)</f>
        <v>24567479156.791031</v>
      </c>
      <c r="DE31" s="584">
        <f t="shared" ref="DE31:DP31" si="92">DE16-DE26</f>
        <v>1965189378.2585473</v>
      </c>
      <c r="DF31" s="584">
        <f t="shared" si="92"/>
        <v>1872519401.5190382</v>
      </c>
      <c r="DG31" s="584">
        <f t="shared" si="92"/>
        <v>2019700408.9525874</v>
      </c>
      <c r="DH31" s="584">
        <f t="shared" si="92"/>
        <v>2046547336.3315921</v>
      </c>
      <c r="DI31" s="584">
        <f t="shared" si="92"/>
        <v>2078932431.125607</v>
      </c>
      <c r="DJ31" s="584">
        <f t="shared" si="92"/>
        <v>2118212318.3658185</v>
      </c>
      <c r="DK31" s="584">
        <f t="shared" si="92"/>
        <v>2214046142.2937212</v>
      </c>
      <c r="DL31" s="584">
        <f t="shared" si="92"/>
        <v>2195953754.3033433</v>
      </c>
      <c r="DM31" s="584">
        <f t="shared" si="92"/>
        <v>2187626470.4354868</v>
      </c>
      <c r="DN31" s="584">
        <f t="shared" si="92"/>
        <v>2227497074.2508016</v>
      </c>
      <c r="DO31" s="584">
        <f t="shared" si="92"/>
        <v>2199833900.8396869</v>
      </c>
      <c r="DP31" s="584">
        <f t="shared" si="92"/>
        <v>2232174036.2512336</v>
      </c>
      <c r="DQ31" s="49">
        <f>SUM(DE31:DP31)</f>
        <v>25358232652.927464</v>
      </c>
      <c r="DR31" s="549"/>
      <c r="DS31" s="549"/>
      <c r="DT31" s="549"/>
      <c r="DU31" s="549"/>
      <c r="DV31" s="549"/>
    </row>
    <row r="32" spans="1:126">
      <c r="C32" s="46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37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37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>
        <v>0.95</v>
      </c>
      <c r="AO32" s="152">
        <v>0.95</v>
      </c>
      <c r="AP32" s="152">
        <v>0.8</v>
      </c>
      <c r="AQ32" s="37"/>
      <c r="AR32" s="152">
        <v>220000</v>
      </c>
      <c r="AS32" s="152">
        <v>177220</v>
      </c>
      <c r="AT32" s="152">
        <v>206704.24518582117</v>
      </c>
      <c r="AU32" s="152">
        <v>193434.22139489654</v>
      </c>
      <c r="AV32" s="152">
        <v>188808.70301491165</v>
      </c>
      <c r="AW32" s="152">
        <v>222057.82460310444</v>
      </c>
      <c r="AX32" s="152">
        <v>190367.40676544569</v>
      </c>
      <c r="AY32" s="152">
        <v>187300.59213599484</v>
      </c>
      <c r="AZ32" s="152">
        <v>222872.71487002564</v>
      </c>
      <c r="BA32" s="152">
        <v>188589.36737134366</v>
      </c>
      <c r="BB32" s="152">
        <v>213879.6522579022</v>
      </c>
      <c r="BC32" s="152">
        <v>209089.36569325102</v>
      </c>
      <c r="BD32" s="37"/>
      <c r="BE32" s="152"/>
      <c r="BF32" s="152"/>
      <c r="BG32" s="152"/>
      <c r="BH32" s="152"/>
      <c r="BI32" s="152"/>
      <c r="BJ32" s="152"/>
      <c r="BK32" s="152"/>
      <c r="BL32" s="152"/>
      <c r="BM32" s="152"/>
      <c r="BN32" s="152"/>
      <c r="BO32" s="152"/>
      <c r="BP32" s="152"/>
      <c r="BQ32" s="37"/>
      <c r="BR32" s="152"/>
      <c r="BS32" s="152"/>
      <c r="BT32" s="152"/>
      <c r="BU32" s="152"/>
      <c r="BV32" s="152"/>
      <c r="BW32" s="152"/>
      <c r="BX32" s="152"/>
      <c r="BY32" s="152"/>
      <c r="BZ32" s="152"/>
      <c r="CA32" s="152"/>
      <c r="CB32" s="412"/>
      <c r="CC32" s="412"/>
      <c r="CD32" s="37"/>
      <c r="CE32" s="412"/>
      <c r="CF32" s="412"/>
      <c r="CG32" s="412"/>
      <c r="CH32" s="412"/>
      <c r="CI32" s="412"/>
      <c r="CJ32" s="412"/>
      <c r="CK32" s="412"/>
      <c r="CL32" s="412"/>
      <c r="CM32" s="412"/>
      <c r="CN32" s="412"/>
      <c r="CO32" s="412"/>
      <c r="CP32" s="412"/>
      <c r="CQ32" s="37"/>
      <c r="CR32" s="412"/>
      <c r="CS32" s="412"/>
      <c r="CT32" s="412"/>
      <c r="CU32" s="412"/>
      <c r="CV32" s="412"/>
      <c r="CW32" s="412"/>
      <c r="CX32" s="412"/>
      <c r="CY32" s="412"/>
      <c r="CZ32" s="412"/>
      <c r="DA32" s="412"/>
      <c r="DB32" s="412"/>
      <c r="DC32" s="412"/>
      <c r="DD32" s="37"/>
      <c r="DE32" s="412"/>
      <c r="DF32" s="412"/>
      <c r="DG32" s="412"/>
      <c r="DH32" s="412"/>
      <c r="DI32" s="412"/>
      <c r="DJ32" s="412"/>
      <c r="DK32" s="412"/>
      <c r="DL32" s="412"/>
      <c r="DM32" s="412"/>
      <c r="DN32" s="412"/>
      <c r="DO32" s="412"/>
      <c r="DP32" s="412"/>
      <c r="DQ32" s="37"/>
    </row>
    <row r="33" spans="3:126" ht="15.75">
      <c r="C33" s="464" t="s">
        <v>140</v>
      </c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106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106"/>
      <c r="AE33" s="205"/>
      <c r="AF33" s="205"/>
      <c r="AG33" s="205"/>
      <c r="AH33" s="205"/>
      <c r="AI33" s="205"/>
      <c r="AJ33" s="205"/>
      <c r="AK33" s="205"/>
      <c r="AL33" s="205"/>
      <c r="AM33" s="205">
        <v>238328.13728348914</v>
      </c>
      <c r="AN33" s="205">
        <v>187387.6172490883</v>
      </c>
      <c r="AO33" s="205">
        <v>188272.35671970452</v>
      </c>
      <c r="AP33" s="205">
        <v>201478.27703751871</v>
      </c>
      <c r="AQ33" s="106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>
        <v>0.23865089540909201</v>
      </c>
      <c r="BD33" s="106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106"/>
      <c r="BR33" s="205">
        <f>BR30/BR11</f>
        <v>19.572507955076777</v>
      </c>
      <c r="BS33" s="205">
        <f t="shared" ref="BS33:BZ33" si="93">BS30/BS11</f>
        <v>16.320771667721893</v>
      </c>
      <c r="BT33" s="205">
        <f t="shared" si="93"/>
        <v>18.475904255989899</v>
      </c>
      <c r="BU33" s="205">
        <f t="shared" si="93"/>
        <v>19.062724013735931</v>
      </c>
      <c r="BV33" s="205">
        <f t="shared" si="93"/>
        <v>19.626842025883601</v>
      </c>
      <c r="BW33" s="205">
        <f t="shared" si="93"/>
        <v>20.311474777008524</v>
      </c>
      <c r="BX33" s="205">
        <f t="shared" si="93"/>
        <v>22.787702321195713</v>
      </c>
      <c r="BY33" s="205">
        <f t="shared" si="93"/>
        <v>22.505503639694634</v>
      </c>
      <c r="BZ33" s="205">
        <f t="shared" si="93"/>
        <v>21.514670504063272</v>
      </c>
      <c r="CA33" s="205">
        <f>CA30/CA11</f>
        <v>21.897678214471931</v>
      </c>
      <c r="CB33" s="586">
        <f>CB30/CB11</f>
        <v>21.145858560239031</v>
      </c>
      <c r="CC33" s="586">
        <f>CC30/CC11</f>
        <v>21.817392415022187</v>
      </c>
      <c r="CD33" s="106">
        <f>CD30/CD11/12</f>
        <v>19.81204050977659</v>
      </c>
      <c r="CE33" s="586">
        <f t="shared" ref="CE33:CP33" si="94">CE30/CE11</f>
        <v>22.263005753816653</v>
      </c>
      <c r="CF33" s="586">
        <f t="shared" si="94"/>
        <v>20.540006001108203</v>
      </c>
      <c r="CG33" s="586">
        <f t="shared" si="94"/>
        <v>21.747736590427589</v>
      </c>
      <c r="CH33" s="586">
        <f t="shared" si="94"/>
        <v>20.6059469834338</v>
      </c>
      <c r="CI33" s="586">
        <f t="shared" si="94"/>
        <v>20.995027210046629</v>
      </c>
      <c r="CJ33" s="586">
        <f t="shared" si="94"/>
        <v>21.608737686787311</v>
      </c>
      <c r="CK33" s="586">
        <f t="shared" si="94"/>
        <v>21.745000257289352</v>
      </c>
      <c r="CL33" s="586">
        <f t="shared" si="94"/>
        <v>22.203964612584311</v>
      </c>
      <c r="CM33" s="586">
        <f t="shared" si="94"/>
        <v>22.282703975831737</v>
      </c>
      <c r="CN33" s="586">
        <f t="shared" si="94"/>
        <v>22.360225386640661</v>
      </c>
      <c r="CO33" s="586">
        <f t="shared" si="94"/>
        <v>20.952381180250036</v>
      </c>
      <c r="CP33" s="586">
        <f t="shared" si="94"/>
        <v>22.595882509742118</v>
      </c>
      <c r="CQ33" s="106">
        <f>CQ30/CQ11/12</f>
        <v>21.661934382061904</v>
      </c>
      <c r="CR33" s="586">
        <f t="shared" ref="CR33:DC33" si="95">CR30/CR11</f>
        <v>23.372570056639265</v>
      </c>
      <c r="CS33" s="586">
        <f t="shared" si="95"/>
        <v>22.727238539352864</v>
      </c>
      <c r="CT33" s="586">
        <f t="shared" si="95"/>
        <v>24.322906011675371</v>
      </c>
      <c r="CU33" s="586">
        <f t="shared" si="95"/>
        <v>25.14656418606155</v>
      </c>
      <c r="CV33" s="586">
        <f t="shared" si="95"/>
        <v>25.587742781736093</v>
      </c>
      <c r="CW33" s="586">
        <f t="shared" si="95"/>
        <v>26.184211855979832</v>
      </c>
      <c r="CX33" s="586">
        <f t="shared" si="95"/>
        <v>27.236698642872536</v>
      </c>
      <c r="CY33" s="586">
        <f t="shared" si="95"/>
        <v>27.411442523522162</v>
      </c>
      <c r="CZ33" s="586">
        <f t="shared" si="95"/>
        <v>27.73843458562769</v>
      </c>
      <c r="DA33" s="586">
        <f t="shared" si="95"/>
        <v>28.435538135195053</v>
      </c>
      <c r="DB33" s="586">
        <f t="shared" si="95"/>
        <v>28.603222926759369</v>
      </c>
      <c r="DC33" s="586">
        <f t="shared" si="95"/>
        <v>29.301568905147601</v>
      </c>
      <c r="DD33" s="106">
        <f>DD30/DD11/12</f>
        <v>26.357594402112909</v>
      </c>
      <c r="DE33" s="586">
        <f t="shared" ref="DE33:DP33" si="96">DE30/DE11</f>
        <v>28.882183762776844</v>
      </c>
      <c r="DF33" s="586">
        <f t="shared" si="96"/>
        <v>27.850430314005862</v>
      </c>
      <c r="DG33" s="586">
        <f t="shared" si="96"/>
        <v>29.636781109121898</v>
      </c>
      <c r="DH33" s="586">
        <f t="shared" si="96"/>
        <v>30.451465685308595</v>
      </c>
      <c r="DI33" s="586">
        <f t="shared" si="96"/>
        <v>30.821263756486051</v>
      </c>
      <c r="DJ33" s="586">
        <f t="shared" si="96"/>
        <v>31.344480683660038</v>
      </c>
      <c r="DK33" s="586">
        <f t="shared" si="96"/>
        <v>32.474209915934615</v>
      </c>
      <c r="DL33" s="586">
        <f t="shared" si="96"/>
        <v>32.436808800849157</v>
      </c>
      <c r="DM33" s="586">
        <f t="shared" si="96"/>
        <v>32.594813399532526</v>
      </c>
      <c r="DN33" s="586">
        <f t="shared" si="96"/>
        <v>33.246980173037706</v>
      </c>
      <c r="DO33" s="586">
        <f t="shared" si="96"/>
        <v>33.21918564948291</v>
      </c>
      <c r="DP33" s="586">
        <f t="shared" si="96"/>
        <v>33.856133240468978</v>
      </c>
      <c r="DQ33" s="106">
        <f>DQ30/DQ11/12</f>
        <v>31.416864280265617</v>
      </c>
      <c r="DR33" s="549"/>
      <c r="DS33" s="549"/>
      <c r="DT33" s="549"/>
      <c r="DU33" s="549"/>
      <c r="DV33" s="549"/>
    </row>
    <row r="34" spans="3:126">
      <c r="C34" s="462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25"/>
      <c r="R34" s="541"/>
      <c r="S34" s="541"/>
      <c r="T34" s="541"/>
      <c r="U34" s="541"/>
      <c r="V34" s="541"/>
      <c r="W34" s="541"/>
      <c r="X34" s="541"/>
      <c r="Y34" s="541"/>
      <c r="Z34" s="541"/>
      <c r="AA34" s="541"/>
      <c r="AB34" s="541"/>
      <c r="AC34" s="541"/>
      <c r="AD34" s="525"/>
      <c r="AE34" s="541"/>
      <c r="AF34" s="541"/>
      <c r="AG34" s="541"/>
      <c r="AH34" s="541"/>
      <c r="AI34" s="541"/>
      <c r="AJ34" s="541"/>
      <c r="AK34" s="541"/>
      <c r="AL34" s="541"/>
      <c r="AM34" s="541">
        <v>0.79</v>
      </c>
      <c r="AN34" s="541">
        <v>1.2</v>
      </c>
      <c r="AO34" s="541">
        <v>1.25</v>
      </c>
      <c r="AP34" s="541">
        <v>0.95</v>
      </c>
      <c r="AQ34" s="525"/>
      <c r="AR34" s="541"/>
      <c r="AS34" s="541"/>
      <c r="AT34" s="541"/>
      <c r="AU34" s="541"/>
      <c r="AV34" s="541"/>
      <c r="AW34" s="541"/>
      <c r="AX34" s="541"/>
      <c r="AY34" s="541"/>
      <c r="AZ34" s="541"/>
      <c r="BA34" s="541"/>
      <c r="BB34" s="541"/>
      <c r="BC34" s="541">
        <f>BC33-BC22</f>
        <v>-1.2622587404489127E-3</v>
      </c>
      <c r="BD34" s="525"/>
      <c r="BE34" s="541">
        <v>0.63500000000000001</v>
      </c>
      <c r="BF34" s="541"/>
      <c r="BG34" s="541"/>
      <c r="BH34" s="541">
        <v>0.9</v>
      </c>
      <c r="BI34" s="541">
        <v>0.9</v>
      </c>
      <c r="BJ34" s="541">
        <v>0.9</v>
      </c>
      <c r="BK34" s="541">
        <v>0.95</v>
      </c>
      <c r="BL34" s="541">
        <v>0.85</v>
      </c>
      <c r="BM34" s="541">
        <v>1.1499999999999999</v>
      </c>
      <c r="BN34" s="541">
        <v>1.1499999999999999</v>
      </c>
      <c r="BO34" s="541">
        <v>1.1499999999999999</v>
      </c>
      <c r="BP34" s="541">
        <v>1.1499999999999999</v>
      </c>
      <c r="BQ34" s="525"/>
      <c r="BR34" s="541"/>
      <c r="BS34" s="541"/>
      <c r="BT34" s="541"/>
      <c r="BU34" s="541"/>
      <c r="BV34" s="541"/>
      <c r="BW34" s="541"/>
      <c r="BX34" s="541"/>
      <c r="BY34" s="541"/>
      <c r="BZ34" s="541"/>
      <c r="CA34" s="541"/>
      <c r="CB34" s="587"/>
      <c r="CC34" s="587"/>
      <c r="CD34" s="525"/>
      <c r="CE34" s="587"/>
      <c r="CF34" s="587"/>
      <c r="CG34" s="587"/>
      <c r="CH34" s="587"/>
      <c r="CI34" s="587"/>
      <c r="CJ34" s="587"/>
      <c r="CK34" s="587"/>
      <c r="CL34" s="587"/>
      <c r="CM34" s="587"/>
      <c r="CN34" s="587"/>
      <c r="CO34" s="587"/>
      <c r="CP34" s="587"/>
      <c r="CQ34" s="525"/>
      <c r="CR34" s="587"/>
      <c r="CS34" s="587"/>
      <c r="CT34" s="587"/>
      <c r="CU34" s="587"/>
      <c r="CV34" s="587"/>
      <c r="CW34" s="587"/>
      <c r="CX34" s="587"/>
      <c r="CY34" s="587"/>
      <c r="CZ34" s="587"/>
      <c r="DA34" s="587"/>
      <c r="DB34" s="587"/>
      <c r="DC34" s="587"/>
      <c r="DD34" s="525"/>
      <c r="DE34" s="587"/>
      <c r="DF34" s="587"/>
      <c r="DG34" s="587"/>
      <c r="DH34" s="587"/>
      <c r="DI34" s="587"/>
      <c r="DJ34" s="587"/>
      <c r="DK34" s="587"/>
      <c r="DL34" s="587"/>
      <c r="DM34" s="587"/>
      <c r="DN34" s="587"/>
      <c r="DO34" s="587"/>
      <c r="DP34" s="587"/>
      <c r="DQ34" s="525"/>
    </row>
    <row r="35" spans="3:126" ht="15.75">
      <c r="C35" s="464" t="s">
        <v>141</v>
      </c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106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106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106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106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106"/>
      <c r="BR35" s="205">
        <f>BR31/BR11</f>
        <v>230.69798969554975</v>
      </c>
      <c r="BS35" s="205">
        <f t="shared" ref="BS35:BZ35" si="97">BS31/BS11</f>
        <v>224.29046242864342</v>
      </c>
      <c r="BT35" s="205">
        <f t="shared" si="97"/>
        <v>250.84977574808997</v>
      </c>
      <c r="BU35" s="205">
        <f t="shared" si="97"/>
        <v>232.97494372586866</v>
      </c>
      <c r="BV35" s="205">
        <f t="shared" si="97"/>
        <v>242.75337481016061</v>
      </c>
      <c r="BW35" s="205">
        <f t="shared" si="97"/>
        <v>243.03018352564629</v>
      </c>
      <c r="BX35" s="205">
        <f t="shared" si="97"/>
        <v>243.2876871484516</v>
      </c>
      <c r="BY35" s="205">
        <f t="shared" si="97"/>
        <v>239.34015154521344</v>
      </c>
      <c r="BZ35" s="205">
        <f t="shared" si="97"/>
        <v>247.79120747819371</v>
      </c>
      <c r="CA35" s="205">
        <f>CA31/CA11</f>
        <v>261.99776126582907</v>
      </c>
      <c r="CB35" s="586">
        <f>CB31/CB11</f>
        <v>254.12415332602018</v>
      </c>
      <c r="CC35" s="586">
        <f>CC31/CC11</f>
        <v>261.24544850536222</v>
      </c>
      <c r="CD35" s="106">
        <f>CD31/CD11/12</f>
        <v>237.15898388960852</v>
      </c>
      <c r="CE35" s="586">
        <f t="shared" ref="CE35:CP35" si="98">CE31/CE11</f>
        <v>261.43347684541158</v>
      </c>
      <c r="CF35" s="586">
        <f t="shared" si="98"/>
        <v>257.6734590564962</v>
      </c>
      <c r="CG35" s="586">
        <f t="shared" si="98"/>
        <v>263.16655198451531</v>
      </c>
      <c r="CH35" s="586">
        <f t="shared" si="98"/>
        <v>255.2042553858509</v>
      </c>
      <c r="CI35" s="586">
        <f t="shared" si="98"/>
        <v>261.13954490636422</v>
      </c>
      <c r="CJ35" s="586">
        <f t="shared" si="98"/>
        <v>263.59025066288319</v>
      </c>
      <c r="CK35" s="586">
        <f t="shared" si="98"/>
        <v>263.76937330057501</v>
      </c>
      <c r="CL35" s="586">
        <f t="shared" si="98"/>
        <v>266.41970282574403</v>
      </c>
      <c r="CM35" s="586">
        <f t="shared" si="98"/>
        <v>271.16072419596372</v>
      </c>
      <c r="CN35" s="586">
        <f t="shared" si="98"/>
        <v>271.13593072321089</v>
      </c>
      <c r="CO35" s="586">
        <f t="shared" si="98"/>
        <v>268.03396705222565</v>
      </c>
      <c r="CP35" s="586">
        <f t="shared" si="98"/>
        <v>271.65713973208784</v>
      </c>
      <c r="CQ35" s="106">
        <f>CQ31/CQ11/12</f>
        <v>264.586299084107</v>
      </c>
      <c r="CR35" s="586">
        <f t="shared" ref="CR35:DC35" si="99">CR31/CR11</f>
        <v>280.27308951413647</v>
      </c>
      <c r="CS35" s="586">
        <f t="shared" si="99"/>
        <v>267.75100301215957</v>
      </c>
      <c r="CT35" s="586">
        <f t="shared" si="99"/>
        <v>289.36537225959415</v>
      </c>
      <c r="CU35" s="586">
        <f t="shared" si="99"/>
        <v>293.63420926692766</v>
      </c>
      <c r="CV35" s="586">
        <f t="shared" si="99"/>
        <v>297.8808377864359</v>
      </c>
      <c r="CW35" s="586">
        <f t="shared" si="99"/>
        <v>302.26063271030756</v>
      </c>
      <c r="CX35" s="586">
        <f t="shared" si="99"/>
        <v>314.15025915126586</v>
      </c>
      <c r="CY35" s="586">
        <f t="shared" si="99"/>
        <v>309.83070089664574</v>
      </c>
      <c r="CZ35" s="586">
        <f t="shared" si="99"/>
        <v>307.6122415870347</v>
      </c>
      <c r="DA35" s="586">
        <f t="shared" si="99"/>
        <v>312.73100881775957</v>
      </c>
      <c r="DB35" s="586">
        <f t="shared" si="99"/>
        <v>308.30781818947639</v>
      </c>
      <c r="DC35" s="586">
        <f t="shared" si="99"/>
        <v>312.13174965297327</v>
      </c>
      <c r="DD35" s="106">
        <f>DD31/DD11/12</f>
        <v>299.76342233359895</v>
      </c>
      <c r="DE35" s="586">
        <f t="shared" ref="DE35:DP35" si="100">DE31/DE11</f>
        <v>283.41974537137713</v>
      </c>
      <c r="DF35" s="586">
        <f t="shared" si="100"/>
        <v>270.74337873561433</v>
      </c>
      <c r="DG35" s="586">
        <f t="shared" si="100"/>
        <v>292.43849553990134</v>
      </c>
      <c r="DH35" s="586">
        <f t="shared" si="100"/>
        <v>296.69875820569746</v>
      </c>
      <c r="DI35" s="586">
        <f t="shared" si="100"/>
        <v>300.91544584310435</v>
      </c>
      <c r="DJ35" s="586">
        <f t="shared" si="100"/>
        <v>305.2456195715032</v>
      </c>
      <c r="DK35" s="586">
        <f t="shared" si="100"/>
        <v>317.17883460971359</v>
      </c>
      <c r="DL35" s="586">
        <f t="shared" si="100"/>
        <v>312.73981350027543</v>
      </c>
      <c r="DM35" s="586">
        <f t="shared" si="100"/>
        <v>310.42306984976619</v>
      </c>
      <c r="DN35" s="586">
        <f t="shared" si="100"/>
        <v>315.51577358175689</v>
      </c>
      <c r="DO35" s="586">
        <f t="shared" si="100"/>
        <v>310.9815928387963</v>
      </c>
      <c r="DP35" s="586">
        <f t="shared" si="100"/>
        <v>314.76805275556848</v>
      </c>
      <c r="DQ35" s="106">
        <f>DQ31/DQ11/12</f>
        <v>302.68803392210867</v>
      </c>
      <c r="DR35" s="549"/>
      <c r="DS35" s="549"/>
      <c r="DT35" s="549"/>
      <c r="DU35" s="549"/>
      <c r="DV35" s="549"/>
    </row>
    <row r="36" spans="3:126">
      <c r="C36" s="462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25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25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25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25"/>
      <c r="BE36" s="541"/>
      <c r="BF36" s="541"/>
      <c r="BG36" s="541"/>
      <c r="BH36" s="541"/>
      <c r="BI36" s="541"/>
      <c r="BJ36" s="541"/>
      <c r="BK36" s="541"/>
      <c r="BL36" s="541"/>
      <c r="BM36" s="541"/>
      <c r="BN36" s="541"/>
      <c r="BO36" s="541"/>
      <c r="BP36" s="541"/>
      <c r="BQ36" s="525"/>
      <c r="BR36" s="541"/>
      <c r="BS36" s="541"/>
      <c r="BT36" s="541"/>
      <c r="BU36" s="541"/>
      <c r="BV36" s="541"/>
      <c r="BW36" s="541"/>
      <c r="BX36" s="541"/>
      <c r="BY36" s="541"/>
      <c r="BZ36" s="541"/>
      <c r="CA36" s="541"/>
      <c r="CB36" s="587"/>
      <c r="CC36" s="587"/>
      <c r="CD36" s="525"/>
      <c r="CE36" s="587"/>
      <c r="CF36" s="587"/>
      <c r="CG36" s="587"/>
      <c r="CH36" s="587"/>
      <c r="CI36" s="587"/>
      <c r="CJ36" s="587"/>
      <c r="CK36" s="587"/>
      <c r="CL36" s="587"/>
      <c r="CM36" s="587"/>
      <c r="CN36" s="587"/>
      <c r="CO36" s="587"/>
      <c r="CP36" s="587"/>
      <c r="CQ36" s="525"/>
      <c r="CR36" s="587"/>
      <c r="CS36" s="587"/>
      <c r="CT36" s="587"/>
      <c r="CU36" s="587"/>
      <c r="CV36" s="587"/>
      <c r="CW36" s="587"/>
      <c r="CX36" s="587"/>
      <c r="CY36" s="587"/>
      <c r="CZ36" s="587"/>
      <c r="DA36" s="587"/>
      <c r="DB36" s="587"/>
      <c r="DC36" s="587"/>
      <c r="DD36" s="525"/>
      <c r="DE36" s="587"/>
      <c r="DF36" s="587"/>
      <c r="DG36" s="587"/>
      <c r="DH36" s="587"/>
      <c r="DI36" s="587"/>
      <c r="DJ36" s="587"/>
      <c r="DK36" s="587"/>
      <c r="DL36" s="587"/>
      <c r="DM36" s="587"/>
      <c r="DN36" s="587"/>
      <c r="DO36" s="587"/>
      <c r="DP36" s="587"/>
      <c r="DQ36" s="525"/>
    </row>
    <row r="37" spans="3:126" ht="15.75">
      <c r="C37" s="464" t="s">
        <v>58</v>
      </c>
      <c r="E37" s="534"/>
      <c r="F37" s="534"/>
      <c r="G37" s="534"/>
      <c r="H37" s="534"/>
      <c r="I37" s="534"/>
      <c r="J37" s="534"/>
      <c r="K37" s="534"/>
      <c r="L37" s="534"/>
      <c r="M37" s="534"/>
      <c r="N37" s="534"/>
      <c r="O37" s="534"/>
      <c r="P37" s="534"/>
      <c r="Q37" s="134"/>
      <c r="R37" s="534"/>
      <c r="S37" s="534"/>
      <c r="T37" s="534"/>
      <c r="U37" s="534"/>
      <c r="V37" s="534"/>
      <c r="W37" s="534"/>
      <c r="X37" s="534"/>
      <c r="Y37" s="534"/>
      <c r="Z37" s="534"/>
      <c r="AA37" s="534"/>
      <c r="AB37" s="534"/>
      <c r="AC37" s="534"/>
      <c r="AD37" s="134"/>
      <c r="AE37" s="534"/>
      <c r="AF37" s="534"/>
      <c r="AG37" s="534"/>
      <c r="AH37" s="534"/>
      <c r="AI37" s="534"/>
      <c r="AJ37" s="534"/>
      <c r="AK37" s="534"/>
      <c r="AL37" s="534"/>
      <c r="AM37" s="534"/>
      <c r="AN37" s="534"/>
      <c r="AO37" s="534"/>
      <c r="AP37" s="534"/>
      <c r="AQ37" s="134"/>
      <c r="AR37" s="534"/>
      <c r="AS37" s="534"/>
      <c r="AT37" s="534"/>
      <c r="AU37" s="534"/>
      <c r="AV37" s="534"/>
      <c r="AW37" s="534"/>
      <c r="AX37" s="534"/>
      <c r="AY37" s="534"/>
      <c r="AZ37" s="534"/>
      <c r="BA37" s="534"/>
      <c r="BB37" s="534"/>
      <c r="BC37" s="534"/>
      <c r="BD37" s="134"/>
      <c r="BE37" s="534"/>
      <c r="BF37" s="534"/>
      <c r="BG37" s="534"/>
      <c r="BH37" s="534"/>
      <c r="BI37" s="534"/>
      <c r="BJ37" s="534"/>
      <c r="BK37" s="534"/>
      <c r="BL37" s="534"/>
      <c r="BM37" s="534"/>
      <c r="BN37" s="534"/>
      <c r="BO37" s="534"/>
      <c r="BP37" s="534"/>
      <c r="BQ37" s="134"/>
      <c r="BR37" s="534">
        <f t="shared" ref="BR37:BZ37" si="101">BR33/BR35</f>
        <v>8.4840392328110248E-2</v>
      </c>
      <c r="BS37" s="534">
        <f t="shared" si="101"/>
        <v>7.2766231301138101E-2</v>
      </c>
      <c r="BT37" s="534">
        <f t="shared" si="101"/>
        <v>7.3653262000695968E-2</v>
      </c>
      <c r="BU37" s="534">
        <f t="shared" si="101"/>
        <v>8.182306521411245E-2</v>
      </c>
      <c r="BV37" s="534">
        <f t="shared" si="101"/>
        <v>8.0850954353290858E-2</v>
      </c>
      <c r="BW37" s="534">
        <f t="shared" si="101"/>
        <v>8.3575934817434361E-2</v>
      </c>
      <c r="BX37" s="534">
        <f t="shared" si="101"/>
        <v>9.3665662197244273E-2</v>
      </c>
      <c r="BY37" s="534">
        <f t="shared" si="101"/>
        <v>9.4031458969153145E-2</v>
      </c>
      <c r="BZ37" s="534">
        <f t="shared" si="101"/>
        <v>8.6825802751522657E-2</v>
      </c>
      <c r="CA37" s="534">
        <f>CA33/CA35</f>
        <v>8.3579638652919758E-2</v>
      </c>
      <c r="CB37" s="590">
        <f>CB33/CB35</f>
        <v>8.3210738859248262E-2</v>
      </c>
      <c r="CC37" s="590">
        <f>CC33/CC35</f>
        <v>8.3513004876616531E-2</v>
      </c>
      <c r="CD37" s="134">
        <f>CD33/CD35</f>
        <v>8.3539068117270188E-2</v>
      </c>
      <c r="CE37" s="590">
        <f t="shared" ref="CE37:CQ37" si="102">CE33/CE35</f>
        <v>8.5157440517768912E-2</v>
      </c>
      <c r="CF37" s="590">
        <f t="shared" si="102"/>
        <v>7.9713316522074182E-2</v>
      </c>
      <c r="CG37" s="590">
        <f t="shared" si="102"/>
        <v>8.2638680434234002E-2</v>
      </c>
      <c r="CH37" s="590">
        <f t="shared" si="102"/>
        <v>8.0742959996019881E-2</v>
      </c>
      <c r="CI37" s="590">
        <f t="shared" si="102"/>
        <v>8.0397732245320153E-2</v>
      </c>
      <c r="CJ37" s="590">
        <f t="shared" si="102"/>
        <v>8.1978516399772494E-2</v>
      </c>
      <c r="CK37" s="590">
        <f t="shared" si="102"/>
        <v>8.2439443158967951E-2</v>
      </c>
      <c r="CL37" s="590">
        <f t="shared" si="102"/>
        <v>8.334205157156549E-2</v>
      </c>
      <c r="CM37" s="590">
        <f t="shared" si="102"/>
        <v>8.2175263552284827E-2</v>
      </c>
      <c r="CN37" s="590">
        <f t="shared" si="102"/>
        <v>8.2468691357130003E-2</v>
      </c>
      <c r="CO37" s="590">
        <f t="shared" si="102"/>
        <v>7.8170619234119401E-2</v>
      </c>
      <c r="CP37" s="590">
        <f t="shared" si="102"/>
        <v>8.3177944566546272E-2</v>
      </c>
      <c r="CQ37" s="134">
        <f t="shared" si="102"/>
        <v>8.1870960276654331E-2</v>
      </c>
      <c r="CR37" s="590">
        <f t="shared" ref="CR37:DQ37" si="103">CR33/CR35</f>
        <v>8.339213050084994E-2</v>
      </c>
      <c r="CS37" s="590">
        <f t="shared" si="103"/>
        <v>8.4881992163146958E-2</v>
      </c>
      <c r="CT37" s="590">
        <f t="shared" si="103"/>
        <v>8.4056035529555054E-2</v>
      </c>
      <c r="CU37" s="590">
        <f t="shared" si="103"/>
        <v>8.5639082206535794E-2</v>
      </c>
      <c r="CV37" s="590">
        <f t="shared" si="103"/>
        <v>8.5899257474497545E-2</v>
      </c>
      <c r="CW37" s="590">
        <f t="shared" si="103"/>
        <v>8.662792643948207E-2</v>
      </c>
      <c r="CX37" s="590">
        <f t="shared" si="103"/>
        <v>8.6699589923807288E-2</v>
      </c>
      <c r="CY37" s="590">
        <f t="shared" si="103"/>
        <v>8.8472325189833764E-2</v>
      </c>
      <c r="CZ37" s="590">
        <f t="shared" si="103"/>
        <v>9.017337685431312E-2</v>
      </c>
      <c r="DA37" s="590">
        <f t="shared" si="103"/>
        <v>9.0926506593292572E-2</v>
      </c>
      <c r="DB37" s="590">
        <f t="shared" si="103"/>
        <v>9.2774886782730617E-2</v>
      </c>
      <c r="DC37" s="590">
        <f t="shared" si="103"/>
        <v>9.3875643659207877E-2</v>
      </c>
      <c r="DD37" s="134">
        <f t="shared" si="103"/>
        <v>8.7927987333892343E-2</v>
      </c>
      <c r="DE37" s="590">
        <f t="shared" si="103"/>
        <v>0.101906039485468</v>
      </c>
      <c r="DF37" s="590">
        <f t="shared" si="103"/>
        <v>0.10286652417528666</v>
      </c>
      <c r="DG37" s="590">
        <f t="shared" si="103"/>
        <v>0.10134363827308827</v>
      </c>
      <c r="DH37" s="590">
        <f t="shared" si="103"/>
        <v>0.10263428761706168</v>
      </c>
      <c r="DI37" s="590">
        <f t="shared" si="103"/>
        <v>0.10242499739463719</v>
      </c>
      <c r="DJ37" s="590">
        <f t="shared" si="103"/>
        <v>0.10268609498036597</v>
      </c>
      <c r="DK37" s="590">
        <f t="shared" si="103"/>
        <v>0.10238454263789042</v>
      </c>
      <c r="DL37" s="590">
        <f t="shared" si="103"/>
        <v>0.10371819448827736</v>
      </c>
      <c r="DM37" s="590">
        <f t="shared" si="103"/>
        <v>0.10500125978171425</v>
      </c>
      <c r="DN37" s="590">
        <f t="shared" si="103"/>
        <v>0.10537343282592716</v>
      </c>
      <c r="DO37" s="590">
        <f t="shared" si="103"/>
        <v>0.10682042414871402</v>
      </c>
      <c r="DP37" s="590">
        <f t="shared" si="103"/>
        <v>0.10755898809959531</v>
      </c>
      <c r="DQ37" s="134">
        <f t="shared" si="103"/>
        <v>0.10379288494883211</v>
      </c>
      <c r="DR37" s="549"/>
      <c r="DS37" s="549"/>
      <c r="DT37" s="549"/>
      <c r="DU37" s="549"/>
      <c r="DV37" s="549"/>
    </row>
    <row r="38" spans="3:126" ht="13.5" thickBot="1">
      <c r="C38" s="522"/>
      <c r="D38" s="523"/>
      <c r="E38" s="561"/>
      <c r="F38" s="562"/>
      <c r="G38" s="524"/>
      <c r="H38" s="524"/>
      <c r="I38" s="524"/>
      <c r="J38" s="524"/>
      <c r="K38" s="524"/>
      <c r="L38" s="524"/>
      <c r="M38" s="524"/>
      <c r="N38" s="561"/>
      <c r="O38" s="562"/>
      <c r="P38" s="524"/>
      <c r="Q38" s="527"/>
      <c r="R38" s="561"/>
      <c r="S38" s="562"/>
      <c r="T38" s="524"/>
      <c r="U38" s="524"/>
      <c r="V38" s="524"/>
      <c r="W38" s="524"/>
      <c r="X38" s="524"/>
      <c r="Y38" s="524"/>
      <c r="Z38" s="524"/>
      <c r="AA38" s="561"/>
      <c r="AB38" s="562"/>
      <c r="AC38" s="524"/>
      <c r="AD38" s="527"/>
      <c r="AE38" s="561"/>
      <c r="AF38" s="562"/>
      <c r="AG38" s="524"/>
      <c r="AH38" s="524"/>
      <c r="AI38" s="524"/>
      <c r="AJ38" s="524"/>
      <c r="AK38" s="524"/>
      <c r="AL38" s="524"/>
      <c r="AM38" s="524"/>
      <c r="AN38" s="561"/>
      <c r="AO38" s="562"/>
      <c r="AP38" s="524"/>
      <c r="AQ38" s="527"/>
      <c r="AR38" s="561"/>
      <c r="AS38" s="562"/>
      <c r="AT38" s="524"/>
      <c r="AU38" s="524"/>
      <c r="AV38" s="524"/>
      <c r="AW38" s="524"/>
      <c r="AX38" s="524"/>
      <c r="AY38" s="524"/>
      <c r="AZ38" s="524"/>
      <c r="BA38" s="561"/>
      <c r="BB38" s="562"/>
      <c r="BC38" s="524"/>
      <c r="BD38" s="527"/>
      <c r="BE38" s="561"/>
      <c r="BF38" s="562"/>
      <c r="BG38" s="524"/>
      <c r="BH38" s="524"/>
      <c r="BI38" s="524"/>
      <c r="BJ38" s="524"/>
      <c r="BK38" s="524"/>
      <c r="BL38" s="524"/>
      <c r="BM38" s="524"/>
      <c r="BN38" s="561"/>
      <c r="BO38" s="562"/>
      <c r="BP38" s="524"/>
      <c r="BQ38" s="527"/>
      <c r="BR38" s="561"/>
      <c r="BS38" s="562"/>
      <c r="BT38" s="524"/>
      <c r="BU38" s="524"/>
      <c r="BV38" s="524"/>
      <c r="BW38" s="524"/>
      <c r="BX38" s="524"/>
      <c r="BY38" s="524"/>
      <c r="BZ38" s="524"/>
      <c r="CA38" s="524"/>
      <c r="CB38" s="591"/>
      <c r="CC38" s="591"/>
      <c r="CD38" s="527"/>
      <c r="CE38" s="591"/>
      <c r="CF38" s="591"/>
      <c r="CG38" s="591"/>
      <c r="CH38" s="591"/>
      <c r="CI38" s="591"/>
      <c r="CJ38" s="591"/>
      <c r="CK38" s="591"/>
      <c r="CL38" s="591"/>
      <c r="CM38" s="591"/>
      <c r="CN38" s="591"/>
      <c r="CO38" s="591"/>
      <c r="CP38" s="591"/>
      <c r="CQ38" s="527"/>
      <c r="CR38" s="591"/>
      <c r="CS38" s="591"/>
      <c r="CT38" s="591"/>
      <c r="CU38" s="591"/>
      <c r="CV38" s="591"/>
      <c r="CW38" s="591"/>
      <c r="CX38" s="591"/>
      <c r="CY38" s="591"/>
      <c r="CZ38" s="591"/>
      <c r="DA38" s="591"/>
      <c r="DB38" s="591"/>
      <c r="DC38" s="591"/>
      <c r="DD38" s="527"/>
      <c r="DE38" s="591"/>
      <c r="DF38" s="591"/>
      <c r="DG38" s="591"/>
      <c r="DH38" s="591"/>
      <c r="DI38" s="591"/>
      <c r="DJ38" s="591"/>
      <c r="DK38" s="591"/>
      <c r="DL38" s="591"/>
      <c r="DM38" s="591"/>
      <c r="DN38" s="591"/>
      <c r="DO38" s="591"/>
      <c r="DP38" s="591"/>
      <c r="DQ38" s="527"/>
    </row>
    <row r="39" spans="3:126" ht="15.75">
      <c r="C39" s="412"/>
      <c r="D39" s="412"/>
      <c r="E39" s="553"/>
      <c r="F39" s="412"/>
      <c r="G39" s="412"/>
      <c r="H39" s="412"/>
      <c r="I39" s="412"/>
      <c r="J39" s="412"/>
      <c r="K39" s="412"/>
      <c r="L39" s="412"/>
      <c r="M39" s="412"/>
      <c r="N39" s="553"/>
      <c r="O39" s="412"/>
      <c r="P39" s="412"/>
      <c r="Q39" s="412"/>
      <c r="R39" s="553"/>
      <c r="S39" s="412"/>
      <c r="T39" s="412"/>
      <c r="U39" s="412"/>
      <c r="V39" s="412"/>
      <c r="W39" s="412"/>
      <c r="X39" s="412"/>
      <c r="Y39" s="412"/>
      <c r="Z39" s="412"/>
      <c r="AA39" s="553"/>
      <c r="AB39" s="412"/>
      <c r="AC39" s="412"/>
      <c r="AD39" s="412"/>
      <c r="AE39" s="553"/>
      <c r="AF39" s="412"/>
      <c r="AG39" s="412"/>
      <c r="AH39" s="412"/>
      <c r="AI39" s="412"/>
      <c r="AJ39" s="412"/>
      <c r="AK39" s="412"/>
      <c r="AL39" s="412"/>
      <c r="AM39" s="412"/>
      <c r="AN39" s="553"/>
      <c r="AO39" s="412"/>
      <c r="AP39" s="412"/>
      <c r="AQ39" s="412"/>
      <c r="AR39" s="553"/>
      <c r="AS39" s="412"/>
      <c r="AT39" s="412"/>
      <c r="AU39" s="412"/>
      <c r="AV39" s="412"/>
      <c r="AW39" s="412"/>
      <c r="AX39" s="412"/>
      <c r="AY39" s="412"/>
      <c r="AZ39" s="412"/>
      <c r="BA39" s="553"/>
      <c r="BB39" s="412"/>
      <c r="BC39" s="412"/>
      <c r="BD39" s="412"/>
      <c r="BE39" s="553"/>
      <c r="BF39" s="412"/>
      <c r="BG39" s="412"/>
      <c r="BH39" s="412"/>
      <c r="BI39" s="412"/>
      <c r="BJ39" s="412"/>
      <c r="BK39" s="412"/>
      <c r="BL39" s="412"/>
      <c r="BM39" s="412"/>
      <c r="BN39" s="553"/>
      <c r="BO39" s="412"/>
      <c r="BP39" s="412"/>
      <c r="BQ39" s="412"/>
      <c r="BR39" s="553"/>
      <c r="BS39" s="412"/>
      <c r="BT39" s="412"/>
      <c r="BU39" s="412"/>
      <c r="BV39" s="412"/>
      <c r="BW39" s="412"/>
      <c r="BX39" s="412"/>
      <c r="BY39" s="412"/>
      <c r="BZ39" s="412"/>
      <c r="CA39" s="412"/>
      <c r="CB39" s="412"/>
      <c r="CC39" s="412"/>
      <c r="CD39" s="810"/>
      <c r="CE39" s="412"/>
      <c r="CF39" s="412"/>
      <c r="CG39" s="412"/>
      <c r="CH39" s="412"/>
      <c r="CI39" s="412"/>
      <c r="CJ39" s="412"/>
      <c r="CK39" s="412"/>
      <c r="CL39" s="412"/>
      <c r="CM39" s="412"/>
      <c r="CN39" s="412"/>
      <c r="CO39" s="412"/>
      <c r="CP39" s="412"/>
      <c r="CQ39" s="810"/>
      <c r="CR39" s="412"/>
      <c r="CS39" s="412"/>
      <c r="CT39" s="412"/>
      <c r="CU39" s="412"/>
      <c r="CV39" s="412"/>
      <c r="CW39" s="412"/>
      <c r="CX39" s="412"/>
      <c r="CY39" s="412"/>
      <c r="CZ39" s="412"/>
      <c r="DA39" s="412"/>
      <c r="DB39" s="412"/>
      <c r="DC39" s="412"/>
      <c r="DD39" s="412"/>
      <c r="DE39" s="412"/>
      <c r="DF39" s="412"/>
      <c r="DG39" s="412"/>
      <c r="DH39" s="412"/>
      <c r="DI39" s="412"/>
      <c r="DJ39" s="412"/>
      <c r="DK39" s="412"/>
      <c r="DL39" s="412"/>
      <c r="DM39" s="412"/>
      <c r="DN39" s="412"/>
      <c r="DO39" s="412"/>
      <c r="DP39" s="412"/>
      <c r="DQ39" s="554"/>
      <c r="DR39" s="549"/>
      <c r="DS39" s="549"/>
      <c r="DT39" s="549"/>
      <c r="DU39" s="549"/>
      <c r="DV39" s="549"/>
    </row>
    <row r="40" spans="3:126" ht="18">
      <c r="C40" s="813" t="s">
        <v>621</v>
      </c>
      <c r="D40" s="412"/>
      <c r="E40" s="412"/>
      <c r="F40" s="412"/>
      <c r="G40" s="412"/>
      <c r="H40" s="412"/>
      <c r="I40" s="412"/>
      <c r="J40" s="412"/>
      <c r="K40" s="412"/>
      <c r="L40" s="412"/>
      <c r="M40" s="412"/>
      <c r="N40" s="412"/>
      <c r="O40" s="412"/>
      <c r="P40" s="412"/>
      <c r="Q40" s="412"/>
      <c r="R40" s="412"/>
      <c r="S40" s="412"/>
      <c r="T40" s="412"/>
      <c r="U40" s="412"/>
      <c r="V40" s="412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12"/>
      <c r="AH40" s="412"/>
      <c r="AI40" s="412"/>
      <c r="AJ40" s="412"/>
      <c r="AK40" s="412"/>
      <c r="AL40" s="412"/>
      <c r="AM40" s="412"/>
      <c r="AN40" s="412"/>
      <c r="AO40" s="412"/>
      <c r="AP40" s="412"/>
      <c r="AQ40" s="412"/>
      <c r="AR40" s="412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810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  <c r="CQ40" s="810"/>
      <c r="CR40" s="412"/>
      <c r="CS40" s="412"/>
      <c r="CT40" s="412"/>
      <c r="CU40" s="412"/>
      <c r="CV40" s="412"/>
      <c r="CW40" s="412"/>
      <c r="CX40" s="412"/>
      <c r="CY40" s="412"/>
      <c r="CZ40" s="412"/>
      <c r="DA40" s="412"/>
      <c r="DB40" s="412"/>
      <c r="DC40" s="412"/>
      <c r="DD40" s="412"/>
      <c r="DE40" s="412"/>
      <c r="DF40" s="412"/>
      <c r="DG40" s="412"/>
      <c r="DH40" s="412"/>
      <c r="DI40" s="412"/>
      <c r="DJ40" s="412"/>
      <c r="DK40" s="412"/>
      <c r="DL40" s="412"/>
      <c r="DM40" s="412"/>
      <c r="DN40" s="412"/>
      <c r="DO40" s="412"/>
      <c r="DP40" s="412"/>
      <c r="DQ40" s="555"/>
    </row>
    <row r="41" spans="3:126" ht="15.75">
      <c r="C41" s="549" t="s">
        <v>581</v>
      </c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12"/>
      <c r="AH41" s="412"/>
      <c r="AI41" s="412"/>
      <c r="AJ41" s="412"/>
      <c r="AK41" s="412"/>
      <c r="AL41" s="412"/>
      <c r="AM41" s="412"/>
      <c r="AN41" s="412"/>
      <c r="AO41" s="412"/>
      <c r="AP41" s="412"/>
      <c r="AQ41" s="412"/>
      <c r="AR41" s="412"/>
      <c r="AS41" s="412"/>
      <c r="AT41" s="412"/>
      <c r="AU41" s="412"/>
      <c r="AV41" s="412"/>
      <c r="AW41" s="412"/>
      <c r="AX41" s="412"/>
      <c r="AY41" s="412"/>
      <c r="AZ41" s="412"/>
      <c r="BA41" s="412"/>
      <c r="BB41" s="412"/>
      <c r="BC41" s="412"/>
      <c r="BD41" s="412"/>
      <c r="BE41" s="412"/>
      <c r="BF41" s="412"/>
      <c r="BG41" s="412"/>
      <c r="BH41" s="412"/>
      <c r="BI41" s="412"/>
      <c r="BJ41" s="412"/>
      <c r="BK41" s="412"/>
      <c r="BL41" s="412"/>
      <c r="BM41" s="412"/>
      <c r="BN41" s="412"/>
      <c r="BO41" s="412"/>
      <c r="BP41" s="412"/>
      <c r="BQ41" s="412"/>
      <c r="BR41" s="584">
        <f>[155]Youth!AY15*1000</f>
        <v>1455706628</v>
      </c>
      <c r="BS41" s="584">
        <f>[155]Youth!AZ15*1000</f>
        <v>1399086558.6317999</v>
      </c>
      <c r="BT41" s="584">
        <f>[155]Youth!BA15*1000</f>
        <v>1544230795.6184001</v>
      </c>
      <c r="BU41" s="584">
        <f>[155]Youth!BB15*1000</f>
        <v>1422115998.3088</v>
      </c>
      <c r="BV41" s="584">
        <f>[155]Youth!BC15*1000</f>
        <v>1467718457.2314</v>
      </c>
      <c r="BW41" s="584">
        <f>[155]Youth!BD15*1000</f>
        <v>1458150147.3724999</v>
      </c>
      <c r="BX41" s="584">
        <f>[155]Youth!BE15*1000</f>
        <v>1457243136.1958001</v>
      </c>
      <c r="BY41" s="584">
        <f>[155]Youth!BF15*1000</f>
        <v>1448045314.0455999</v>
      </c>
      <c r="BZ41" s="584">
        <f>[155]Youth!BG15*1000</f>
        <v>1520098166.9038999</v>
      </c>
      <c r="CA41" s="584">
        <f>[155]Youth!BH15*1000</f>
        <v>1627235658.2639</v>
      </c>
      <c r="CB41" s="584">
        <f>[155]Youth!BI15*1000</f>
        <v>1593999267.9553249</v>
      </c>
      <c r="CC41" s="584">
        <f>[155]Youth!BJ15*1000</f>
        <v>1645484928.8815506</v>
      </c>
      <c r="CD41" s="811">
        <f>SUM(BR41:CC41)</f>
        <v>18039115057.408978</v>
      </c>
      <c r="CE41" s="584">
        <f>[155]Youth!BL15*1000</f>
        <v>1650718379.1817279</v>
      </c>
      <c r="CF41" s="584">
        <f>[155]Youth!BM15*1000</f>
        <v>1630394991.5461783</v>
      </c>
      <c r="CG41" s="584">
        <f>[155]Youth!BN15*1000</f>
        <v>1667831985.3004644</v>
      </c>
      <c r="CH41" s="584">
        <f>[155]Youth!BO15*1000</f>
        <v>1617762494.2271976</v>
      </c>
      <c r="CI41" s="584">
        <f>[155]Youth!BP15*1000</f>
        <v>1654275942.5919938</v>
      </c>
      <c r="CJ41" s="584">
        <f>[155]Youth!BQ15*1000</f>
        <v>1669789372.0631397</v>
      </c>
      <c r="CK41" s="584">
        <f>[155]Youth!BR15*1000</f>
        <v>1677259010.7769859</v>
      </c>
      <c r="CL41" s="584">
        <f>[155]Youth!BS15*1000</f>
        <v>1704492653.7129788</v>
      </c>
      <c r="CM41" s="584">
        <f>[155]Youth!BT15*1000</f>
        <v>1748718879.2223501</v>
      </c>
      <c r="CN41" s="584">
        <f>[155]Youth!BU15*1000</f>
        <v>1762247360.3515437</v>
      </c>
      <c r="CO41" s="584">
        <f>[155]Youth!BV15*1000</f>
        <v>1750009679.9657564</v>
      </c>
      <c r="CP41" s="584">
        <f>[155]Youth!BW15*1000</f>
        <v>1778048486.8599885</v>
      </c>
      <c r="CQ41" s="811">
        <f>SUM(CE41:CP41)</f>
        <v>20311549235.800304</v>
      </c>
      <c r="CR41" s="412"/>
      <c r="CS41" s="412"/>
      <c r="CT41" s="412"/>
      <c r="CU41" s="412"/>
      <c r="CV41" s="412"/>
      <c r="CW41" s="412"/>
      <c r="CX41" s="412"/>
      <c r="CY41" s="412"/>
      <c r="CZ41" s="412"/>
      <c r="DA41" s="412"/>
      <c r="DB41" s="412"/>
      <c r="DC41" s="412"/>
      <c r="DD41" s="412"/>
      <c r="DE41" s="412"/>
      <c r="DF41" s="412"/>
      <c r="DG41" s="412"/>
      <c r="DH41" s="412"/>
      <c r="DI41" s="412"/>
      <c r="DJ41" s="412"/>
      <c r="DK41" s="412"/>
      <c r="DL41" s="412"/>
      <c r="DM41" s="412"/>
      <c r="DN41" s="412"/>
      <c r="DO41" s="412"/>
      <c r="DP41" s="412"/>
      <c r="DQ41" s="555"/>
      <c r="DR41" s="549"/>
      <c r="DS41" s="549"/>
      <c r="DT41" s="549"/>
      <c r="DU41" s="549"/>
      <c r="DV41" s="549"/>
    </row>
    <row r="42" spans="3:126" ht="15.75">
      <c r="C42" s="549" t="s">
        <v>582</v>
      </c>
      <c r="D42" s="412"/>
      <c r="E42" s="412"/>
      <c r="F42" s="412"/>
      <c r="G42" s="412"/>
      <c r="H42" s="412"/>
      <c r="I42" s="412"/>
      <c r="J42" s="412"/>
      <c r="K42" s="412"/>
      <c r="L42" s="412"/>
      <c r="M42" s="412"/>
      <c r="N42" s="412"/>
      <c r="O42" s="412"/>
      <c r="P42" s="412"/>
      <c r="Q42" s="412"/>
      <c r="R42" s="412"/>
      <c r="S42" s="412"/>
      <c r="T42" s="412"/>
      <c r="U42" s="412"/>
      <c r="V42" s="412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12"/>
      <c r="AH42" s="412"/>
      <c r="AI42" s="412"/>
      <c r="AJ42" s="412"/>
      <c r="AK42" s="412"/>
      <c r="AL42" s="412"/>
      <c r="AM42" s="412"/>
      <c r="AN42" s="412"/>
      <c r="AO42" s="412"/>
      <c r="AP42" s="412"/>
      <c r="AQ42" s="412"/>
      <c r="AR42" s="412"/>
      <c r="AS42" s="412"/>
      <c r="AT42" s="412"/>
      <c r="AU42" s="412"/>
      <c r="AV42" s="412"/>
      <c r="AW42" s="412"/>
      <c r="AX42" s="412"/>
      <c r="AY42" s="412"/>
      <c r="AZ42" s="412"/>
      <c r="BA42" s="412"/>
      <c r="BB42" s="412"/>
      <c r="BC42" s="412"/>
      <c r="BD42" s="412"/>
      <c r="BE42" s="412"/>
      <c r="BF42" s="412"/>
      <c r="BG42" s="412"/>
      <c r="BH42" s="412"/>
      <c r="BI42" s="412"/>
      <c r="BJ42" s="412"/>
      <c r="BK42" s="412"/>
      <c r="BL42" s="412"/>
      <c r="BM42" s="412"/>
      <c r="BN42" s="412"/>
      <c r="BO42" s="412"/>
      <c r="BP42" s="412"/>
      <c r="BQ42" s="412"/>
      <c r="BR42" s="584">
        <f>BR41+BR16</f>
        <v>3016327576.56599</v>
      </c>
      <c r="BS42" s="584">
        <f t="shared" ref="BS42:CA42" si="104">BS41+BS16</f>
        <v>2892384714.7188501</v>
      </c>
      <c r="BT42" s="584">
        <f t="shared" si="104"/>
        <v>3195063843.2656097</v>
      </c>
      <c r="BU42" s="584">
        <f t="shared" si="104"/>
        <v>2944161361.05479</v>
      </c>
      <c r="BV42" s="584">
        <f t="shared" si="104"/>
        <v>3039640850.76963</v>
      </c>
      <c r="BW42" s="584">
        <f t="shared" si="104"/>
        <v>3026980276.8429999</v>
      </c>
      <c r="BX42" s="584">
        <f t="shared" si="104"/>
        <v>3036032983.8540401</v>
      </c>
      <c r="BY42" s="584">
        <f t="shared" si="104"/>
        <v>3025474417.3838797</v>
      </c>
      <c r="BZ42" s="584">
        <f t="shared" si="104"/>
        <v>3177381154.458107</v>
      </c>
      <c r="CA42" s="584">
        <f t="shared" si="104"/>
        <v>3398000000.7350702</v>
      </c>
      <c r="CB42" s="584">
        <f>CB41+CB16</f>
        <v>3321578705.5316391</v>
      </c>
      <c r="CC42" s="584">
        <f t="shared" ref="CC42:CE42" si="105">CC41+CC16</f>
        <v>3429399199.0678072</v>
      </c>
      <c r="CD42" s="811">
        <f>SUM(BR42:CC42)</f>
        <v>37502425084.248413</v>
      </c>
      <c r="CE42" s="584">
        <f t="shared" si="105"/>
        <v>3437175436.4305577</v>
      </c>
      <c r="CF42" s="584">
        <f t="shared" ref="CF42" si="106">CF41+CF16</f>
        <v>3393169690.3033037</v>
      </c>
      <c r="CG42" s="584">
        <f t="shared" ref="CG42" si="107">CG41+CG16</f>
        <v>3477927051.2834477</v>
      </c>
      <c r="CH42" s="584">
        <f t="shared" ref="CH42" si="108">CH41+CH16</f>
        <v>3375507457.6530876</v>
      </c>
      <c r="CI42" s="584">
        <f t="shared" ref="CI42" si="109">CI41+CI16</f>
        <v>3450821557.7183838</v>
      </c>
      <c r="CJ42" s="584">
        <f t="shared" ref="CJ42" si="110">CJ41+CJ16</f>
        <v>3484169740.3876123</v>
      </c>
      <c r="CK42" s="584">
        <f t="shared" ref="CK42" si="111">CK41+CK16</f>
        <v>3501996977.4024076</v>
      </c>
      <c r="CL42" s="584">
        <f t="shared" ref="CL42" si="112">CL41+CL16</f>
        <v>3557799138.7830954</v>
      </c>
      <c r="CM42" s="584">
        <f t="shared" ref="CM42" si="113">CM41+CM16</f>
        <v>3646094365.1765537</v>
      </c>
      <c r="CN42" s="584">
        <f t="shared" ref="CN42" si="114">CN41+CN16</f>
        <v>3671825471.4529743</v>
      </c>
      <c r="CO42" s="584">
        <f t="shared" ref="CO42" si="115">CO41+CO16</f>
        <v>3641930117.0406718</v>
      </c>
      <c r="CP42" s="584">
        <f t="shared" ref="CP42" si="116">CP41+CP16</f>
        <v>3700690194.2648549</v>
      </c>
      <c r="CQ42" s="811">
        <f>SUM(CE42:CP42)</f>
        <v>42339107197.89695</v>
      </c>
      <c r="CR42" s="412"/>
      <c r="CS42" s="412"/>
      <c r="CT42" s="412"/>
      <c r="CU42" s="412"/>
      <c r="CV42" s="412"/>
      <c r="CW42" s="412"/>
      <c r="CX42" s="412"/>
      <c r="CY42" s="412"/>
      <c r="CZ42" s="412"/>
      <c r="DA42" s="412"/>
      <c r="DB42" s="412"/>
      <c r="DC42" s="412"/>
      <c r="DD42" s="412"/>
      <c r="DE42" s="412"/>
      <c r="DF42" s="412"/>
      <c r="DG42" s="412"/>
      <c r="DH42" s="412"/>
      <c r="DI42" s="412"/>
      <c r="DJ42" s="412"/>
      <c r="DK42" s="412"/>
      <c r="DL42" s="412"/>
      <c r="DM42" s="412"/>
      <c r="DN42" s="412"/>
      <c r="DO42" s="412"/>
      <c r="DP42" s="412"/>
      <c r="DQ42" s="555"/>
    </row>
    <row r="43" spans="3:126" ht="15.75">
      <c r="C43" s="549" t="s">
        <v>435</v>
      </c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12"/>
      <c r="AH43" s="412"/>
      <c r="AI43" s="412"/>
      <c r="AJ43" s="412"/>
      <c r="AK43" s="412"/>
      <c r="AL43" s="412"/>
      <c r="AM43" s="412"/>
      <c r="AN43" s="412"/>
      <c r="AO43" s="412"/>
      <c r="AP43" s="412"/>
      <c r="AQ43" s="412"/>
      <c r="AR43" s="412"/>
      <c r="AS43" s="412"/>
      <c r="AT43" s="412"/>
      <c r="AU43" s="412"/>
      <c r="AV43" s="412"/>
      <c r="AW43" s="412"/>
      <c r="AX43" s="412"/>
      <c r="AY43" s="412"/>
      <c r="AZ43" s="412"/>
      <c r="BA43" s="412"/>
      <c r="BB43" s="412"/>
      <c r="BC43" s="412"/>
      <c r="BD43" s="412"/>
      <c r="BE43" s="412"/>
      <c r="BF43" s="412"/>
      <c r="BG43" s="412"/>
      <c r="BH43" s="412"/>
      <c r="BI43" s="412"/>
      <c r="BJ43" s="412"/>
      <c r="BK43" s="412"/>
      <c r="BL43" s="412"/>
      <c r="BM43" s="412"/>
      <c r="BN43" s="412"/>
      <c r="BO43" s="412"/>
      <c r="BP43" s="412"/>
      <c r="BQ43" s="412"/>
      <c r="BR43" s="809">
        <f>BR42/BR11</f>
        <v>466.54356934136104</v>
      </c>
      <c r="BS43" s="809">
        <f t="shared" ref="BS43:CA43" si="117">BS42/BS11</f>
        <v>453.43875710325824</v>
      </c>
      <c r="BT43" s="809">
        <f t="shared" si="117"/>
        <v>506.74184639964096</v>
      </c>
      <c r="BU43" s="809">
        <f t="shared" si="117"/>
        <v>472.21041804527471</v>
      </c>
      <c r="BV43" s="809">
        <f t="shared" si="117"/>
        <v>492.27029751937391</v>
      </c>
      <c r="BW43" s="809">
        <f t="shared" si="117"/>
        <v>492.65665437778415</v>
      </c>
      <c r="BX43" s="809">
        <f t="shared" si="117"/>
        <v>492.6076369018237</v>
      </c>
      <c r="BY43" s="809">
        <f t="shared" si="117"/>
        <v>483.38431916830029</v>
      </c>
      <c r="BZ43" s="809">
        <f t="shared" si="117"/>
        <v>498.50249965924957</v>
      </c>
      <c r="CA43" s="809">
        <f t="shared" si="117"/>
        <v>526.84743529878904</v>
      </c>
      <c r="CB43" s="809">
        <f>CB42/CB11</f>
        <v>510.76945376283379</v>
      </c>
      <c r="CC43" s="809">
        <f t="shared" ref="CC43:CE43" si="118">CC42/CC11</f>
        <v>524.7537336254934</v>
      </c>
      <c r="CD43" s="812">
        <f>CD42/CD11/12</f>
        <v>478.81464044709884</v>
      </c>
      <c r="CE43" s="809">
        <f t="shared" si="118"/>
        <v>524.90953598910801</v>
      </c>
      <c r="CF43" s="809">
        <f t="shared" ref="CF43" si="119">CF42/CF11</f>
        <v>517.03133855093517</v>
      </c>
      <c r="CG43" s="809">
        <f t="shared" ref="CG43" si="120">CG42/CG11</f>
        <v>529.08888909303846</v>
      </c>
      <c r="CH43" s="809">
        <f t="shared" ref="CH43" si="121">CH42/CH11</f>
        <v>513.36934883491608</v>
      </c>
      <c r="CI43" s="809">
        <f t="shared" ref="CI43" si="122">CI42/CI11</f>
        <v>525.17903960710157</v>
      </c>
      <c r="CJ43" s="809">
        <f t="shared" ref="CJ43" si="123">CJ42/CJ11</f>
        <v>530.26987883087043</v>
      </c>
      <c r="CK43" s="809">
        <f t="shared" ref="CK43" si="124">CK42/CK11</f>
        <v>530.95422809541549</v>
      </c>
      <c r="CL43" s="809">
        <f t="shared" ref="CL43" si="125">CL42/CL11</f>
        <v>536.14847655948961</v>
      </c>
      <c r="CM43" s="809">
        <f t="shared" ref="CM43" si="126">CM42/CM11</f>
        <v>545.14306719792557</v>
      </c>
      <c r="CN43" s="809">
        <f t="shared" ref="CN43" si="127">CN42/CN11</f>
        <v>544.76075807392579</v>
      </c>
      <c r="CO43" s="809">
        <f t="shared" ref="CO43" si="128">CO42/CO11</f>
        <v>537.93358222251732</v>
      </c>
      <c r="CP43" s="809">
        <f t="shared" ref="CP43" si="129">CP42/CP11</f>
        <v>545.27214824287421</v>
      </c>
      <c r="CQ43" s="812">
        <f>CQ42/CQ11/12</f>
        <v>531.77776962153109</v>
      </c>
      <c r="CR43" s="412"/>
      <c r="CS43" s="412"/>
      <c r="CT43" s="412"/>
      <c r="CU43" s="412"/>
      <c r="CV43" s="412"/>
      <c r="CW43" s="412"/>
      <c r="CX43" s="412"/>
      <c r="CY43" s="412"/>
      <c r="CZ43" s="412"/>
      <c r="DA43" s="412"/>
      <c r="DB43" s="412"/>
      <c r="DC43" s="412"/>
      <c r="DD43" s="412"/>
      <c r="DE43" s="412"/>
      <c r="DF43" s="412"/>
      <c r="DG43" s="412"/>
      <c r="DH43" s="412"/>
      <c r="DI43" s="412"/>
      <c r="DJ43" s="412"/>
      <c r="DK43" s="412"/>
      <c r="DL43" s="412"/>
      <c r="DM43" s="412"/>
      <c r="DN43" s="412"/>
      <c r="DO43" s="412"/>
      <c r="DP43" s="412"/>
      <c r="DQ43" s="555"/>
      <c r="DR43" s="549"/>
      <c r="DS43" s="549"/>
      <c r="DT43" s="549"/>
      <c r="DU43" s="549"/>
      <c r="DV43" s="549"/>
    </row>
    <row r="44" spans="3:126">
      <c r="C44" s="412"/>
      <c r="D44" s="412"/>
      <c r="E44" s="412"/>
      <c r="F44" s="412"/>
      <c r="G44" s="412"/>
      <c r="H44" s="412"/>
      <c r="I44" s="412"/>
      <c r="J44" s="412"/>
      <c r="K44" s="412"/>
      <c r="L44" s="412"/>
      <c r="M44" s="412"/>
      <c r="N44" s="412"/>
      <c r="O44" s="412"/>
      <c r="P44" s="412"/>
      <c r="Q44" s="412"/>
      <c r="R44" s="412"/>
      <c r="S44" s="412"/>
      <c r="T44" s="412"/>
      <c r="U44" s="412"/>
      <c r="V44" s="412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12"/>
      <c r="AH44" s="412"/>
      <c r="AI44" s="412"/>
      <c r="AJ44" s="412"/>
      <c r="AK44" s="412"/>
      <c r="AL44" s="412"/>
      <c r="AM44" s="412"/>
      <c r="AN44" s="412"/>
      <c r="AO44" s="412"/>
      <c r="AP44" s="412"/>
      <c r="AQ44" s="412"/>
      <c r="AR44" s="412"/>
      <c r="AS44" s="412"/>
      <c r="AT44" s="412"/>
      <c r="AU44" s="412"/>
      <c r="AV44" s="412"/>
      <c r="AW44" s="412"/>
      <c r="AX44" s="412"/>
      <c r="AY44" s="412"/>
      <c r="AZ44" s="412"/>
      <c r="BA44" s="412"/>
      <c r="BB44" s="412"/>
      <c r="BC44" s="412"/>
      <c r="BD44" s="412"/>
      <c r="BE44" s="412"/>
      <c r="BF44" s="412"/>
      <c r="BG44" s="412"/>
      <c r="BH44" s="412"/>
      <c r="BI44" s="412"/>
      <c r="BJ44" s="412"/>
      <c r="BK44" s="412"/>
      <c r="BL44" s="412"/>
      <c r="BM44" s="412"/>
      <c r="BN44" s="412"/>
      <c r="BO44" s="412"/>
      <c r="BP44" s="412"/>
      <c r="BQ44" s="412"/>
      <c r="BR44" s="412"/>
      <c r="BS44" s="412"/>
      <c r="BT44" s="412"/>
      <c r="BU44" s="412"/>
      <c r="BV44" s="412"/>
      <c r="BW44" s="412"/>
      <c r="BX44" s="412"/>
      <c r="BY44" s="412"/>
      <c r="BZ44" s="412"/>
      <c r="CA44" s="412"/>
      <c r="CB44" s="412"/>
      <c r="CC44" s="412"/>
      <c r="CD44" s="412"/>
      <c r="CE44" s="412"/>
      <c r="CF44" s="412"/>
      <c r="CG44" s="412"/>
      <c r="CH44" s="412"/>
      <c r="CI44" s="412"/>
      <c r="CJ44" s="412"/>
      <c r="CK44" s="412"/>
      <c r="CL44" s="412"/>
      <c r="CM44" s="412"/>
      <c r="CN44" s="412"/>
      <c r="CO44" s="412"/>
      <c r="CP44" s="412"/>
      <c r="CQ44" s="412"/>
      <c r="CR44" s="412"/>
      <c r="CS44" s="412"/>
      <c r="CT44" s="412"/>
      <c r="CU44" s="412"/>
      <c r="CV44" s="412"/>
      <c r="CW44" s="412"/>
      <c r="CX44" s="412"/>
      <c r="CY44" s="412"/>
      <c r="CZ44" s="412"/>
      <c r="DA44" s="412"/>
      <c r="DB44" s="412"/>
      <c r="DC44" s="412"/>
      <c r="DD44" s="412"/>
      <c r="DE44" s="412"/>
      <c r="DF44" s="412"/>
      <c r="DG44" s="412"/>
      <c r="DH44" s="412"/>
      <c r="DI44" s="412"/>
      <c r="DJ44" s="412"/>
      <c r="DK44" s="412"/>
      <c r="DL44" s="412"/>
      <c r="DM44" s="412"/>
      <c r="DN44" s="412"/>
      <c r="DO44" s="412"/>
      <c r="DP44" s="412"/>
      <c r="DQ44" s="556"/>
    </row>
    <row r="45" spans="3:126" ht="15.75">
      <c r="C45" s="412"/>
      <c r="D45" s="412"/>
      <c r="E45" s="412"/>
      <c r="F45" s="412"/>
      <c r="G45" s="412"/>
      <c r="H45" s="412"/>
      <c r="I45" s="412"/>
      <c r="J45" s="412"/>
      <c r="K45" s="412"/>
      <c r="L45" s="412"/>
      <c r="M45" s="412"/>
      <c r="N45" s="412"/>
      <c r="O45" s="412"/>
      <c r="P45" s="412"/>
      <c r="Q45" s="412"/>
      <c r="R45" s="412"/>
      <c r="S45" s="412"/>
      <c r="T45" s="412"/>
      <c r="U45" s="412"/>
      <c r="V45" s="412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12"/>
      <c r="AH45" s="412"/>
      <c r="AI45" s="412"/>
      <c r="AJ45" s="412"/>
      <c r="AK45" s="412"/>
      <c r="AL45" s="412"/>
      <c r="AM45" s="412"/>
      <c r="AN45" s="412"/>
      <c r="AO45" s="412"/>
      <c r="AP45" s="412"/>
      <c r="AQ45" s="412"/>
      <c r="AR45" s="412"/>
      <c r="AS45" s="412"/>
      <c r="AT45" s="412"/>
      <c r="AU45" s="412"/>
      <c r="AV45" s="412"/>
      <c r="AW45" s="412"/>
      <c r="AX45" s="412"/>
      <c r="AY45" s="412"/>
      <c r="AZ45" s="412"/>
      <c r="BA45" s="412"/>
      <c r="BB45" s="412"/>
      <c r="BC45" s="412"/>
      <c r="BD45" s="412"/>
      <c r="BE45" s="412"/>
      <c r="BF45" s="412"/>
      <c r="BG45" s="412"/>
      <c r="BH45" s="412"/>
      <c r="BI45" s="412"/>
      <c r="BJ45" s="412"/>
      <c r="BK45" s="412"/>
      <c r="BL45" s="412"/>
      <c r="BM45" s="412"/>
      <c r="BN45" s="412"/>
      <c r="BO45" s="412"/>
      <c r="BP45" s="412"/>
      <c r="BQ45" s="412"/>
      <c r="BR45" s="412"/>
      <c r="BS45" s="412"/>
      <c r="BT45" s="412"/>
      <c r="BU45" s="412"/>
      <c r="BV45" s="412"/>
      <c r="BW45" s="412"/>
      <c r="BX45" s="412"/>
      <c r="BY45" s="412"/>
      <c r="BZ45" s="412"/>
      <c r="CA45" s="412"/>
      <c r="CB45" s="412"/>
      <c r="CC45" s="412"/>
      <c r="CD45" s="412"/>
      <c r="CE45" s="412"/>
      <c r="CF45" s="412"/>
      <c r="CG45" s="412"/>
      <c r="CH45" s="412"/>
      <c r="CI45" s="412"/>
      <c r="CJ45" s="412"/>
      <c r="CK45" s="412"/>
      <c r="CL45" s="412"/>
      <c r="CM45" s="412"/>
      <c r="CN45" s="412"/>
      <c r="CO45" s="412"/>
      <c r="CP45" s="412"/>
      <c r="CQ45" s="412"/>
      <c r="CR45" s="412"/>
      <c r="CS45" s="412"/>
      <c r="CT45" s="412"/>
      <c r="CU45" s="412"/>
      <c r="CV45" s="412"/>
      <c r="CW45" s="412"/>
      <c r="CX45" s="412"/>
      <c r="CY45" s="412"/>
      <c r="CZ45" s="412"/>
      <c r="DA45" s="412"/>
      <c r="DB45" s="412"/>
      <c r="DC45" s="412"/>
      <c r="DD45" s="412"/>
      <c r="DE45" s="412"/>
      <c r="DF45" s="412"/>
      <c r="DG45" s="412"/>
      <c r="DH45" s="412"/>
      <c r="DI45" s="412"/>
      <c r="DJ45" s="412"/>
      <c r="DK45" s="412"/>
      <c r="DL45" s="412"/>
      <c r="DM45" s="412"/>
      <c r="DN45" s="412"/>
      <c r="DO45" s="412"/>
      <c r="DP45" s="412"/>
      <c r="DQ45" s="557"/>
      <c r="DR45" s="549"/>
      <c r="DS45" s="549"/>
      <c r="DT45" s="549"/>
      <c r="DU45" s="549"/>
      <c r="DV45" s="549"/>
    </row>
    <row r="46" spans="3:126"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412"/>
      <c r="T46" s="412"/>
      <c r="U46" s="412"/>
      <c r="V46" s="412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12"/>
      <c r="AH46" s="412"/>
      <c r="AI46" s="412"/>
      <c r="AJ46" s="412"/>
      <c r="AK46" s="412"/>
      <c r="AL46" s="412"/>
      <c r="AM46" s="412"/>
      <c r="AN46" s="412"/>
      <c r="AO46" s="412"/>
      <c r="AP46" s="412"/>
      <c r="AQ46" s="412"/>
      <c r="AR46" s="412"/>
      <c r="AS46" s="412"/>
      <c r="AT46" s="412"/>
      <c r="AU46" s="412"/>
      <c r="AV46" s="412"/>
      <c r="AW46" s="412"/>
      <c r="AX46" s="412"/>
      <c r="AY46" s="412"/>
      <c r="AZ46" s="412"/>
      <c r="BA46" s="412"/>
      <c r="BB46" s="412"/>
      <c r="BC46" s="412"/>
      <c r="BD46" s="412"/>
      <c r="BE46" s="412"/>
      <c r="BF46" s="412"/>
      <c r="BG46" s="412"/>
      <c r="BH46" s="412"/>
      <c r="BI46" s="412"/>
      <c r="BJ46" s="412"/>
      <c r="BK46" s="412"/>
      <c r="BL46" s="412"/>
      <c r="BM46" s="412"/>
      <c r="BN46" s="412"/>
      <c r="BO46" s="412"/>
      <c r="BP46" s="412"/>
      <c r="BQ46" s="412"/>
      <c r="BR46" s="412"/>
      <c r="BS46" s="412"/>
      <c r="BT46" s="412"/>
      <c r="BU46" s="412"/>
      <c r="BV46" s="412"/>
      <c r="BW46" s="412"/>
      <c r="BX46" s="412"/>
      <c r="BY46" s="412"/>
      <c r="BZ46" s="412"/>
      <c r="CA46" s="412"/>
      <c r="CB46" s="412"/>
      <c r="CC46" s="412"/>
      <c r="CD46" s="412"/>
      <c r="CE46" s="412"/>
      <c r="CF46" s="412"/>
      <c r="CG46" s="412"/>
      <c r="CH46" s="412"/>
      <c r="CI46" s="412"/>
      <c r="CJ46" s="412"/>
      <c r="CK46" s="412"/>
      <c r="CL46" s="412"/>
      <c r="CM46" s="412"/>
      <c r="CN46" s="412"/>
      <c r="CO46" s="412"/>
      <c r="CP46" s="412"/>
      <c r="CQ46" s="412"/>
      <c r="CR46" s="412"/>
      <c r="CS46" s="412"/>
      <c r="CT46" s="412"/>
      <c r="CU46" s="412"/>
      <c r="CV46" s="412"/>
      <c r="CW46" s="412"/>
      <c r="CX46" s="412"/>
      <c r="CY46" s="412"/>
      <c r="CZ46" s="412"/>
      <c r="DA46" s="412"/>
      <c r="DB46" s="412"/>
      <c r="DC46" s="412"/>
      <c r="DD46" s="412"/>
      <c r="DE46" s="412"/>
      <c r="DF46" s="412"/>
      <c r="DG46" s="412"/>
      <c r="DH46" s="412"/>
      <c r="DI46" s="412"/>
      <c r="DJ46" s="412"/>
      <c r="DK46" s="412"/>
      <c r="DL46" s="412"/>
      <c r="DM46" s="412"/>
      <c r="DN46" s="412"/>
      <c r="DO46" s="412"/>
      <c r="DP46" s="412"/>
      <c r="DQ46" s="558"/>
    </row>
    <row r="47" spans="3:126" ht="15.75">
      <c r="C47" s="412"/>
      <c r="D47" s="412"/>
      <c r="E47" s="412"/>
      <c r="F47" s="412"/>
      <c r="G47" s="412"/>
      <c r="H47" s="412"/>
      <c r="I47" s="412"/>
      <c r="J47" s="412"/>
      <c r="K47" s="412"/>
      <c r="L47" s="412"/>
      <c r="M47" s="412"/>
      <c r="N47" s="412"/>
      <c r="O47" s="412"/>
      <c r="P47" s="412"/>
      <c r="Q47" s="412"/>
      <c r="R47" s="412"/>
      <c r="S47" s="412"/>
      <c r="T47" s="412"/>
      <c r="U47" s="412"/>
      <c r="V47" s="412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12"/>
      <c r="AH47" s="412"/>
      <c r="AI47" s="412"/>
      <c r="AJ47" s="412"/>
      <c r="AK47" s="412"/>
      <c r="AL47" s="412"/>
      <c r="AM47" s="412"/>
      <c r="AN47" s="412"/>
      <c r="AO47" s="412"/>
      <c r="AP47" s="412"/>
      <c r="AQ47" s="412"/>
      <c r="AR47" s="412"/>
      <c r="AS47" s="412"/>
      <c r="AT47" s="412"/>
      <c r="AU47" s="412"/>
      <c r="AV47" s="412"/>
      <c r="AW47" s="412"/>
      <c r="AX47" s="412"/>
      <c r="AY47" s="412"/>
      <c r="AZ47" s="412"/>
      <c r="BA47" s="412"/>
      <c r="BB47" s="412"/>
      <c r="BC47" s="412"/>
      <c r="BD47" s="412"/>
      <c r="BE47" s="412"/>
      <c r="BF47" s="412"/>
      <c r="BG47" s="412"/>
      <c r="BH47" s="412"/>
      <c r="BI47" s="412"/>
      <c r="BJ47" s="412"/>
      <c r="BK47" s="412"/>
      <c r="BL47" s="412"/>
      <c r="BM47" s="412"/>
      <c r="BN47" s="412"/>
      <c r="BO47" s="412"/>
      <c r="BP47" s="412"/>
      <c r="BQ47" s="412"/>
      <c r="BR47" s="412"/>
      <c r="BS47" s="412"/>
      <c r="BT47" s="412"/>
      <c r="BU47" s="412"/>
      <c r="BV47" s="412"/>
      <c r="BW47" s="412"/>
      <c r="BX47" s="412"/>
      <c r="BY47" s="412"/>
      <c r="BZ47" s="412"/>
      <c r="CA47" s="412"/>
      <c r="CB47" s="412"/>
      <c r="CC47" s="412"/>
      <c r="CD47" s="412"/>
      <c r="CE47" s="412"/>
      <c r="CF47" s="412"/>
      <c r="CG47" s="412"/>
      <c r="CH47" s="412"/>
      <c r="CI47" s="412"/>
      <c r="CJ47" s="412"/>
      <c r="CK47" s="412"/>
      <c r="CL47" s="412"/>
      <c r="CM47" s="412"/>
      <c r="CN47" s="412"/>
      <c r="CO47" s="412"/>
      <c r="CP47" s="412"/>
      <c r="CQ47" s="412"/>
      <c r="CR47" s="412"/>
      <c r="CS47" s="412"/>
      <c r="CT47" s="412"/>
      <c r="CU47" s="412"/>
      <c r="CV47" s="412"/>
      <c r="CW47" s="412"/>
      <c r="CX47" s="412"/>
      <c r="CY47" s="412"/>
      <c r="CZ47" s="412"/>
      <c r="DA47" s="412"/>
      <c r="DB47" s="412"/>
      <c r="DC47" s="412"/>
      <c r="DD47" s="412"/>
      <c r="DE47" s="412"/>
      <c r="DF47" s="412"/>
      <c r="DG47" s="412"/>
      <c r="DH47" s="412"/>
      <c r="DI47" s="412"/>
      <c r="DJ47" s="412"/>
      <c r="DK47" s="412"/>
      <c r="DL47" s="412"/>
      <c r="DM47" s="412"/>
      <c r="DN47" s="412"/>
      <c r="DO47" s="412"/>
      <c r="DP47" s="412"/>
      <c r="DQ47" s="560"/>
      <c r="DR47" s="549"/>
      <c r="DS47" s="549"/>
      <c r="DT47" s="549"/>
      <c r="DU47" s="549"/>
      <c r="DV47" s="549"/>
    </row>
    <row r="48" spans="3:126"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12"/>
      <c r="AH48" s="412"/>
      <c r="AI48" s="412"/>
      <c r="AJ48" s="412"/>
      <c r="AK48" s="412"/>
      <c r="AL48" s="412"/>
      <c r="AM48" s="412"/>
      <c r="AN48" s="412"/>
      <c r="AO48" s="412"/>
      <c r="AP48" s="412"/>
      <c r="AQ48" s="412"/>
      <c r="AR48" s="412"/>
      <c r="AS48" s="412"/>
      <c r="AT48" s="412"/>
      <c r="AU48" s="412"/>
      <c r="AV48" s="412"/>
      <c r="AW48" s="412"/>
      <c r="AX48" s="412"/>
      <c r="AY48" s="412"/>
      <c r="AZ48" s="412"/>
      <c r="BA48" s="412"/>
      <c r="BB48" s="412"/>
      <c r="BC48" s="412"/>
      <c r="BD48" s="412"/>
      <c r="BE48" s="412"/>
      <c r="BF48" s="412"/>
      <c r="BG48" s="412"/>
      <c r="BH48" s="412"/>
      <c r="BI48" s="412"/>
      <c r="BJ48" s="412"/>
      <c r="BK48" s="412"/>
      <c r="BL48" s="412"/>
      <c r="BM48" s="412"/>
      <c r="BN48" s="412"/>
      <c r="BO48" s="412"/>
      <c r="BP48" s="412"/>
      <c r="BQ48" s="412"/>
      <c r="BR48" s="412"/>
      <c r="BS48" s="412"/>
      <c r="BT48" s="412"/>
      <c r="BU48" s="412"/>
      <c r="BV48" s="412"/>
      <c r="BW48" s="412"/>
      <c r="BX48" s="412"/>
      <c r="BY48" s="412"/>
      <c r="BZ48" s="412"/>
      <c r="CA48" s="412"/>
      <c r="CB48" s="412"/>
      <c r="CC48" s="412"/>
      <c r="CD48" s="412"/>
      <c r="CE48" s="412"/>
      <c r="CF48" s="412"/>
      <c r="CG48" s="412"/>
      <c r="CH48" s="412"/>
      <c r="CI48" s="412"/>
      <c r="CJ48" s="412"/>
      <c r="CK48" s="412"/>
      <c r="CL48" s="412"/>
      <c r="CM48" s="412"/>
      <c r="CN48" s="412"/>
      <c r="CO48" s="412"/>
      <c r="CP48" s="412"/>
      <c r="CQ48" s="412"/>
      <c r="CR48" s="412"/>
      <c r="CS48" s="412"/>
      <c r="CT48" s="412"/>
      <c r="CU48" s="412"/>
      <c r="CV48" s="412"/>
      <c r="CW48" s="412"/>
      <c r="CX48" s="412"/>
      <c r="CY48" s="412"/>
      <c r="CZ48" s="412"/>
      <c r="DA48" s="412"/>
      <c r="DB48" s="412"/>
      <c r="DC48" s="412"/>
      <c r="DD48" s="412"/>
      <c r="DE48" s="412"/>
      <c r="DF48" s="412"/>
      <c r="DG48" s="412"/>
      <c r="DH48" s="412"/>
      <c r="DI48" s="412"/>
      <c r="DJ48" s="412"/>
      <c r="DK48" s="412"/>
      <c r="DL48" s="412"/>
      <c r="DM48" s="412"/>
      <c r="DN48" s="412"/>
      <c r="DO48" s="412"/>
      <c r="DP48" s="412"/>
      <c r="DQ48" s="412"/>
    </row>
    <row r="49" spans="3:121">
      <c r="C49" s="412"/>
      <c r="D49" s="412"/>
      <c r="E49" s="412"/>
      <c r="F49" s="412"/>
      <c r="G49" s="412"/>
      <c r="H49" s="412"/>
      <c r="I49" s="412"/>
      <c r="J49" s="412"/>
      <c r="K49" s="412"/>
      <c r="L49" s="412"/>
      <c r="M49" s="412"/>
      <c r="N49" s="412"/>
      <c r="O49" s="412"/>
      <c r="P49" s="412"/>
      <c r="Q49" s="412"/>
      <c r="R49" s="412"/>
      <c r="S49" s="412"/>
      <c r="T49" s="412"/>
      <c r="U49" s="412"/>
      <c r="V49" s="412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12"/>
      <c r="AH49" s="412"/>
      <c r="AI49" s="412"/>
      <c r="AJ49" s="412"/>
      <c r="AK49" s="412"/>
      <c r="AL49" s="412"/>
      <c r="AM49" s="412"/>
      <c r="AN49" s="412"/>
      <c r="AO49" s="412"/>
      <c r="AP49" s="412"/>
      <c r="AQ49" s="412"/>
      <c r="AR49" s="412"/>
      <c r="AS49" s="412"/>
      <c r="AT49" s="412"/>
      <c r="AU49" s="412"/>
      <c r="AV49" s="412"/>
      <c r="AW49" s="412"/>
      <c r="AX49" s="412"/>
      <c r="AY49" s="412"/>
      <c r="AZ49" s="412"/>
      <c r="BA49" s="412"/>
      <c r="BB49" s="412"/>
      <c r="BC49" s="412"/>
      <c r="BD49" s="412"/>
      <c r="BE49" s="412"/>
      <c r="BF49" s="412"/>
      <c r="BG49" s="412"/>
      <c r="BH49" s="412"/>
      <c r="BI49" s="412"/>
      <c r="BJ49" s="412" t="s">
        <v>275</v>
      </c>
      <c r="BK49" s="412">
        <v>10073.931336000001</v>
      </c>
      <c r="BL49" s="412">
        <v>17629.379838000004</v>
      </c>
      <c r="BM49" s="412">
        <v>31481.035425000002</v>
      </c>
      <c r="BN49" s="412">
        <v>20147.862672000003</v>
      </c>
      <c r="BO49" s="412">
        <v>12592.414170000002</v>
      </c>
      <c r="BP49" s="412">
        <v>8814.6899190000022</v>
      </c>
      <c r="BQ49" s="412"/>
      <c r="BR49" s="412"/>
      <c r="BS49" s="412"/>
      <c r="BT49" s="412"/>
      <c r="BU49" s="412"/>
      <c r="BV49" s="412"/>
      <c r="BW49" s="412"/>
      <c r="BX49" s="412"/>
      <c r="BY49" s="412"/>
      <c r="BZ49" s="412"/>
      <c r="CA49" s="412"/>
      <c r="CB49" s="412"/>
      <c r="CC49" s="412"/>
      <c r="CD49" s="412"/>
      <c r="CE49" s="412"/>
      <c r="CF49" s="412"/>
      <c r="CG49" s="412"/>
      <c r="CH49" s="412"/>
      <c r="CI49" s="412"/>
      <c r="CJ49" s="412"/>
      <c r="CK49" s="412"/>
      <c r="CL49" s="412"/>
      <c r="CM49" s="412"/>
      <c r="CN49" s="412"/>
      <c r="CO49" s="412"/>
      <c r="CP49" s="412"/>
      <c r="CQ49" s="412"/>
      <c r="CR49" s="412"/>
      <c r="CS49" s="412"/>
      <c r="CT49" s="412"/>
      <c r="CU49" s="412"/>
      <c r="CV49" s="412"/>
      <c r="CW49" s="412"/>
      <c r="CX49" s="412"/>
      <c r="CY49" s="412"/>
      <c r="CZ49" s="412"/>
      <c r="DA49" s="412"/>
      <c r="DB49" s="412"/>
      <c r="DC49" s="412"/>
      <c r="DD49" s="412"/>
      <c r="DE49" s="412"/>
      <c r="DF49" s="412"/>
      <c r="DG49" s="412"/>
      <c r="DH49" s="412"/>
      <c r="DI49" s="412"/>
      <c r="DJ49" s="412"/>
      <c r="DK49" s="412"/>
      <c r="DL49" s="412"/>
      <c r="DM49" s="412"/>
      <c r="DN49" s="412"/>
      <c r="DO49" s="412"/>
      <c r="DP49" s="412"/>
      <c r="DQ49" s="555"/>
    </row>
    <row r="50" spans="3:121">
      <c r="C50" s="412"/>
      <c r="D50" s="412"/>
      <c r="E50" s="412"/>
      <c r="F50" s="412"/>
      <c r="G50" s="412"/>
      <c r="H50" s="412"/>
      <c r="I50" s="412"/>
      <c r="J50" s="412"/>
      <c r="K50" s="412"/>
      <c r="L50" s="412"/>
      <c r="M50" s="412"/>
      <c r="N50" s="412"/>
      <c r="O50" s="412"/>
      <c r="P50" s="412"/>
      <c r="Q50" s="412"/>
      <c r="R50" s="412"/>
      <c r="S50" s="412"/>
      <c r="T50" s="412"/>
      <c r="U50" s="412"/>
      <c r="V50" s="412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12"/>
      <c r="AH50" s="412"/>
      <c r="AI50" s="412"/>
      <c r="AJ50" s="412"/>
      <c r="AK50" s="412"/>
      <c r="AL50" s="412"/>
      <c r="AM50" s="412"/>
      <c r="AN50" s="412"/>
      <c r="AO50" s="412"/>
      <c r="AP50" s="412"/>
      <c r="AQ50" s="412"/>
      <c r="AR50" s="412"/>
      <c r="AS50" s="412"/>
      <c r="AT50" s="412"/>
      <c r="AU50" s="412"/>
      <c r="AV50" s="412"/>
      <c r="AW50" s="412"/>
      <c r="AX50" s="412"/>
      <c r="AY50" s="412"/>
      <c r="AZ50" s="412"/>
      <c r="BA50" s="412"/>
      <c r="BB50" s="412"/>
      <c r="BC50" s="412"/>
      <c r="BD50" s="412"/>
      <c r="BE50" s="412"/>
      <c r="BF50" s="412"/>
      <c r="BG50" s="412"/>
      <c r="BH50" s="412"/>
      <c r="BI50" s="412"/>
      <c r="BJ50" s="412" t="s">
        <v>276</v>
      </c>
      <c r="BK50" s="412">
        <v>4138.0875000000005</v>
      </c>
      <c r="BL50" s="412">
        <v>8276.1750000000011</v>
      </c>
      <c r="BM50" s="412">
        <v>13241.88</v>
      </c>
      <c r="BN50" s="412">
        <v>14897.115000000002</v>
      </c>
      <c r="BO50" s="412">
        <v>16552.349999999999</v>
      </c>
      <c r="BP50" s="412">
        <v>16552.349999999999</v>
      </c>
      <c r="BQ50" s="412"/>
      <c r="BR50" s="412"/>
      <c r="BS50" s="412"/>
      <c r="BT50" s="412"/>
      <c r="BU50" s="412"/>
      <c r="BV50" s="412"/>
      <c r="BW50" s="412"/>
      <c r="BX50" s="412"/>
      <c r="BY50" s="412"/>
      <c r="BZ50" s="412"/>
      <c r="CA50" s="412"/>
      <c r="CB50" s="412"/>
      <c r="CC50" s="412"/>
      <c r="CD50" s="412"/>
      <c r="CE50" s="412"/>
      <c r="CF50" s="412"/>
      <c r="CG50" s="412"/>
      <c r="CH50" s="412"/>
      <c r="CI50" s="412"/>
      <c r="CJ50" s="412"/>
      <c r="CK50" s="412"/>
      <c r="CL50" s="412"/>
      <c r="CM50" s="412"/>
      <c r="CN50" s="412"/>
      <c r="CO50" s="412"/>
      <c r="CP50" s="412"/>
      <c r="CQ50" s="412"/>
      <c r="CR50" s="412"/>
      <c r="CS50" s="412"/>
      <c r="CT50" s="412"/>
      <c r="CU50" s="412"/>
      <c r="CV50" s="412"/>
      <c r="CW50" s="412"/>
      <c r="CX50" s="412"/>
      <c r="CY50" s="412"/>
      <c r="CZ50" s="412"/>
      <c r="DA50" s="412"/>
      <c r="DB50" s="412"/>
      <c r="DC50" s="412"/>
      <c r="DD50" s="412"/>
      <c r="DE50" s="412"/>
      <c r="DF50" s="412"/>
      <c r="DG50" s="412"/>
      <c r="DH50" s="412"/>
      <c r="DI50" s="412"/>
      <c r="DJ50" s="412"/>
      <c r="DK50" s="412"/>
      <c r="DL50" s="412"/>
      <c r="DM50" s="412"/>
      <c r="DN50" s="412"/>
      <c r="DO50" s="412"/>
      <c r="DP50" s="412"/>
      <c r="DQ50" s="554"/>
    </row>
    <row r="51" spans="3:121">
      <c r="C51" s="412"/>
      <c r="D51" s="412"/>
      <c r="E51" s="412"/>
      <c r="F51" s="412"/>
      <c r="G51" s="412"/>
      <c r="H51" s="412"/>
      <c r="I51" s="412"/>
      <c r="J51" s="412"/>
      <c r="K51" s="412"/>
      <c r="L51" s="412"/>
      <c r="M51" s="412"/>
      <c r="N51" s="412"/>
      <c r="O51" s="412"/>
      <c r="P51" s="412"/>
      <c r="Q51" s="412"/>
      <c r="R51" s="412"/>
      <c r="S51" s="412"/>
      <c r="T51" s="412"/>
      <c r="U51" s="412"/>
      <c r="V51" s="412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12"/>
      <c r="AH51" s="412"/>
      <c r="AI51" s="412"/>
      <c r="AJ51" s="412"/>
      <c r="AK51" s="412"/>
      <c r="AL51" s="412"/>
      <c r="AM51" s="412"/>
      <c r="AN51" s="412"/>
      <c r="AO51" s="412"/>
      <c r="AP51" s="412"/>
      <c r="AQ51" s="412"/>
      <c r="AR51" s="412">
        <v>0.24555542534138208</v>
      </c>
      <c r="AS51" s="412">
        <v>0.20117116605012803</v>
      </c>
      <c r="AT51" s="412">
        <v>0.2</v>
      </c>
      <c r="AU51" s="412">
        <v>0.20202645360514176</v>
      </c>
      <c r="AV51" s="412">
        <v>0.20048573301718636</v>
      </c>
      <c r="AW51" s="412">
        <v>0.19632450705248694</v>
      </c>
      <c r="AX51" s="412">
        <v>0.20101922352548116</v>
      </c>
      <c r="AY51" s="412">
        <v>0.20464695898188584</v>
      </c>
      <c r="AZ51" s="412">
        <v>0.19813837478068924</v>
      </c>
      <c r="BA51" s="412">
        <v>0.1955996202353868</v>
      </c>
      <c r="BB51" s="412">
        <v>0.19451063932428458</v>
      </c>
      <c r="BC51" s="412">
        <v>0.19333696020603602</v>
      </c>
      <c r="BD51" s="412"/>
      <c r="BE51" s="412"/>
      <c r="BF51" s="412"/>
      <c r="BG51" s="412"/>
      <c r="BH51" s="412"/>
      <c r="BI51" s="412"/>
      <c r="BJ51" s="412" t="s">
        <v>277</v>
      </c>
      <c r="BK51" s="412">
        <v>33807.196799999998</v>
      </c>
      <c r="BL51" s="412">
        <v>32155.502399999998</v>
      </c>
      <c r="BM51" s="412">
        <v>36361.08</v>
      </c>
      <c r="BN51" s="412">
        <v>30370.996800000001</v>
      </c>
      <c r="BO51" s="412">
        <v>29539.684800000003</v>
      </c>
      <c r="BP51" s="412">
        <v>51616</v>
      </c>
      <c r="BQ51" s="412"/>
      <c r="BR51" s="412"/>
      <c r="BS51" s="412"/>
      <c r="BT51" s="412"/>
      <c r="BU51" s="412"/>
      <c r="BV51" s="412"/>
      <c r="BW51" s="412"/>
      <c r="BX51" s="412"/>
      <c r="BY51" s="412"/>
      <c r="BZ51" s="412"/>
      <c r="CA51" s="412"/>
      <c r="CB51" s="412"/>
      <c r="CC51" s="412"/>
      <c r="CD51" s="412"/>
      <c r="CE51" s="412"/>
      <c r="CF51" s="412"/>
      <c r="CG51" s="412"/>
      <c r="CH51" s="412"/>
      <c r="CI51" s="412"/>
      <c r="CJ51" s="412"/>
      <c r="CK51" s="412"/>
      <c r="CL51" s="412"/>
      <c r="CM51" s="412"/>
      <c r="CN51" s="412"/>
      <c r="CO51" s="412"/>
      <c r="CP51" s="412"/>
      <c r="CQ51" s="412"/>
      <c r="CR51" s="412"/>
      <c r="CS51" s="412"/>
      <c r="CT51" s="412"/>
      <c r="CU51" s="412"/>
      <c r="CV51" s="412"/>
      <c r="CW51" s="412"/>
      <c r="CX51" s="412"/>
      <c r="CY51" s="412"/>
      <c r="CZ51" s="412"/>
      <c r="DA51" s="412"/>
      <c r="DB51" s="412"/>
      <c r="DC51" s="412"/>
      <c r="DD51" s="412"/>
      <c r="DE51" s="412"/>
      <c r="DF51" s="412"/>
      <c r="DG51" s="412"/>
      <c r="DH51" s="412"/>
      <c r="DI51" s="412"/>
      <c r="DJ51" s="412"/>
      <c r="DK51" s="412"/>
      <c r="DL51" s="412"/>
      <c r="DM51" s="412"/>
      <c r="DN51" s="412"/>
      <c r="DO51" s="412"/>
      <c r="DP51" s="412"/>
      <c r="DQ51" s="554"/>
    </row>
    <row r="52" spans="3:121">
      <c r="C52" s="412"/>
      <c r="D52" s="412"/>
      <c r="E52" s="412"/>
      <c r="F52" s="412"/>
      <c r="G52" s="412"/>
      <c r="H52" s="412"/>
      <c r="I52" s="412"/>
      <c r="J52" s="412"/>
      <c r="K52" s="412"/>
      <c r="L52" s="412"/>
      <c r="M52" s="412"/>
      <c r="N52" s="412"/>
      <c r="O52" s="412"/>
      <c r="P52" s="412"/>
      <c r="Q52" s="412"/>
      <c r="R52" s="412"/>
      <c r="S52" s="412"/>
      <c r="T52" s="412"/>
      <c r="U52" s="412"/>
      <c r="V52" s="412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12"/>
      <c r="AH52" s="412"/>
      <c r="AI52" s="412"/>
      <c r="AJ52" s="412"/>
      <c r="AK52" s="412"/>
      <c r="AL52" s="412"/>
      <c r="AM52" s="412"/>
      <c r="AN52" s="412"/>
      <c r="AO52" s="412"/>
      <c r="AP52" s="412"/>
      <c r="AQ52" s="412"/>
      <c r="AR52" s="412"/>
      <c r="AS52" s="412"/>
      <c r="AT52" s="412"/>
      <c r="AU52" s="412"/>
      <c r="AV52" s="412"/>
      <c r="AW52" s="412"/>
      <c r="AX52" s="412"/>
      <c r="AY52" s="412"/>
      <c r="AZ52" s="412"/>
      <c r="BA52" s="412"/>
      <c r="BB52" s="412"/>
      <c r="BC52" s="412"/>
      <c r="BD52" s="412"/>
      <c r="BE52" s="412"/>
      <c r="BF52" s="412"/>
      <c r="BG52" s="412"/>
      <c r="BH52" s="412"/>
      <c r="BI52" s="412"/>
      <c r="BJ52" s="412" t="s">
        <v>278</v>
      </c>
      <c r="BK52" s="412">
        <v>101575.38484</v>
      </c>
      <c r="BL52" s="412">
        <v>177756.92347000001</v>
      </c>
      <c r="BM52" s="412">
        <v>317423.07762499998</v>
      </c>
      <c r="BN52" s="412">
        <v>203150.76968</v>
      </c>
      <c r="BO52" s="412">
        <v>126969.23105</v>
      </c>
      <c r="BP52" s="412">
        <v>88878.461735000004</v>
      </c>
      <c r="BQ52" s="412"/>
      <c r="BR52" s="412"/>
      <c r="BS52" s="412"/>
      <c r="BT52" s="412"/>
      <c r="BU52" s="412"/>
      <c r="BV52" s="412"/>
      <c r="BW52" s="412"/>
      <c r="BX52" s="412"/>
      <c r="BY52" s="412"/>
      <c r="BZ52" s="412"/>
      <c r="CA52" s="412"/>
      <c r="CB52" s="412"/>
      <c r="CC52" s="412"/>
      <c r="CD52" s="412"/>
      <c r="CE52" s="412"/>
      <c r="CF52" s="412"/>
      <c r="CG52" s="412"/>
      <c r="CH52" s="412"/>
      <c r="CI52" s="412"/>
      <c r="CJ52" s="412"/>
      <c r="CK52" s="412"/>
      <c r="CL52" s="412"/>
      <c r="CM52" s="412"/>
      <c r="CN52" s="412"/>
      <c r="CO52" s="412"/>
      <c r="CP52" s="412"/>
      <c r="CQ52" s="412"/>
      <c r="CR52" s="412"/>
      <c r="CS52" s="412"/>
      <c r="CT52" s="412"/>
      <c r="CU52" s="412"/>
      <c r="CV52" s="412"/>
      <c r="CW52" s="412"/>
      <c r="CX52" s="412"/>
      <c r="CY52" s="412"/>
      <c r="CZ52" s="412"/>
      <c r="DA52" s="412"/>
      <c r="DB52" s="412"/>
      <c r="DC52" s="412"/>
      <c r="DD52" s="412"/>
      <c r="DE52" s="412"/>
      <c r="DF52" s="412"/>
      <c r="DG52" s="412"/>
      <c r="DH52" s="412"/>
      <c r="DI52" s="412"/>
      <c r="DJ52" s="412"/>
      <c r="DK52" s="412"/>
      <c r="DL52" s="412"/>
      <c r="DM52" s="412"/>
      <c r="DN52" s="412"/>
      <c r="DO52" s="412"/>
      <c r="DP52" s="412"/>
      <c r="DQ52" s="555"/>
    </row>
    <row r="53" spans="3:121">
      <c r="C53" s="412"/>
      <c r="D53" s="412"/>
      <c r="E53" s="412"/>
      <c r="F53" s="412"/>
      <c r="G53" s="412"/>
      <c r="H53" s="412"/>
      <c r="I53" s="412"/>
      <c r="J53" s="412"/>
      <c r="K53" s="412"/>
      <c r="L53" s="412"/>
      <c r="M53" s="412"/>
      <c r="N53" s="412"/>
      <c r="O53" s="412"/>
      <c r="P53" s="412"/>
      <c r="Q53" s="412"/>
      <c r="R53" s="412"/>
      <c r="S53" s="412"/>
      <c r="T53" s="412"/>
      <c r="U53" s="412"/>
      <c r="V53" s="412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12"/>
      <c r="AH53" s="412"/>
      <c r="AI53" s="412"/>
      <c r="AJ53" s="412"/>
      <c r="AK53" s="412"/>
      <c r="AL53" s="412"/>
      <c r="AM53" s="412"/>
      <c r="AN53" s="412"/>
      <c r="AO53" s="412"/>
      <c r="AP53" s="412"/>
      <c r="AQ53" s="412"/>
      <c r="AR53" s="412"/>
      <c r="AS53" s="412"/>
      <c r="AT53" s="412"/>
      <c r="AU53" s="412"/>
      <c r="AV53" s="412"/>
      <c r="AW53" s="412"/>
      <c r="AX53" s="412"/>
      <c r="AY53" s="412"/>
      <c r="AZ53" s="412"/>
      <c r="BA53" s="412"/>
      <c r="BB53" s="412"/>
      <c r="BC53" s="412"/>
      <c r="BD53" s="412"/>
      <c r="BE53" s="412"/>
      <c r="BF53" s="412"/>
      <c r="BG53" s="412"/>
      <c r="BH53" s="412"/>
      <c r="BI53" s="412"/>
      <c r="BJ53" s="412" t="s">
        <v>279</v>
      </c>
      <c r="BK53" s="412">
        <v>25095.488987292018</v>
      </c>
      <c r="BL53" s="412">
        <v>27929.425806955107</v>
      </c>
      <c r="BM53" s="412">
        <v>33818.751247358014</v>
      </c>
      <c r="BN53" s="412">
        <v>44797.970590841243</v>
      </c>
      <c r="BO53" s="412">
        <v>32397.745772620081</v>
      </c>
      <c r="BP53" s="412">
        <v>29729.656002591597</v>
      </c>
      <c r="BQ53" s="412"/>
      <c r="BR53" s="412"/>
      <c r="BS53" s="412"/>
      <c r="BT53" s="412"/>
      <c r="BU53" s="412"/>
      <c r="BV53" s="412"/>
      <c r="BW53" s="412"/>
      <c r="BX53" s="412"/>
      <c r="BY53" s="412"/>
      <c r="BZ53" s="412"/>
      <c r="CA53" s="412"/>
      <c r="CB53" s="412"/>
      <c r="CC53" s="412"/>
      <c r="CD53" s="412"/>
      <c r="CE53" s="412"/>
      <c r="CF53" s="412"/>
      <c r="CG53" s="412"/>
      <c r="CH53" s="412"/>
      <c r="CI53" s="412"/>
      <c r="CJ53" s="412"/>
      <c r="CK53" s="412"/>
      <c r="CL53" s="412"/>
      <c r="CM53" s="412"/>
      <c r="CN53" s="412"/>
      <c r="CO53" s="412"/>
      <c r="CP53" s="412"/>
      <c r="CQ53" s="412"/>
      <c r="CR53" s="412"/>
      <c r="CS53" s="412"/>
      <c r="CT53" s="412"/>
      <c r="CU53" s="412"/>
      <c r="CV53" s="412"/>
      <c r="CW53" s="412"/>
      <c r="CX53" s="412"/>
      <c r="CY53" s="412"/>
      <c r="CZ53" s="412"/>
      <c r="DA53" s="412"/>
      <c r="DB53" s="412"/>
      <c r="DC53" s="412"/>
      <c r="DD53" s="412"/>
      <c r="DE53" s="412"/>
      <c r="DF53" s="412"/>
      <c r="DG53" s="412"/>
      <c r="DH53" s="412"/>
      <c r="DI53" s="412"/>
      <c r="DJ53" s="412"/>
      <c r="DK53" s="412"/>
      <c r="DL53" s="412"/>
      <c r="DM53" s="412"/>
      <c r="DN53" s="412"/>
      <c r="DO53" s="412"/>
      <c r="DP53" s="412"/>
      <c r="DQ53" s="555"/>
    </row>
    <row r="54" spans="3:121">
      <c r="C54" s="412"/>
      <c r="D54" s="412"/>
      <c r="E54" s="412"/>
      <c r="F54" s="412"/>
      <c r="G54" s="412"/>
      <c r="H54" s="412"/>
      <c r="I54" s="412"/>
      <c r="J54" s="412"/>
      <c r="K54" s="412"/>
      <c r="L54" s="412"/>
      <c r="M54" s="412"/>
      <c r="N54" s="412"/>
      <c r="O54" s="412"/>
      <c r="P54" s="412"/>
      <c r="Q54" s="412"/>
      <c r="R54" s="412"/>
      <c r="S54" s="412"/>
      <c r="T54" s="412"/>
      <c r="U54" s="412"/>
      <c r="V54" s="412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12"/>
      <c r="AH54" s="412"/>
      <c r="AI54" s="412"/>
      <c r="AJ54" s="412" t="s">
        <v>116</v>
      </c>
      <c r="AK54" s="412">
        <v>282710166.83853054</v>
      </c>
      <c r="AL54" s="412">
        <v>292670911.99763054</v>
      </c>
      <c r="AM54" s="412">
        <v>275927027.70318389</v>
      </c>
      <c r="AN54" s="412">
        <v>277133456.59588152</v>
      </c>
      <c r="AO54" s="412">
        <v>265379400.5112527</v>
      </c>
      <c r="AP54" s="412">
        <v>283419401.37813282</v>
      </c>
      <c r="AQ54" s="412"/>
      <c r="AR54" s="412">
        <v>9226654</v>
      </c>
      <c r="AS54" s="412">
        <v>9120262</v>
      </c>
      <c r="AT54" s="412">
        <v>9048459</v>
      </c>
      <c r="AU54" s="412">
        <v>8866445</v>
      </c>
      <c r="AV54" s="412">
        <v>8764899</v>
      </c>
      <c r="AW54" s="412">
        <v>8644059</v>
      </c>
      <c r="AX54" s="412">
        <v>8599365</v>
      </c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 t="s">
        <v>280</v>
      </c>
      <c r="BK54" s="412">
        <v>65557.30511999999</v>
      </c>
      <c r="BL54" s="412">
        <v>114725.28396</v>
      </c>
      <c r="BM54" s="412">
        <v>204866.57849999997</v>
      </c>
      <c r="BN54" s="412">
        <v>121114.61023999999</v>
      </c>
      <c r="BO54" s="412">
        <v>69651.580200000011</v>
      </c>
      <c r="BP54" s="412">
        <v>57362.64198</v>
      </c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555"/>
    </row>
    <row r="55" spans="3:121">
      <c r="C55" s="412"/>
      <c r="D55" s="412"/>
      <c r="E55" s="412"/>
      <c r="F55" s="412"/>
      <c r="G55" s="412"/>
      <c r="H55" s="412"/>
      <c r="I55" s="412"/>
      <c r="J55" s="412"/>
      <c r="K55" s="412"/>
      <c r="L55" s="412"/>
      <c r="M55" s="412"/>
      <c r="N55" s="412"/>
      <c r="O55" s="412"/>
      <c r="P55" s="412"/>
      <c r="Q55" s="412"/>
      <c r="R55" s="412"/>
      <c r="S55" s="412"/>
      <c r="T55" s="412"/>
      <c r="U55" s="412"/>
      <c r="V55" s="412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12"/>
      <c r="AH55" s="412"/>
      <c r="AI55" s="412"/>
      <c r="AJ55" s="412" t="s">
        <v>117</v>
      </c>
      <c r="AK55" s="412">
        <v>2388796.5441969535</v>
      </c>
      <c r="AL55" s="412">
        <v>3182018.147662852</v>
      </c>
      <c r="AM55" s="412">
        <v>4389841.3275596416</v>
      </c>
      <c r="AN55" s="412">
        <v>4882743.8980613593</v>
      </c>
      <c r="AO55" s="412">
        <v>4873792.0542547014</v>
      </c>
      <c r="AP55" s="412">
        <v>5003276.0260759881</v>
      </c>
      <c r="AQ55" s="412"/>
      <c r="AR55" s="412">
        <v>9429360</v>
      </c>
      <c r="AS55" s="412">
        <v>9355920</v>
      </c>
      <c r="AT55" s="412">
        <v>9292361</v>
      </c>
      <c r="AU55" s="412">
        <v>9174869</v>
      </c>
      <c r="AV55" s="412">
        <v>8986115</v>
      </c>
      <c r="AW55" s="412">
        <v>8872424</v>
      </c>
      <c r="AX55" s="412">
        <v>8755268</v>
      </c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 t="s">
        <v>281</v>
      </c>
      <c r="BK55" s="412">
        <v>14054.810476915391</v>
      </c>
      <c r="BL55" s="412">
        <v>17530.443872188556</v>
      </c>
      <c r="BM55" s="412">
        <v>18650.939475331499</v>
      </c>
      <c r="BN55" s="412">
        <v>18382.442973712499</v>
      </c>
      <c r="BO55" s="412">
        <v>18797.66527818306</v>
      </c>
      <c r="BP55" s="412">
        <v>20507.697923668999</v>
      </c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555"/>
    </row>
    <row r="56" spans="3:121"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  <c r="P56" s="412"/>
      <c r="Q56" s="412"/>
      <c r="R56" s="412"/>
      <c r="S56" s="412"/>
      <c r="T56" s="412"/>
      <c r="U56" s="412"/>
      <c r="V56" s="412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12"/>
      <c r="AH56" s="412"/>
      <c r="AI56" s="412"/>
      <c r="AJ56" s="412" t="s">
        <v>118</v>
      </c>
      <c r="AK56" s="412">
        <f t="shared" ref="AK56:AP56" si="130">AK54+AK55</f>
        <v>285098963.3827275</v>
      </c>
      <c r="AL56" s="412">
        <f t="shared" si="130"/>
        <v>295852930.14529341</v>
      </c>
      <c r="AM56" s="412">
        <f t="shared" si="130"/>
        <v>280316869.03074354</v>
      </c>
      <c r="AN56" s="412">
        <f t="shared" si="130"/>
        <v>282016200.49394286</v>
      </c>
      <c r="AO56" s="412">
        <f t="shared" si="130"/>
        <v>270253192.56550741</v>
      </c>
      <c r="AP56" s="412">
        <f t="shared" si="130"/>
        <v>288422677.40420878</v>
      </c>
      <c r="AQ56" s="412"/>
      <c r="AR56" s="412">
        <f t="shared" ref="AR56:AX56" si="131">AR55-AR54</f>
        <v>202706</v>
      </c>
      <c r="AS56" s="412">
        <f t="shared" si="131"/>
        <v>235658</v>
      </c>
      <c r="AT56" s="412">
        <f t="shared" si="131"/>
        <v>243902</v>
      </c>
      <c r="AU56" s="412">
        <f t="shared" si="131"/>
        <v>308424</v>
      </c>
      <c r="AV56" s="412">
        <f t="shared" si="131"/>
        <v>221216</v>
      </c>
      <c r="AW56" s="412">
        <f t="shared" si="131"/>
        <v>228365</v>
      </c>
      <c r="AX56" s="412">
        <f t="shared" si="131"/>
        <v>155903</v>
      </c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556"/>
    </row>
    <row r="57" spans="3:121"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  <c r="P57" s="412"/>
      <c r="Q57" s="412"/>
      <c r="R57" s="412"/>
      <c r="S57" s="412"/>
      <c r="T57" s="412"/>
      <c r="U57" s="412"/>
      <c r="V57" s="412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12"/>
      <c r="AH57" s="412"/>
      <c r="AI57" s="412"/>
      <c r="AJ57" s="412" t="s">
        <v>119</v>
      </c>
      <c r="AK57" s="412">
        <f t="shared" ref="AK57:AP57" si="132">AK56-AK15</f>
        <v>-3141234.6986631751</v>
      </c>
      <c r="AL57" s="412">
        <f t="shared" si="132"/>
        <v>1470844.1242852807</v>
      </c>
      <c r="AM57" s="412">
        <f t="shared" si="132"/>
        <v>-7974959.6486217976</v>
      </c>
      <c r="AN57" s="412">
        <f t="shared" si="132"/>
        <v>-16279389.493503988</v>
      </c>
      <c r="AO57" s="412">
        <f t="shared" si="132"/>
        <v>-20959709.68983829</v>
      </c>
      <c r="AP57" s="412">
        <f t="shared" si="132"/>
        <v>-28083866.718430161</v>
      </c>
      <c r="AQ57" s="412"/>
      <c r="AR57" s="412"/>
      <c r="AS57" s="412"/>
      <c r="AT57" s="412"/>
      <c r="AU57" s="412"/>
      <c r="AV57" s="412"/>
      <c r="AW57" s="412"/>
      <c r="AX57" s="412"/>
      <c r="AY57" s="412"/>
      <c r="AZ57" s="412"/>
      <c r="BA57" s="412"/>
      <c r="BB57" s="412"/>
      <c r="BC57" s="412"/>
      <c r="BD57" s="412"/>
      <c r="BE57" s="412"/>
      <c r="BF57" s="412"/>
      <c r="BG57" s="412"/>
      <c r="BH57" s="412"/>
      <c r="BI57" s="412"/>
      <c r="BJ57" s="412" t="s">
        <v>282</v>
      </c>
      <c r="BK57" s="412">
        <f t="shared" ref="BK57:BP57" si="133">BK49+BK50+BK54+BK55</f>
        <v>93824.13443291538</v>
      </c>
      <c r="BL57" s="412">
        <f t="shared" si="133"/>
        <v>158161.28267018858</v>
      </c>
      <c r="BM57" s="412">
        <f t="shared" si="133"/>
        <v>268240.43340033147</v>
      </c>
      <c r="BN57" s="412">
        <f t="shared" si="133"/>
        <v>174542.03088571251</v>
      </c>
      <c r="BO57" s="412">
        <f t="shared" si="133"/>
        <v>117594.00964818307</v>
      </c>
      <c r="BP57" s="412">
        <f t="shared" si="133"/>
        <v>103237.379822669</v>
      </c>
      <c r="BQ57" s="412"/>
      <c r="BR57" s="412"/>
      <c r="BS57" s="412"/>
      <c r="BT57" s="412"/>
      <c r="BU57" s="412"/>
      <c r="BV57" s="412"/>
      <c r="BW57" s="412"/>
      <c r="BX57" s="412"/>
      <c r="BY57" s="412"/>
      <c r="BZ57" s="412"/>
      <c r="CA57" s="412"/>
      <c r="CB57" s="412"/>
      <c r="CC57" s="412"/>
      <c r="CD57" s="412"/>
      <c r="CE57" s="412"/>
      <c r="CF57" s="412"/>
      <c r="CG57" s="412"/>
      <c r="CH57" s="412"/>
      <c r="CI57" s="412"/>
      <c r="CJ57" s="412"/>
      <c r="CK57" s="412"/>
      <c r="CL57" s="412"/>
      <c r="CM57" s="412"/>
      <c r="CN57" s="412"/>
      <c r="CO57" s="412"/>
      <c r="CP57" s="412"/>
      <c r="CQ57" s="412"/>
      <c r="CR57" s="412"/>
      <c r="CS57" s="412"/>
      <c r="CT57" s="412"/>
      <c r="CU57" s="412"/>
      <c r="CV57" s="412"/>
      <c r="CW57" s="412"/>
      <c r="CX57" s="412"/>
      <c r="CY57" s="412"/>
      <c r="CZ57" s="412"/>
      <c r="DA57" s="412"/>
      <c r="DB57" s="412"/>
      <c r="DC57" s="412"/>
      <c r="DD57" s="412"/>
      <c r="DE57" s="412"/>
      <c r="DF57" s="412"/>
      <c r="DG57" s="412"/>
      <c r="DH57" s="412"/>
      <c r="DI57" s="412"/>
      <c r="DJ57" s="412"/>
      <c r="DK57" s="412"/>
      <c r="DL57" s="412"/>
      <c r="DM57" s="412"/>
      <c r="DN57" s="412"/>
      <c r="DO57" s="412"/>
      <c r="DP57" s="412"/>
      <c r="DQ57" s="557"/>
    </row>
    <row r="58" spans="3:121"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  <c r="P58" s="412"/>
      <c r="Q58" s="412"/>
      <c r="R58" s="412"/>
      <c r="S58" s="412"/>
      <c r="T58" s="412"/>
      <c r="U58" s="412"/>
      <c r="V58" s="412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12"/>
      <c r="AH58" s="412"/>
      <c r="AI58" s="412"/>
      <c r="AJ58" s="412"/>
      <c r="AK58" s="412" t="s">
        <v>50</v>
      </c>
      <c r="AL58" s="412" t="s">
        <v>51</v>
      </c>
      <c r="AM58" s="412" t="s">
        <v>52</v>
      </c>
      <c r="AN58" s="412"/>
      <c r="AO58" s="412"/>
      <c r="AP58" s="412"/>
      <c r="AQ58" s="412"/>
      <c r="AR58" s="412"/>
      <c r="AS58" s="412"/>
      <c r="AT58" s="412"/>
      <c r="AU58" s="412"/>
      <c r="AV58" s="412"/>
      <c r="AW58" s="412"/>
      <c r="AX58" s="412"/>
      <c r="AY58" s="412"/>
      <c r="AZ58" s="412"/>
      <c r="BA58" s="412"/>
      <c r="BB58" s="412"/>
      <c r="BC58" s="412"/>
      <c r="BD58" s="412"/>
      <c r="BE58" s="412"/>
      <c r="BF58" s="412"/>
      <c r="BG58" s="412"/>
      <c r="BH58" s="412"/>
      <c r="BI58" s="412"/>
      <c r="BJ58" s="412"/>
      <c r="BK58" s="412"/>
      <c r="BL58" s="412"/>
      <c r="BM58" s="412"/>
      <c r="BN58" s="412"/>
      <c r="BO58" s="412"/>
      <c r="BP58" s="412"/>
      <c r="BQ58" s="412"/>
      <c r="BR58" s="412"/>
      <c r="BS58" s="412"/>
      <c r="BT58" s="412"/>
      <c r="BU58" s="412"/>
      <c r="BV58" s="412"/>
      <c r="BW58" s="412"/>
      <c r="BX58" s="412"/>
      <c r="BY58" s="412"/>
      <c r="BZ58" s="412"/>
      <c r="CA58" s="412"/>
      <c r="CB58" s="412"/>
      <c r="CC58" s="412"/>
      <c r="CD58" s="412"/>
      <c r="CE58" s="412"/>
      <c r="CF58" s="412"/>
      <c r="CG58" s="412"/>
      <c r="CH58" s="412"/>
      <c r="CI58" s="412"/>
      <c r="CJ58" s="412"/>
      <c r="CK58" s="412"/>
      <c r="CL58" s="412"/>
      <c r="CM58" s="412"/>
      <c r="CN58" s="412"/>
      <c r="CO58" s="412"/>
      <c r="CP58" s="412"/>
      <c r="CQ58" s="412"/>
      <c r="CR58" s="412"/>
      <c r="CS58" s="412"/>
      <c r="CT58" s="412"/>
      <c r="CU58" s="412"/>
      <c r="CV58" s="412"/>
      <c r="CW58" s="412"/>
      <c r="CX58" s="412"/>
      <c r="CY58" s="412"/>
      <c r="CZ58" s="412"/>
      <c r="DA58" s="412"/>
      <c r="DB58" s="412"/>
      <c r="DC58" s="412"/>
      <c r="DD58" s="412"/>
      <c r="DE58" s="412"/>
      <c r="DF58" s="412"/>
      <c r="DG58" s="412"/>
      <c r="DH58" s="412"/>
      <c r="DI58" s="412"/>
      <c r="DJ58" s="412"/>
      <c r="DK58" s="412"/>
      <c r="DL58" s="412"/>
      <c r="DM58" s="412"/>
      <c r="DN58" s="412"/>
      <c r="DO58" s="412"/>
      <c r="DP58" s="412"/>
      <c r="DQ58" s="558"/>
    </row>
    <row r="59" spans="3:121"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  <c r="P59" s="412"/>
      <c r="Q59" s="412"/>
      <c r="R59" s="412"/>
      <c r="S59" s="412"/>
      <c r="T59" s="412"/>
      <c r="U59" s="412"/>
      <c r="V59" s="412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12"/>
      <c r="AH59" s="412"/>
      <c r="AI59" s="412"/>
      <c r="AJ59" s="412" t="s">
        <v>48</v>
      </c>
      <c r="AK59" s="412">
        <v>0.20690126341803056</v>
      </c>
      <c r="AL59" s="412">
        <v>0.20386681599231252</v>
      </c>
      <c r="AM59" s="412">
        <v>0.18114967209917621</v>
      </c>
      <c r="AN59" s="412"/>
      <c r="AO59" s="412"/>
      <c r="AP59" s="412"/>
      <c r="AQ59" s="412"/>
      <c r="AR59" s="412"/>
      <c r="AS59" s="412"/>
      <c r="AT59" s="412"/>
      <c r="AU59" s="412"/>
      <c r="AV59" s="412"/>
      <c r="AW59" s="412"/>
      <c r="AX59" s="412"/>
      <c r="AY59" s="412"/>
      <c r="AZ59" s="412"/>
      <c r="BA59" s="412"/>
      <c r="BB59" s="412"/>
      <c r="BC59" s="412"/>
      <c r="BD59" s="412"/>
      <c r="BE59" s="412"/>
      <c r="BF59" s="412"/>
      <c r="BG59" s="412"/>
      <c r="BH59" s="412"/>
      <c r="BI59" s="412"/>
      <c r="BJ59" s="412"/>
      <c r="BK59" s="412"/>
      <c r="BL59" s="412"/>
      <c r="BM59" s="412"/>
      <c r="BN59" s="412"/>
      <c r="BO59" s="412"/>
      <c r="BP59" s="412"/>
      <c r="BQ59" s="412"/>
      <c r="BR59" s="412"/>
      <c r="BS59" s="412"/>
      <c r="BT59" s="412"/>
      <c r="BU59" s="412"/>
      <c r="BV59" s="412"/>
      <c r="BW59" s="412"/>
      <c r="BX59" s="412"/>
      <c r="BY59" s="412"/>
      <c r="BZ59" s="412"/>
      <c r="CA59" s="412"/>
      <c r="CB59" s="412"/>
      <c r="CC59" s="412"/>
      <c r="CD59" s="412"/>
      <c r="CE59" s="412"/>
      <c r="CF59" s="412"/>
      <c r="CG59" s="412"/>
      <c r="CH59" s="412"/>
      <c r="CI59" s="412"/>
      <c r="CJ59" s="412"/>
      <c r="CK59" s="412"/>
      <c r="CL59" s="412"/>
      <c r="CM59" s="412"/>
      <c r="CN59" s="412"/>
      <c r="CO59" s="412"/>
      <c r="CP59" s="412"/>
      <c r="CQ59" s="412"/>
      <c r="CR59" s="412"/>
      <c r="CS59" s="412"/>
      <c r="CT59" s="412"/>
      <c r="CU59" s="412"/>
      <c r="CV59" s="412"/>
      <c r="CW59" s="412"/>
      <c r="CX59" s="412"/>
      <c r="CY59" s="412"/>
      <c r="CZ59" s="412"/>
      <c r="DA59" s="412"/>
      <c r="DB59" s="412"/>
      <c r="DC59" s="412"/>
      <c r="DD59" s="412"/>
      <c r="DE59" s="412"/>
      <c r="DF59" s="412"/>
      <c r="DG59" s="412"/>
      <c r="DH59" s="412"/>
      <c r="DI59" s="412"/>
      <c r="DJ59" s="412"/>
      <c r="DK59" s="412"/>
      <c r="DL59" s="412"/>
      <c r="DM59" s="412"/>
      <c r="DN59" s="412"/>
      <c r="DO59" s="412"/>
      <c r="DP59" s="412"/>
      <c r="DQ59" s="560"/>
    </row>
    <row r="60" spans="3:121"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P60" s="412"/>
      <c r="Q60" s="412"/>
      <c r="R60" s="412"/>
      <c r="S60" s="412"/>
      <c r="T60" s="412"/>
      <c r="U60" s="412"/>
      <c r="V60" s="412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12"/>
      <c r="AH60" s="412"/>
      <c r="AI60" s="412"/>
      <c r="AJ60" s="412" t="s">
        <v>49</v>
      </c>
      <c r="AK60" s="412">
        <v>1.9653617851488892E-3</v>
      </c>
      <c r="AL60" s="412">
        <v>2.4398637671952383E-3</v>
      </c>
      <c r="AM60" s="412">
        <v>3.2974668848875233E-3</v>
      </c>
      <c r="AN60" s="412">
        <v>3.5009274268371082E-3</v>
      </c>
      <c r="AO60" s="412">
        <v>3.6062746538889356E-3</v>
      </c>
      <c r="AP60" s="412">
        <v>3.3513190315894725E-3</v>
      </c>
      <c r="AQ60" s="412"/>
      <c r="AR60" s="412"/>
      <c r="AS60" s="412"/>
      <c r="AT60" s="412"/>
      <c r="AU60" s="412"/>
      <c r="AV60" s="412"/>
      <c r="AW60" s="412"/>
      <c r="AX60" s="412"/>
      <c r="AY60" s="412"/>
      <c r="AZ60" s="412"/>
      <c r="BA60" s="412"/>
      <c r="BB60" s="412"/>
      <c r="BC60" s="412"/>
      <c r="BD60" s="412"/>
      <c r="BE60" s="412"/>
      <c r="BF60" s="412"/>
      <c r="BG60" s="412"/>
      <c r="BH60" s="412"/>
      <c r="BI60" s="412"/>
      <c r="BJ60" s="412"/>
      <c r="BK60" s="412"/>
      <c r="BL60" s="412"/>
      <c r="BM60" s="412"/>
      <c r="BN60" s="412"/>
      <c r="BO60" s="412"/>
      <c r="BP60" s="412"/>
      <c r="BQ60" s="412"/>
      <c r="BR60" s="412"/>
      <c r="BS60" s="412"/>
      <c r="BT60" s="412"/>
      <c r="BU60" s="412"/>
      <c r="BV60" s="412"/>
      <c r="BW60" s="412"/>
      <c r="BX60" s="412"/>
      <c r="BY60" s="412"/>
      <c r="BZ60" s="412"/>
      <c r="CA60" s="412"/>
      <c r="CB60" s="412"/>
      <c r="CC60" s="412"/>
      <c r="CD60" s="412"/>
      <c r="CE60" s="412"/>
      <c r="CF60" s="412"/>
      <c r="CG60" s="412"/>
      <c r="CH60" s="412"/>
      <c r="CI60" s="412"/>
      <c r="CJ60" s="412"/>
      <c r="CK60" s="412"/>
      <c r="CL60" s="412"/>
      <c r="CM60" s="412"/>
      <c r="CN60" s="412"/>
      <c r="CO60" s="412"/>
      <c r="CP60" s="412"/>
      <c r="CQ60" s="412"/>
      <c r="CR60" s="412"/>
      <c r="CS60" s="412"/>
      <c r="CT60" s="412"/>
      <c r="CU60" s="412"/>
      <c r="CV60" s="412"/>
      <c r="CW60" s="412"/>
      <c r="CX60" s="412"/>
      <c r="CY60" s="412"/>
      <c r="CZ60" s="412"/>
      <c r="DA60" s="412"/>
      <c r="DB60" s="412"/>
      <c r="DC60" s="412"/>
      <c r="DD60" s="412"/>
      <c r="DE60" s="412"/>
      <c r="DF60" s="412"/>
      <c r="DG60" s="412"/>
      <c r="DH60" s="412"/>
      <c r="DI60" s="412"/>
      <c r="DJ60" s="412"/>
      <c r="DK60" s="412"/>
      <c r="DL60" s="412"/>
      <c r="DM60" s="412"/>
      <c r="DN60" s="412"/>
      <c r="DO60" s="412"/>
      <c r="DP60" s="412"/>
      <c r="DQ60" s="412"/>
    </row>
    <row r="61" spans="3:121"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12"/>
      <c r="AH61" s="412"/>
      <c r="AI61" s="412"/>
      <c r="AJ61" s="412"/>
      <c r="AK61" s="412"/>
      <c r="AL61" s="412"/>
      <c r="AM61" s="412"/>
      <c r="AN61" s="412"/>
      <c r="AO61" s="412"/>
      <c r="AP61" s="412"/>
      <c r="AQ61" s="412"/>
      <c r="AR61" s="412"/>
      <c r="AS61" s="412"/>
      <c r="AT61" s="412"/>
      <c r="AU61" s="412"/>
      <c r="AV61" s="412"/>
      <c r="AW61" s="412"/>
      <c r="AX61" s="412"/>
      <c r="AY61" s="412"/>
      <c r="AZ61" s="412"/>
      <c r="BA61" s="412"/>
      <c r="BB61" s="412"/>
      <c r="BC61" s="412"/>
      <c r="BD61" s="412"/>
      <c r="BE61" s="412"/>
      <c r="BF61" s="412"/>
      <c r="BG61" s="412"/>
      <c r="BH61" s="412"/>
      <c r="BI61" s="412"/>
      <c r="BJ61" s="412"/>
      <c r="BK61" s="412"/>
      <c r="BL61" s="412"/>
      <c r="BM61" s="412"/>
      <c r="BN61" s="412"/>
      <c r="BO61" s="412"/>
      <c r="BP61" s="412"/>
      <c r="BQ61" s="412"/>
      <c r="BR61" s="412"/>
      <c r="BS61" s="412"/>
      <c r="BT61" s="412"/>
      <c r="BU61" s="412"/>
      <c r="BV61" s="412"/>
      <c r="BW61" s="412"/>
      <c r="BX61" s="412"/>
      <c r="BY61" s="412"/>
      <c r="BZ61" s="412"/>
      <c r="CA61" s="412"/>
      <c r="CB61" s="412"/>
      <c r="CC61" s="412"/>
      <c r="CD61" s="412"/>
      <c r="CE61" s="412"/>
      <c r="CF61" s="412"/>
      <c r="CG61" s="412"/>
      <c r="CH61" s="412"/>
      <c r="CI61" s="412"/>
      <c r="CJ61" s="412"/>
      <c r="CK61" s="412"/>
      <c r="CL61" s="412"/>
      <c r="CM61" s="412"/>
      <c r="CN61" s="412"/>
      <c r="CO61" s="412"/>
      <c r="CP61" s="412"/>
      <c r="CQ61" s="412">
        <v>2011</v>
      </c>
      <c r="CR61" s="412"/>
      <c r="CS61" s="412"/>
      <c r="CT61" s="412"/>
      <c r="CU61" s="412"/>
      <c r="CV61" s="412"/>
      <c r="CW61" s="412"/>
      <c r="CX61" s="412"/>
      <c r="CY61" s="412"/>
      <c r="CZ61" s="412"/>
      <c r="DA61" s="412"/>
      <c r="DB61" s="412"/>
      <c r="DC61" s="412"/>
      <c r="DD61" s="412"/>
      <c r="DE61" s="412"/>
      <c r="DF61" s="412"/>
      <c r="DG61" s="412"/>
      <c r="DH61" s="412"/>
      <c r="DI61" s="412"/>
      <c r="DJ61" s="412"/>
      <c r="DK61" s="412"/>
      <c r="DL61" s="412"/>
      <c r="DM61" s="412"/>
      <c r="DN61" s="412"/>
      <c r="DO61" s="412"/>
      <c r="DP61" s="412"/>
      <c r="DQ61" s="412"/>
    </row>
    <row r="62" spans="3:121"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12"/>
      <c r="AH62" s="412"/>
      <c r="AI62" s="412"/>
      <c r="AJ62" s="412"/>
      <c r="AK62" s="412"/>
      <c r="AL62" s="412"/>
      <c r="AM62" s="412"/>
      <c r="AN62" s="412"/>
      <c r="AO62" s="412"/>
      <c r="AP62" s="412"/>
      <c r="AQ62" s="412"/>
      <c r="AR62" s="412"/>
      <c r="AS62" s="412"/>
      <c r="AT62" s="412"/>
      <c r="AU62" s="412"/>
      <c r="AV62" s="412"/>
      <c r="AW62" s="412"/>
      <c r="AX62" s="412"/>
      <c r="AY62" s="412"/>
      <c r="AZ62" s="412"/>
      <c r="BA62" s="412"/>
      <c r="BB62" s="412"/>
      <c r="BC62" s="412"/>
      <c r="BD62" s="412"/>
      <c r="BE62" s="412"/>
      <c r="BF62" s="412"/>
      <c r="BG62" s="412"/>
      <c r="BH62" s="412"/>
      <c r="BI62" s="412"/>
      <c r="BJ62" s="412"/>
      <c r="BK62" s="412"/>
      <c r="BL62" s="412"/>
      <c r="BM62" s="412"/>
      <c r="BN62" s="412"/>
      <c r="BO62" s="412"/>
      <c r="BP62" s="412"/>
      <c r="BQ62" s="412"/>
      <c r="BR62" s="412"/>
      <c r="BS62" s="412"/>
      <c r="BT62" s="412"/>
      <c r="BU62" s="412"/>
      <c r="BV62" s="412"/>
      <c r="BW62" s="412"/>
      <c r="BX62" s="412"/>
      <c r="BY62" s="412"/>
      <c r="BZ62" s="412"/>
      <c r="CA62" s="412"/>
      <c r="CB62" s="412"/>
      <c r="CC62" s="412"/>
      <c r="CD62" s="412"/>
      <c r="CE62" s="412"/>
      <c r="CF62" s="412"/>
      <c r="CG62" s="412"/>
      <c r="CH62" s="412"/>
      <c r="CI62" s="412"/>
      <c r="CJ62" s="412"/>
      <c r="CK62" s="412"/>
      <c r="CL62" s="412"/>
      <c r="CM62" s="412"/>
      <c r="CN62" s="412"/>
      <c r="CO62" s="412"/>
      <c r="CP62" s="412"/>
      <c r="CQ62" s="412">
        <v>8197599.4678482786</v>
      </c>
      <c r="CR62" s="412"/>
      <c r="CS62" s="412"/>
      <c r="CT62" s="412"/>
      <c r="CU62" s="412"/>
      <c r="CV62" s="412"/>
      <c r="CW62" s="412"/>
      <c r="CX62" s="412"/>
      <c r="CY62" s="412"/>
      <c r="CZ62" s="412"/>
      <c r="DA62" s="412"/>
      <c r="DB62" s="412"/>
      <c r="DC62" s="412"/>
      <c r="DD62" s="412"/>
      <c r="DE62" s="412"/>
      <c r="DF62" s="412"/>
      <c r="DG62" s="412"/>
      <c r="DH62" s="412"/>
      <c r="DI62" s="412"/>
      <c r="DJ62" s="412"/>
      <c r="DK62" s="412"/>
      <c r="DL62" s="412"/>
      <c r="DM62" s="412"/>
      <c r="DN62" s="412"/>
      <c r="DO62" s="412"/>
      <c r="DP62" s="412"/>
      <c r="DQ62" s="412"/>
    </row>
    <row r="63" spans="3:121"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12"/>
      <c r="AH63" s="412"/>
      <c r="AI63" s="412"/>
      <c r="AJ63" s="412"/>
      <c r="AK63" s="412"/>
      <c r="AL63" s="412"/>
      <c r="AM63" s="412"/>
      <c r="AN63" s="412"/>
      <c r="AO63" s="412">
        <v>9058319</v>
      </c>
      <c r="AP63" s="412">
        <v>9195789</v>
      </c>
      <c r="AQ63" s="412"/>
      <c r="AR63" s="412"/>
      <c r="AS63" s="412"/>
      <c r="AT63" s="412"/>
      <c r="AU63" s="412"/>
      <c r="AV63" s="412"/>
      <c r="AW63" s="412"/>
      <c r="AX63" s="412"/>
      <c r="AY63" s="412"/>
      <c r="AZ63" s="412"/>
      <c r="BA63" s="412"/>
      <c r="BB63" s="412"/>
      <c r="BC63" s="412"/>
      <c r="BD63" s="412"/>
      <c r="BE63" s="412"/>
      <c r="BF63" s="412"/>
      <c r="BG63" s="412"/>
      <c r="BH63" s="412"/>
      <c r="BI63" s="412"/>
      <c r="BJ63" s="412"/>
      <c r="BK63" s="412"/>
      <c r="BL63" s="412"/>
      <c r="BM63" s="412"/>
      <c r="BN63" s="412"/>
      <c r="BO63" s="412"/>
      <c r="BP63" s="412"/>
      <c r="BQ63" s="412"/>
      <c r="BR63" s="412"/>
      <c r="BS63" s="412"/>
      <c r="BT63" s="412"/>
      <c r="BU63" s="412"/>
      <c r="BV63" s="412"/>
      <c r="BW63" s="412"/>
      <c r="BX63" s="412"/>
      <c r="BY63" s="412"/>
      <c r="BZ63" s="412"/>
      <c r="CA63" s="412"/>
      <c r="CB63" s="412"/>
      <c r="CC63" s="412"/>
      <c r="CD63" s="412"/>
      <c r="CE63" s="412"/>
      <c r="CF63" s="412"/>
      <c r="CG63" s="412"/>
      <c r="CH63" s="412"/>
      <c r="CI63" s="412"/>
      <c r="CJ63" s="412"/>
      <c r="CK63" s="412"/>
      <c r="CL63" s="412"/>
      <c r="CM63" s="412"/>
      <c r="CN63" s="412"/>
      <c r="CO63" s="412"/>
      <c r="CP63" s="412"/>
      <c r="CQ63" s="412">
        <v>720131.80940711836</v>
      </c>
      <c r="CR63" s="412"/>
      <c r="CS63" s="412"/>
      <c r="CT63" s="412"/>
      <c r="CU63" s="412"/>
      <c r="CV63" s="412"/>
      <c r="CW63" s="412"/>
      <c r="CX63" s="412"/>
      <c r="CY63" s="412"/>
      <c r="CZ63" s="412"/>
      <c r="DA63" s="412"/>
      <c r="DB63" s="412"/>
      <c r="DC63" s="412"/>
      <c r="DD63" s="412"/>
      <c r="DE63" s="412"/>
      <c r="DF63" s="412"/>
      <c r="DG63" s="412"/>
      <c r="DH63" s="412"/>
      <c r="DI63" s="412"/>
      <c r="DJ63" s="412"/>
      <c r="DK63" s="412"/>
      <c r="DL63" s="412"/>
      <c r="DM63" s="412"/>
      <c r="DN63" s="412"/>
      <c r="DO63" s="412"/>
      <c r="DP63" s="412"/>
      <c r="DQ63" s="412"/>
    </row>
    <row r="64" spans="3:121"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12"/>
      <c r="AH64" s="412"/>
      <c r="AI64" s="412"/>
      <c r="AJ64" s="412"/>
      <c r="AK64" s="412"/>
      <c r="AL64" s="412"/>
      <c r="AM64" s="412"/>
      <c r="AN64" s="412"/>
      <c r="AO64" s="412">
        <f>-AO63+AO9</f>
        <v>0</v>
      </c>
      <c r="AP64" s="412">
        <v>9336895</v>
      </c>
      <c r="AQ64" s="412"/>
      <c r="AR64" s="412"/>
      <c r="AS64" s="412"/>
      <c r="AT64" s="412"/>
      <c r="AU64" s="412"/>
      <c r="AV64" s="412"/>
      <c r="AW64" s="412"/>
      <c r="AX64" s="412"/>
      <c r="AY64" s="412"/>
      <c r="AZ64" s="412"/>
      <c r="BA64" s="412"/>
      <c r="BB64" s="412"/>
      <c r="BC64" s="412"/>
      <c r="BD64" s="412"/>
      <c r="BE64" s="412"/>
      <c r="BF64" s="412"/>
      <c r="BG64" s="412"/>
      <c r="BH64" s="412"/>
      <c r="BI64" s="412"/>
      <c r="BJ64" s="412"/>
      <c r="BK64" s="412"/>
      <c r="BL64" s="412"/>
      <c r="BM64" s="412"/>
      <c r="BN64" s="412"/>
      <c r="BO64" s="412"/>
      <c r="BP64" s="412"/>
      <c r="BQ64" s="412"/>
      <c r="BR64" s="412"/>
      <c r="BS64" s="412"/>
      <c r="BT64" s="412"/>
      <c r="BU64" s="412"/>
      <c r="BV64" s="412"/>
      <c r="BW64" s="412"/>
      <c r="BX64" s="412"/>
      <c r="BY64" s="412"/>
      <c r="BZ64" s="412"/>
      <c r="CA64" s="412"/>
      <c r="CB64" s="412"/>
      <c r="CC64" s="412"/>
      <c r="CD64" s="412"/>
      <c r="CE64" s="412"/>
      <c r="CF64" s="412"/>
      <c r="CG64" s="412"/>
      <c r="CH64" s="412"/>
      <c r="CI64" s="412"/>
      <c r="CJ64" s="412"/>
      <c r="CK64" s="412"/>
      <c r="CL64" s="412"/>
      <c r="CM64" s="412"/>
      <c r="CN64" s="412"/>
      <c r="CO64" s="412"/>
      <c r="CP64" s="412"/>
      <c r="CQ64" s="412">
        <v>734926.02060208621</v>
      </c>
      <c r="CR64" s="412"/>
      <c r="CS64" s="412"/>
      <c r="CT64" s="412"/>
      <c r="CU64" s="412"/>
      <c r="CV64" s="412"/>
      <c r="CW64" s="412"/>
      <c r="CX64" s="412"/>
      <c r="CY64" s="412"/>
      <c r="CZ64" s="412"/>
      <c r="DA64" s="412"/>
      <c r="DB64" s="412"/>
      <c r="DC64" s="412"/>
      <c r="DD64" s="412"/>
      <c r="DE64" s="412"/>
      <c r="DF64" s="412"/>
      <c r="DG64" s="412"/>
      <c r="DH64" s="412"/>
      <c r="DI64" s="412"/>
      <c r="DJ64" s="412"/>
      <c r="DK64" s="412"/>
      <c r="DL64" s="412"/>
      <c r="DM64" s="412"/>
      <c r="DN64" s="412"/>
      <c r="DO64" s="412"/>
      <c r="DP64" s="412"/>
      <c r="DQ64" s="412"/>
    </row>
    <row r="65" spans="3:121">
      <c r="C65" s="412"/>
      <c r="D65" s="412"/>
      <c r="E65" s="412"/>
      <c r="F65" s="412"/>
      <c r="G65" s="412"/>
      <c r="H65" s="412"/>
      <c r="I65" s="412"/>
      <c r="J65" s="412"/>
      <c r="K65" s="412"/>
      <c r="L65" s="412"/>
      <c r="M65" s="412"/>
      <c r="N65" s="412"/>
      <c r="O65" s="412"/>
      <c r="P65" s="412"/>
      <c r="Q65" s="412"/>
      <c r="R65" s="412"/>
      <c r="S65" s="412"/>
      <c r="T65" s="412"/>
      <c r="U65" s="412"/>
      <c r="V65" s="412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12"/>
      <c r="AH65" s="412"/>
      <c r="AI65" s="412"/>
      <c r="AJ65" s="412"/>
      <c r="AK65" s="412"/>
      <c r="AL65" s="412"/>
      <c r="AM65" s="412"/>
      <c r="AN65" s="412"/>
      <c r="AO65" s="412"/>
      <c r="AP65" s="412">
        <f>AP64-AP63</f>
        <v>141106</v>
      </c>
      <c r="AQ65" s="412"/>
      <c r="AR65" s="412"/>
      <c r="AS65" s="412"/>
      <c r="AT65" s="412"/>
      <c r="AU65" s="412"/>
      <c r="AV65" s="412"/>
      <c r="AW65" s="412"/>
      <c r="AX65" s="412"/>
      <c r="AY65" s="412"/>
      <c r="AZ65" s="412"/>
      <c r="BA65" s="412"/>
      <c r="BB65" s="412"/>
      <c r="BC65" s="412"/>
      <c r="BD65" s="412"/>
      <c r="BE65" s="412"/>
      <c r="BF65" s="412"/>
      <c r="BG65" s="412"/>
      <c r="BH65" s="412"/>
      <c r="BI65" s="412"/>
      <c r="BJ65" s="412"/>
      <c r="BK65" s="412"/>
      <c r="BL65" s="412"/>
      <c r="BM65" s="412"/>
      <c r="BN65" s="412"/>
      <c r="BO65" s="412"/>
      <c r="BP65" s="412"/>
      <c r="BQ65" s="412"/>
      <c r="BR65" s="412"/>
      <c r="BS65" s="412"/>
      <c r="BT65" s="412"/>
      <c r="BU65" s="412"/>
      <c r="BV65" s="412"/>
      <c r="BW65" s="412"/>
      <c r="BX65" s="412"/>
      <c r="BY65" s="412"/>
      <c r="BZ65" s="412"/>
      <c r="CA65" s="412"/>
      <c r="CB65" s="412"/>
      <c r="CC65" s="412"/>
      <c r="CD65" s="412"/>
      <c r="CE65" s="412"/>
      <c r="CF65" s="412"/>
      <c r="CG65" s="412"/>
      <c r="CH65" s="412"/>
      <c r="CI65" s="412"/>
      <c r="CJ65" s="412"/>
      <c r="CK65" s="412"/>
      <c r="CL65" s="412"/>
      <c r="CM65" s="412"/>
      <c r="CN65" s="412"/>
      <c r="CO65" s="412"/>
      <c r="CP65" s="412"/>
      <c r="CQ65" s="412"/>
      <c r="CR65" s="412"/>
      <c r="CS65" s="412"/>
      <c r="CT65" s="412"/>
      <c r="CU65" s="412"/>
      <c r="CV65" s="412"/>
      <c r="CW65" s="412"/>
      <c r="CX65" s="412"/>
      <c r="CY65" s="412"/>
      <c r="CZ65" s="412"/>
      <c r="DA65" s="412"/>
      <c r="DB65" s="412"/>
      <c r="DC65" s="412"/>
      <c r="DD65" s="412"/>
      <c r="DE65" s="412"/>
      <c r="DF65" s="412"/>
      <c r="DG65" s="412"/>
      <c r="DH65" s="412"/>
      <c r="DI65" s="412"/>
      <c r="DJ65" s="412"/>
      <c r="DK65" s="412"/>
      <c r="DL65" s="412"/>
      <c r="DM65" s="412"/>
      <c r="DN65" s="412"/>
      <c r="DO65" s="412"/>
      <c r="DP65" s="412"/>
      <c r="DQ65" s="412"/>
    </row>
    <row r="66" spans="3:121">
      <c r="C66" s="412"/>
      <c r="D66" s="412"/>
      <c r="E66" s="412"/>
      <c r="F66" s="412"/>
      <c r="G66" s="412"/>
      <c r="H66" s="412"/>
      <c r="I66" s="412"/>
      <c r="J66" s="412"/>
      <c r="K66" s="412"/>
      <c r="L66" s="412"/>
      <c r="M66" s="412"/>
      <c r="N66" s="412"/>
      <c r="O66" s="412"/>
      <c r="P66" s="412"/>
      <c r="Q66" s="412"/>
      <c r="R66" s="412"/>
      <c r="S66" s="412"/>
      <c r="T66" s="412"/>
      <c r="U66" s="412"/>
      <c r="V66" s="412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12"/>
      <c r="AH66" s="412"/>
      <c r="AI66" s="412"/>
      <c r="AJ66" s="412"/>
      <c r="AK66" s="412"/>
      <c r="AL66" s="412"/>
      <c r="AM66" s="412"/>
      <c r="AN66" s="412"/>
      <c r="AO66" s="412"/>
      <c r="AP66" s="412"/>
      <c r="AQ66" s="412"/>
      <c r="AR66" s="412"/>
      <c r="AS66" s="412"/>
      <c r="AT66" s="412"/>
      <c r="AU66" s="412"/>
      <c r="AV66" s="412"/>
      <c r="AW66" s="412"/>
      <c r="AX66" s="412"/>
      <c r="AY66" s="412"/>
      <c r="AZ66" s="412"/>
      <c r="BA66" s="412"/>
      <c r="BB66" s="412"/>
      <c r="BC66" s="412"/>
      <c r="BD66" s="412"/>
      <c r="BE66" s="412"/>
      <c r="BF66" s="412"/>
      <c r="BG66" s="412"/>
      <c r="BH66" s="412"/>
      <c r="BI66" s="412"/>
      <c r="BJ66" s="412"/>
      <c r="BK66" s="412"/>
      <c r="BL66" s="412"/>
      <c r="BM66" s="412"/>
      <c r="BN66" s="412"/>
      <c r="BO66" s="412"/>
      <c r="BP66" s="412"/>
      <c r="BQ66" s="412"/>
      <c r="BR66" s="412"/>
      <c r="BS66" s="412"/>
      <c r="BT66" s="412"/>
      <c r="BU66" s="412"/>
      <c r="BV66" s="412"/>
      <c r="BW66" s="412"/>
      <c r="BX66" s="412"/>
      <c r="BY66" s="412"/>
      <c r="BZ66" s="412"/>
      <c r="CA66" s="412"/>
      <c r="CB66" s="412"/>
      <c r="CC66" s="412"/>
      <c r="CD66" s="412"/>
      <c r="CE66" s="412"/>
      <c r="CF66" s="412"/>
      <c r="CG66" s="412"/>
      <c r="CH66" s="412"/>
      <c r="CI66" s="412"/>
      <c r="CJ66" s="412"/>
      <c r="CK66" s="412"/>
      <c r="CL66" s="412"/>
      <c r="CM66" s="412"/>
      <c r="CN66" s="412"/>
      <c r="CO66" s="412"/>
      <c r="CP66" s="412"/>
      <c r="CQ66" s="412">
        <v>-14794.211194967851</v>
      </c>
      <c r="CR66" s="412"/>
      <c r="CS66" s="412"/>
      <c r="CT66" s="412"/>
      <c r="CU66" s="412"/>
      <c r="CV66" s="412"/>
      <c r="CW66" s="412"/>
      <c r="CX66" s="412"/>
      <c r="CY66" s="412"/>
      <c r="CZ66" s="412"/>
      <c r="DA66" s="412"/>
      <c r="DB66" s="412"/>
      <c r="DC66" s="412"/>
      <c r="DD66" s="412"/>
      <c r="DE66" s="412"/>
      <c r="DF66" s="412"/>
      <c r="DG66" s="412"/>
      <c r="DH66" s="412"/>
      <c r="DI66" s="412"/>
      <c r="DJ66" s="412"/>
      <c r="DK66" s="412"/>
      <c r="DL66" s="412"/>
      <c r="DM66" s="412"/>
      <c r="DN66" s="412"/>
      <c r="DO66" s="412"/>
      <c r="DP66" s="412"/>
      <c r="DQ66" s="412"/>
    </row>
    <row r="67" spans="3:121"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  <c r="AY67" s="412"/>
      <c r="AZ67" s="412"/>
      <c r="BA67" s="412"/>
      <c r="BB67" s="412"/>
      <c r="BC67" s="412"/>
      <c r="BD67" s="412"/>
      <c r="BE67" s="412"/>
      <c r="BF67" s="412"/>
      <c r="BG67" s="412"/>
      <c r="BH67" s="412"/>
      <c r="BI67" s="412"/>
      <c r="BJ67" s="412"/>
      <c r="BK67" s="412"/>
      <c r="BL67" s="412"/>
      <c r="BM67" s="412"/>
      <c r="BN67" s="412"/>
      <c r="BO67" s="412"/>
      <c r="BP67" s="412"/>
      <c r="BQ67" s="412"/>
      <c r="BR67" s="412"/>
      <c r="BS67" s="412"/>
      <c r="BT67" s="412"/>
      <c r="BU67" s="412"/>
      <c r="BV67" s="412"/>
      <c r="BW67" s="412"/>
      <c r="BX67" s="412"/>
      <c r="BY67" s="412"/>
      <c r="BZ67" s="412"/>
      <c r="CA67" s="412"/>
      <c r="CB67" s="412"/>
      <c r="CC67" s="412"/>
      <c r="CD67" s="412"/>
      <c r="CE67" s="412"/>
      <c r="CF67" s="412"/>
      <c r="CG67" s="412"/>
      <c r="CH67" s="412"/>
      <c r="CI67" s="412"/>
      <c r="CJ67" s="412"/>
      <c r="CK67" s="412"/>
      <c r="CL67" s="412"/>
      <c r="CM67" s="412"/>
      <c r="CN67" s="412"/>
      <c r="CO67" s="412"/>
      <c r="CP67" s="412"/>
      <c r="CQ67" s="412">
        <v>3829698560.6489563</v>
      </c>
      <c r="CR67" s="412"/>
      <c r="CS67" s="412"/>
      <c r="CT67" s="412"/>
      <c r="CU67" s="412"/>
      <c r="CV67" s="412"/>
      <c r="CW67" s="412"/>
      <c r="CX67" s="412"/>
      <c r="CY67" s="412"/>
      <c r="CZ67" s="412"/>
      <c r="DA67" s="412"/>
      <c r="DB67" s="412"/>
      <c r="DC67" s="412"/>
      <c r="DD67" s="412"/>
      <c r="DE67" s="412"/>
      <c r="DF67" s="412"/>
      <c r="DG67" s="412"/>
      <c r="DH67" s="412"/>
      <c r="DI67" s="412"/>
      <c r="DJ67" s="412"/>
      <c r="DK67" s="412"/>
      <c r="DL67" s="412"/>
      <c r="DM67" s="412"/>
      <c r="DN67" s="412"/>
      <c r="DO67" s="412"/>
      <c r="DP67" s="412"/>
      <c r="DQ67" s="412"/>
    </row>
    <row r="68" spans="3:121"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12"/>
      <c r="AH68" s="412"/>
      <c r="AI68" s="412"/>
      <c r="AJ68" s="412"/>
      <c r="AK68" s="412"/>
      <c r="AL68" s="412"/>
      <c r="AM68" s="412"/>
      <c r="AN68" s="412"/>
      <c r="AO68" s="412"/>
      <c r="AP68" s="412"/>
      <c r="AQ68" s="412"/>
      <c r="AR68" s="412"/>
      <c r="AS68" s="412"/>
      <c r="AT68" s="412"/>
      <c r="AU68" s="412"/>
      <c r="AV68" s="412"/>
      <c r="AW68" s="412"/>
      <c r="AX68" s="412"/>
      <c r="AY68" s="412"/>
      <c r="AZ68" s="412"/>
      <c r="BA68" s="412"/>
      <c r="BB68" s="412"/>
      <c r="BC68" s="412"/>
      <c r="BD68" s="412"/>
      <c r="BE68" s="412"/>
      <c r="BF68" s="412"/>
      <c r="BG68" s="412"/>
      <c r="BH68" s="412"/>
      <c r="BI68" s="412"/>
      <c r="BJ68" s="412"/>
      <c r="BK68" s="412"/>
      <c r="BL68" s="412"/>
      <c r="BM68" s="412"/>
      <c r="BN68" s="412"/>
      <c r="BO68" s="412"/>
      <c r="BP68" s="412"/>
      <c r="BQ68" s="412"/>
      <c r="BR68" s="412"/>
      <c r="BS68" s="412"/>
      <c r="BT68" s="412"/>
      <c r="BU68" s="412"/>
      <c r="BV68" s="412"/>
      <c r="BW68" s="412"/>
      <c r="BX68" s="412"/>
      <c r="BY68" s="412"/>
      <c r="BZ68" s="412"/>
      <c r="CA68" s="412"/>
      <c r="CB68" s="412"/>
      <c r="CC68" s="412"/>
      <c r="CD68" s="412"/>
      <c r="CE68" s="412"/>
      <c r="CF68" s="412"/>
      <c r="CG68" s="412"/>
      <c r="CH68" s="412"/>
      <c r="CI68" s="412"/>
      <c r="CJ68" s="412"/>
      <c r="CK68" s="412"/>
      <c r="CL68" s="412"/>
      <c r="CM68" s="412"/>
      <c r="CN68" s="412"/>
      <c r="CO68" s="412"/>
      <c r="CP68" s="412"/>
      <c r="CQ68" s="412">
        <v>26781108815.726967</v>
      </c>
      <c r="CR68" s="412"/>
      <c r="CS68" s="412"/>
      <c r="CT68" s="412"/>
      <c r="CU68" s="412"/>
      <c r="CV68" s="412"/>
      <c r="CW68" s="412"/>
      <c r="CX68" s="412"/>
      <c r="CY68" s="412"/>
      <c r="CZ68" s="412"/>
      <c r="DA68" s="412"/>
      <c r="DB68" s="412"/>
      <c r="DC68" s="412"/>
      <c r="DD68" s="412"/>
      <c r="DE68" s="412"/>
      <c r="DF68" s="412"/>
      <c r="DG68" s="412"/>
      <c r="DH68" s="412"/>
      <c r="DI68" s="412"/>
      <c r="DJ68" s="412"/>
      <c r="DK68" s="412"/>
      <c r="DL68" s="412"/>
      <c r="DM68" s="412"/>
      <c r="DN68" s="412"/>
      <c r="DO68" s="412"/>
      <c r="DP68" s="412"/>
      <c r="DQ68" s="412"/>
    </row>
    <row r="69" spans="3:121">
      <c r="C69" s="412"/>
      <c r="D69" s="412"/>
      <c r="E69" s="412"/>
      <c r="F69" s="412"/>
      <c r="G69" s="412"/>
      <c r="H69" s="412"/>
      <c r="I69" s="412"/>
      <c r="J69" s="412"/>
      <c r="K69" s="412"/>
      <c r="L69" s="412"/>
      <c r="M69" s="412"/>
      <c r="N69" s="412"/>
      <c r="O69" s="412"/>
      <c r="P69" s="412"/>
      <c r="Q69" s="412"/>
      <c r="R69" s="412"/>
      <c r="S69" s="412"/>
      <c r="T69" s="412"/>
      <c r="U69" s="412"/>
      <c r="V69" s="412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12"/>
      <c r="AH69" s="412"/>
      <c r="AI69" s="412"/>
      <c r="AJ69" s="412"/>
      <c r="AK69" s="412"/>
      <c r="AL69" s="412"/>
      <c r="AM69" s="412"/>
      <c r="AN69" s="412"/>
      <c r="AO69" s="412"/>
      <c r="AP69" s="412"/>
      <c r="AQ69" s="412"/>
      <c r="AR69" s="412"/>
      <c r="AS69" s="412"/>
      <c r="AT69" s="412"/>
      <c r="AU69" s="412"/>
      <c r="AV69" s="412"/>
      <c r="AW69" s="412"/>
      <c r="AX69" s="412"/>
      <c r="AY69" s="412"/>
      <c r="AZ69" s="412"/>
      <c r="BA69" s="412"/>
      <c r="BB69" s="412"/>
      <c r="BC69" s="412"/>
      <c r="BD69" s="412"/>
      <c r="BE69" s="412"/>
      <c r="BF69" s="412"/>
      <c r="BG69" s="412"/>
      <c r="BH69" s="412"/>
      <c r="BI69" s="412"/>
      <c r="BJ69" s="412"/>
      <c r="BK69" s="412"/>
      <c r="BL69" s="412"/>
      <c r="BM69" s="412"/>
      <c r="BN69" s="412"/>
      <c r="BO69" s="412"/>
      <c r="BP69" s="412"/>
      <c r="BQ69" s="412"/>
      <c r="BR69" s="412"/>
      <c r="BS69" s="412"/>
      <c r="BT69" s="412"/>
      <c r="BU69" s="412"/>
      <c r="BV69" s="412"/>
      <c r="BW69" s="412"/>
      <c r="BX69" s="412"/>
      <c r="BY69" s="412"/>
      <c r="BZ69" s="412"/>
      <c r="CA69" s="412"/>
      <c r="CB69" s="412"/>
      <c r="CC69" s="412"/>
      <c r="CD69" s="412"/>
      <c r="CE69" s="412"/>
      <c r="CF69" s="412"/>
      <c r="CG69" s="412"/>
      <c r="CH69" s="412"/>
      <c r="CI69" s="412"/>
      <c r="CJ69" s="412"/>
      <c r="CK69" s="412"/>
      <c r="CL69" s="412"/>
      <c r="CM69" s="412"/>
      <c r="CN69" s="412"/>
      <c r="CO69" s="412"/>
      <c r="CP69" s="412"/>
      <c r="CQ69" s="412">
        <v>38.895999999999994</v>
      </c>
      <c r="CR69" s="412"/>
      <c r="CS69" s="412"/>
      <c r="CT69" s="412"/>
      <c r="CU69" s="412"/>
      <c r="CV69" s="412"/>
      <c r="CW69" s="412"/>
      <c r="CX69" s="412"/>
      <c r="CY69" s="412"/>
      <c r="CZ69" s="412"/>
      <c r="DA69" s="412"/>
      <c r="DB69" s="412"/>
      <c r="DC69" s="412"/>
      <c r="DD69" s="412"/>
      <c r="DE69" s="412"/>
      <c r="DF69" s="412"/>
      <c r="DG69" s="412"/>
      <c r="DH69" s="412"/>
      <c r="DI69" s="412"/>
      <c r="DJ69" s="412"/>
      <c r="DK69" s="412"/>
      <c r="DL69" s="412"/>
      <c r="DM69" s="412"/>
      <c r="DN69" s="412"/>
      <c r="DO69" s="412"/>
      <c r="DP69" s="412"/>
      <c r="DQ69" s="412"/>
    </row>
    <row r="70" spans="3:121">
      <c r="C70" s="412"/>
      <c r="D70" s="412"/>
      <c r="E70" s="412"/>
      <c r="F70" s="412"/>
      <c r="G70" s="412"/>
      <c r="H70" s="412"/>
      <c r="I70" s="412"/>
      <c r="J70" s="412"/>
      <c r="K70" s="412"/>
      <c r="L70" s="412"/>
      <c r="M70" s="412"/>
      <c r="N70" s="412"/>
      <c r="O70" s="412"/>
      <c r="P70" s="412"/>
      <c r="Q70" s="412"/>
      <c r="R70" s="412"/>
      <c r="S70" s="412"/>
      <c r="T70" s="412"/>
      <c r="U70" s="412"/>
      <c r="V70" s="412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12"/>
      <c r="AH70" s="412"/>
      <c r="AI70" s="412"/>
      <c r="AJ70" s="412"/>
      <c r="AK70" s="412"/>
      <c r="AL70" s="412"/>
      <c r="AM70" s="412"/>
      <c r="AN70" s="412"/>
      <c r="AO70" s="412"/>
      <c r="AP70" s="412"/>
      <c r="AQ70" s="412"/>
      <c r="AR70" s="412"/>
      <c r="AS70" s="412"/>
      <c r="AT70" s="412"/>
      <c r="AU70" s="412"/>
      <c r="AV70" s="412"/>
      <c r="AW70" s="412"/>
      <c r="AX70" s="412"/>
      <c r="AY70" s="412"/>
      <c r="AZ70" s="412"/>
      <c r="BA70" s="412"/>
      <c r="BB70" s="412"/>
      <c r="BC70" s="412"/>
      <c r="BD70" s="412"/>
      <c r="BE70" s="412"/>
      <c r="BF70" s="412"/>
      <c r="BG70" s="412"/>
      <c r="BH70" s="412"/>
      <c r="BI70" s="412"/>
      <c r="BJ70" s="412"/>
      <c r="BK70" s="412"/>
      <c r="BL70" s="412"/>
      <c r="BM70" s="412"/>
      <c r="BN70" s="412"/>
      <c r="BO70" s="412"/>
      <c r="BP70" s="412"/>
      <c r="BQ70" s="412"/>
      <c r="BR70" s="412"/>
      <c r="BS70" s="412"/>
      <c r="BT70" s="412"/>
      <c r="BU70" s="412"/>
      <c r="BV70" s="412"/>
      <c r="BW70" s="412"/>
      <c r="BX70" s="412"/>
      <c r="BY70" s="412"/>
      <c r="BZ70" s="412"/>
      <c r="CA70" s="412"/>
      <c r="CB70" s="412"/>
      <c r="CC70" s="412"/>
      <c r="CD70" s="412"/>
      <c r="CE70" s="412"/>
      <c r="CF70" s="412"/>
      <c r="CG70" s="412"/>
      <c r="CH70" s="412"/>
      <c r="CI70" s="412"/>
      <c r="CJ70" s="412"/>
      <c r="CK70" s="412"/>
      <c r="CL70" s="412"/>
      <c r="CM70" s="412"/>
      <c r="CN70" s="412"/>
      <c r="CO70" s="412"/>
      <c r="CP70" s="412"/>
      <c r="CQ70" s="412">
        <v>272</v>
      </c>
      <c r="CR70" s="412"/>
      <c r="CS70" s="412"/>
      <c r="CT70" s="412"/>
      <c r="CU70" s="412"/>
      <c r="CV70" s="412"/>
      <c r="CW70" s="412"/>
      <c r="CX70" s="412"/>
      <c r="CY70" s="412"/>
      <c r="CZ70" s="412"/>
      <c r="DA70" s="412"/>
      <c r="DB70" s="412"/>
      <c r="DC70" s="412"/>
      <c r="DD70" s="412"/>
      <c r="DE70" s="412"/>
      <c r="DF70" s="412"/>
      <c r="DG70" s="412"/>
      <c r="DH70" s="412"/>
      <c r="DI70" s="412"/>
      <c r="DJ70" s="412"/>
      <c r="DK70" s="412"/>
      <c r="DL70" s="412"/>
      <c r="DM70" s="412"/>
      <c r="DN70" s="412"/>
      <c r="DO70" s="412"/>
      <c r="DP70" s="412"/>
      <c r="DQ70" s="412"/>
    </row>
    <row r="71" spans="3:121">
      <c r="C71" s="412"/>
      <c r="D71" s="412"/>
      <c r="E71" s="412"/>
      <c r="F71" s="412"/>
      <c r="G71" s="412"/>
      <c r="H71" s="412"/>
      <c r="I71" s="412"/>
      <c r="J71" s="412"/>
      <c r="K71" s="412"/>
      <c r="L71" s="412"/>
      <c r="M71" s="412"/>
      <c r="N71" s="412"/>
      <c r="O71" s="412"/>
      <c r="P71" s="412"/>
      <c r="Q71" s="412"/>
      <c r="R71" s="412"/>
      <c r="S71" s="412"/>
      <c r="T71" s="412"/>
      <c r="U71" s="412"/>
      <c r="V71" s="412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12"/>
      <c r="AH71" s="412"/>
      <c r="AI71" s="412"/>
      <c r="AJ71" s="412"/>
      <c r="AK71" s="412"/>
      <c r="AL71" s="412"/>
      <c r="AM71" s="412"/>
      <c r="AN71" s="412"/>
      <c r="AO71" s="412"/>
      <c r="AP71" s="412"/>
      <c r="AQ71" s="412"/>
      <c r="AR71" s="412"/>
      <c r="AS71" s="412"/>
      <c r="AT71" s="412"/>
      <c r="AU71" s="412"/>
      <c r="AV71" s="412"/>
      <c r="AW71" s="412"/>
      <c r="AX71" s="412"/>
      <c r="AY71" s="412"/>
      <c r="AZ71" s="412"/>
      <c r="BA71" s="412"/>
      <c r="BB71" s="412"/>
      <c r="BC71" s="412"/>
      <c r="BD71" s="412"/>
      <c r="BE71" s="412"/>
      <c r="BF71" s="412"/>
      <c r="BG71" s="412"/>
      <c r="BH71" s="412"/>
      <c r="BI71" s="412"/>
      <c r="BJ71" s="412"/>
      <c r="BK71" s="412"/>
      <c r="BL71" s="412"/>
      <c r="BM71" s="412"/>
      <c r="BN71" s="412"/>
      <c r="BO71" s="412"/>
      <c r="BP71" s="412"/>
      <c r="BQ71" s="412"/>
      <c r="BR71" s="412"/>
      <c r="BS71" s="412"/>
      <c r="BT71" s="412"/>
      <c r="BU71" s="412"/>
      <c r="BV71" s="412"/>
      <c r="BW71" s="412"/>
      <c r="BX71" s="412"/>
      <c r="BY71" s="412"/>
      <c r="BZ71" s="412"/>
      <c r="CA71" s="412"/>
      <c r="CB71" s="412"/>
      <c r="CC71" s="412"/>
      <c r="CD71" s="412"/>
      <c r="CE71" s="412"/>
      <c r="CF71" s="412"/>
      <c r="CG71" s="412"/>
      <c r="CH71" s="412"/>
      <c r="CI71" s="412"/>
      <c r="CJ71" s="412"/>
      <c r="CK71" s="412"/>
      <c r="CL71" s="412"/>
      <c r="CM71" s="412"/>
      <c r="CN71" s="412"/>
      <c r="CO71" s="412"/>
      <c r="CP71" s="412"/>
      <c r="CQ71" s="412">
        <v>0.14299999999999999</v>
      </c>
      <c r="CR71" s="412"/>
      <c r="CS71" s="412"/>
      <c r="CT71" s="412"/>
      <c r="CU71" s="412"/>
      <c r="CV71" s="412"/>
      <c r="CW71" s="412"/>
      <c r="CX71" s="412"/>
      <c r="CY71" s="412"/>
      <c r="CZ71" s="412"/>
      <c r="DA71" s="412"/>
      <c r="DB71" s="412"/>
      <c r="DC71" s="412"/>
      <c r="DD71" s="412"/>
      <c r="DE71" s="412"/>
      <c r="DF71" s="412"/>
      <c r="DG71" s="412"/>
      <c r="DH71" s="412"/>
      <c r="DI71" s="412"/>
      <c r="DJ71" s="412"/>
      <c r="DK71" s="412"/>
      <c r="DL71" s="412"/>
      <c r="DM71" s="412"/>
      <c r="DN71" s="412"/>
      <c r="DO71" s="412"/>
      <c r="DP71" s="412"/>
      <c r="DQ71" s="412"/>
    </row>
    <row r="72" spans="3:121">
      <c r="C72" s="412"/>
      <c r="D72" s="412"/>
      <c r="E72" s="412"/>
      <c r="F72" s="412"/>
      <c r="G72" s="412"/>
      <c r="H72" s="412"/>
      <c r="I72" s="412"/>
      <c r="J72" s="412"/>
      <c r="K72" s="412"/>
      <c r="L72" s="412"/>
      <c r="M72" s="412"/>
      <c r="N72" s="412"/>
      <c r="O72" s="412"/>
      <c r="P72" s="412"/>
      <c r="Q72" s="412"/>
      <c r="R72" s="412"/>
      <c r="S72" s="412"/>
      <c r="T72" s="412"/>
      <c r="U72" s="412"/>
      <c r="V72" s="412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12"/>
      <c r="AH72" s="412"/>
      <c r="AI72" s="412"/>
      <c r="AJ72" s="412"/>
      <c r="AK72" s="412"/>
      <c r="AL72" s="412"/>
      <c r="AM72" s="412"/>
      <c r="AN72" s="412"/>
      <c r="AO72" s="412"/>
      <c r="AP72" s="412"/>
      <c r="AQ72" s="412"/>
      <c r="AR72" s="412"/>
      <c r="AS72" s="412"/>
      <c r="AT72" s="412"/>
      <c r="AU72" s="412"/>
      <c r="AV72" s="412"/>
      <c r="AW72" s="412"/>
      <c r="AX72" s="412"/>
      <c r="AY72" s="412"/>
      <c r="AZ72" s="412"/>
      <c r="BA72" s="412"/>
      <c r="BB72" s="412"/>
      <c r="BC72" s="412"/>
      <c r="BD72" s="412"/>
      <c r="BE72" s="412"/>
      <c r="BF72" s="412"/>
      <c r="BG72" s="412"/>
      <c r="BH72" s="412"/>
      <c r="BI72" s="412"/>
      <c r="BJ72" s="412"/>
      <c r="BK72" s="412"/>
      <c r="BL72" s="412"/>
      <c r="BM72" s="412"/>
      <c r="BN72" s="412"/>
      <c r="BO72" s="412"/>
      <c r="BP72" s="412"/>
      <c r="BQ72" s="412"/>
      <c r="BR72" s="412"/>
      <c r="BS72" s="412"/>
      <c r="BT72" s="412"/>
      <c r="BU72" s="412"/>
      <c r="BV72" s="412"/>
      <c r="BW72" s="412"/>
      <c r="BX72" s="412"/>
      <c r="BY72" s="412"/>
      <c r="BZ72" s="412"/>
      <c r="CA72" s="412"/>
      <c r="CB72" s="412"/>
      <c r="CC72" s="412"/>
      <c r="CD72" s="412"/>
      <c r="CE72" s="412"/>
      <c r="CF72" s="412"/>
      <c r="CG72" s="412"/>
      <c r="CH72" s="412"/>
      <c r="CI72" s="412"/>
      <c r="CJ72" s="412"/>
      <c r="CK72" s="412"/>
      <c r="CL72" s="412"/>
      <c r="CM72" s="412"/>
      <c r="CN72" s="412"/>
      <c r="CO72" s="412"/>
      <c r="CP72" s="412"/>
      <c r="CQ72" s="412">
        <v>8.9570545706327748E-2</v>
      </c>
      <c r="CR72" s="412"/>
      <c r="CS72" s="412"/>
      <c r="CT72" s="412"/>
      <c r="CU72" s="412"/>
      <c r="CV72" s="412"/>
      <c r="CW72" s="412"/>
      <c r="CX72" s="412"/>
      <c r="CY72" s="412"/>
      <c r="CZ72" s="412"/>
      <c r="DA72" s="412"/>
      <c r="DB72" s="412"/>
      <c r="DC72" s="412"/>
      <c r="DD72" s="412"/>
      <c r="DE72" s="412"/>
      <c r="DF72" s="412"/>
      <c r="DG72" s="412"/>
      <c r="DH72" s="412"/>
      <c r="DI72" s="412"/>
      <c r="DJ72" s="412"/>
      <c r="DK72" s="412"/>
      <c r="DL72" s="412"/>
      <c r="DM72" s="412"/>
      <c r="DN72" s="412"/>
      <c r="DO72" s="412"/>
      <c r="DP72" s="412"/>
      <c r="DQ72" s="412"/>
    </row>
    <row r="73" spans="3:121">
      <c r="C73" s="412"/>
      <c r="D73" s="412"/>
      <c r="E73" s="412"/>
      <c r="F73" s="412"/>
      <c r="G73" s="412"/>
      <c r="H73" s="412"/>
      <c r="I73" s="412"/>
      <c r="J73" s="412"/>
      <c r="K73" s="412"/>
      <c r="L73" s="412"/>
      <c r="M73" s="412"/>
      <c r="N73" s="412"/>
      <c r="O73" s="412"/>
      <c r="P73" s="412"/>
      <c r="Q73" s="412"/>
      <c r="R73" s="412"/>
      <c r="S73" s="412"/>
      <c r="T73" s="412"/>
      <c r="U73" s="412"/>
      <c r="V73" s="412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12"/>
      <c r="AH73" s="412"/>
      <c r="AI73" s="412"/>
      <c r="AJ73" s="412"/>
      <c r="AK73" s="412"/>
      <c r="AL73" s="412"/>
      <c r="AM73" s="412"/>
      <c r="AN73" s="412"/>
      <c r="AO73" s="412"/>
      <c r="AP73" s="412"/>
      <c r="AQ73" s="412"/>
      <c r="AR73" s="412"/>
      <c r="AS73" s="412"/>
      <c r="AT73" s="412"/>
      <c r="AU73" s="412"/>
      <c r="AV73" s="412"/>
      <c r="AW73" s="412"/>
      <c r="AX73" s="412"/>
      <c r="AY73" s="412"/>
      <c r="AZ73" s="412"/>
      <c r="BA73" s="412"/>
      <c r="BB73" s="412"/>
      <c r="BC73" s="412"/>
      <c r="BD73" s="412"/>
      <c r="BE73" s="412"/>
      <c r="BF73" s="412"/>
      <c r="BG73" s="412"/>
      <c r="BH73" s="412"/>
      <c r="BI73" s="412"/>
      <c r="BJ73" s="412"/>
      <c r="BK73" s="412"/>
      <c r="BL73" s="412"/>
      <c r="BM73" s="412"/>
      <c r="BN73" s="412"/>
      <c r="BO73" s="412"/>
      <c r="BP73" s="412"/>
      <c r="BQ73" s="412"/>
      <c r="BR73" s="412"/>
      <c r="BS73" s="412"/>
      <c r="BT73" s="412"/>
      <c r="BU73" s="412"/>
      <c r="BV73" s="412"/>
      <c r="BW73" s="412"/>
      <c r="BX73" s="412"/>
      <c r="BY73" s="412"/>
      <c r="BZ73" s="412"/>
      <c r="CA73" s="412"/>
      <c r="CB73" s="412"/>
      <c r="CC73" s="412"/>
      <c r="CD73" s="412"/>
      <c r="CE73" s="412"/>
      <c r="CF73" s="412"/>
      <c r="CG73" s="412"/>
      <c r="CH73" s="412"/>
      <c r="CI73" s="412"/>
      <c r="CJ73" s="412"/>
      <c r="CK73" s="412"/>
      <c r="CL73" s="412"/>
      <c r="CM73" s="412"/>
      <c r="CN73" s="412"/>
      <c r="CO73" s="412"/>
      <c r="CP73" s="412"/>
      <c r="CQ73" s="412"/>
      <c r="CR73" s="412"/>
      <c r="CS73" s="412"/>
      <c r="CT73" s="412"/>
      <c r="CU73" s="412"/>
      <c r="CV73" s="412"/>
      <c r="CW73" s="412"/>
      <c r="CX73" s="412"/>
      <c r="CY73" s="412"/>
      <c r="CZ73" s="412"/>
      <c r="DA73" s="412"/>
      <c r="DB73" s="412"/>
      <c r="DC73" s="412"/>
      <c r="DD73" s="412"/>
      <c r="DE73" s="412"/>
      <c r="DF73" s="412"/>
      <c r="DG73" s="412"/>
      <c r="DH73" s="412"/>
      <c r="DI73" s="412"/>
      <c r="DJ73" s="412"/>
      <c r="DK73" s="412"/>
      <c r="DL73" s="412"/>
      <c r="DM73" s="412"/>
      <c r="DN73" s="412"/>
      <c r="DO73" s="412"/>
      <c r="DP73" s="412"/>
      <c r="DQ73" s="412"/>
    </row>
    <row r="74" spans="3:121">
      <c r="C74" s="412"/>
      <c r="D74" s="412"/>
      <c r="E74" s="412"/>
      <c r="F74" s="412"/>
      <c r="G74" s="412"/>
      <c r="H74" s="412"/>
      <c r="I74" s="412"/>
      <c r="J74" s="412"/>
      <c r="K74" s="412"/>
      <c r="L74" s="412"/>
      <c r="M74" s="412"/>
      <c r="N74" s="412"/>
      <c r="O74" s="412"/>
      <c r="P74" s="412"/>
      <c r="Q74" s="412"/>
      <c r="R74" s="412"/>
      <c r="S74" s="412"/>
      <c r="T74" s="412"/>
      <c r="U74" s="412"/>
      <c r="V74" s="412"/>
      <c r="W74" s="412"/>
      <c r="X74" s="412"/>
      <c r="Y74" s="412"/>
      <c r="Z74" s="412"/>
      <c r="AA74" s="412"/>
      <c r="AB74" s="412"/>
      <c r="AC74" s="412"/>
      <c r="AD74" s="412"/>
      <c r="AE74" s="412"/>
      <c r="AF74" s="412"/>
      <c r="AG74" s="412"/>
      <c r="AH74" s="412"/>
      <c r="AI74" s="412"/>
      <c r="AJ74" s="412"/>
      <c r="AK74" s="412"/>
      <c r="AL74" s="412"/>
      <c r="AM74" s="412"/>
      <c r="AN74" s="412"/>
      <c r="AO74" s="412"/>
      <c r="AP74" s="412"/>
      <c r="AQ74" s="412"/>
      <c r="AR74" s="412"/>
      <c r="AS74" s="412"/>
      <c r="AT74" s="412"/>
      <c r="AU74" s="412"/>
      <c r="AV74" s="412"/>
      <c r="AW74" s="412"/>
      <c r="AX74" s="412"/>
      <c r="AY74" s="412"/>
      <c r="AZ74" s="412"/>
      <c r="BA74" s="412"/>
      <c r="BB74" s="412"/>
      <c r="BC74" s="412"/>
      <c r="BD74" s="412"/>
      <c r="BE74" s="412"/>
      <c r="BF74" s="412"/>
      <c r="BG74" s="412"/>
      <c r="BH74" s="412"/>
      <c r="BI74" s="412"/>
      <c r="BJ74" s="412"/>
      <c r="BK74" s="412"/>
      <c r="BL74" s="412"/>
      <c r="BM74" s="412"/>
      <c r="BN74" s="412"/>
      <c r="BO74" s="412"/>
      <c r="BP74" s="412"/>
      <c r="BQ74" s="412"/>
      <c r="BR74" s="412"/>
      <c r="BS74" s="412"/>
      <c r="BT74" s="412"/>
      <c r="BU74" s="412"/>
      <c r="BV74" s="412"/>
      <c r="BW74" s="412"/>
      <c r="BX74" s="412"/>
      <c r="BY74" s="412"/>
      <c r="BZ74" s="412"/>
      <c r="CA74" s="412"/>
      <c r="CB74" s="412"/>
      <c r="CC74" s="412"/>
      <c r="CD74" s="412"/>
      <c r="CE74" s="412"/>
      <c r="CF74" s="412"/>
      <c r="CG74" s="412"/>
      <c r="CH74" s="412"/>
      <c r="CI74" s="412"/>
      <c r="CJ74" s="412"/>
      <c r="CK74" s="412"/>
      <c r="CL74" s="412"/>
      <c r="CM74" s="412"/>
      <c r="CN74" s="412"/>
      <c r="CO74" s="412"/>
      <c r="CP74" s="412"/>
      <c r="CQ74" s="412">
        <f>CQ62-CQ9</f>
        <v>1404178.4678482786</v>
      </c>
      <c r="CR74" s="412"/>
      <c r="CS74" s="412"/>
      <c r="CT74" s="412"/>
      <c r="CU74" s="412"/>
      <c r="CV74" s="412"/>
      <c r="CW74" s="412"/>
      <c r="CX74" s="4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2"/>
      <c r="DP74" s="412"/>
      <c r="DQ74" s="412"/>
    </row>
    <row r="75" spans="3:121">
      <c r="C75" s="412"/>
      <c r="D75" s="412"/>
      <c r="E75" s="412"/>
      <c r="F75" s="412"/>
      <c r="G75" s="412"/>
      <c r="H75" s="412"/>
      <c r="I75" s="412"/>
      <c r="J75" s="412"/>
      <c r="K75" s="412"/>
      <c r="L75" s="412"/>
      <c r="M75" s="412"/>
      <c r="N75" s="412"/>
      <c r="O75" s="412"/>
      <c r="P75" s="412"/>
      <c r="Q75" s="412"/>
      <c r="R75" s="412"/>
      <c r="S75" s="412"/>
      <c r="T75" s="412"/>
      <c r="U75" s="412"/>
      <c r="V75" s="412"/>
      <c r="W75" s="412"/>
      <c r="X75" s="412"/>
      <c r="Y75" s="412"/>
      <c r="Z75" s="412"/>
      <c r="AA75" s="412"/>
      <c r="AB75" s="412"/>
      <c r="AC75" s="412"/>
      <c r="AD75" s="412"/>
      <c r="AE75" s="412"/>
      <c r="AF75" s="412"/>
      <c r="AG75" s="412"/>
      <c r="AH75" s="412"/>
      <c r="AI75" s="412"/>
      <c r="AJ75" s="412"/>
      <c r="AK75" s="412"/>
      <c r="AL75" s="412"/>
      <c r="AM75" s="412"/>
      <c r="AN75" s="412"/>
      <c r="AO75" s="412"/>
      <c r="AP75" s="412"/>
      <c r="AQ75" s="412"/>
      <c r="AR75" s="412"/>
      <c r="AS75" s="412"/>
      <c r="AT75" s="412"/>
      <c r="AU75" s="412"/>
      <c r="AV75" s="412"/>
      <c r="AW75" s="412"/>
      <c r="AX75" s="412"/>
      <c r="AY75" s="412"/>
      <c r="AZ75" s="412"/>
      <c r="BA75" s="412"/>
      <c r="BB75" s="412"/>
      <c r="BC75" s="412"/>
      <c r="BD75" s="412"/>
      <c r="BE75" s="412"/>
      <c r="BF75" s="412"/>
      <c r="BG75" s="412"/>
      <c r="BH75" s="412"/>
      <c r="BI75" s="412"/>
      <c r="BJ75" s="412"/>
      <c r="BK75" s="412"/>
      <c r="BL75" s="412"/>
      <c r="BM75" s="412"/>
      <c r="BN75" s="412"/>
      <c r="BO75" s="412"/>
      <c r="BP75" s="412"/>
      <c r="BQ75" s="412"/>
      <c r="BR75" s="412"/>
      <c r="BS75" s="412"/>
      <c r="BT75" s="412"/>
      <c r="BU75" s="412"/>
      <c r="BV75" s="412"/>
      <c r="BW75" s="412"/>
      <c r="BX75" s="412"/>
      <c r="BY75" s="412"/>
      <c r="BZ75" s="412"/>
      <c r="CA75" s="412"/>
      <c r="CB75" s="412"/>
      <c r="CC75" s="412"/>
      <c r="CD75" s="412"/>
      <c r="CE75" s="412"/>
      <c r="CF75" s="412"/>
      <c r="CG75" s="412"/>
      <c r="CH75" s="412"/>
      <c r="CI75" s="412"/>
      <c r="CJ75" s="412"/>
      <c r="CK75" s="412"/>
      <c r="CL75" s="412"/>
      <c r="CM75" s="412"/>
      <c r="CN75" s="412"/>
      <c r="CO75" s="412"/>
      <c r="CP75" s="412"/>
      <c r="CQ75" s="412">
        <f>CQ63-CQ6</f>
        <v>-1179868.1905928818</v>
      </c>
      <c r="CR75" s="412"/>
      <c r="CS75" s="412"/>
      <c r="CT75" s="412"/>
      <c r="CU75" s="412"/>
      <c r="CV75" s="412"/>
      <c r="CW75" s="412"/>
      <c r="CX75" s="4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2"/>
      <c r="DP75" s="412"/>
      <c r="DQ75" s="412"/>
    </row>
    <row r="76" spans="3:121">
      <c r="C76" s="412"/>
      <c r="D76" s="412"/>
      <c r="E76" s="412"/>
      <c r="F76" s="412"/>
      <c r="G76" s="412"/>
      <c r="H76" s="412"/>
      <c r="I76" s="412"/>
      <c r="J76" s="412"/>
      <c r="K76" s="412"/>
      <c r="L76" s="412"/>
      <c r="M76" s="412"/>
      <c r="N76" s="412"/>
      <c r="O76" s="412"/>
      <c r="P76" s="412"/>
      <c r="Q76" s="412"/>
      <c r="R76" s="412"/>
      <c r="S76" s="412"/>
      <c r="T76" s="412"/>
      <c r="U76" s="412"/>
      <c r="V76" s="412"/>
      <c r="W76" s="412"/>
      <c r="X76" s="412"/>
      <c r="Y76" s="412"/>
      <c r="Z76" s="412"/>
      <c r="AA76" s="412"/>
      <c r="AB76" s="412"/>
      <c r="AC76" s="412"/>
      <c r="AD76" s="412"/>
      <c r="AE76" s="412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  <c r="CB76" s="412"/>
      <c r="CC76" s="412"/>
      <c r="CD76" s="412"/>
      <c r="CE76" s="412"/>
      <c r="CF76" s="412"/>
      <c r="CG76" s="412"/>
      <c r="CH76" s="412"/>
      <c r="CI76" s="412"/>
      <c r="CJ76" s="412"/>
      <c r="CK76" s="412"/>
      <c r="CL76" s="412"/>
      <c r="CM76" s="412"/>
      <c r="CN76" s="412"/>
      <c r="CO76" s="412"/>
      <c r="CP76" s="412"/>
      <c r="CQ76" s="412">
        <f>CQ64-CQ7</f>
        <v>-915073.97939791379</v>
      </c>
      <c r="CR76" s="412"/>
      <c r="CS76" s="412"/>
      <c r="CT76" s="412"/>
      <c r="CU76" s="412"/>
      <c r="CV76" s="412"/>
      <c r="CW76" s="412"/>
      <c r="CX76" s="4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2"/>
      <c r="DP76" s="412"/>
      <c r="DQ76" s="412"/>
    </row>
    <row r="77" spans="3:121">
      <c r="C77" s="412"/>
      <c r="D77" s="412"/>
      <c r="E77" s="412"/>
      <c r="F77" s="412"/>
      <c r="G77" s="412"/>
      <c r="H77" s="412"/>
      <c r="I77" s="412"/>
      <c r="J77" s="412"/>
      <c r="K77" s="412"/>
      <c r="L77" s="412"/>
      <c r="M77" s="412"/>
      <c r="N77" s="412"/>
      <c r="O77" s="412"/>
      <c r="P77" s="412"/>
      <c r="Q77" s="412"/>
      <c r="R77" s="412"/>
      <c r="S77" s="412"/>
      <c r="T77" s="412"/>
      <c r="U77" s="412"/>
      <c r="V77" s="412"/>
      <c r="W77" s="412"/>
      <c r="X77" s="412"/>
      <c r="Y77" s="412"/>
      <c r="Z77" s="412"/>
      <c r="AA77" s="412"/>
      <c r="AB77" s="412"/>
      <c r="AC77" s="412"/>
      <c r="AD77" s="412"/>
      <c r="AE77" s="412"/>
      <c r="AF77" s="412"/>
      <c r="AG77" s="412"/>
      <c r="AH77" s="412"/>
      <c r="AI77" s="412"/>
      <c r="AJ77" s="412"/>
      <c r="AK77" s="412"/>
      <c r="AL77" s="412"/>
      <c r="AM77" s="412"/>
      <c r="AN77" s="412"/>
      <c r="AO77" s="412"/>
      <c r="AP77" s="412"/>
      <c r="AQ77" s="412"/>
      <c r="AR77" s="412"/>
      <c r="AS77" s="412"/>
      <c r="AT77" s="412"/>
      <c r="AU77" s="412"/>
      <c r="AV77" s="412"/>
      <c r="AW77" s="412"/>
      <c r="AX77" s="412"/>
      <c r="AY77" s="412"/>
      <c r="AZ77" s="412"/>
      <c r="BA77" s="412"/>
      <c r="BB77" s="412"/>
      <c r="BC77" s="412"/>
      <c r="BD77" s="412"/>
      <c r="BE77" s="412"/>
      <c r="BF77" s="412"/>
      <c r="BG77" s="412"/>
      <c r="BH77" s="412"/>
      <c r="BI77" s="412"/>
      <c r="BJ77" s="412"/>
      <c r="BK77" s="412"/>
      <c r="BL77" s="412"/>
      <c r="BM77" s="412"/>
      <c r="BN77" s="412"/>
      <c r="BO77" s="412"/>
      <c r="BP77" s="412"/>
      <c r="BQ77" s="412"/>
      <c r="BR77" s="412"/>
      <c r="BS77" s="412"/>
      <c r="BT77" s="412"/>
      <c r="BU77" s="412"/>
      <c r="BV77" s="412"/>
      <c r="BW77" s="412"/>
      <c r="BX77" s="412"/>
      <c r="BY77" s="412"/>
      <c r="BZ77" s="412"/>
      <c r="CA77" s="412"/>
      <c r="CB77" s="412"/>
      <c r="CC77" s="412"/>
      <c r="CD77" s="412"/>
      <c r="CE77" s="412"/>
      <c r="CF77" s="412"/>
      <c r="CG77" s="412"/>
      <c r="CH77" s="412"/>
      <c r="CI77" s="412"/>
      <c r="CJ77" s="412"/>
      <c r="CK77" s="412"/>
      <c r="CL77" s="412"/>
      <c r="CM77" s="412"/>
      <c r="CN77" s="412"/>
      <c r="CO77" s="412"/>
      <c r="CP77" s="412"/>
      <c r="CQ77" s="412">
        <f>CQ65-CQ13</f>
        <v>0</v>
      </c>
      <c r="CR77" s="412"/>
      <c r="CS77" s="412"/>
      <c r="CT77" s="412"/>
      <c r="CU77" s="412"/>
      <c r="CV77" s="412"/>
      <c r="CW77" s="412"/>
      <c r="CX77" s="4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2"/>
      <c r="DP77" s="412"/>
      <c r="DQ77" s="412"/>
    </row>
    <row r="78" spans="3:121">
      <c r="C78" s="412"/>
      <c r="D78" s="412"/>
      <c r="E78" s="412"/>
      <c r="F78" s="412"/>
      <c r="G78" s="412"/>
      <c r="H78" s="412"/>
      <c r="I78" s="412"/>
      <c r="J78" s="412"/>
      <c r="K78" s="412"/>
      <c r="L78" s="412"/>
      <c r="M78" s="412"/>
      <c r="N78" s="412"/>
      <c r="O78" s="412"/>
      <c r="P78" s="412"/>
      <c r="Q78" s="412"/>
      <c r="R78" s="412"/>
      <c r="S78" s="412"/>
      <c r="T78" s="412"/>
      <c r="U78" s="412"/>
      <c r="V78" s="412"/>
      <c r="W78" s="412"/>
      <c r="X78" s="412"/>
      <c r="Y78" s="412"/>
      <c r="Z78" s="412"/>
      <c r="AA78" s="412"/>
      <c r="AB78" s="412"/>
      <c r="AC78" s="412"/>
      <c r="AD78" s="412"/>
      <c r="AE78" s="412"/>
      <c r="AF78" s="412"/>
      <c r="AG78" s="412"/>
      <c r="AH78" s="412"/>
      <c r="AI78" s="412"/>
      <c r="AJ78" s="412"/>
      <c r="AK78" s="412"/>
      <c r="AL78" s="412"/>
      <c r="AM78" s="412"/>
      <c r="AN78" s="412"/>
      <c r="AO78" s="412"/>
      <c r="AP78" s="412"/>
      <c r="AQ78" s="412"/>
      <c r="AR78" s="412"/>
      <c r="AS78" s="412"/>
      <c r="AT78" s="412"/>
      <c r="AU78" s="412"/>
      <c r="AV78" s="412"/>
      <c r="AW78" s="412"/>
      <c r="AX78" s="412"/>
      <c r="AY78" s="412"/>
      <c r="AZ78" s="412"/>
      <c r="BA78" s="412"/>
      <c r="BB78" s="412"/>
      <c r="BC78" s="412"/>
      <c r="BD78" s="412"/>
      <c r="BE78" s="412"/>
      <c r="BF78" s="412"/>
      <c r="BG78" s="412"/>
      <c r="BH78" s="412"/>
      <c r="BI78" s="412"/>
      <c r="BJ78" s="412"/>
      <c r="BK78" s="412"/>
      <c r="BL78" s="412"/>
      <c r="BM78" s="412"/>
      <c r="BN78" s="412"/>
      <c r="BO78" s="412"/>
      <c r="BP78" s="412"/>
      <c r="BQ78" s="412"/>
      <c r="BR78" s="412"/>
      <c r="BS78" s="412"/>
      <c r="BT78" s="412"/>
      <c r="BU78" s="412"/>
      <c r="BV78" s="412"/>
      <c r="BW78" s="412"/>
      <c r="BX78" s="412"/>
      <c r="BY78" s="412"/>
      <c r="BZ78" s="412"/>
      <c r="CA78" s="412"/>
      <c r="CB78" s="412"/>
      <c r="CC78" s="412"/>
      <c r="CD78" s="412"/>
      <c r="CE78" s="412"/>
      <c r="CF78" s="412"/>
      <c r="CG78" s="412"/>
      <c r="CH78" s="412"/>
      <c r="CI78" s="412"/>
      <c r="CJ78" s="412"/>
      <c r="CK78" s="412"/>
      <c r="CL78" s="412"/>
      <c r="CM78" s="412"/>
      <c r="CN78" s="412"/>
      <c r="CO78" s="412"/>
      <c r="CP78" s="412"/>
      <c r="CQ78" s="412">
        <f>CQ66-CQ8</f>
        <v>-264794.21119496785</v>
      </c>
      <c r="CR78" s="412"/>
      <c r="CS78" s="412"/>
      <c r="CT78" s="412"/>
      <c r="CU78" s="412"/>
      <c r="CV78" s="412"/>
      <c r="CW78" s="412"/>
      <c r="CX78" s="412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412"/>
      <c r="DQ78" s="412"/>
    </row>
    <row r="79" spans="3:121">
      <c r="C79" s="412"/>
      <c r="D79" s="412"/>
      <c r="E79" s="412"/>
      <c r="F79" s="412"/>
      <c r="G79" s="412"/>
      <c r="H79" s="412"/>
      <c r="I79" s="412"/>
      <c r="J79" s="412"/>
      <c r="K79" s="412"/>
      <c r="L79" s="412"/>
      <c r="M79" s="412"/>
      <c r="N79" s="412"/>
      <c r="O79" s="412"/>
      <c r="P79" s="412"/>
      <c r="Q79" s="412"/>
      <c r="R79" s="412"/>
      <c r="S79" s="412"/>
      <c r="T79" s="412"/>
      <c r="U79" s="412"/>
      <c r="V79" s="412"/>
      <c r="W79" s="412"/>
      <c r="X79" s="412"/>
      <c r="Y79" s="412"/>
      <c r="Z79" s="412"/>
      <c r="AA79" s="412"/>
      <c r="AB79" s="412"/>
      <c r="AC79" s="412"/>
      <c r="AD79" s="412"/>
      <c r="AE79" s="412"/>
      <c r="AF79" s="412"/>
      <c r="AG79" s="412"/>
      <c r="AH79" s="412"/>
      <c r="AI79" s="412"/>
      <c r="AJ79" s="412"/>
      <c r="AK79" s="412"/>
      <c r="AL79" s="412"/>
      <c r="AM79" s="412"/>
      <c r="AN79" s="412"/>
      <c r="AO79" s="412"/>
      <c r="AP79" s="412"/>
      <c r="AQ79" s="412"/>
      <c r="AR79" s="412"/>
      <c r="AS79" s="412"/>
      <c r="AT79" s="412"/>
      <c r="AU79" s="412"/>
      <c r="AV79" s="412"/>
      <c r="AW79" s="412"/>
      <c r="AX79" s="412"/>
      <c r="AY79" s="412"/>
      <c r="AZ79" s="412"/>
      <c r="BA79" s="412"/>
      <c r="BB79" s="412"/>
      <c r="BC79" s="412"/>
      <c r="BD79" s="412"/>
      <c r="BE79" s="412"/>
      <c r="BF79" s="412"/>
      <c r="BG79" s="412"/>
      <c r="BH79" s="412"/>
      <c r="BI79" s="412"/>
      <c r="BJ79" s="412"/>
      <c r="BK79" s="412"/>
      <c r="BL79" s="412"/>
      <c r="BM79" s="412"/>
      <c r="BN79" s="412"/>
      <c r="BO79" s="412"/>
      <c r="BP79" s="412"/>
      <c r="BQ79" s="412"/>
      <c r="BR79" s="412"/>
      <c r="BS79" s="412"/>
      <c r="BT79" s="412"/>
      <c r="BU79" s="412"/>
      <c r="BV79" s="412"/>
      <c r="BW79" s="412"/>
      <c r="BX79" s="412"/>
      <c r="BY79" s="412"/>
      <c r="BZ79" s="412"/>
      <c r="CA79" s="412"/>
      <c r="CB79" s="412"/>
      <c r="CC79" s="412"/>
      <c r="CD79" s="412"/>
      <c r="CE79" s="412"/>
      <c r="CF79" s="412"/>
      <c r="CG79" s="412"/>
      <c r="CH79" s="412"/>
      <c r="CI79" s="412"/>
      <c r="CJ79" s="412"/>
      <c r="CK79" s="412"/>
      <c r="CL79" s="412"/>
      <c r="CM79" s="412"/>
      <c r="CN79" s="412"/>
      <c r="CO79" s="412"/>
      <c r="CP79" s="412"/>
      <c r="CQ79" s="412">
        <f>CQ67-CQ15</f>
        <v>1669676173.8996248</v>
      </c>
      <c r="CR79" s="412"/>
      <c r="CS79" s="412"/>
      <c r="CT79" s="412"/>
      <c r="CU79" s="412"/>
      <c r="CV79" s="412"/>
      <c r="CW79" s="412"/>
      <c r="CX79" s="412"/>
      <c r="CY79" s="412"/>
      <c r="CZ79" s="412"/>
      <c r="DA79" s="412"/>
      <c r="DB79" s="412"/>
      <c r="DC79" s="412"/>
      <c r="DD79" s="412"/>
      <c r="DE79" s="412"/>
      <c r="DF79" s="412"/>
      <c r="DG79" s="412"/>
      <c r="DH79" s="412"/>
      <c r="DI79" s="412"/>
      <c r="DJ79" s="412"/>
      <c r="DK79" s="412"/>
      <c r="DL79" s="412"/>
      <c r="DM79" s="412"/>
      <c r="DN79" s="412"/>
      <c r="DO79" s="412"/>
      <c r="DP79" s="412"/>
      <c r="DQ79" s="412"/>
    </row>
    <row r="80" spans="3:121">
      <c r="C80" s="412"/>
      <c r="D80" s="412"/>
      <c r="E80" s="412"/>
      <c r="F80" s="412"/>
      <c r="G80" s="412"/>
      <c r="H80" s="412"/>
      <c r="I80" s="412"/>
      <c r="J80" s="412"/>
      <c r="K80" s="412"/>
      <c r="L80" s="412"/>
      <c r="M80" s="412"/>
      <c r="N80" s="412"/>
      <c r="O80" s="412"/>
      <c r="P80" s="412"/>
      <c r="Q80" s="412"/>
      <c r="R80" s="412"/>
      <c r="S80" s="412"/>
      <c r="T80" s="412"/>
      <c r="U80" s="412"/>
      <c r="V80" s="412"/>
      <c r="W80" s="412"/>
      <c r="X80" s="412"/>
      <c r="Y80" s="412"/>
      <c r="Z80" s="412"/>
      <c r="AA80" s="412"/>
      <c r="AB80" s="412"/>
      <c r="AC80" s="412"/>
      <c r="AD80" s="412"/>
      <c r="AE80" s="412"/>
      <c r="AF80" s="412"/>
      <c r="AG80" s="412"/>
      <c r="AH80" s="412"/>
      <c r="AI80" s="412"/>
      <c r="AJ80" s="412"/>
      <c r="AK80" s="412"/>
      <c r="AL80" s="412"/>
      <c r="AM80" s="412"/>
      <c r="AN80" s="412"/>
      <c r="AO80" s="412"/>
      <c r="AP80" s="412"/>
      <c r="AQ80" s="412"/>
      <c r="AR80" s="412"/>
      <c r="AS80" s="412"/>
      <c r="AT80" s="412"/>
      <c r="AU80" s="412"/>
      <c r="AV80" s="412"/>
      <c r="AW80" s="412"/>
      <c r="AX80" s="412"/>
      <c r="AY80" s="412"/>
      <c r="AZ80" s="412"/>
      <c r="BA80" s="412"/>
      <c r="BB80" s="412"/>
      <c r="BC80" s="412"/>
      <c r="BD80" s="412"/>
      <c r="BE80" s="412"/>
      <c r="BF80" s="412"/>
      <c r="BG80" s="412"/>
      <c r="BH80" s="412"/>
      <c r="BI80" s="412"/>
      <c r="BJ80" s="412"/>
      <c r="BK80" s="412"/>
      <c r="BL80" s="412"/>
      <c r="BM80" s="412"/>
      <c r="BN80" s="412"/>
      <c r="BO80" s="412"/>
      <c r="BP80" s="412"/>
      <c r="BQ80" s="412"/>
      <c r="BR80" s="412"/>
      <c r="BS80" s="412"/>
      <c r="BT80" s="412"/>
      <c r="BU80" s="412"/>
      <c r="BV80" s="412"/>
      <c r="BW80" s="412"/>
      <c r="BX80" s="412"/>
      <c r="BY80" s="412"/>
      <c r="BZ80" s="412"/>
      <c r="CA80" s="412"/>
      <c r="CB80" s="412"/>
      <c r="CC80" s="412"/>
      <c r="CD80" s="412"/>
      <c r="CE80" s="412"/>
      <c r="CF80" s="412"/>
      <c r="CG80" s="412"/>
      <c r="CH80" s="412"/>
      <c r="CI80" s="412"/>
      <c r="CJ80" s="412"/>
      <c r="CK80" s="412"/>
      <c r="CL80" s="412"/>
      <c r="CM80" s="412"/>
      <c r="CN80" s="412"/>
      <c r="CO80" s="412"/>
      <c r="CP80" s="412"/>
      <c r="CQ80" s="412">
        <f>CQ68-CQ16</f>
        <v>4753550853.6303215</v>
      </c>
      <c r="CR80" s="412"/>
      <c r="CS80" s="412"/>
      <c r="CT80" s="412"/>
      <c r="CU80" s="412"/>
      <c r="CV80" s="412"/>
      <c r="CW80" s="412"/>
      <c r="CX80" s="412"/>
      <c r="CY80" s="412"/>
      <c r="CZ80" s="412"/>
      <c r="DA80" s="412"/>
      <c r="DB80" s="412"/>
      <c r="DC80" s="412"/>
      <c r="DD80" s="412"/>
      <c r="DE80" s="412"/>
      <c r="DF80" s="412"/>
      <c r="DG80" s="412"/>
      <c r="DH80" s="412"/>
      <c r="DI80" s="412"/>
      <c r="DJ80" s="412"/>
      <c r="DK80" s="412"/>
      <c r="DL80" s="412"/>
      <c r="DM80" s="412"/>
      <c r="DN80" s="412"/>
      <c r="DO80" s="412"/>
      <c r="DP80" s="412"/>
      <c r="DQ80" s="412"/>
    </row>
    <row r="81" spans="3:121">
      <c r="C81" s="412"/>
      <c r="D81" s="412"/>
      <c r="E81" s="412"/>
      <c r="F81" s="412"/>
      <c r="G81" s="412"/>
      <c r="H81" s="412"/>
      <c r="I81" s="412"/>
      <c r="J81" s="412"/>
      <c r="K81" s="412"/>
      <c r="L81" s="412"/>
      <c r="M81" s="412"/>
      <c r="N81" s="412"/>
      <c r="O81" s="412"/>
      <c r="P81" s="412"/>
      <c r="Q81" s="412"/>
      <c r="R81" s="412"/>
      <c r="S81" s="412"/>
      <c r="T81" s="412"/>
      <c r="U81" s="412"/>
      <c r="V81" s="412"/>
      <c r="W81" s="412"/>
      <c r="X81" s="412"/>
      <c r="Y81" s="412"/>
      <c r="Z81" s="412"/>
      <c r="AA81" s="412"/>
      <c r="AB81" s="412"/>
      <c r="AC81" s="412"/>
      <c r="AD81" s="412"/>
      <c r="AE81" s="412"/>
      <c r="AF81" s="412"/>
      <c r="AG81" s="412"/>
      <c r="AH81" s="412"/>
      <c r="AI81" s="412"/>
      <c r="AJ81" s="412"/>
      <c r="AK81" s="412"/>
      <c r="AL81" s="412"/>
      <c r="AM81" s="412"/>
      <c r="AN81" s="412"/>
      <c r="AO81" s="412"/>
      <c r="AP81" s="412"/>
      <c r="AQ81" s="412"/>
      <c r="AR81" s="412"/>
      <c r="AS81" s="412"/>
      <c r="AT81" s="412"/>
      <c r="AU81" s="412"/>
      <c r="AV81" s="412"/>
      <c r="AW81" s="412"/>
      <c r="AX81" s="412"/>
      <c r="AY81" s="412"/>
      <c r="AZ81" s="412"/>
      <c r="BA81" s="412"/>
      <c r="BB81" s="412"/>
      <c r="BC81" s="412"/>
      <c r="BD81" s="412"/>
      <c r="BE81" s="412"/>
      <c r="BF81" s="412"/>
      <c r="BG81" s="412"/>
      <c r="BH81" s="412"/>
      <c r="BI81" s="412"/>
      <c r="BJ81" s="412"/>
      <c r="BK81" s="412"/>
      <c r="BL81" s="412"/>
      <c r="BM81" s="412"/>
      <c r="BN81" s="412"/>
      <c r="BO81" s="412"/>
      <c r="BP81" s="412"/>
      <c r="BQ81" s="412"/>
      <c r="BR81" s="412"/>
      <c r="BS81" s="412"/>
      <c r="BT81" s="412"/>
      <c r="BU81" s="412"/>
      <c r="BV81" s="412"/>
      <c r="BW81" s="412"/>
      <c r="BX81" s="412"/>
      <c r="BY81" s="412"/>
      <c r="BZ81" s="412"/>
      <c r="CA81" s="412"/>
      <c r="CB81" s="412"/>
      <c r="CC81" s="412"/>
      <c r="CD81" s="412"/>
      <c r="CE81" s="412"/>
      <c r="CF81" s="412"/>
      <c r="CG81" s="412"/>
      <c r="CH81" s="412"/>
      <c r="CI81" s="412"/>
      <c r="CJ81" s="412"/>
      <c r="CK81" s="412"/>
      <c r="CL81" s="412"/>
      <c r="CM81" s="412"/>
      <c r="CN81" s="412"/>
      <c r="CO81" s="412"/>
      <c r="CP81" s="412"/>
      <c r="CQ81" s="412">
        <f>CQ69-CQ18</f>
        <v>11.766191102773384</v>
      </c>
      <c r="CR81" s="412"/>
      <c r="CS81" s="412"/>
      <c r="CT81" s="412"/>
      <c r="CU81" s="412"/>
      <c r="CV81" s="412"/>
      <c r="CW81" s="412"/>
      <c r="CX81" s="412"/>
      <c r="CY81" s="412"/>
      <c r="CZ81" s="412"/>
      <c r="DA81" s="412"/>
      <c r="DB81" s="412"/>
      <c r="DC81" s="412"/>
      <c r="DD81" s="412"/>
      <c r="DE81" s="412"/>
      <c r="DF81" s="412"/>
      <c r="DG81" s="412"/>
      <c r="DH81" s="412"/>
      <c r="DI81" s="412"/>
      <c r="DJ81" s="412"/>
      <c r="DK81" s="412"/>
      <c r="DL81" s="412"/>
      <c r="DM81" s="412"/>
      <c r="DN81" s="412"/>
      <c r="DO81" s="412"/>
      <c r="DP81" s="412"/>
      <c r="DQ81" s="412"/>
    </row>
    <row r="82" spans="3:121"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412"/>
      <c r="S82" s="412"/>
      <c r="T82" s="412"/>
      <c r="U82" s="412"/>
      <c r="V82" s="412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12"/>
      <c r="AH82" s="412"/>
      <c r="AI82" s="412"/>
      <c r="AJ82" s="412"/>
      <c r="AK82" s="412"/>
      <c r="AL82" s="412"/>
      <c r="AM82" s="412"/>
      <c r="AN82" s="412"/>
      <c r="AO82" s="412"/>
      <c r="AP82" s="412"/>
      <c r="AQ82" s="412"/>
      <c r="AR82" s="412"/>
      <c r="AS82" s="412"/>
      <c r="AT82" s="412"/>
      <c r="AU82" s="412"/>
      <c r="AV82" s="412"/>
      <c r="AW82" s="412"/>
      <c r="AX82" s="412"/>
      <c r="AY82" s="412"/>
      <c r="AZ82" s="412"/>
      <c r="BA82" s="412"/>
      <c r="BB82" s="412"/>
      <c r="BC82" s="412"/>
      <c r="BD82" s="412"/>
      <c r="BE82" s="412"/>
      <c r="BF82" s="412"/>
      <c r="BG82" s="412"/>
      <c r="BH82" s="412"/>
      <c r="BI82" s="412"/>
      <c r="BJ82" s="412"/>
      <c r="BK82" s="412"/>
      <c r="BL82" s="412"/>
      <c r="BM82" s="412"/>
      <c r="BN82" s="412"/>
      <c r="BO82" s="412"/>
      <c r="BP82" s="412"/>
      <c r="BQ82" s="412"/>
      <c r="BR82" s="412"/>
      <c r="BS82" s="412"/>
      <c r="BT82" s="412"/>
      <c r="BU82" s="412"/>
      <c r="BV82" s="412"/>
      <c r="BW82" s="412"/>
      <c r="BX82" s="412"/>
      <c r="BY82" s="412"/>
      <c r="BZ82" s="412"/>
      <c r="CA82" s="412"/>
      <c r="CB82" s="412"/>
      <c r="CC82" s="412"/>
      <c r="CD82" s="412"/>
      <c r="CE82" s="412"/>
      <c r="CF82" s="412"/>
      <c r="CG82" s="412"/>
      <c r="CH82" s="412"/>
      <c r="CI82" s="412"/>
      <c r="CJ82" s="412"/>
      <c r="CK82" s="412"/>
      <c r="CL82" s="412"/>
      <c r="CM82" s="412"/>
      <c r="CN82" s="412"/>
      <c r="CO82" s="412"/>
      <c r="CP82" s="412"/>
      <c r="CQ82" s="412">
        <f>CQ70-CQ20</f>
        <v>-4.6653909006989238</v>
      </c>
      <c r="CR82" s="412"/>
      <c r="CS82" s="412"/>
      <c r="CT82" s="412"/>
      <c r="CU82" s="412"/>
      <c r="CV82" s="412"/>
      <c r="CW82" s="412"/>
      <c r="CX82" s="412"/>
      <c r="CY82" s="412"/>
      <c r="CZ82" s="412"/>
      <c r="DA82" s="412"/>
      <c r="DB82" s="412"/>
      <c r="DC82" s="412"/>
      <c r="DD82" s="412"/>
      <c r="DE82" s="412"/>
      <c r="DF82" s="412"/>
      <c r="DG82" s="412"/>
      <c r="DH82" s="412"/>
      <c r="DI82" s="412"/>
      <c r="DJ82" s="412"/>
      <c r="DK82" s="412"/>
      <c r="DL82" s="412"/>
      <c r="DM82" s="412"/>
      <c r="DN82" s="412"/>
      <c r="DO82" s="412"/>
      <c r="DP82" s="412"/>
      <c r="DQ82" s="412"/>
    </row>
    <row r="83" spans="3:121"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  <c r="N83" s="412"/>
      <c r="O83" s="412"/>
      <c r="P83" s="412"/>
      <c r="Q83" s="412"/>
      <c r="R83" s="412"/>
      <c r="S83" s="412"/>
      <c r="T83" s="412"/>
      <c r="U83" s="412"/>
      <c r="V83" s="412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12"/>
      <c r="AH83" s="412"/>
      <c r="AI83" s="412"/>
      <c r="AJ83" s="412"/>
      <c r="AK83" s="412"/>
      <c r="AL83" s="412"/>
      <c r="AM83" s="412"/>
      <c r="AN83" s="412"/>
      <c r="AO83" s="412"/>
      <c r="AP83" s="412"/>
      <c r="AQ83" s="412"/>
      <c r="AR83" s="412"/>
      <c r="AS83" s="412"/>
      <c r="AT83" s="412"/>
      <c r="AU83" s="412"/>
      <c r="AV83" s="412"/>
      <c r="AW83" s="412"/>
      <c r="AX83" s="412"/>
      <c r="AY83" s="412"/>
      <c r="AZ83" s="412"/>
      <c r="BA83" s="412"/>
      <c r="BB83" s="412"/>
      <c r="BC83" s="412"/>
      <c r="BD83" s="412"/>
      <c r="BE83" s="412"/>
      <c r="BF83" s="412"/>
      <c r="BG83" s="412"/>
      <c r="BH83" s="412"/>
      <c r="BI83" s="412"/>
      <c r="BJ83" s="412"/>
      <c r="BK83" s="412"/>
      <c r="BL83" s="412"/>
      <c r="BM83" s="412"/>
      <c r="BN83" s="412"/>
      <c r="BO83" s="412"/>
      <c r="BP83" s="412"/>
      <c r="BQ83" s="412"/>
      <c r="BR83" s="412"/>
      <c r="BS83" s="412"/>
      <c r="BT83" s="412"/>
      <c r="BU83" s="412"/>
      <c r="BV83" s="412"/>
      <c r="BW83" s="412"/>
      <c r="BX83" s="412"/>
      <c r="BY83" s="412"/>
      <c r="BZ83" s="412"/>
      <c r="CA83" s="412"/>
      <c r="CB83" s="412"/>
      <c r="CC83" s="412"/>
      <c r="CD83" s="412"/>
      <c r="CE83" s="412"/>
      <c r="CF83" s="412"/>
      <c r="CG83" s="412"/>
      <c r="CH83" s="412"/>
      <c r="CI83" s="412"/>
      <c r="CJ83" s="412"/>
      <c r="CK83" s="412"/>
      <c r="CL83" s="412"/>
      <c r="CM83" s="412"/>
      <c r="CN83" s="412"/>
      <c r="CO83" s="412"/>
      <c r="CP83" s="412"/>
      <c r="CQ83" s="412">
        <f>CQ71-CQ22</f>
        <v>4.4939997594552486E-2</v>
      </c>
      <c r="CR83" s="412"/>
      <c r="CS83" s="412"/>
      <c r="CT83" s="412"/>
      <c r="CU83" s="412"/>
      <c r="CV83" s="412"/>
      <c r="CW83" s="412"/>
      <c r="CX83" s="412"/>
      <c r="CY83" s="412"/>
      <c r="CZ83" s="412"/>
      <c r="DA83" s="412"/>
      <c r="DB83" s="412"/>
      <c r="DC83" s="412"/>
      <c r="DD83" s="412"/>
      <c r="DE83" s="412"/>
      <c r="DF83" s="412"/>
      <c r="DG83" s="412"/>
      <c r="DH83" s="412"/>
      <c r="DI83" s="412"/>
      <c r="DJ83" s="412"/>
      <c r="DK83" s="412"/>
      <c r="DL83" s="412"/>
      <c r="DM83" s="412"/>
      <c r="DN83" s="412"/>
      <c r="DO83" s="412"/>
      <c r="DP83" s="412"/>
      <c r="DQ83" s="412"/>
    </row>
    <row r="84" spans="3:121">
      <c r="C84" s="412"/>
      <c r="D84" s="412"/>
      <c r="E84" s="412"/>
      <c r="F84" s="412"/>
      <c r="G84" s="412"/>
      <c r="H84" s="412"/>
      <c r="I84" s="412"/>
      <c r="J84" s="412"/>
      <c r="K84" s="412"/>
      <c r="L84" s="412"/>
      <c r="M84" s="412"/>
      <c r="N84" s="412"/>
      <c r="O84" s="412"/>
      <c r="P84" s="412"/>
      <c r="Q84" s="412"/>
      <c r="R84" s="412"/>
      <c r="S84" s="412"/>
      <c r="T84" s="412"/>
      <c r="U84" s="412"/>
      <c r="V84" s="412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12"/>
      <c r="AH84" s="412"/>
      <c r="AI84" s="412"/>
      <c r="AJ84" s="412"/>
      <c r="AK84" s="412"/>
      <c r="AL84" s="412"/>
      <c r="AM84" s="412"/>
      <c r="AN84" s="412"/>
      <c r="AO84" s="412"/>
      <c r="AP84" s="412"/>
      <c r="AQ84" s="412"/>
      <c r="AR84" s="412"/>
      <c r="AS84" s="412"/>
      <c r="AT84" s="412"/>
      <c r="AU84" s="412"/>
      <c r="AV84" s="412"/>
      <c r="AW84" s="412"/>
      <c r="AX84" s="412"/>
      <c r="AY84" s="412"/>
      <c r="AZ84" s="412"/>
      <c r="BA84" s="412"/>
      <c r="BB84" s="412"/>
      <c r="BC84" s="412"/>
      <c r="BD84" s="412"/>
      <c r="BE84" s="412"/>
      <c r="BF84" s="412"/>
      <c r="BG84" s="412"/>
      <c r="BH84" s="412"/>
      <c r="BI84" s="412"/>
      <c r="BJ84" s="412"/>
      <c r="BK84" s="412"/>
      <c r="BL84" s="412"/>
      <c r="BM84" s="412"/>
      <c r="BN84" s="412"/>
      <c r="BO84" s="412"/>
      <c r="BP84" s="412"/>
      <c r="BQ84" s="412"/>
      <c r="BR84" s="412"/>
      <c r="BS84" s="412"/>
      <c r="BT84" s="412"/>
      <c r="BU84" s="412"/>
      <c r="BV84" s="412"/>
      <c r="BW84" s="412"/>
      <c r="BX84" s="412"/>
      <c r="BY84" s="412"/>
      <c r="BZ84" s="412"/>
      <c r="CA84" s="412"/>
      <c r="CB84" s="412"/>
      <c r="CC84" s="412"/>
      <c r="CD84" s="412"/>
      <c r="CE84" s="412"/>
      <c r="CF84" s="412"/>
      <c r="CG84" s="412"/>
      <c r="CH84" s="412"/>
      <c r="CI84" s="412"/>
      <c r="CJ84" s="412"/>
      <c r="CK84" s="412"/>
      <c r="CL84" s="412"/>
      <c r="CM84" s="412"/>
      <c r="CN84" s="412"/>
      <c r="CO84" s="412"/>
      <c r="CP84" s="412"/>
      <c r="CQ84" s="412">
        <f>CQ72-CQ10</f>
        <v>-0.15911679173071011</v>
      </c>
      <c r="CR84" s="412"/>
      <c r="CS84" s="412"/>
      <c r="CT84" s="412"/>
      <c r="CU84" s="412"/>
      <c r="CV84" s="412"/>
      <c r="CW84" s="412"/>
      <c r="CX84" s="412"/>
      <c r="CY84" s="412"/>
      <c r="CZ84" s="412"/>
      <c r="DA84" s="412"/>
      <c r="DB84" s="412"/>
      <c r="DC84" s="412"/>
      <c r="DD84" s="412"/>
      <c r="DE84" s="412"/>
      <c r="DF84" s="412"/>
      <c r="DG84" s="412"/>
      <c r="DH84" s="412"/>
      <c r="DI84" s="412"/>
      <c r="DJ84" s="412"/>
      <c r="DK84" s="412"/>
      <c r="DL84" s="412"/>
      <c r="DM84" s="412"/>
      <c r="DN84" s="412"/>
      <c r="DO84" s="412"/>
      <c r="DP84" s="412"/>
      <c r="DQ84" s="412"/>
    </row>
    <row r="85" spans="3:121">
      <c r="C85" s="412"/>
      <c r="D85" s="412"/>
      <c r="E85" s="412"/>
      <c r="F85" s="412"/>
      <c r="G85" s="412"/>
      <c r="H85" s="412"/>
      <c r="I85" s="412"/>
      <c r="J85" s="412"/>
      <c r="K85" s="412"/>
      <c r="L85" s="412"/>
      <c r="M85" s="412"/>
      <c r="N85" s="412"/>
      <c r="O85" s="412"/>
      <c r="P85" s="412"/>
      <c r="Q85" s="412"/>
      <c r="R85" s="412"/>
      <c r="S85" s="412"/>
      <c r="T85" s="412"/>
      <c r="U85" s="412"/>
      <c r="V85" s="412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12"/>
      <c r="AH85" s="412"/>
      <c r="AI85" s="412"/>
      <c r="AJ85" s="412"/>
      <c r="AK85" s="412"/>
      <c r="AL85" s="412"/>
      <c r="AM85" s="412"/>
      <c r="AN85" s="412"/>
      <c r="AO85" s="412"/>
      <c r="AP85" s="412"/>
      <c r="AQ85" s="412"/>
      <c r="AR85" s="412"/>
      <c r="AS85" s="412"/>
      <c r="AT85" s="412"/>
      <c r="AU85" s="412"/>
      <c r="AV85" s="412"/>
      <c r="AW85" s="412"/>
      <c r="AX85" s="412"/>
      <c r="AY85" s="412"/>
      <c r="AZ85" s="412"/>
      <c r="BA85" s="412"/>
      <c r="BB85" s="412"/>
      <c r="BC85" s="412"/>
      <c r="BD85" s="412"/>
      <c r="BE85" s="412"/>
      <c r="BF85" s="412"/>
      <c r="BG85" s="412"/>
      <c r="BH85" s="412"/>
      <c r="BI85" s="412"/>
      <c r="BJ85" s="412"/>
      <c r="BK85" s="412"/>
      <c r="BL85" s="412"/>
      <c r="BM85" s="412"/>
      <c r="BN85" s="412"/>
      <c r="BO85" s="412"/>
      <c r="BP85" s="412"/>
      <c r="BQ85" s="412"/>
      <c r="BR85" s="412"/>
      <c r="BS85" s="412"/>
      <c r="BT85" s="412"/>
      <c r="BU85" s="412"/>
      <c r="BV85" s="412"/>
      <c r="BW85" s="412"/>
      <c r="BX85" s="412"/>
      <c r="BY85" s="412"/>
      <c r="BZ85" s="412"/>
      <c r="CA85" s="412"/>
      <c r="CB85" s="412"/>
      <c r="CC85" s="412"/>
      <c r="CD85" s="412"/>
      <c r="CE85" s="412"/>
      <c r="CF85" s="412"/>
      <c r="CG85" s="412"/>
      <c r="CH85" s="412"/>
      <c r="CI85" s="412"/>
      <c r="CJ85" s="412"/>
      <c r="CK85" s="412"/>
      <c r="CL85" s="412"/>
      <c r="CM85" s="412"/>
      <c r="CN85" s="412"/>
      <c r="CO85" s="412"/>
      <c r="CP85" s="412"/>
      <c r="CQ85" s="412"/>
      <c r="CR85" s="412"/>
      <c r="CS85" s="412"/>
      <c r="CT85" s="412"/>
      <c r="CU85" s="412"/>
      <c r="CV85" s="412"/>
      <c r="CW85" s="412"/>
      <c r="CX85" s="412"/>
      <c r="CY85" s="412"/>
      <c r="CZ85" s="412"/>
      <c r="DA85" s="412"/>
      <c r="DB85" s="412"/>
      <c r="DC85" s="412"/>
      <c r="DD85" s="412"/>
      <c r="DE85" s="412"/>
      <c r="DF85" s="412"/>
      <c r="DG85" s="412"/>
      <c r="DH85" s="412"/>
      <c r="DI85" s="412"/>
      <c r="DJ85" s="412"/>
      <c r="DK85" s="412"/>
      <c r="DL85" s="412"/>
      <c r="DM85" s="412"/>
      <c r="DN85" s="412"/>
      <c r="DO85" s="412"/>
      <c r="DP85" s="412"/>
      <c r="DQ85" s="412"/>
    </row>
    <row r="86" spans="3:121">
      <c r="C86" s="412"/>
      <c r="D86" s="412"/>
      <c r="E86" s="412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412"/>
      <c r="S86" s="412"/>
      <c r="T86" s="412"/>
      <c r="U86" s="412"/>
      <c r="V86" s="412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12"/>
      <c r="AH86" s="412"/>
      <c r="AI86" s="412"/>
      <c r="AJ86" s="412"/>
      <c r="AK86" s="412"/>
      <c r="AL86" s="412"/>
      <c r="AM86" s="412"/>
      <c r="AN86" s="412"/>
      <c r="AO86" s="412"/>
      <c r="AP86" s="412"/>
      <c r="AQ86" s="412"/>
      <c r="AR86" s="412"/>
      <c r="AS86" s="412"/>
      <c r="AT86" s="412"/>
      <c r="AU86" s="412"/>
      <c r="AV86" s="412"/>
      <c r="AW86" s="412"/>
      <c r="AX86" s="412"/>
      <c r="AY86" s="412"/>
      <c r="AZ86" s="412"/>
      <c r="BA86" s="412"/>
      <c r="BB86" s="412"/>
      <c r="BC86" s="412"/>
      <c r="BD86" s="412"/>
      <c r="BE86" s="412"/>
      <c r="BF86" s="412"/>
      <c r="BG86" s="412"/>
      <c r="BH86" s="412"/>
      <c r="BI86" s="412"/>
      <c r="BJ86" s="412"/>
      <c r="BK86" s="412"/>
      <c r="BL86" s="412"/>
      <c r="BM86" s="412"/>
      <c r="BN86" s="412"/>
      <c r="BO86" s="412"/>
      <c r="BP86" s="412"/>
      <c r="BQ86" s="412"/>
      <c r="BR86" s="412"/>
      <c r="BS86" s="412"/>
      <c r="BT86" s="412"/>
      <c r="BU86" s="412"/>
      <c r="BV86" s="412"/>
      <c r="BW86" s="412"/>
      <c r="BX86" s="412"/>
      <c r="BY86" s="412"/>
      <c r="BZ86" s="412"/>
      <c r="CA86" s="412"/>
      <c r="CB86" s="412"/>
      <c r="CC86" s="412"/>
      <c r="CD86" s="412"/>
      <c r="CE86" s="412"/>
      <c r="CF86" s="412"/>
      <c r="CG86" s="412"/>
      <c r="CH86" s="412"/>
      <c r="CI86" s="412"/>
      <c r="CJ86" s="412"/>
      <c r="CK86" s="412"/>
      <c r="CL86" s="412"/>
      <c r="CM86" s="412"/>
      <c r="CN86" s="412"/>
      <c r="CO86" s="412"/>
      <c r="CP86" s="412"/>
      <c r="CQ86" s="412"/>
      <c r="CR86" s="412"/>
      <c r="CS86" s="412"/>
      <c r="CT86" s="412"/>
      <c r="CU86" s="412"/>
      <c r="CV86" s="412"/>
      <c r="CW86" s="412"/>
      <c r="CX86" s="412"/>
      <c r="CY86" s="412"/>
      <c r="CZ86" s="412"/>
      <c r="DA86" s="412"/>
      <c r="DB86" s="412"/>
      <c r="DC86" s="412"/>
      <c r="DD86" s="412"/>
      <c r="DE86" s="412"/>
      <c r="DF86" s="412"/>
      <c r="DG86" s="412"/>
      <c r="DH86" s="412"/>
      <c r="DI86" s="412"/>
      <c r="DJ86" s="412"/>
      <c r="DK86" s="412"/>
      <c r="DL86" s="412"/>
      <c r="DM86" s="412"/>
      <c r="DN86" s="412"/>
      <c r="DO86" s="412"/>
      <c r="DP86" s="412"/>
      <c r="DQ86" s="412"/>
    </row>
    <row r="87" spans="3:121">
      <c r="C87" s="412"/>
      <c r="D87" s="412"/>
      <c r="E87" s="412"/>
      <c r="F87" s="412"/>
      <c r="G87" s="412"/>
      <c r="H87" s="412"/>
      <c r="I87" s="412"/>
      <c r="J87" s="412"/>
      <c r="K87" s="412"/>
      <c r="L87" s="412"/>
      <c r="M87" s="412"/>
      <c r="N87" s="412"/>
      <c r="O87" s="412"/>
      <c r="P87" s="412"/>
      <c r="Q87" s="412"/>
      <c r="R87" s="412"/>
      <c r="S87" s="412"/>
      <c r="T87" s="412"/>
      <c r="U87" s="412"/>
      <c r="V87" s="412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12"/>
      <c r="AH87" s="412"/>
      <c r="AI87" s="412"/>
      <c r="AJ87" s="412"/>
      <c r="AK87" s="412"/>
      <c r="AL87" s="412"/>
      <c r="AM87" s="412"/>
      <c r="AN87" s="412"/>
      <c r="AO87" s="412"/>
      <c r="AP87" s="412"/>
      <c r="AQ87" s="412"/>
      <c r="AR87" s="412"/>
      <c r="AS87" s="412"/>
      <c r="AT87" s="412"/>
      <c r="AU87" s="412"/>
      <c r="AV87" s="412"/>
      <c r="AW87" s="412"/>
      <c r="AX87" s="412"/>
      <c r="AY87" s="412"/>
      <c r="AZ87" s="412"/>
      <c r="BA87" s="412"/>
      <c r="BB87" s="412"/>
      <c r="BC87" s="412"/>
      <c r="BD87" s="412"/>
      <c r="BE87" s="412"/>
      <c r="BF87" s="412"/>
      <c r="BG87" s="412"/>
      <c r="BH87" s="412"/>
      <c r="BI87" s="412"/>
      <c r="BJ87" s="412"/>
      <c r="BK87" s="412"/>
      <c r="BL87" s="412"/>
      <c r="BM87" s="412"/>
      <c r="BN87" s="412"/>
      <c r="BO87" s="412"/>
      <c r="BP87" s="412"/>
      <c r="BQ87" s="412"/>
      <c r="BR87" s="412"/>
      <c r="BS87" s="412"/>
      <c r="BT87" s="412"/>
      <c r="BU87" s="412"/>
      <c r="BV87" s="412"/>
      <c r="BW87" s="412"/>
      <c r="BX87" s="412"/>
      <c r="BY87" s="412"/>
      <c r="BZ87" s="412"/>
      <c r="CA87" s="412"/>
      <c r="CB87" s="412"/>
      <c r="CC87" s="412"/>
      <c r="CD87" s="412"/>
      <c r="CE87" s="412"/>
      <c r="CF87" s="412"/>
      <c r="CG87" s="412"/>
      <c r="CH87" s="412"/>
      <c r="CI87" s="412"/>
      <c r="CJ87" s="412"/>
      <c r="CK87" s="412"/>
      <c r="CL87" s="412"/>
      <c r="CM87" s="412"/>
      <c r="CN87" s="412"/>
      <c r="CO87" s="412"/>
      <c r="CP87" s="412"/>
      <c r="CQ87" s="412">
        <v>1</v>
      </c>
      <c r="CR87" s="412"/>
      <c r="CS87" s="412"/>
      <c r="CT87" s="412"/>
      <c r="CU87" s="412"/>
      <c r="CV87" s="412"/>
      <c r="CW87" s="412"/>
      <c r="CX87" s="412"/>
      <c r="CY87" s="412"/>
      <c r="CZ87" s="412"/>
      <c r="DA87" s="412"/>
      <c r="DB87" s="412"/>
      <c r="DC87" s="412"/>
      <c r="DD87" s="412"/>
      <c r="DE87" s="412"/>
      <c r="DF87" s="412"/>
      <c r="DG87" s="412"/>
      <c r="DH87" s="412"/>
      <c r="DI87" s="412"/>
      <c r="DJ87" s="412"/>
      <c r="DK87" s="412"/>
      <c r="DL87" s="412"/>
      <c r="DM87" s="412"/>
      <c r="DN87" s="412"/>
      <c r="DO87" s="412"/>
      <c r="DP87" s="412"/>
      <c r="DQ87" s="412"/>
    </row>
    <row r="88" spans="3:121">
      <c r="C88" s="412"/>
      <c r="D88" s="412"/>
      <c r="E88" s="412"/>
      <c r="F88" s="412"/>
      <c r="G88" s="412"/>
      <c r="H88" s="412"/>
      <c r="I88" s="412"/>
      <c r="J88" s="412"/>
      <c r="K88" s="412"/>
      <c r="L88" s="412"/>
      <c r="M88" s="412"/>
      <c r="N88" s="412"/>
      <c r="O88" s="412"/>
      <c r="P88" s="412"/>
      <c r="Q88" s="412"/>
      <c r="R88" s="412"/>
      <c r="S88" s="412"/>
      <c r="T88" s="412"/>
      <c r="U88" s="412"/>
      <c r="V88" s="412"/>
      <c r="W88" s="412"/>
      <c r="X88" s="412"/>
      <c r="Y88" s="412"/>
      <c r="Z88" s="412"/>
      <c r="AA88" s="412"/>
      <c r="AB88" s="412"/>
      <c r="AC88" s="412"/>
      <c r="AD88" s="412"/>
      <c r="AE88" s="412"/>
      <c r="AF88" s="412"/>
      <c r="AG88" s="412"/>
      <c r="AH88" s="412"/>
      <c r="AI88" s="412"/>
      <c r="AJ88" s="412"/>
      <c r="AK88" s="412"/>
      <c r="AL88" s="412"/>
      <c r="AM88" s="412"/>
      <c r="AN88" s="412"/>
      <c r="AO88" s="412"/>
      <c r="AP88" s="412"/>
      <c r="AQ88" s="412"/>
      <c r="AR88" s="412"/>
      <c r="AS88" s="412"/>
      <c r="AT88" s="412"/>
      <c r="AU88" s="412"/>
      <c r="AV88" s="412"/>
      <c r="AW88" s="412"/>
      <c r="AX88" s="412"/>
      <c r="AY88" s="412"/>
      <c r="AZ88" s="412"/>
      <c r="BA88" s="412"/>
      <c r="BB88" s="412"/>
      <c r="BC88" s="412"/>
      <c r="BD88" s="412"/>
      <c r="BE88" s="412"/>
      <c r="BF88" s="412"/>
      <c r="BG88" s="412"/>
      <c r="BH88" s="412"/>
      <c r="BI88" s="412"/>
      <c r="BJ88" s="412"/>
      <c r="BK88" s="412"/>
      <c r="BL88" s="412"/>
      <c r="BM88" s="412"/>
      <c r="BN88" s="412"/>
      <c r="BO88" s="412"/>
      <c r="BP88" s="412"/>
      <c r="BQ88" s="412"/>
      <c r="BR88" s="412"/>
      <c r="BS88" s="412"/>
      <c r="BT88" s="412"/>
      <c r="BU88" s="412"/>
      <c r="BV88" s="412"/>
      <c r="BW88" s="412"/>
      <c r="BX88" s="412"/>
      <c r="BY88" s="412"/>
      <c r="BZ88" s="412"/>
      <c r="CA88" s="412"/>
      <c r="CB88" s="412"/>
      <c r="CC88" s="412"/>
      <c r="CD88" s="412"/>
      <c r="CE88" s="412"/>
      <c r="CF88" s="412"/>
      <c r="CG88" s="412"/>
      <c r="CH88" s="412"/>
      <c r="CI88" s="412"/>
      <c r="CJ88" s="412"/>
      <c r="CK88" s="412"/>
      <c r="CL88" s="412"/>
      <c r="CM88" s="412"/>
      <c r="CN88" s="412"/>
      <c r="CO88" s="412"/>
      <c r="CP88" s="412"/>
      <c r="CQ88" s="412">
        <v>1</v>
      </c>
      <c r="CR88" s="412"/>
      <c r="CS88" s="412"/>
      <c r="CT88" s="412"/>
      <c r="CU88" s="412"/>
      <c r="CV88" s="412"/>
      <c r="CW88" s="412"/>
      <c r="CX88" s="412"/>
      <c r="CY88" s="412"/>
      <c r="CZ88" s="412"/>
      <c r="DA88" s="412"/>
      <c r="DB88" s="412"/>
      <c r="DC88" s="412"/>
      <c r="DD88" s="412"/>
      <c r="DE88" s="412"/>
      <c r="DF88" s="412"/>
      <c r="DG88" s="412"/>
      <c r="DH88" s="412"/>
      <c r="DI88" s="412"/>
      <c r="DJ88" s="412"/>
      <c r="DK88" s="412"/>
      <c r="DL88" s="412"/>
      <c r="DM88" s="412"/>
      <c r="DN88" s="412"/>
      <c r="DO88" s="412"/>
      <c r="DP88" s="412"/>
      <c r="DQ88" s="412"/>
    </row>
    <row r="89" spans="3:121">
      <c r="C89" s="412"/>
      <c r="D89" s="412"/>
      <c r="E89" s="412"/>
      <c r="F89" s="412"/>
      <c r="G89" s="412"/>
      <c r="H89" s="412"/>
      <c r="I89" s="412"/>
      <c r="J89" s="412"/>
      <c r="K89" s="412"/>
      <c r="L89" s="412"/>
      <c r="M89" s="412"/>
      <c r="N89" s="412"/>
      <c r="O89" s="412"/>
      <c r="P89" s="412"/>
      <c r="Q89" s="412"/>
      <c r="R89" s="412"/>
      <c r="S89" s="412"/>
      <c r="T89" s="412"/>
      <c r="U89" s="412"/>
      <c r="V89" s="412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12"/>
      <c r="AH89" s="412"/>
      <c r="AI89" s="412"/>
      <c r="AJ89" s="412"/>
      <c r="AK89" s="412"/>
      <c r="AL89" s="412"/>
      <c r="AM89" s="412"/>
      <c r="AN89" s="412"/>
      <c r="AO89" s="412"/>
      <c r="AP89" s="412"/>
      <c r="AQ89" s="412"/>
      <c r="AR89" s="412"/>
      <c r="AS89" s="412"/>
      <c r="AT89" s="412"/>
      <c r="AU89" s="412"/>
      <c r="AV89" s="412"/>
      <c r="AW89" s="412"/>
      <c r="AX89" s="412"/>
      <c r="AY89" s="412"/>
      <c r="AZ89" s="412"/>
      <c r="BA89" s="412"/>
      <c r="BB89" s="412"/>
      <c r="BC89" s="412"/>
      <c r="BD89" s="412"/>
      <c r="BE89" s="412"/>
      <c r="BF89" s="412"/>
      <c r="BG89" s="412"/>
      <c r="BH89" s="412"/>
      <c r="BI89" s="412"/>
      <c r="BJ89" s="412"/>
      <c r="BK89" s="412"/>
      <c r="BL89" s="412"/>
      <c r="BM89" s="412"/>
      <c r="BN89" s="412"/>
      <c r="BO89" s="412"/>
      <c r="BP89" s="412"/>
      <c r="BQ89" s="412"/>
      <c r="BR89" s="412"/>
      <c r="BS89" s="412"/>
      <c r="BT89" s="412"/>
      <c r="BU89" s="412"/>
      <c r="BV89" s="412"/>
      <c r="BW89" s="412"/>
      <c r="BX89" s="412"/>
      <c r="BY89" s="412"/>
      <c r="BZ89" s="412"/>
      <c r="CA89" s="412"/>
      <c r="CB89" s="412"/>
      <c r="CC89" s="412"/>
      <c r="CD89" s="412"/>
      <c r="CE89" s="412"/>
      <c r="CF89" s="412"/>
      <c r="CG89" s="412"/>
      <c r="CH89" s="412"/>
      <c r="CI89" s="412"/>
      <c r="CJ89" s="412"/>
      <c r="CK89" s="412"/>
      <c r="CL89" s="412"/>
      <c r="CM89" s="412"/>
      <c r="CN89" s="412"/>
      <c r="CO89" s="412"/>
      <c r="CP89" s="412"/>
      <c r="CQ89" s="412">
        <v>1</v>
      </c>
      <c r="CR89" s="412"/>
      <c r="CS89" s="412"/>
      <c r="CT89" s="412"/>
      <c r="CU89" s="412"/>
      <c r="CV89" s="412"/>
      <c r="CW89" s="412"/>
      <c r="CX89" s="412"/>
      <c r="CY89" s="412"/>
      <c r="CZ89" s="412"/>
      <c r="DA89" s="412"/>
      <c r="DB89" s="412"/>
      <c r="DC89" s="412"/>
      <c r="DD89" s="412"/>
      <c r="DE89" s="412"/>
      <c r="DF89" s="412"/>
      <c r="DG89" s="412"/>
      <c r="DH89" s="412"/>
      <c r="DI89" s="412"/>
      <c r="DJ89" s="412"/>
      <c r="DK89" s="412"/>
      <c r="DL89" s="412"/>
      <c r="DM89" s="412"/>
      <c r="DN89" s="412"/>
      <c r="DO89" s="412"/>
      <c r="DP89" s="412"/>
      <c r="DQ89" s="412"/>
    </row>
    <row r="90" spans="3:121">
      <c r="C90" s="412"/>
      <c r="D90" s="412"/>
      <c r="E90" s="412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412"/>
      <c r="S90" s="412"/>
      <c r="T90" s="412"/>
      <c r="U90" s="412"/>
      <c r="V90" s="412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12"/>
      <c r="AH90" s="412"/>
      <c r="AI90" s="412"/>
      <c r="AJ90" s="412"/>
      <c r="AK90" s="412"/>
      <c r="AL90" s="412"/>
      <c r="AM90" s="412"/>
      <c r="AN90" s="412"/>
      <c r="AO90" s="412"/>
      <c r="AP90" s="412"/>
      <c r="AQ90" s="412"/>
      <c r="AR90" s="412"/>
      <c r="AS90" s="412"/>
      <c r="AT90" s="412"/>
      <c r="AU90" s="412"/>
      <c r="AV90" s="412"/>
      <c r="AW90" s="412"/>
      <c r="AX90" s="412"/>
      <c r="AY90" s="412"/>
      <c r="AZ90" s="412"/>
      <c r="BA90" s="412"/>
      <c r="BB90" s="412"/>
      <c r="BC90" s="412"/>
      <c r="BD90" s="412"/>
      <c r="BE90" s="412"/>
      <c r="BF90" s="412"/>
      <c r="BG90" s="412"/>
      <c r="BH90" s="412"/>
      <c r="BI90" s="412"/>
      <c r="BJ90" s="412"/>
      <c r="BK90" s="412"/>
      <c r="BL90" s="412"/>
      <c r="BM90" s="412"/>
      <c r="BN90" s="412"/>
      <c r="BO90" s="412"/>
      <c r="BP90" s="412"/>
      <c r="BQ90" s="412"/>
      <c r="BR90" s="412"/>
      <c r="BS90" s="412"/>
      <c r="BT90" s="412"/>
      <c r="BU90" s="412"/>
      <c r="BV90" s="412"/>
      <c r="BW90" s="412"/>
      <c r="BX90" s="412"/>
      <c r="BY90" s="412"/>
      <c r="BZ90" s="412"/>
      <c r="CA90" s="412"/>
      <c r="CB90" s="412"/>
      <c r="CC90" s="412"/>
      <c r="CD90" s="412"/>
      <c r="CE90" s="412"/>
      <c r="CF90" s="412"/>
      <c r="CG90" s="412"/>
      <c r="CH90" s="412"/>
      <c r="CI90" s="412"/>
      <c r="CJ90" s="412"/>
      <c r="CK90" s="412"/>
      <c r="CL90" s="412"/>
      <c r="CM90" s="412"/>
      <c r="CN90" s="412"/>
      <c r="CO90" s="412"/>
      <c r="CP90" s="412"/>
      <c r="CQ90" s="412"/>
      <c r="CR90" s="412"/>
      <c r="CS90" s="412"/>
      <c r="CT90" s="412"/>
      <c r="CU90" s="412"/>
      <c r="CV90" s="412"/>
      <c r="CW90" s="412"/>
      <c r="CX90" s="412"/>
      <c r="CY90" s="412"/>
      <c r="CZ90" s="412"/>
      <c r="DA90" s="412"/>
      <c r="DB90" s="412"/>
      <c r="DC90" s="412"/>
      <c r="DD90" s="412"/>
      <c r="DE90" s="412"/>
      <c r="DF90" s="412"/>
      <c r="DG90" s="412"/>
      <c r="DH90" s="412"/>
      <c r="DI90" s="412"/>
      <c r="DJ90" s="412"/>
      <c r="DK90" s="412"/>
      <c r="DL90" s="412"/>
      <c r="DM90" s="412"/>
      <c r="DN90" s="412"/>
      <c r="DO90" s="412"/>
      <c r="DP90" s="412"/>
      <c r="DQ90" s="412"/>
    </row>
    <row r="91" spans="3:121">
      <c r="C91" s="412"/>
      <c r="D91" s="412"/>
      <c r="E91" s="412"/>
      <c r="F91" s="412"/>
      <c r="G91" s="412"/>
      <c r="H91" s="412"/>
      <c r="I91" s="412"/>
      <c r="J91" s="412"/>
      <c r="K91" s="412"/>
      <c r="L91" s="412"/>
      <c r="M91" s="412"/>
      <c r="N91" s="412"/>
      <c r="O91" s="412"/>
      <c r="P91" s="412"/>
      <c r="Q91" s="412"/>
      <c r="R91" s="412"/>
      <c r="S91" s="412"/>
      <c r="T91" s="412"/>
      <c r="U91" s="412"/>
      <c r="V91" s="412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12"/>
      <c r="AH91" s="412"/>
      <c r="AI91" s="412"/>
      <c r="AJ91" s="412"/>
      <c r="AK91" s="412"/>
      <c r="AL91" s="412"/>
      <c r="AM91" s="412"/>
      <c r="AN91" s="412"/>
      <c r="AO91" s="412"/>
      <c r="AP91" s="412"/>
      <c r="AQ91" s="412"/>
      <c r="AR91" s="412"/>
      <c r="AS91" s="412"/>
      <c r="AT91" s="412"/>
      <c r="AU91" s="412"/>
      <c r="AV91" s="412"/>
      <c r="AW91" s="412"/>
      <c r="AX91" s="412"/>
      <c r="AY91" s="412"/>
      <c r="AZ91" s="412"/>
      <c r="BA91" s="412"/>
      <c r="BB91" s="412"/>
      <c r="BC91" s="412"/>
      <c r="BD91" s="412"/>
      <c r="BE91" s="412"/>
      <c r="BF91" s="412"/>
      <c r="BG91" s="412"/>
      <c r="BH91" s="412"/>
      <c r="BI91" s="412"/>
      <c r="BJ91" s="412"/>
      <c r="BK91" s="412"/>
      <c r="BL91" s="412"/>
      <c r="BM91" s="412"/>
      <c r="BN91" s="412"/>
      <c r="BO91" s="412"/>
      <c r="BP91" s="412"/>
      <c r="BQ91" s="412"/>
      <c r="BR91" s="412"/>
      <c r="BS91" s="412"/>
      <c r="BT91" s="412"/>
      <c r="BU91" s="412"/>
      <c r="BV91" s="412"/>
      <c r="BW91" s="412"/>
      <c r="BX91" s="412"/>
      <c r="BY91" s="412"/>
      <c r="BZ91" s="412"/>
      <c r="CA91" s="412"/>
      <c r="CB91" s="412"/>
      <c r="CC91" s="412"/>
      <c r="CD91" s="412"/>
      <c r="CE91" s="412"/>
      <c r="CF91" s="412"/>
      <c r="CG91" s="412"/>
      <c r="CH91" s="412"/>
      <c r="CI91" s="412"/>
      <c r="CJ91" s="412"/>
      <c r="CK91" s="412"/>
      <c r="CL91" s="412"/>
      <c r="CM91" s="412"/>
      <c r="CN91" s="412"/>
      <c r="CO91" s="412"/>
      <c r="CP91" s="412"/>
      <c r="CQ91" s="412"/>
      <c r="CR91" s="412"/>
      <c r="CS91" s="412"/>
      <c r="CT91" s="412"/>
      <c r="CU91" s="412"/>
      <c r="CV91" s="412"/>
      <c r="CW91" s="412"/>
      <c r="CX91" s="412"/>
      <c r="CY91" s="412"/>
      <c r="CZ91" s="412"/>
      <c r="DA91" s="412"/>
      <c r="DB91" s="412"/>
      <c r="DC91" s="412"/>
      <c r="DD91" s="412"/>
      <c r="DE91" s="412"/>
      <c r="DF91" s="412"/>
      <c r="DG91" s="412"/>
      <c r="DH91" s="412"/>
      <c r="DI91" s="412"/>
      <c r="DJ91" s="412"/>
      <c r="DK91" s="412"/>
      <c r="DL91" s="412"/>
      <c r="DM91" s="412"/>
      <c r="DN91" s="412"/>
      <c r="DO91" s="412"/>
      <c r="DP91" s="412"/>
      <c r="DQ91" s="412"/>
    </row>
    <row r="92" spans="3:121">
      <c r="C92" s="412"/>
      <c r="D92" s="412"/>
      <c r="E92" s="412"/>
      <c r="F92" s="412"/>
      <c r="G92" s="412"/>
      <c r="H92" s="412"/>
      <c r="I92" s="412"/>
      <c r="J92" s="412"/>
      <c r="K92" s="412"/>
      <c r="L92" s="412"/>
      <c r="M92" s="412"/>
      <c r="N92" s="412"/>
      <c r="O92" s="412"/>
      <c r="P92" s="412"/>
      <c r="Q92" s="412"/>
      <c r="R92" s="412"/>
      <c r="S92" s="412"/>
      <c r="T92" s="412"/>
      <c r="U92" s="412"/>
      <c r="V92" s="412"/>
      <c r="W92" s="412"/>
      <c r="X92" s="412"/>
      <c r="Y92" s="412"/>
      <c r="Z92" s="412"/>
      <c r="AA92" s="412"/>
      <c r="AB92" s="412"/>
      <c r="AC92" s="412"/>
      <c r="AD92" s="412"/>
      <c r="AE92" s="412"/>
      <c r="AF92" s="412"/>
      <c r="AG92" s="412"/>
      <c r="AH92" s="412"/>
      <c r="AI92" s="412"/>
      <c r="AJ92" s="412"/>
      <c r="AK92" s="412"/>
      <c r="AL92" s="412"/>
      <c r="AM92" s="412"/>
      <c r="AN92" s="412"/>
      <c r="AO92" s="412"/>
      <c r="AP92" s="412"/>
      <c r="AQ92" s="412"/>
      <c r="AR92" s="412"/>
      <c r="AS92" s="412"/>
      <c r="AT92" s="412"/>
      <c r="AU92" s="412"/>
      <c r="AV92" s="412"/>
      <c r="AW92" s="412"/>
      <c r="AX92" s="412"/>
      <c r="AY92" s="412"/>
      <c r="AZ92" s="412"/>
      <c r="BA92" s="412"/>
      <c r="BB92" s="412"/>
      <c r="BC92" s="412"/>
      <c r="BD92" s="412"/>
      <c r="BE92" s="412"/>
      <c r="BF92" s="412"/>
      <c r="BG92" s="412"/>
      <c r="BH92" s="412"/>
      <c r="BI92" s="412"/>
      <c r="BJ92" s="412"/>
      <c r="BK92" s="412"/>
      <c r="BL92" s="412"/>
      <c r="BM92" s="412"/>
      <c r="BN92" s="412"/>
      <c r="BO92" s="412"/>
      <c r="BP92" s="412"/>
      <c r="BQ92" s="412"/>
      <c r="BR92" s="412"/>
      <c r="BS92" s="412"/>
      <c r="BT92" s="412"/>
      <c r="BU92" s="412"/>
      <c r="BV92" s="412"/>
      <c r="BW92" s="412"/>
      <c r="BX92" s="412"/>
      <c r="BY92" s="412"/>
      <c r="BZ92" s="412"/>
      <c r="CA92" s="412"/>
      <c r="CB92" s="412"/>
      <c r="CC92" s="412"/>
      <c r="CD92" s="412"/>
      <c r="CE92" s="412"/>
      <c r="CF92" s="412"/>
      <c r="CG92" s="412"/>
      <c r="CH92" s="412"/>
      <c r="CI92" s="412"/>
      <c r="CJ92" s="412"/>
      <c r="CK92" s="412"/>
      <c r="CL92" s="412"/>
      <c r="CM92" s="412"/>
      <c r="CN92" s="412"/>
      <c r="CO92" s="412"/>
      <c r="CP92" s="412"/>
      <c r="CQ92" s="412"/>
      <c r="CR92" s="412"/>
      <c r="CS92" s="412"/>
      <c r="CT92" s="412"/>
      <c r="CU92" s="412"/>
      <c r="CV92" s="412"/>
      <c r="CW92" s="412"/>
      <c r="CX92" s="412"/>
      <c r="CY92" s="412"/>
      <c r="CZ92" s="412"/>
      <c r="DA92" s="412"/>
      <c r="DB92" s="412"/>
      <c r="DC92" s="412"/>
      <c r="DD92" s="412"/>
      <c r="DE92" s="412"/>
      <c r="DF92" s="412"/>
      <c r="DG92" s="412"/>
      <c r="DH92" s="412"/>
      <c r="DI92" s="412"/>
      <c r="DJ92" s="412"/>
      <c r="DK92" s="412"/>
      <c r="DL92" s="412"/>
      <c r="DM92" s="412"/>
      <c r="DN92" s="412"/>
      <c r="DO92" s="412"/>
      <c r="DP92" s="412"/>
      <c r="DQ92" s="412"/>
    </row>
    <row r="93" spans="3:121">
      <c r="C93" s="412"/>
      <c r="D93" s="412"/>
      <c r="E93" s="412"/>
      <c r="F93" s="412"/>
      <c r="G93" s="412"/>
      <c r="H93" s="412"/>
      <c r="I93" s="412"/>
      <c r="J93" s="412"/>
      <c r="K93" s="412"/>
      <c r="L93" s="412"/>
      <c r="M93" s="412"/>
      <c r="N93" s="412"/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12"/>
      <c r="AH93" s="412"/>
      <c r="AI93" s="412"/>
      <c r="AJ93" s="412"/>
      <c r="AK93" s="412"/>
      <c r="AL93" s="412"/>
      <c r="AM93" s="412"/>
      <c r="AN93" s="412"/>
      <c r="AO93" s="412"/>
      <c r="AP93" s="412"/>
      <c r="AQ93" s="412"/>
      <c r="AR93" s="412"/>
      <c r="AS93" s="412"/>
      <c r="AT93" s="412"/>
      <c r="AU93" s="412"/>
      <c r="AV93" s="412"/>
      <c r="AW93" s="412"/>
      <c r="AX93" s="412"/>
      <c r="AY93" s="412"/>
      <c r="AZ93" s="412"/>
      <c r="BA93" s="412"/>
      <c r="BB93" s="412"/>
      <c r="BC93" s="412"/>
      <c r="BD93" s="412"/>
      <c r="BE93" s="412"/>
      <c r="BF93" s="412"/>
      <c r="BG93" s="412"/>
      <c r="BH93" s="412"/>
      <c r="BI93" s="412"/>
      <c r="BJ93" s="412"/>
      <c r="BK93" s="412"/>
      <c r="BL93" s="412"/>
      <c r="BM93" s="412"/>
      <c r="BN93" s="412"/>
      <c r="BO93" s="412"/>
      <c r="BP93" s="412"/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412"/>
      <c r="CC93" s="412"/>
      <c r="CD93" s="412"/>
      <c r="CE93" s="412"/>
      <c r="CF93" s="412"/>
      <c r="CG93" s="412"/>
      <c r="CH93" s="412"/>
      <c r="CI93" s="412"/>
      <c r="CJ93" s="412"/>
      <c r="CK93" s="412"/>
      <c r="CL93" s="412"/>
      <c r="CM93" s="412"/>
      <c r="CN93" s="412"/>
      <c r="CO93" s="412"/>
      <c r="CP93" s="412"/>
      <c r="CQ93" s="412"/>
      <c r="CR93" s="412"/>
      <c r="CS93" s="412"/>
      <c r="CT93" s="412"/>
      <c r="CU93" s="412"/>
      <c r="CV93" s="412"/>
      <c r="CW93" s="412"/>
      <c r="CX93" s="412"/>
      <c r="CY93" s="412"/>
      <c r="CZ93" s="412"/>
      <c r="DA93" s="412"/>
      <c r="DB93" s="412"/>
      <c r="DC93" s="412"/>
      <c r="DD93" s="412"/>
      <c r="DE93" s="412"/>
      <c r="DF93" s="412"/>
      <c r="DG93" s="412"/>
      <c r="DH93" s="412"/>
      <c r="DI93" s="412"/>
      <c r="DJ93" s="412"/>
      <c r="DK93" s="412"/>
      <c r="DL93" s="412"/>
      <c r="DM93" s="412"/>
      <c r="DN93" s="412"/>
      <c r="DO93" s="412"/>
      <c r="DP93" s="412"/>
      <c r="DQ93" s="412"/>
    </row>
    <row r="94" spans="3:121">
      <c r="C94" s="412"/>
      <c r="D94" s="412"/>
      <c r="E94" s="412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412"/>
      <c r="S94" s="412"/>
      <c r="T94" s="412"/>
      <c r="U94" s="412"/>
      <c r="V94" s="412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12"/>
      <c r="AH94" s="412"/>
      <c r="AI94" s="412"/>
      <c r="AJ94" s="412"/>
      <c r="AK94" s="412"/>
      <c r="AL94" s="412"/>
      <c r="AM94" s="412"/>
      <c r="AN94" s="412"/>
      <c r="AO94" s="412"/>
      <c r="AP94" s="412"/>
      <c r="AQ94" s="412"/>
      <c r="AR94" s="412"/>
      <c r="AS94" s="412"/>
      <c r="AT94" s="412"/>
      <c r="AU94" s="412"/>
      <c r="AV94" s="412"/>
      <c r="AW94" s="412"/>
      <c r="AX94" s="412"/>
      <c r="AY94" s="412"/>
      <c r="AZ94" s="412"/>
      <c r="BA94" s="412"/>
      <c r="BB94" s="412"/>
      <c r="BC94" s="412"/>
      <c r="BD94" s="412"/>
      <c r="BE94" s="412"/>
      <c r="BF94" s="412"/>
      <c r="BG94" s="412"/>
      <c r="BH94" s="412"/>
      <c r="BI94" s="412"/>
      <c r="BJ94" s="412"/>
      <c r="BK94" s="412"/>
      <c r="BL94" s="412"/>
      <c r="BM94" s="412"/>
      <c r="BN94" s="412"/>
      <c r="BO94" s="412"/>
      <c r="BP94" s="412"/>
      <c r="BQ94" s="412"/>
      <c r="BR94" s="412"/>
      <c r="BS94" s="412"/>
      <c r="BT94" s="412"/>
      <c r="BU94" s="412"/>
      <c r="BV94" s="412"/>
      <c r="BW94" s="412"/>
      <c r="BX94" s="412"/>
      <c r="BY94" s="412"/>
      <c r="BZ94" s="412"/>
      <c r="CA94" s="412"/>
      <c r="CB94" s="412"/>
      <c r="CC94" s="412"/>
      <c r="CD94" s="412"/>
      <c r="CE94" s="412"/>
      <c r="CF94" s="412"/>
      <c r="CG94" s="412"/>
      <c r="CH94" s="412"/>
      <c r="CI94" s="412"/>
      <c r="CJ94" s="412"/>
      <c r="CK94" s="412"/>
      <c r="CL94" s="412"/>
      <c r="CM94" s="412"/>
      <c r="CN94" s="412"/>
      <c r="CO94" s="412"/>
      <c r="CP94" s="412"/>
      <c r="CQ94" s="412">
        <f>0.964579582244887</f>
        <v>0.96457958224488705</v>
      </c>
      <c r="CR94" s="412"/>
      <c r="CS94" s="412"/>
      <c r="CT94" s="412"/>
      <c r="CU94" s="412"/>
      <c r="CV94" s="412"/>
      <c r="CW94" s="412"/>
      <c r="CX94" s="412"/>
      <c r="CY94" s="412"/>
      <c r="CZ94" s="412"/>
      <c r="DA94" s="412"/>
      <c r="DB94" s="412"/>
      <c r="DC94" s="412"/>
      <c r="DD94" s="412">
        <f>0.9</f>
        <v>0.9</v>
      </c>
      <c r="DE94" s="412"/>
      <c r="DF94" s="412"/>
      <c r="DG94" s="412"/>
      <c r="DH94" s="412"/>
      <c r="DI94" s="412"/>
      <c r="DJ94" s="412"/>
      <c r="DK94" s="412"/>
      <c r="DL94" s="412"/>
      <c r="DM94" s="412"/>
      <c r="DN94" s="412"/>
      <c r="DO94" s="412"/>
      <c r="DP94" s="412"/>
      <c r="DQ94" s="412">
        <f>0.9</f>
        <v>0.9</v>
      </c>
    </row>
    <row r="95" spans="3:121">
      <c r="C95" s="412"/>
      <c r="D95" s="412"/>
      <c r="E95" s="412"/>
      <c r="F95" s="412"/>
      <c r="G95" s="412"/>
      <c r="H95" s="412"/>
      <c r="I95" s="412"/>
      <c r="J95" s="412"/>
      <c r="K95" s="412"/>
      <c r="L95" s="412"/>
      <c r="M95" s="412"/>
      <c r="N95" s="412"/>
      <c r="O95" s="412"/>
      <c r="P95" s="412"/>
      <c r="Q95" s="412"/>
      <c r="R95" s="412"/>
      <c r="S95" s="412"/>
      <c r="T95" s="412"/>
      <c r="U95" s="412"/>
      <c r="V95" s="412"/>
      <c r="W95" s="412"/>
      <c r="X95" s="412"/>
      <c r="Y95" s="412"/>
      <c r="Z95" s="412"/>
      <c r="AA95" s="412"/>
      <c r="AB95" s="412"/>
      <c r="AC95" s="412"/>
      <c r="AD95" s="412"/>
      <c r="AE95" s="412"/>
      <c r="AF95" s="412"/>
      <c r="AG95" s="412"/>
      <c r="AH95" s="412"/>
      <c r="AI95" s="412"/>
      <c r="AJ95" s="412"/>
      <c r="AK95" s="412"/>
      <c r="AL95" s="412"/>
      <c r="AM95" s="412"/>
      <c r="AN95" s="412"/>
      <c r="AO95" s="412"/>
      <c r="AP95" s="412"/>
      <c r="AQ95" s="412"/>
      <c r="AR95" s="412"/>
      <c r="AS95" s="412"/>
      <c r="AT95" s="412"/>
      <c r="AU95" s="412"/>
      <c r="AV95" s="412"/>
      <c r="AW95" s="412"/>
      <c r="AX95" s="412"/>
      <c r="AY95" s="412"/>
      <c r="AZ95" s="412"/>
      <c r="BA95" s="412"/>
      <c r="BB95" s="412"/>
      <c r="BC95" s="412"/>
      <c r="BD95" s="412"/>
      <c r="BE95" s="412"/>
      <c r="BF95" s="412"/>
      <c r="BG95" s="412"/>
      <c r="BH95" s="412"/>
      <c r="BI95" s="412"/>
      <c r="BJ95" s="412"/>
      <c r="BK95" s="412"/>
      <c r="BL95" s="412"/>
      <c r="BM95" s="412"/>
      <c r="BN95" s="412"/>
      <c r="BO95" s="412"/>
      <c r="BP95" s="412"/>
      <c r="BQ95" s="412"/>
      <c r="BR95" s="412"/>
      <c r="BS95" s="412"/>
      <c r="BT95" s="412"/>
      <c r="BU95" s="412"/>
      <c r="BV95" s="412"/>
      <c r="BW95" s="412"/>
      <c r="BX95" s="412"/>
      <c r="BY95" s="412"/>
      <c r="BZ95" s="412"/>
      <c r="CA95" s="412"/>
      <c r="CB95" s="412"/>
      <c r="CC95" s="412"/>
      <c r="CD95" s="412"/>
      <c r="CE95" s="412"/>
      <c r="CF95" s="412"/>
      <c r="CG95" s="412"/>
      <c r="CH95" s="412"/>
      <c r="CI95" s="412"/>
      <c r="CJ95" s="412"/>
      <c r="CK95" s="412"/>
      <c r="CL95" s="412"/>
      <c r="CM95" s="412"/>
      <c r="CN95" s="412"/>
      <c r="CO95" s="412"/>
      <c r="CP95" s="412"/>
      <c r="CQ95" s="412">
        <v>0.99649669775902328</v>
      </c>
      <c r="CR95" s="412"/>
      <c r="CS95" s="412"/>
      <c r="CT95" s="412"/>
      <c r="CU95" s="412"/>
      <c r="CV95" s="412"/>
      <c r="CW95" s="412"/>
      <c r="CX95" s="412"/>
      <c r="CY95" s="412"/>
      <c r="CZ95" s="412"/>
      <c r="DA95" s="412"/>
      <c r="DB95" s="412"/>
      <c r="DC95" s="412"/>
      <c r="DD95" s="412">
        <v>0.99649669775902328</v>
      </c>
      <c r="DE95" s="412"/>
      <c r="DF95" s="412"/>
      <c r="DG95" s="412"/>
      <c r="DH95" s="412"/>
      <c r="DI95" s="412"/>
      <c r="DJ95" s="412"/>
      <c r="DK95" s="412"/>
      <c r="DL95" s="412"/>
      <c r="DM95" s="412"/>
      <c r="DN95" s="412"/>
      <c r="DO95" s="412"/>
      <c r="DP95" s="412"/>
      <c r="DQ95" s="412">
        <v>0.99649669775902328</v>
      </c>
    </row>
    <row r="96" spans="3:121">
      <c r="C96" s="412"/>
      <c r="D96" s="412"/>
      <c r="E96" s="412"/>
      <c r="F96" s="412"/>
      <c r="G96" s="412"/>
      <c r="H96" s="412"/>
      <c r="I96" s="412"/>
      <c r="J96" s="412"/>
      <c r="K96" s="412"/>
      <c r="L96" s="412"/>
      <c r="M96" s="412"/>
      <c r="N96" s="412"/>
      <c r="O96" s="412"/>
      <c r="P96" s="412"/>
      <c r="Q96" s="412"/>
      <c r="R96" s="412"/>
      <c r="S96" s="412"/>
      <c r="T96" s="412"/>
      <c r="U96" s="412"/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  <c r="BH96" s="412"/>
      <c r="BI96" s="412"/>
      <c r="BJ96" s="412"/>
      <c r="BK96" s="412"/>
      <c r="BL96" s="412"/>
      <c r="BM96" s="412"/>
      <c r="BN96" s="412"/>
      <c r="BO96" s="412"/>
      <c r="BP96" s="412"/>
      <c r="BQ96" s="412"/>
      <c r="BR96" s="412"/>
      <c r="BS96" s="412"/>
      <c r="BT96" s="412"/>
      <c r="BU96" s="412"/>
      <c r="BV96" s="412"/>
      <c r="BW96" s="412"/>
      <c r="BX96" s="412"/>
      <c r="BY96" s="412"/>
      <c r="BZ96" s="412"/>
      <c r="CA96" s="412"/>
      <c r="CB96" s="412"/>
      <c r="CC96" s="412"/>
      <c r="CD96" s="412"/>
      <c r="CE96" s="412"/>
      <c r="CF96" s="412"/>
      <c r="CG96" s="412"/>
      <c r="CH96" s="412"/>
      <c r="CI96" s="412"/>
      <c r="CJ96" s="412"/>
      <c r="CK96" s="412"/>
      <c r="CL96" s="412"/>
      <c r="CM96" s="412"/>
      <c r="CN96" s="412"/>
      <c r="CO96" s="412"/>
      <c r="CP96" s="412"/>
      <c r="CQ96" s="412"/>
      <c r="CR96" s="412"/>
      <c r="CS96" s="412"/>
      <c r="CT96" s="412"/>
      <c r="CU96" s="412"/>
      <c r="CV96" s="412"/>
      <c r="CW96" s="412"/>
      <c r="CX96" s="412"/>
      <c r="CY96" s="412"/>
      <c r="CZ96" s="412"/>
      <c r="DA96" s="412"/>
      <c r="DB96" s="412"/>
      <c r="DC96" s="412"/>
      <c r="DD96" s="412"/>
      <c r="DE96" s="412"/>
      <c r="DF96" s="412"/>
      <c r="DG96" s="412"/>
      <c r="DH96" s="412"/>
      <c r="DI96" s="412"/>
      <c r="DJ96" s="412"/>
      <c r="DK96" s="412"/>
      <c r="DL96" s="412"/>
      <c r="DM96" s="412"/>
      <c r="DN96" s="412"/>
      <c r="DO96" s="412"/>
      <c r="DP96" s="412"/>
      <c r="DQ96" s="412"/>
    </row>
    <row r="97" spans="3:121">
      <c r="C97" s="412"/>
      <c r="D97" s="412"/>
      <c r="E97" s="412"/>
      <c r="F97" s="412"/>
      <c r="G97" s="412"/>
      <c r="H97" s="412"/>
      <c r="I97" s="412"/>
      <c r="J97" s="412"/>
      <c r="K97" s="412"/>
      <c r="L97" s="412"/>
      <c r="M97" s="412"/>
      <c r="N97" s="412"/>
      <c r="O97" s="412"/>
      <c r="P97" s="412"/>
      <c r="Q97" s="412"/>
      <c r="R97" s="412"/>
      <c r="S97" s="412"/>
      <c r="T97" s="412"/>
      <c r="U97" s="412"/>
      <c r="V97" s="412"/>
      <c r="W97" s="412"/>
      <c r="X97" s="412"/>
      <c r="Y97" s="412"/>
      <c r="Z97" s="412"/>
      <c r="AA97" s="412"/>
      <c r="AB97" s="412"/>
      <c r="AC97" s="412"/>
      <c r="AD97" s="412"/>
      <c r="AE97" s="412"/>
      <c r="AF97" s="412"/>
      <c r="AG97" s="412"/>
      <c r="AH97" s="412"/>
      <c r="AI97" s="412"/>
      <c r="AJ97" s="412"/>
      <c r="AK97" s="412"/>
      <c r="AL97" s="412"/>
      <c r="AM97" s="412"/>
      <c r="AN97" s="412"/>
      <c r="AO97" s="412"/>
      <c r="AP97" s="412"/>
      <c r="AQ97" s="412"/>
      <c r="AR97" s="412"/>
      <c r="AS97" s="412"/>
      <c r="AT97" s="412"/>
      <c r="AU97" s="412"/>
      <c r="AV97" s="412"/>
      <c r="AW97" s="412"/>
      <c r="AX97" s="412"/>
      <c r="AY97" s="412"/>
      <c r="AZ97" s="412"/>
      <c r="BA97" s="412"/>
      <c r="BB97" s="412"/>
      <c r="BC97" s="412"/>
      <c r="BD97" s="412"/>
      <c r="BE97" s="412"/>
      <c r="BF97" s="412"/>
      <c r="BG97" s="412"/>
      <c r="BH97" s="412"/>
      <c r="BI97" s="412"/>
      <c r="BJ97" s="412"/>
      <c r="BK97" s="412"/>
      <c r="BL97" s="412"/>
      <c r="BM97" s="412"/>
      <c r="BN97" s="412"/>
      <c r="BO97" s="412"/>
      <c r="BP97" s="412"/>
      <c r="BQ97" s="412"/>
      <c r="BR97" s="412"/>
      <c r="BS97" s="412"/>
      <c r="BT97" s="412"/>
      <c r="BU97" s="412"/>
      <c r="BV97" s="412"/>
      <c r="BW97" s="412"/>
      <c r="BX97" s="412"/>
      <c r="BY97" s="412"/>
      <c r="BZ97" s="412"/>
      <c r="CA97" s="412"/>
      <c r="CB97" s="412"/>
      <c r="CC97" s="412"/>
      <c r="CD97" s="412"/>
      <c r="CE97" s="412"/>
      <c r="CF97" s="412"/>
      <c r="CG97" s="412"/>
      <c r="CH97" s="412"/>
      <c r="CI97" s="412"/>
      <c r="CJ97" s="412"/>
      <c r="CK97" s="412"/>
      <c r="CL97" s="412"/>
      <c r="CM97" s="412"/>
      <c r="CN97" s="412"/>
      <c r="CO97" s="412"/>
      <c r="CP97" s="412"/>
      <c r="CQ97" s="412"/>
      <c r="CR97" s="412"/>
      <c r="CS97" s="412"/>
      <c r="CT97" s="412"/>
      <c r="CU97" s="412"/>
      <c r="CV97" s="412"/>
      <c r="CW97" s="412"/>
      <c r="CX97" s="412"/>
      <c r="CY97" s="412"/>
      <c r="CZ97" s="412"/>
      <c r="DA97" s="412"/>
      <c r="DB97" s="412"/>
      <c r="DC97" s="412"/>
      <c r="DD97" s="412"/>
      <c r="DE97" s="412"/>
      <c r="DF97" s="412"/>
      <c r="DG97" s="412"/>
      <c r="DH97" s="412"/>
      <c r="DI97" s="412"/>
      <c r="DJ97" s="412"/>
      <c r="DK97" s="412"/>
      <c r="DL97" s="412"/>
      <c r="DM97" s="412"/>
      <c r="DN97" s="412"/>
      <c r="DO97" s="412"/>
      <c r="DP97" s="412"/>
      <c r="DQ97" s="412"/>
    </row>
    <row r="98" spans="3:121">
      <c r="C98" s="412"/>
      <c r="D98" s="412"/>
      <c r="E98" s="412"/>
      <c r="F98" s="412"/>
      <c r="G98" s="412"/>
      <c r="H98" s="412"/>
      <c r="I98" s="412"/>
      <c r="J98" s="412"/>
      <c r="K98" s="412"/>
      <c r="L98" s="412"/>
      <c r="M98" s="412"/>
      <c r="N98" s="412"/>
      <c r="O98" s="412"/>
      <c r="P98" s="412"/>
      <c r="Q98" s="412"/>
      <c r="R98" s="412"/>
      <c r="S98" s="412"/>
      <c r="T98" s="412"/>
      <c r="U98" s="412"/>
      <c r="V98" s="412"/>
      <c r="W98" s="412"/>
      <c r="X98" s="412"/>
      <c r="Y98" s="412"/>
      <c r="Z98" s="412"/>
      <c r="AA98" s="412"/>
      <c r="AB98" s="412"/>
      <c r="AC98" s="412"/>
      <c r="AD98" s="412"/>
      <c r="AE98" s="412"/>
      <c r="AF98" s="412"/>
      <c r="AG98" s="412"/>
      <c r="AH98" s="412"/>
      <c r="AI98" s="412"/>
      <c r="AJ98" s="412"/>
      <c r="AK98" s="412"/>
      <c r="AL98" s="412"/>
      <c r="AM98" s="412"/>
      <c r="AN98" s="412"/>
      <c r="AO98" s="412"/>
      <c r="AP98" s="412"/>
      <c r="AQ98" s="412"/>
      <c r="AR98" s="412"/>
      <c r="AS98" s="412"/>
      <c r="AT98" s="412"/>
      <c r="AU98" s="412"/>
      <c r="AV98" s="412"/>
      <c r="AW98" s="412"/>
      <c r="AX98" s="412"/>
      <c r="AY98" s="412"/>
      <c r="AZ98" s="412"/>
      <c r="BA98" s="412"/>
      <c r="BB98" s="412"/>
      <c r="BC98" s="412"/>
      <c r="BD98" s="412"/>
      <c r="BE98" s="412"/>
      <c r="BF98" s="412"/>
      <c r="BG98" s="412"/>
      <c r="BH98" s="412"/>
      <c r="BI98" s="412"/>
      <c r="BJ98" s="412"/>
      <c r="BK98" s="412"/>
      <c r="BL98" s="412"/>
      <c r="BM98" s="412"/>
      <c r="BN98" s="412"/>
      <c r="BO98" s="412"/>
      <c r="BP98" s="412"/>
      <c r="BQ98" s="412"/>
      <c r="BR98" s="412"/>
      <c r="BS98" s="412"/>
      <c r="BT98" s="412"/>
      <c r="BU98" s="412"/>
      <c r="BV98" s="412"/>
      <c r="BW98" s="412"/>
      <c r="BX98" s="412"/>
      <c r="BY98" s="412"/>
      <c r="BZ98" s="412"/>
      <c r="CA98" s="412"/>
      <c r="CB98" s="412"/>
      <c r="CC98" s="412"/>
      <c r="CD98" s="412"/>
      <c r="CE98" s="412"/>
      <c r="CF98" s="412"/>
      <c r="CG98" s="412"/>
      <c r="CH98" s="412"/>
      <c r="CI98" s="412"/>
      <c r="CJ98" s="412"/>
      <c r="CK98" s="412"/>
      <c r="CL98" s="412"/>
      <c r="CM98" s="412"/>
      <c r="CN98" s="412"/>
      <c r="CO98" s="412"/>
      <c r="CP98" s="412"/>
      <c r="CQ98" s="412"/>
      <c r="CR98" s="412"/>
      <c r="CS98" s="412"/>
      <c r="CT98" s="412"/>
      <c r="CU98" s="412"/>
      <c r="CV98" s="412"/>
      <c r="CW98" s="412"/>
      <c r="CX98" s="412"/>
      <c r="CY98" s="412"/>
      <c r="CZ98" s="412"/>
      <c r="DA98" s="412"/>
      <c r="DB98" s="412"/>
      <c r="DC98" s="412"/>
      <c r="DD98" s="412"/>
      <c r="DE98" s="412"/>
      <c r="DF98" s="412"/>
      <c r="DG98" s="412"/>
      <c r="DH98" s="412"/>
      <c r="DI98" s="412"/>
      <c r="DJ98" s="412"/>
      <c r="DK98" s="412"/>
      <c r="DL98" s="412"/>
      <c r="DM98" s="412"/>
      <c r="DN98" s="412"/>
      <c r="DO98" s="412"/>
      <c r="DP98" s="412"/>
      <c r="DQ98" s="412"/>
    </row>
    <row r="99" spans="3:121">
      <c r="C99" s="412"/>
      <c r="D99" s="412"/>
      <c r="E99" s="412"/>
      <c r="F99" s="412"/>
      <c r="G99" s="412"/>
      <c r="H99" s="412"/>
      <c r="I99" s="412"/>
      <c r="J99" s="412"/>
      <c r="K99" s="412"/>
      <c r="L99" s="412"/>
      <c r="M99" s="412"/>
      <c r="N99" s="412"/>
      <c r="O99" s="412"/>
      <c r="P99" s="412"/>
      <c r="Q99" s="412"/>
      <c r="R99" s="412"/>
      <c r="S99" s="412"/>
      <c r="T99" s="412"/>
      <c r="U99" s="412"/>
      <c r="V99" s="412"/>
      <c r="W99" s="412"/>
      <c r="X99" s="412"/>
      <c r="Y99" s="412"/>
      <c r="Z99" s="412"/>
      <c r="AA99" s="412"/>
      <c r="AB99" s="412"/>
      <c r="AC99" s="412"/>
      <c r="AD99" s="412"/>
      <c r="AE99" s="412"/>
      <c r="AF99" s="412"/>
      <c r="AG99" s="412"/>
      <c r="AH99" s="412"/>
      <c r="AI99" s="412"/>
      <c r="AJ99" s="412"/>
      <c r="AK99" s="412"/>
      <c r="AL99" s="412"/>
      <c r="AM99" s="412"/>
      <c r="AN99" s="412"/>
      <c r="AO99" s="412"/>
      <c r="AP99" s="412"/>
      <c r="AQ99" s="412"/>
      <c r="AR99" s="412"/>
      <c r="AS99" s="412"/>
      <c r="AT99" s="412"/>
      <c r="AU99" s="412"/>
      <c r="AV99" s="412"/>
      <c r="AW99" s="412"/>
      <c r="AX99" s="412"/>
      <c r="AY99" s="412"/>
      <c r="AZ99" s="412"/>
      <c r="BA99" s="412"/>
      <c r="BB99" s="412"/>
      <c r="BC99" s="412"/>
      <c r="BD99" s="412"/>
      <c r="BE99" s="412"/>
      <c r="BF99" s="412"/>
      <c r="BG99" s="412"/>
      <c r="BH99" s="412"/>
      <c r="BI99" s="412"/>
      <c r="BJ99" s="412"/>
      <c r="BK99" s="412"/>
      <c r="BL99" s="412"/>
      <c r="BM99" s="412"/>
      <c r="BN99" s="412"/>
      <c r="BO99" s="412"/>
      <c r="BP99" s="412"/>
      <c r="BQ99" s="412"/>
      <c r="BR99" s="412"/>
      <c r="BS99" s="412"/>
      <c r="BT99" s="412"/>
      <c r="BU99" s="412"/>
      <c r="BV99" s="412"/>
      <c r="BW99" s="412"/>
      <c r="BX99" s="412"/>
      <c r="BY99" s="412"/>
      <c r="BZ99" s="412"/>
      <c r="CA99" s="412"/>
      <c r="CB99" s="412"/>
      <c r="CC99" s="412"/>
      <c r="CD99" s="412"/>
      <c r="CE99" s="412"/>
      <c r="CF99" s="412"/>
      <c r="CG99" s="412"/>
      <c r="CH99" s="412"/>
      <c r="CI99" s="412"/>
      <c r="CJ99" s="412"/>
      <c r="CK99" s="412"/>
      <c r="CL99" s="412"/>
      <c r="CM99" s="412"/>
      <c r="CN99" s="412"/>
      <c r="CO99" s="412"/>
      <c r="CP99" s="412"/>
      <c r="CQ99" s="412"/>
      <c r="CR99" s="412"/>
      <c r="CS99" s="412"/>
      <c r="CT99" s="412"/>
      <c r="CU99" s="412"/>
      <c r="CV99" s="412"/>
      <c r="CW99" s="412"/>
      <c r="CX99" s="412"/>
      <c r="CY99" s="412"/>
      <c r="CZ99" s="412"/>
      <c r="DA99" s="412"/>
      <c r="DB99" s="412"/>
      <c r="DC99" s="412"/>
      <c r="DD99" s="412"/>
      <c r="DE99" s="412"/>
      <c r="DF99" s="412"/>
      <c r="DG99" s="412"/>
      <c r="DH99" s="412"/>
      <c r="DI99" s="412"/>
      <c r="DJ99" s="412"/>
      <c r="DK99" s="412"/>
      <c r="DL99" s="412"/>
      <c r="DM99" s="412"/>
      <c r="DN99" s="412"/>
      <c r="DO99" s="412"/>
      <c r="DP99" s="412"/>
      <c r="DQ99" s="412"/>
    </row>
    <row r="100" spans="3:121">
      <c r="C100" s="412"/>
      <c r="D100" s="412"/>
      <c r="E100" s="412"/>
      <c r="F100" s="412"/>
      <c r="G100" s="412"/>
      <c r="H100" s="412"/>
      <c r="I100" s="412"/>
      <c r="J100" s="412"/>
      <c r="K100" s="412"/>
      <c r="L100" s="412"/>
      <c r="M100" s="412"/>
      <c r="N100" s="412"/>
      <c r="O100" s="412"/>
      <c r="P100" s="412"/>
      <c r="Q100" s="412"/>
      <c r="R100" s="412"/>
      <c r="S100" s="412"/>
      <c r="T100" s="412"/>
      <c r="U100" s="412"/>
      <c r="V100" s="412"/>
      <c r="W100" s="412"/>
      <c r="X100" s="412"/>
      <c r="Y100" s="412"/>
      <c r="Z100" s="412"/>
      <c r="AA100" s="412"/>
      <c r="AB100" s="412"/>
      <c r="AC100" s="412"/>
      <c r="AD100" s="412"/>
      <c r="AE100" s="412"/>
      <c r="AF100" s="412"/>
      <c r="AG100" s="412"/>
      <c r="AH100" s="412"/>
      <c r="AI100" s="412"/>
      <c r="AJ100" s="412"/>
      <c r="AK100" s="412"/>
      <c r="AL100" s="412"/>
      <c r="AM100" s="412"/>
      <c r="AN100" s="412"/>
      <c r="AO100" s="412"/>
      <c r="AP100" s="412"/>
      <c r="AQ100" s="412"/>
      <c r="AR100" s="412"/>
      <c r="AS100" s="412"/>
      <c r="AT100" s="412"/>
      <c r="AU100" s="412"/>
      <c r="AV100" s="412"/>
      <c r="AW100" s="412"/>
      <c r="AX100" s="412"/>
      <c r="AY100" s="412"/>
      <c r="AZ100" s="412"/>
      <c r="BA100" s="412"/>
      <c r="BB100" s="412"/>
      <c r="BC100" s="412"/>
      <c r="BD100" s="412"/>
      <c r="BE100" s="412"/>
      <c r="BF100" s="412"/>
      <c r="BG100" s="412"/>
      <c r="BH100" s="412"/>
      <c r="BI100" s="412"/>
      <c r="BJ100" s="412"/>
      <c r="BK100" s="412"/>
      <c r="BL100" s="412"/>
      <c r="BM100" s="412"/>
      <c r="BN100" s="412"/>
      <c r="BO100" s="412"/>
      <c r="BP100" s="412"/>
      <c r="BQ100" s="412"/>
      <c r="BR100" s="412"/>
      <c r="BS100" s="412"/>
      <c r="BT100" s="412"/>
      <c r="BU100" s="412"/>
      <c r="BV100" s="412"/>
      <c r="BW100" s="412"/>
      <c r="BX100" s="412"/>
      <c r="BY100" s="412"/>
      <c r="BZ100" s="412"/>
      <c r="CA100" s="412"/>
      <c r="CB100" s="412"/>
      <c r="CC100" s="412"/>
      <c r="CD100" s="412"/>
      <c r="CE100" s="412"/>
      <c r="CF100" s="412"/>
      <c r="CG100" s="412"/>
      <c r="CH100" s="412"/>
      <c r="CI100" s="412"/>
      <c r="CJ100" s="412"/>
      <c r="CK100" s="412"/>
      <c r="CL100" s="412"/>
      <c r="CM100" s="412"/>
      <c r="CN100" s="412"/>
      <c r="CO100" s="412"/>
      <c r="CP100" s="412"/>
      <c r="CQ100" s="412"/>
      <c r="CR100" s="412"/>
      <c r="CS100" s="412"/>
      <c r="CT100" s="412"/>
      <c r="CU100" s="412"/>
      <c r="CV100" s="412"/>
      <c r="CW100" s="412"/>
      <c r="CX100" s="412"/>
      <c r="CY100" s="412"/>
      <c r="CZ100" s="412"/>
      <c r="DA100" s="412"/>
      <c r="DB100" s="412"/>
      <c r="DC100" s="412"/>
      <c r="DD100" s="412"/>
      <c r="DE100" s="412"/>
      <c r="DF100" s="412"/>
      <c r="DG100" s="412"/>
      <c r="DH100" s="412"/>
      <c r="DI100" s="412"/>
      <c r="DJ100" s="412"/>
      <c r="DK100" s="412"/>
      <c r="DL100" s="412"/>
      <c r="DM100" s="412"/>
      <c r="DN100" s="412"/>
      <c r="DO100" s="412"/>
      <c r="DP100" s="412"/>
      <c r="DQ100" s="412"/>
    </row>
    <row r="101" spans="3:121">
      <c r="C101" s="412"/>
      <c r="D101" s="412"/>
      <c r="E101" s="412"/>
      <c r="F101" s="412"/>
      <c r="G101" s="412"/>
      <c r="H101" s="412"/>
      <c r="I101" s="412"/>
      <c r="J101" s="412"/>
      <c r="K101" s="412"/>
      <c r="L101" s="412"/>
      <c r="M101" s="412"/>
      <c r="N101" s="412"/>
      <c r="O101" s="412"/>
      <c r="P101" s="412"/>
      <c r="Q101" s="412"/>
      <c r="R101" s="412"/>
      <c r="S101" s="412"/>
      <c r="T101" s="412"/>
      <c r="U101" s="412"/>
      <c r="V101" s="412"/>
      <c r="W101" s="412"/>
      <c r="X101" s="412"/>
      <c r="Y101" s="412"/>
      <c r="Z101" s="412"/>
      <c r="AA101" s="412"/>
      <c r="AB101" s="412"/>
      <c r="AC101" s="412"/>
      <c r="AD101" s="412"/>
      <c r="AE101" s="412"/>
      <c r="AF101" s="412"/>
      <c r="AG101" s="412"/>
      <c r="AH101" s="412"/>
      <c r="AI101" s="412"/>
      <c r="AJ101" s="412"/>
      <c r="AK101" s="412"/>
      <c r="AL101" s="412"/>
      <c r="AM101" s="412"/>
      <c r="AN101" s="412"/>
      <c r="AO101" s="412"/>
      <c r="AP101" s="412"/>
      <c r="AQ101" s="412"/>
      <c r="AR101" s="412"/>
      <c r="AS101" s="412"/>
      <c r="AT101" s="412"/>
      <c r="AU101" s="412"/>
      <c r="AV101" s="412"/>
      <c r="AW101" s="412"/>
      <c r="AX101" s="412"/>
      <c r="AY101" s="412"/>
      <c r="AZ101" s="412"/>
      <c r="BA101" s="412"/>
      <c r="BB101" s="412"/>
      <c r="BC101" s="412"/>
      <c r="BD101" s="412"/>
      <c r="BE101" s="412"/>
      <c r="BF101" s="412"/>
      <c r="BG101" s="412"/>
      <c r="BH101" s="412"/>
      <c r="BI101" s="412"/>
      <c r="BJ101" s="412"/>
      <c r="BK101" s="412"/>
      <c r="BL101" s="412"/>
      <c r="BM101" s="412"/>
      <c r="BN101" s="412"/>
      <c r="BO101" s="412"/>
      <c r="BP101" s="412"/>
      <c r="BQ101" s="412"/>
      <c r="BR101" s="412"/>
      <c r="BS101" s="412"/>
      <c r="BT101" s="412"/>
      <c r="BU101" s="412"/>
      <c r="BV101" s="412"/>
      <c r="BW101" s="412"/>
      <c r="BX101" s="412"/>
      <c r="BY101" s="412"/>
      <c r="BZ101" s="412"/>
      <c r="CA101" s="412"/>
      <c r="CB101" s="412"/>
      <c r="CC101" s="412"/>
      <c r="CD101" s="412"/>
      <c r="CE101" s="412"/>
      <c r="CF101" s="412"/>
      <c r="CG101" s="412"/>
      <c r="CH101" s="412"/>
      <c r="CI101" s="412"/>
      <c r="CJ101" s="412"/>
      <c r="CK101" s="412"/>
      <c r="CL101" s="412"/>
      <c r="CM101" s="412"/>
      <c r="CN101" s="412"/>
      <c r="CO101" s="412"/>
      <c r="CP101" s="412"/>
      <c r="CQ101" s="412"/>
      <c r="CR101" s="412"/>
      <c r="CS101" s="412"/>
      <c r="CT101" s="412"/>
      <c r="CU101" s="412"/>
      <c r="CV101" s="412"/>
      <c r="CW101" s="412"/>
      <c r="CX101" s="412"/>
      <c r="CY101" s="412"/>
      <c r="CZ101" s="412"/>
      <c r="DA101" s="412"/>
      <c r="DB101" s="412"/>
      <c r="DC101" s="412"/>
      <c r="DD101" s="412"/>
      <c r="DE101" s="412"/>
      <c r="DF101" s="412"/>
      <c r="DG101" s="412"/>
      <c r="DH101" s="412"/>
      <c r="DI101" s="412"/>
      <c r="DJ101" s="412"/>
      <c r="DK101" s="412"/>
      <c r="DL101" s="412"/>
      <c r="DM101" s="412"/>
      <c r="DN101" s="412"/>
      <c r="DO101" s="412"/>
      <c r="DP101" s="412"/>
      <c r="DQ101" s="412"/>
    </row>
    <row r="102" spans="3:121">
      <c r="C102" s="412"/>
      <c r="D102" s="412"/>
      <c r="E102" s="412"/>
      <c r="F102" s="412"/>
      <c r="G102" s="412"/>
      <c r="H102" s="412"/>
      <c r="I102" s="412"/>
      <c r="J102" s="412"/>
      <c r="K102" s="412"/>
      <c r="L102" s="412"/>
      <c r="M102" s="412"/>
      <c r="N102" s="412"/>
      <c r="O102" s="412"/>
      <c r="P102" s="412"/>
      <c r="Q102" s="412"/>
      <c r="R102" s="412"/>
      <c r="S102" s="412"/>
      <c r="T102" s="412"/>
      <c r="U102" s="412"/>
      <c r="V102" s="412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12"/>
      <c r="AH102" s="412"/>
      <c r="AI102" s="412"/>
      <c r="AJ102" s="412"/>
      <c r="AK102" s="412"/>
      <c r="AL102" s="412"/>
      <c r="AM102" s="412"/>
      <c r="AN102" s="412"/>
      <c r="AO102" s="412"/>
      <c r="AP102" s="412"/>
      <c r="AQ102" s="412"/>
      <c r="AR102" s="412"/>
      <c r="AS102" s="412"/>
      <c r="AT102" s="412"/>
      <c r="AU102" s="412"/>
      <c r="AV102" s="412"/>
      <c r="AW102" s="412"/>
      <c r="AX102" s="412"/>
      <c r="AY102" s="412"/>
      <c r="AZ102" s="412"/>
      <c r="BA102" s="412"/>
      <c r="BB102" s="412"/>
      <c r="BC102" s="412"/>
      <c r="BD102" s="412"/>
      <c r="BE102" s="412"/>
      <c r="BF102" s="412"/>
      <c r="BG102" s="412"/>
      <c r="BH102" s="412"/>
      <c r="BI102" s="412"/>
      <c r="BJ102" s="412"/>
      <c r="BK102" s="412"/>
      <c r="BL102" s="412"/>
      <c r="BM102" s="412"/>
      <c r="BN102" s="412"/>
      <c r="BO102" s="412"/>
      <c r="BP102" s="412"/>
      <c r="BQ102" s="412"/>
      <c r="BR102" s="412"/>
      <c r="BS102" s="412"/>
      <c r="BT102" s="412"/>
      <c r="BU102" s="412"/>
      <c r="BV102" s="412"/>
      <c r="BW102" s="412"/>
      <c r="BX102" s="412"/>
      <c r="BY102" s="412"/>
      <c r="BZ102" s="412"/>
      <c r="CA102" s="412"/>
      <c r="CB102" s="412"/>
      <c r="CC102" s="412"/>
      <c r="CD102" s="412"/>
      <c r="CE102" s="412"/>
      <c r="CF102" s="412"/>
      <c r="CG102" s="412"/>
      <c r="CH102" s="412"/>
      <c r="CI102" s="412"/>
      <c r="CJ102" s="412"/>
      <c r="CK102" s="412"/>
      <c r="CL102" s="412"/>
      <c r="CM102" s="412"/>
      <c r="CN102" s="412"/>
      <c r="CO102" s="412"/>
      <c r="CP102" s="412"/>
      <c r="CQ102" s="412"/>
      <c r="CR102" s="412"/>
      <c r="CS102" s="412"/>
      <c r="CT102" s="412"/>
      <c r="CU102" s="412"/>
      <c r="CV102" s="412"/>
      <c r="CW102" s="412"/>
      <c r="CX102" s="412"/>
      <c r="CY102" s="412"/>
      <c r="CZ102" s="412"/>
      <c r="DA102" s="412"/>
      <c r="DB102" s="412"/>
      <c r="DC102" s="412"/>
      <c r="DD102" s="412"/>
      <c r="DE102" s="412"/>
      <c r="DF102" s="412"/>
      <c r="DG102" s="412"/>
      <c r="DH102" s="412"/>
      <c r="DI102" s="412"/>
      <c r="DJ102" s="412"/>
      <c r="DK102" s="412"/>
      <c r="DL102" s="412"/>
      <c r="DM102" s="412"/>
      <c r="DN102" s="412"/>
      <c r="DO102" s="412"/>
      <c r="DP102" s="412"/>
      <c r="DQ102" s="412"/>
    </row>
    <row r="103" spans="3:121">
      <c r="C103" s="412"/>
      <c r="D103" s="412"/>
      <c r="E103" s="412"/>
      <c r="F103" s="412"/>
      <c r="G103" s="412"/>
      <c r="H103" s="412"/>
      <c r="I103" s="412"/>
      <c r="J103" s="412"/>
      <c r="K103" s="412"/>
      <c r="L103" s="412"/>
      <c r="M103" s="412"/>
      <c r="N103" s="412"/>
      <c r="O103" s="412"/>
      <c r="P103" s="412"/>
      <c r="Q103" s="412"/>
      <c r="R103" s="412"/>
      <c r="S103" s="412"/>
      <c r="T103" s="412"/>
      <c r="U103" s="412"/>
      <c r="V103" s="412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12"/>
      <c r="AH103" s="412"/>
      <c r="AI103" s="412"/>
      <c r="AJ103" s="412"/>
      <c r="AK103" s="412"/>
      <c r="AL103" s="412"/>
      <c r="AM103" s="412"/>
      <c r="AN103" s="412"/>
      <c r="AO103" s="412"/>
      <c r="AP103" s="412"/>
      <c r="AQ103" s="412"/>
      <c r="AR103" s="412"/>
      <c r="AS103" s="412"/>
      <c r="AT103" s="412"/>
      <c r="AU103" s="412"/>
      <c r="AV103" s="412"/>
      <c r="AW103" s="412"/>
      <c r="AX103" s="412"/>
      <c r="AY103" s="412"/>
      <c r="AZ103" s="412"/>
      <c r="BA103" s="412"/>
      <c r="BB103" s="412"/>
      <c r="BC103" s="412"/>
      <c r="BD103" s="412"/>
      <c r="BE103" s="412"/>
      <c r="BF103" s="412"/>
      <c r="BG103" s="412"/>
      <c r="BH103" s="412"/>
      <c r="BI103" s="412"/>
      <c r="BJ103" s="412"/>
      <c r="BK103" s="412"/>
      <c r="BL103" s="412"/>
      <c r="BM103" s="412"/>
      <c r="BN103" s="412"/>
      <c r="BO103" s="412"/>
      <c r="BP103" s="412"/>
      <c r="BQ103" s="412"/>
      <c r="BR103" s="412"/>
      <c r="BS103" s="412"/>
      <c r="BT103" s="412"/>
      <c r="BU103" s="412"/>
      <c r="BV103" s="412"/>
      <c r="BW103" s="412"/>
      <c r="BX103" s="412"/>
      <c r="BY103" s="412"/>
      <c r="BZ103" s="412"/>
      <c r="CA103" s="412"/>
      <c r="CB103" s="412"/>
      <c r="CC103" s="412"/>
      <c r="CD103" s="412"/>
      <c r="CE103" s="412"/>
      <c r="CF103" s="412"/>
      <c r="CG103" s="412"/>
      <c r="CH103" s="412"/>
      <c r="CI103" s="412"/>
      <c r="CJ103" s="412"/>
      <c r="CK103" s="412"/>
      <c r="CL103" s="412"/>
      <c r="CM103" s="412"/>
      <c r="CN103" s="412"/>
      <c r="CO103" s="412"/>
      <c r="CP103" s="412"/>
      <c r="CQ103" s="412"/>
      <c r="CR103" s="412"/>
      <c r="CS103" s="412"/>
      <c r="CT103" s="412"/>
      <c r="CU103" s="412"/>
      <c r="CV103" s="412"/>
      <c r="CW103" s="412"/>
      <c r="CX103" s="412"/>
      <c r="CY103" s="412"/>
      <c r="CZ103" s="412"/>
      <c r="DA103" s="412"/>
      <c r="DB103" s="412"/>
      <c r="DC103" s="412"/>
      <c r="DD103" s="412"/>
      <c r="DE103" s="412"/>
      <c r="DF103" s="412"/>
      <c r="DG103" s="412"/>
      <c r="DH103" s="412"/>
      <c r="DI103" s="412"/>
      <c r="DJ103" s="412"/>
      <c r="DK103" s="412"/>
      <c r="DL103" s="412"/>
      <c r="DM103" s="412"/>
      <c r="DN103" s="412"/>
      <c r="DO103" s="412"/>
      <c r="DP103" s="412"/>
      <c r="DQ103" s="412"/>
    </row>
    <row r="104" spans="3:121"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12"/>
      <c r="AH104" s="412"/>
      <c r="AI104" s="412"/>
      <c r="AJ104" s="412"/>
      <c r="AK104" s="412"/>
      <c r="AL104" s="412"/>
      <c r="AM104" s="412"/>
      <c r="AN104" s="412"/>
      <c r="AO104" s="412"/>
      <c r="AP104" s="412"/>
      <c r="AQ104" s="412"/>
      <c r="AR104" s="412"/>
      <c r="AS104" s="412"/>
      <c r="AT104" s="412"/>
      <c r="AU104" s="412"/>
      <c r="AV104" s="412"/>
      <c r="AW104" s="412"/>
      <c r="AX104" s="412"/>
      <c r="AY104" s="412"/>
      <c r="AZ104" s="412"/>
      <c r="BA104" s="412"/>
      <c r="BB104" s="412"/>
      <c r="BC104" s="412"/>
      <c r="BD104" s="412"/>
      <c r="BE104" s="412"/>
      <c r="BF104" s="412"/>
      <c r="BG104" s="412"/>
      <c r="BH104" s="412"/>
      <c r="BI104" s="412"/>
      <c r="BJ104" s="412"/>
      <c r="BK104" s="412"/>
      <c r="BL104" s="412"/>
      <c r="BM104" s="412"/>
      <c r="BN104" s="412"/>
      <c r="BO104" s="412"/>
      <c r="BP104" s="412"/>
      <c r="BQ104" s="412"/>
      <c r="BR104" s="412"/>
      <c r="BS104" s="412"/>
      <c r="BT104" s="412"/>
      <c r="BU104" s="412"/>
      <c r="BV104" s="412"/>
      <c r="BW104" s="412"/>
      <c r="BX104" s="412"/>
      <c r="BY104" s="412"/>
      <c r="BZ104" s="412"/>
      <c r="CA104" s="412"/>
      <c r="CB104" s="412"/>
      <c r="CC104" s="412"/>
      <c r="CD104" s="412"/>
      <c r="CE104" s="412"/>
      <c r="CF104" s="412"/>
      <c r="CG104" s="412"/>
      <c r="CH104" s="412"/>
      <c r="CI104" s="412"/>
      <c r="CJ104" s="412"/>
      <c r="CK104" s="412"/>
      <c r="CL104" s="412"/>
      <c r="CM104" s="412"/>
      <c r="CN104" s="412"/>
      <c r="CO104" s="412"/>
      <c r="CP104" s="412"/>
      <c r="CQ104" s="412"/>
      <c r="CR104" s="412"/>
      <c r="CS104" s="412"/>
      <c r="CT104" s="412"/>
      <c r="CU104" s="412"/>
      <c r="CV104" s="412"/>
      <c r="CW104" s="412"/>
      <c r="CX104" s="412"/>
      <c r="CY104" s="412"/>
      <c r="CZ104" s="412"/>
      <c r="DA104" s="412"/>
      <c r="DB104" s="412"/>
      <c r="DC104" s="412"/>
      <c r="DD104" s="412"/>
      <c r="DE104" s="412"/>
      <c r="DF104" s="412"/>
      <c r="DG104" s="412"/>
      <c r="DH104" s="412"/>
      <c r="DI104" s="412"/>
      <c r="DJ104" s="412"/>
      <c r="DK104" s="412"/>
      <c r="DL104" s="412"/>
      <c r="DM104" s="412"/>
      <c r="DN104" s="412"/>
      <c r="DO104" s="412"/>
      <c r="DP104" s="412"/>
      <c r="DQ104" s="412"/>
    </row>
    <row r="105" spans="3:121">
      <c r="C105" s="412"/>
      <c r="D105" s="412"/>
      <c r="E105" s="412"/>
      <c r="F105" s="412"/>
      <c r="G105" s="412"/>
      <c r="H105" s="412"/>
      <c r="I105" s="412"/>
      <c r="J105" s="412"/>
      <c r="K105" s="412"/>
      <c r="L105" s="412"/>
      <c r="M105" s="412"/>
      <c r="N105" s="412"/>
      <c r="O105" s="412"/>
      <c r="P105" s="412"/>
      <c r="Q105" s="412"/>
      <c r="R105" s="412"/>
      <c r="S105" s="412"/>
      <c r="T105" s="412"/>
      <c r="U105" s="412"/>
      <c r="V105" s="412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12"/>
      <c r="AH105" s="412"/>
      <c r="AI105" s="412"/>
      <c r="AJ105" s="412"/>
      <c r="AK105" s="412"/>
      <c r="AL105" s="412"/>
      <c r="AM105" s="412"/>
      <c r="AN105" s="412"/>
      <c r="AO105" s="412"/>
      <c r="AP105" s="412"/>
      <c r="AQ105" s="412"/>
      <c r="AR105" s="412"/>
      <c r="AS105" s="412"/>
      <c r="AT105" s="412"/>
      <c r="AU105" s="412"/>
      <c r="AV105" s="412"/>
      <c r="AW105" s="412"/>
      <c r="AX105" s="412"/>
      <c r="AY105" s="412"/>
      <c r="AZ105" s="412"/>
      <c r="BA105" s="412"/>
      <c r="BB105" s="412"/>
      <c r="BC105" s="412"/>
      <c r="BD105" s="412"/>
      <c r="BE105" s="412"/>
      <c r="BF105" s="412"/>
      <c r="BG105" s="412"/>
      <c r="BH105" s="412"/>
      <c r="BI105" s="412"/>
      <c r="BJ105" s="412"/>
      <c r="BK105" s="412"/>
      <c r="BL105" s="412"/>
      <c r="BM105" s="412"/>
      <c r="BN105" s="412"/>
      <c r="BO105" s="412"/>
      <c r="BP105" s="412"/>
      <c r="BQ105" s="412"/>
      <c r="BR105" s="412"/>
      <c r="BS105" s="412"/>
      <c r="BT105" s="412"/>
      <c r="BU105" s="412"/>
      <c r="BV105" s="412"/>
      <c r="BW105" s="412"/>
      <c r="BX105" s="412"/>
      <c r="BY105" s="412"/>
      <c r="BZ105" s="412"/>
      <c r="CA105" s="412"/>
      <c r="CB105" s="412"/>
      <c r="CC105" s="412"/>
      <c r="CD105" s="412"/>
      <c r="CE105" s="412"/>
      <c r="CF105" s="412"/>
      <c r="CG105" s="412"/>
      <c r="CH105" s="412"/>
      <c r="CI105" s="412"/>
      <c r="CJ105" s="412"/>
      <c r="CK105" s="412"/>
      <c r="CL105" s="412"/>
      <c r="CM105" s="412"/>
      <c r="CN105" s="412"/>
      <c r="CO105" s="412"/>
      <c r="CP105" s="412"/>
      <c r="CQ105" s="412"/>
      <c r="CR105" s="412"/>
      <c r="CS105" s="412"/>
      <c r="CT105" s="412"/>
      <c r="CU105" s="412"/>
      <c r="CV105" s="412"/>
      <c r="CW105" s="412"/>
      <c r="CX105" s="412"/>
      <c r="CY105" s="412"/>
      <c r="CZ105" s="412"/>
      <c r="DA105" s="412"/>
      <c r="DB105" s="412"/>
      <c r="DC105" s="412"/>
      <c r="DD105" s="412"/>
      <c r="DE105" s="412"/>
      <c r="DF105" s="412"/>
      <c r="DG105" s="412"/>
      <c r="DH105" s="412"/>
      <c r="DI105" s="412"/>
      <c r="DJ105" s="412"/>
      <c r="DK105" s="412"/>
      <c r="DL105" s="412"/>
      <c r="DM105" s="412"/>
      <c r="DN105" s="412"/>
      <c r="DO105" s="412"/>
      <c r="DP105" s="412"/>
      <c r="DQ105" s="412"/>
    </row>
    <row r="106" spans="3:121"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12"/>
      <c r="AH106" s="412"/>
      <c r="AI106" s="412"/>
      <c r="AJ106" s="412"/>
      <c r="AK106" s="412"/>
      <c r="AL106" s="412"/>
      <c r="AM106" s="412"/>
      <c r="AN106" s="412"/>
      <c r="AO106" s="412"/>
      <c r="AP106" s="412"/>
      <c r="AQ106" s="412"/>
      <c r="AR106" s="412"/>
      <c r="AS106" s="412">
        <v>5593.0468376577155</v>
      </c>
      <c r="AT106" s="412"/>
      <c r="AU106" s="412"/>
      <c r="AV106" s="412"/>
      <c r="AW106" s="412"/>
      <c r="AX106" s="412"/>
      <c r="AY106" s="412"/>
      <c r="AZ106" s="412"/>
      <c r="BA106" s="412"/>
      <c r="BB106" s="412"/>
      <c r="BC106" s="412"/>
      <c r="BD106" s="412"/>
      <c r="BE106" s="412"/>
      <c r="BF106" s="412"/>
      <c r="BG106" s="412"/>
      <c r="BH106" s="412"/>
      <c r="BI106" s="412"/>
      <c r="BJ106" s="412"/>
      <c r="BK106" s="412"/>
      <c r="BL106" s="412"/>
      <c r="BM106" s="412"/>
      <c r="BN106" s="412"/>
      <c r="BO106" s="412"/>
      <c r="BP106" s="412"/>
      <c r="BQ106" s="412"/>
      <c r="BR106" s="412"/>
      <c r="BS106" s="412"/>
      <c r="BT106" s="412"/>
      <c r="BU106" s="412"/>
      <c r="BV106" s="412"/>
      <c r="BW106" s="412"/>
      <c r="BX106" s="412"/>
      <c r="BY106" s="412"/>
      <c r="BZ106" s="412"/>
      <c r="CA106" s="412"/>
      <c r="CB106" s="412"/>
      <c r="CC106" s="412"/>
      <c r="CD106" s="412"/>
      <c r="CE106" s="412"/>
      <c r="CF106" s="412"/>
      <c r="CG106" s="412"/>
      <c r="CH106" s="412"/>
      <c r="CI106" s="412"/>
      <c r="CJ106" s="412"/>
      <c r="CK106" s="412"/>
      <c r="CL106" s="412"/>
      <c r="CM106" s="412"/>
      <c r="CN106" s="412"/>
      <c r="CO106" s="412"/>
      <c r="CP106" s="412"/>
      <c r="CQ106" s="412"/>
      <c r="CR106" s="412"/>
      <c r="CS106" s="412"/>
      <c r="CT106" s="412"/>
      <c r="CU106" s="412"/>
      <c r="CV106" s="412"/>
      <c r="CW106" s="412"/>
      <c r="CX106" s="412"/>
      <c r="CY106" s="412"/>
      <c r="CZ106" s="412"/>
      <c r="DA106" s="412"/>
      <c r="DB106" s="412"/>
      <c r="DC106" s="412"/>
      <c r="DD106" s="412"/>
      <c r="DE106" s="412"/>
      <c r="DF106" s="412"/>
      <c r="DG106" s="412"/>
      <c r="DH106" s="412"/>
      <c r="DI106" s="412"/>
      <c r="DJ106" s="412"/>
      <c r="DK106" s="412"/>
      <c r="DL106" s="412"/>
      <c r="DM106" s="412"/>
      <c r="DN106" s="412"/>
      <c r="DO106" s="412"/>
      <c r="DP106" s="412"/>
      <c r="DQ106" s="412"/>
    </row>
    <row r="107" spans="3:121">
      <c r="C107" s="412"/>
      <c r="D107" s="412"/>
      <c r="E107" s="412"/>
      <c r="F107" s="412"/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12"/>
      <c r="X107" s="412"/>
      <c r="Y107" s="412"/>
      <c r="Z107" s="412"/>
      <c r="AA107" s="412"/>
      <c r="AB107" s="412"/>
      <c r="AC107" s="412"/>
      <c r="AD107" s="412"/>
      <c r="AE107" s="412"/>
      <c r="AF107" s="412"/>
      <c r="AG107" s="412"/>
      <c r="AH107" s="412"/>
      <c r="AI107" s="412"/>
      <c r="AJ107" s="412"/>
      <c r="AK107" s="412"/>
      <c r="AL107" s="412"/>
      <c r="AM107" s="412"/>
      <c r="AN107" s="412"/>
      <c r="AO107" s="412"/>
      <c r="AP107" s="412"/>
      <c r="AQ107" s="412"/>
      <c r="AR107" s="412"/>
      <c r="AS107" s="412">
        <f>BF6</f>
        <v>91429</v>
      </c>
      <c r="AT107" s="412"/>
      <c r="AU107" s="412"/>
      <c r="AV107" s="412"/>
      <c r="AW107" s="412"/>
      <c r="AX107" s="412"/>
      <c r="AY107" s="412"/>
      <c r="AZ107" s="412"/>
      <c r="BA107" s="412"/>
      <c r="BB107" s="412"/>
      <c r="BC107" s="412"/>
      <c r="BD107" s="412"/>
      <c r="BE107" s="412"/>
      <c r="BF107" s="412"/>
      <c r="BG107" s="412"/>
      <c r="BH107" s="412"/>
      <c r="BI107" s="412"/>
      <c r="BJ107" s="412"/>
      <c r="BK107" s="412"/>
      <c r="BL107" s="412"/>
      <c r="BM107" s="412"/>
      <c r="BN107" s="412"/>
      <c r="BO107" s="412"/>
      <c r="BP107" s="412"/>
      <c r="BQ107" s="412"/>
      <c r="BR107" s="412"/>
      <c r="BS107" s="412"/>
      <c r="BT107" s="412"/>
      <c r="BU107" s="412"/>
      <c r="BV107" s="412"/>
      <c r="BW107" s="412"/>
      <c r="BX107" s="412"/>
      <c r="BY107" s="412"/>
      <c r="BZ107" s="412"/>
      <c r="CA107" s="412"/>
      <c r="CB107" s="412"/>
      <c r="CC107" s="412"/>
      <c r="CD107" s="412"/>
      <c r="CE107" s="412"/>
      <c r="CF107" s="412"/>
      <c r="CG107" s="412"/>
      <c r="CH107" s="412"/>
      <c r="CI107" s="412"/>
      <c r="CJ107" s="412"/>
      <c r="CK107" s="412"/>
      <c r="CL107" s="412"/>
      <c r="CM107" s="412"/>
      <c r="CN107" s="412"/>
      <c r="CO107" s="412"/>
      <c r="CP107" s="412"/>
      <c r="CQ107" s="412"/>
      <c r="CR107" s="412"/>
      <c r="CS107" s="412"/>
      <c r="CT107" s="412"/>
      <c r="CU107" s="412"/>
      <c r="CV107" s="412"/>
      <c r="CW107" s="412"/>
      <c r="CX107" s="412"/>
      <c r="CY107" s="412"/>
      <c r="CZ107" s="412"/>
      <c r="DA107" s="412"/>
      <c r="DB107" s="412"/>
      <c r="DC107" s="412"/>
      <c r="DD107" s="412"/>
      <c r="DE107" s="412"/>
      <c r="DF107" s="412"/>
      <c r="DG107" s="412"/>
      <c r="DH107" s="412"/>
      <c r="DI107" s="412"/>
      <c r="DJ107" s="412"/>
      <c r="DK107" s="412"/>
      <c r="DL107" s="412"/>
      <c r="DM107" s="412"/>
      <c r="DN107" s="412"/>
      <c r="DO107" s="412"/>
      <c r="DP107" s="412"/>
      <c r="DQ107" s="412"/>
    </row>
    <row r="108" spans="3:121">
      <c r="C108" s="412"/>
      <c r="D108" s="412"/>
      <c r="E108" s="412"/>
      <c r="F108" s="412"/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12"/>
      <c r="X108" s="412"/>
      <c r="Y108" s="412"/>
      <c r="Z108" s="412"/>
      <c r="AA108" s="412"/>
      <c r="AB108" s="412"/>
      <c r="AC108" s="412"/>
      <c r="AD108" s="412"/>
      <c r="AE108" s="412"/>
      <c r="AF108" s="412"/>
      <c r="AG108" s="412"/>
      <c r="AH108" s="412"/>
      <c r="AI108" s="412"/>
      <c r="AJ108" s="412"/>
      <c r="AK108" s="412"/>
      <c r="AL108" s="412"/>
      <c r="AM108" s="412"/>
      <c r="AN108" s="412"/>
      <c r="AO108" s="412"/>
      <c r="AP108" s="412"/>
      <c r="AQ108" s="412"/>
      <c r="AR108" s="412"/>
      <c r="AS108" s="412">
        <f>AS107-AS106</f>
        <v>85835.953162342281</v>
      </c>
      <c r="AT108" s="412"/>
      <c r="AU108" s="412"/>
      <c r="AV108" s="412"/>
      <c r="AW108" s="412"/>
      <c r="AX108" s="412"/>
      <c r="AY108" s="412"/>
      <c r="AZ108" s="412"/>
      <c r="BA108" s="412"/>
      <c r="BB108" s="412"/>
      <c r="BC108" s="412"/>
      <c r="BD108" s="412"/>
      <c r="BE108" s="412"/>
      <c r="BF108" s="412"/>
      <c r="BG108" s="412"/>
      <c r="BH108" s="412"/>
      <c r="BI108" s="412"/>
      <c r="BJ108" s="412"/>
      <c r="BK108" s="412"/>
      <c r="BL108" s="412"/>
      <c r="BM108" s="412"/>
      <c r="BN108" s="412"/>
      <c r="BO108" s="412"/>
      <c r="BP108" s="412"/>
      <c r="BQ108" s="412"/>
      <c r="BR108" s="412"/>
      <c r="BS108" s="412"/>
      <c r="BT108" s="412"/>
      <c r="BU108" s="412"/>
      <c r="BV108" s="412"/>
      <c r="BW108" s="412"/>
      <c r="BX108" s="412"/>
      <c r="BY108" s="412"/>
      <c r="BZ108" s="412"/>
      <c r="CA108" s="412"/>
      <c r="CB108" s="412"/>
      <c r="CC108" s="412"/>
      <c r="CD108" s="412"/>
      <c r="CE108" s="412"/>
      <c r="CF108" s="412"/>
      <c r="CG108" s="412"/>
      <c r="CH108" s="412"/>
      <c r="CI108" s="412"/>
      <c r="CJ108" s="412"/>
      <c r="CK108" s="412"/>
      <c r="CL108" s="412"/>
      <c r="CM108" s="412"/>
      <c r="CN108" s="412"/>
      <c r="CO108" s="412"/>
      <c r="CP108" s="412"/>
      <c r="CQ108" s="412"/>
      <c r="CR108" s="412"/>
      <c r="CS108" s="412"/>
      <c r="CT108" s="412"/>
      <c r="CU108" s="412"/>
      <c r="CV108" s="412"/>
      <c r="CW108" s="412"/>
      <c r="CX108" s="412"/>
      <c r="CY108" s="412"/>
      <c r="CZ108" s="412"/>
      <c r="DA108" s="412"/>
      <c r="DB108" s="412"/>
      <c r="DC108" s="412"/>
      <c r="DD108" s="412"/>
      <c r="DE108" s="412"/>
      <c r="DF108" s="412"/>
      <c r="DG108" s="412"/>
      <c r="DH108" s="412"/>
      <c r="DI108" s="412"/>
      <c r="DJ108" s="412"/>
      <c r="DK108" s="412"/>
      <c r="DL108" s="412"/>
      <c r="DM108" s="412"/>
      <c r="DN108" s="412"/>
      <c r="DO108" s="412"/>
      <c r="DP108" s="412"/>
      <c r="DQ108" s="412"/>
    </row>
    <row r="109" spans="3:121">
      <c r="C109" s="412"/>
      <c r="D109" s="412"/>
      <c r="E109" s="412"/>
      <c r="F109" s="412"/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12"/>
      <c r="X109" s="412"/>
      <c r="Y109" s="412"/>
      <c r="Z109" s="412"/>
      <c r="AA109" s="412"/>
      <c r="AB109" s="412"/>
      <c r="AC109" s="412"/>
      <c r="AD109" s="412"/>
      <c r="AE109" s="412"/>
      <c r="AF109" s="412"/>
      <c r="AG109" s="412"/>
      <c r="AH109" s="412"/>
      <c r="AI109" s="412"/>
      <c r="AJ109" s="412"/>
      <c r="AK109" s="412"/>
      <c r="AL109" s="412"/>
      <c r="AM109" s="412"/>
      <c r="AN109" s="412"/>
      <c r="AO109" s="412"/>
      <c r="AP109" s="412"/>
      <c r="AQ109" s="412"/>
      <c r="AR109" s="412"/>
      <c r="AS109" s="412"/>
      <c r="AT109" s="412"/>
      <c r="AU109" s="412"/>
      <c r="AV109" s="412"/>
      <c r="AW109" s="412"/>
      <c r="AX109" s="412"/>
      <c r="AY109" s="412"/>
      <c r="AZ109" s="412"/>
      <c r="BA109" s="412"/>
      <c r="BB109" s="412"/>
      <c r="BC109" s="412"/>
      <c r="BD109" s="412"/>
      <c r="BE109" s="412"/>
      <c r="BF109" s="412"/>
      <c r="BG109" s="412"/>
      <c r="BH109" s="412"/>
      <c r="BI109" s="412"/>
      <c r="BJ109" s="412"/>
      <c r="BK109" s="412"/>
      <c r="BL109" s="412"/>
      <c r="BM109" s="412"/>
      <c r="BN109" s="412"/>
      <c r="BO109" s="412"/>
      <c r="BP109" s="412"/>
      <c r="BQ109" s="412"/>
      <c r="BR109" s="412"/>
      <c r="BS109" s="412"/>
      <c r="BT109" s="412"/>
      <c r="BU109" s="412"/>
      <c r="BV109" s="412"/>
      <c r="BW109" s="412"/>
      <c r="BX109" s="412"/>
      <c r="BY109" s="412"/>
      <c r="BZ109" s="412"/>
      <c r="CA109" s="412"/>
      <c r="CB109" s="412"/>
      <c r="CC109" s="412"/>
      <c r="CD109" s="412"/>
      <c r="CE109" s="412"/>
      <c r="CF109" s="412"/>
      <c r="CG109" s="412"/>
      <c r="CH109" s="412"/>
      <c r="CI109" s="412"/>
      <c r="CJ109" s="412"/>
      <c r="CK109" s="412"/>
      <c r="CL109" s="412"/>
      <c r="CM109" s="412"/>
      <c r="CN109" s="412"/>
      <c r="CO109" s="412"/>
      <c r="CP109" s="412"/>
      <c r="CQ109" s="412"/>
      <c r="CR109" s="412"/>
      <c r="CS109" s="412"/>
      <c r="CT109" s="412"/>
      <c r="CU109" s="412"/>
      <c r="CV109" s="412"/>
      <c r="CW109" s="412"/>
      <c r="CX109" s="412"/>
      <c r="CY109" s="412"/>
      <c r="CZ109" s="412"/>
      <c r="DA109" s="412"/>
      <c r="DB109" s="412"/>
      <c r="DC109" s="412"/>
      <c r="DD109" s="412"/>
      <c r="DE109" s="412"/>
      <c r="DF109" s="412"/>
      <c r="DG109" s="412"/>
      <c r="DH109" s="412"/>
      <c r="DI109" s="412"/>
      <c r="DJ109" s="412"/>
      <c r="DK109" s="412"/>
      <c r="DL109" s="412"/>
      <c r="DM109" s="412"/>
      <c r="DN109" s="412"/>
      <c r="DO109" s="412"/>
      <c r="DP109" s="412"/>
      <c r="DQ109" s="412"/>
    </row>
    <row r="110" spans="3:121">
      <c r="C110" s="412"/>
      <c r="D110" s="412"/>
      <c r="E110" s="412"/>
      <c r="F110" s="412"/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12"/>
      <c r="AH110" s="412"/>
      <c r="AI110" s="412"/>
      <c r="AJ110" s="412"/>
      <c r="AK110" s="412"/>
      <c r="AL110" s="412"/>
      <c r="AM110" s="412"/>
      <c r="AN110" s="412"/>
      <c r="AO110" s="412"/>
      <c r="AP110" s="412"/>
      <c r="AQ110" s="412"/>
      <c r="AR110" s="412"/>
      <c r="AS110" s="412"/>
      <c r="AT110" s="412"/>
      <c r="AU110" s="412"/>
      <c r="AV110" s="412"/>
      <c r="AW110" s="412"/>
      <c r="AX110" s="412"/>
      <c r="AY110" s="412"/>
      <c r="AZ110" s="412"/>
      <c r="BA110" s="412"/>
      <c r="BB110" s="412"/>
      <c r="BC110" s="412"/>
      <c r="BD110" s="412"/>
      <c r="BE110" s="412"/>
      <c r="BF110" s="412"/>
      <c r="BG110" s="412"/>
      <c r="BH110" s="412"/>
      <c r="BI110" s="412"/>
      <c r="BJ110" s="412"/>
      <c r="BK110" s="412"/>
      <c r="BL110" s="412"/>
      <c r="BM110" s="412"/>
      <c r="BN110" s="412"/>
      <c r="BO110" s="412"/>
      <c r="BP110" s="412"/>
      <c r="BQ110" s="412"/>
      <c r="BR110" s="412"/>
      <c r="BS110" s="412"/>
      <c r="BT110" s="412"/>
      <c r="BU110" s="412"/>
      <c r="BV110" s="412"/>
      <c r="BW110" s="412"/>
      <c r="BX110" s="412"/>
      <c r="BY110" s="412"/>
      <c r="BZ110" s="412"/>
      <c r="CA110" s="412"/>
      <c r="CB110" s="412"/>
      <c r="CC110" s="412"/>
      <c r="CD110" s="412"/>
      <c r="CE110" s="412"/>
      <c r="CF110" s="412"/>
      <c r="CG110" s="412"/>
      <c r="CH110" s="412"/>
      <c r="CI110" s="412"/>
      <c r="CJ110" s="412"/>
      <c r="CK110" s="412"/>
      <c r="CL110" s="412"/>
      <c r="CM110" s="412"/>
      <c r="CN110" s="412"/>
      <c r="CO110" s="412"/>
      <c r="CP110" s="412"/>
      <c r="CQ110" s="412"/>
      <c r="CR110" s="412"/>
      <c r="CS110" s="412"/>
      <c r="CT110" s="412"/>
      <c r="CU110" s="412"/>
      <c r="CV110" s="412"/>
      <c r="CW110" s="412"/>
      <c r="CX110" s="412"/>
      <c r="CY110" s="412"/>
      <c r="CZ110" s="412"/>
      <c r="DA110" s="412"/>
      <c r="DB110" s="412"/>
      <c r="DC110" s="412"/>
      <c r="DD110" s="412"/>
      <c r="DE110" s="412"/>
      <c r="DF110" s="412"/>
      <c r="DG110" s="412"/>
      <c r="DH110" s="412"/>
      <c r="DI110" s="412"/>
      <c r="DJ110" s="412"/>
      <c r="DK110" s="412"/>
      <c r="DL110" s="412"/>
      <c r="DM110" s="412"/>
      <c r="DN110" s="412"/>
      <c r="DO110" s="412"/>
      <c r="DP110" s="412"/>
      <c r="DQ110" s="412"/>
    </row>
    <row r="111" spans="3:121">
      <c r="C111" s="412"/>
      <c r="D111" s="412"/>
      <c r="E111" s="412"/>
      <c r="F111" s="412"/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12"/>
      <c r="AH111" s="412"/>
      <c r="AI111" s="412"/>
      <c r="AJ111" s="412"/>
      <c r="AK111" s="412"/>
      <c r="AL111" s="412"/>
      <c r="AM111" s="412"/>
      <c r="AN111" s="412"/>
      <c r="AO111" s="412"/>
      <c r="AP111" s="412"/>
      <c r="AQ111" s="412"/>
      <c r="AR111" s="412"/>
      <c r="AS111" s="412"/>
      <c r="AT111" s="412"/>
      <c r="AU111" s="412"/>
      <c r="AV111" s="412"/>
      <c r="AW111" s="412"/>
      <c r="AX111" s="412"/>
      <c r="AY111" s="412"/>
      <c r="AZ111" s="412"/>
      <c r="BA111" s="412"/>
      <c r="BB111" s="412"/>
      <c r="BC111" s="412"/>
      <c r="BD111" s="412"/>
      <c r="BE111" s="412"/>
      <c r="BF111" s="412"/>
      <c r="BG111" s="412"/>
      <c r="BH111" s="412"/>
      <c r="BI111" s="412"/>
      <c r="BJ111" s="412"/>
      <c r="BK111" s="412"/>
      <c r="BL111" s="412"/>
      <c r="BM111" s="412"/>
      <c r="BN111" s="412"/>
      <c r="BO111" s="412"/>
      <c r="BP111" s="412"/>
      <c r="BQ111" s="412"/>
      <c r="BR111" s="412"/>
      <c r="BS111" s="412"/>
      <c r="BT111" s="412"/>
      <c r="BU111" s="412"/>
      <c r="BV111" s="412"/>
      <c r="BW111" s="412"/>
      <c r="BX111" s="412"/>
      <c r="BY111" s="412"/>
      <c r="BZ111" s="412"/>
      <c r="CA111" s="412"/>
      <c r="CB111" s="412"/>
      <c r="CC111" s="412"/>
      <c r="CD111" s="412"/>
      <c r="CE111" s="412"/>
      <c r="CF111" s="412"/>
      <c r="CG111" s="412"/>
      <c r="CH111" s="412"/>
      <c r="CI111" s="412"/>
      <c r="CJ111" s="412"/>
      <c r="CK111" s="412"/>
      <c r="CL111" s="412"/>
      <c r="CM111" s="412"/>
      <c r="CN111" s="412"/>
      <c r="CO111" s="412"/>
      <c r="CP111" s="412"/>
      <c r="CQ111" s="412"/>
      <c r="CR111" s="412"/>
      <c r="CS111" s="412"/>
      <c r="CT111" s="412"/>
      <c r="CU111" s="412"/>
      <c r="CV111" s="412"/>
      <c r="CW111" s="412"/>
      <c r="CX111" s="412"/>
      <c r="CY111" s="412"/>
      <c r="CZ111" s="412"/>
      <c r="DA111" s="412"/>
      <c r="DB111" s="412"/>
      <c r="DC111" s="412"/>
      <c r="DD111" s="412"/>
      <c r="DE111" s="412"/>
      <c r="DF111" s="412"/>
      <c r="DG111" s="412"/>
      <c r="DH111" s="412"/>
      <c r="DI111" s="412"/>
      <c r="DJ111" s="412"/>
      <c r="DK111" s="412"/>
      <c r="DL111" s="412"/>
      <c r="DM111" s="412"/>
      <c r="DN111" s="412"/>
      <c r="DO111" s="412"/>
      <c r="DP111" s="412"/>
      <c r="DQ111" s="412"/>
    </row>
    <row r="112" spans="3:121">
      <c r="C112" s="412"/>
      <c r="D112" s="412"/>
      <c r="E112" s="412"/>
      <c r="F112" s="412"/>
      <c r="G112" s="412"/>
      <c r="H112" s="412"/>
      <c r="I112" s="412"/>
      <c r="J112" s="412"/>
      <c r="K112" s="412"/>
      <c r="L112" s="412"/>
      <c r="M112" s="412"/>
      <c r="N112" s="412"/>
      <c r="O112" s="412"/>
      <c r="P112" s="412"/>
      <c r="Q112" s="412"/>
      <c r="R112" s="412"/>
      <c r="S112" s="412"/>
      <c r="T112" s="412"/>
      <c r="U112" s="412"/>
      <c r="V112" s="412"/>
      <c r="W112" s="412"/>
      <c r="X112" s="412"/>
      <c r="Y112" s="412"/>
      <c r="Z112" s="412"/>
      <c r="AA112" s="412"/>
      <c r="AB112" s="412"/>
      <c r="AC112" s="412"/>
      <c r="AD112" s="412"/>
      <c r="AE112" s="412"/>
      <c r="AF112" s="412"/>
      <c r="AG112" s="412"/>
      <c r="AH112" s="412"/>
      <c r="AI112" s="412"/>
      <c r="AJ112" s="412"/>
      <c r="AK112" s="412"/>
      <c r="AL112" s="412"/>
      <c r="AM112" s="412"/>
      <c r="AN112" s="412"/>
      <c r="AO112" s="412"/>
      <c r="AP112" s="412"/>
      <c r="AQ112" s="412"/>
      <c r="AR112" s="412"/>
      <c r="AS112" s="412"/>
      <c r="AT112" s="412"/>
      <c r="AU112" s="412"/>
      <c r="AV112" s="412"/>
      <c r="AW112" s="412"/>
      <c r="AX112" s="412"/>
      <c r="AY112" s="412"/>
      <c r="AZ112" s="412"/>
      <c r="BA112" s="412"/>
      <c r="BB112" s="412"/>
      <c r="BC112" s="412"/>
      <c r="BD112" s="412"/>
      <c r="BE112" s="412"/>
      <c r="BF112" s="412"/>
      <c r="BG112" s="412"/>
      <c r="BH112" s="412"/>
      <c r="BI112" s="412"/>
      <c r="BJ112" s="412"/>
      <c r="BK112" s="412"/>
      <c r="BL112" s="412"/>
      <c r="BM112" s="412"/>
      <c r="BN112" s="412"/>
      <c r="BO112" s="412"/>
      <c r="BP112" s="412"/>
      <c r="BQ112" s="412"/>
      <c r="BR112" s="412"/>
      <c r="BS112" s="412"/>
      <c r="BT112" s="412"/>
      <c r="BU112" s="412"/>
      <c r="BV112" s="412"/>
      <c r="BW112" s="412"/>
      <c r="BX112" s="412"/>
      <c r="BY112" s="412"/>
      <c r="BZ112" s="412"/>
      <c r="CA112" s="412"/>
      <c r="CB112" s="412"/>
      <c r="CC112" s="412"/>
      <c r="CD112" s="412"/>
      <c r="CE112" s="412"/>
      <c r="CF112" s="412"/>
      <c r="CG112" s="412"/>
      <c r="CH112" s="412"/>
      <c r="CI112" s="412"/>
      <c r="CJ112" s="412"/>
      <c r="CK112" s="412"/>
      <c r="CL112" s="412"/>
      <c r="CM112" s="412"/>
      <c r="CN112" s="412"/>
      <c r="CO112" s="412"/>
      <c r="CP112" s="412"/>
      <c r="CQ112" s="412"/>
      <c r="CR112" s="412"/>
      <c r="CS112" s="412"/>
      <c r="CT112" s="412"/>
      <c r="CU112" s="412"/>
      <c r="CV112" s="412"/>
      <c r="CW112" s="412"/>
      <c r="CX112" s="412"/>
      <c r="CY112" s="412"/>
      <c r="CZ112" s="412"/>
      <c r="DA112" s="412"/>
      <c r="DB112" s="412"/>
      <c r="DC112" s="412"/>
      <c r="DD112" s="412"/>
      <c r="DE112" s="412"/>
      <c r="DF112" s="412"/>
      <c r="DG112" s="412"/>
      <c r="DH112" s="412"/>
      <c r="DI112" s="412"/>
      <c r="DJ112" s="412"/>
      <c r="DK112" s="412"/>
      <c r="DL112" s="412"/>
      <c r="DM112" s="412"/>
      <c r="DN112" s="412"/>
      <c r="DO112" s="412"/>
      <c r="DP112" s="412"/>
      <c r="DQ112" s="412"/>
    </row>
    <row r="113" spans="3:121">
      <c r="C113" s="412"/>
      <c r="D113" s="412"/>
      <c r="E113" s="412"/>
      <c r="F113" s="412"/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12"/>
      <c r="X113" s="412"/>
      <c r="Y113" s="412"/>
      <c r="Z113" s="412"/>
      <c r="AA113" s="412"/>
      <c r="AB113" s="412"/>
      <c r="AC113" s="412"/>
      <c r="AD113" s="412"/>
      <c r="AE113" s="412"/>
      <c r="AF113" s="412"/>
      <c r="AG113" s="412"/>
      <c r="AH113" s="412"/>
      <c r="AI113" s="412"/>
      <c r="AJ113" s="412"/>
      <c r="AK113" s="412"/>
      <c r="AL113" s="412"/>
      <c r="AM113" s="412"/>
      <c r="AN113" s="412"/>
      <c r="AO113" s="412"/>
      <c r="AP113" s="412"/>
      <c r="AQ113" s="412"/>
      <c r="AR113" s="412"/>
      <c r="AS113" s="412"/>
      <c r="AT113" s="412"/>
      <c r="AU113" s="412"/>
      <c r="AV113" s="412"/>
      <c r="AW113" s="412"/>
      <c r="AX113" s="412"/>
      <c r="AY113" s="412"/>
      <c r="AZ113" s="412"/>
      <c r="BA113" s="412"/>
      <c r="BB113" s="412"/>
      <c r="BC113" s="412"/>
      <c r="BD113" s="412"/>
      <c r="BE113" s="412"/>
      <c r="BF113" s="412"/>
      <c r="BG113" s="412"/>
      <c r="BH113" s="412"/>
      <c r="BI113" s="412"/>
      <c r="BJ113" s="412"/>
      <c r="BK113" s="412"/>
      <c r="BL113" s="412"/>
      <c r="BM113" s="412"/>
      <c r="BN113" s="412"/>
      <c r="BO113" s="412"/>
      <c r="BP113" s="412"/>
      <c r="BQ113" s="412"/>
      <c r="BR113" s="412"/>
      <c r="BS113" s="412"/>
      <c r="BT113" s="412"/>
      <c r="BU113" s="412"/>
      <c r="BV113" s="412"/>
      <c r="BW113" s="412"/>
      <c r="BX113" s="412"/>
      <c r="BY113" s="412"/>
      <c r="BZ113" s="412"/>
      <c r="CA113" s="412"/>
      <c r="CB113" s="412"/>
      <c r="CC113" s="412"/>
      <c r="CD113" s="412"/>
      <c r="CE113" s="412"/>
      <c r="CF113" s="412"/>
      <c r="CG113" s="412"/>
      <c r="CH113" s="412"/>
      <c r="CI113" s="412"/>
      <c r="CJ113" s="412"/>
      <c r="CK113" s="412"/>
      <c r="CL113" s="412"/>
      <c r="CM113" s="412"/>
      <c r="CN113" s="412"/>
      <c r="CO113" s="412"/>
      <c r="CP113" s="412"/>
      <c r="CQ113" s="412"/>
      <c r="CR113" s="412"/>
      <c r="CS113" s="412"/>
      <c r="CT113" s="412"/>
      <c r="CU113" s="412"/>
      <c r="CV113" s="412"/>
      <c r="CW113" s="412"/>
      <c r="CX113" s="412"/>
      <c r="CY113" s="412"/>
      <c r="CZ113" s="412"/>
      <c r="DA113" s="412"/>
      <c r="DB113" s="412"/>
      <c r="DC113" s="412"/>
      <c r="DD113" s="412"/>
      <c r="DE113" s="412"/>
      <c r="DF113" s="412"/>
      <c r="DG113" s="412"/>
      <c r="DH113" s="412"/>
      <c r="DI113" s="412"/>
      <c r="DJ113" s="412"/>
      <c r="DK113" s="412"/>
      <c r="DL113" s="412"/>
      <c r="DM113" s="412"/>
      <c r="DN113" s="412"/>
      <c r="DO113" s="412"/>
      <c r="DP113" s="412"/>
      <c r="DQ113" s="412"/>
    </row>
    <row r="114" spans="3:121">
      <c r="C114" s="412"/>
      <c r="D114" s="412"/>
      <c r="E114" s="412"/>
      <c r="F114" s="412"/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12"/>
      <c r="X114" s="412"/>
      <c r="Y114" s="412"/>
      <c r="Z114" s="412"/>
      <c r="AA114" s="412"/>
      <c r="AB114" s="412"/>
      <c r="AC114" s="412"/>
      <c r="AD114" s="412"/>
      <c r="AE114" s="412"/>
      <c r="AF114" s="412"/>
      <c r="AG114" s="412"/>
      <c r="AH114" s="412"/>
      <c r="AI114" s="412"/>
      <c r="AJ114" s="412"/>
      <c r="AK114" s="412"/>
      <c r="AL114" s="412"/>
      <c r="AM114" s="412"/>
      <c r="AN114" s="412"/>
      <c r="AO114" s="412"/>
      <c r="AP114" s="412"/>
      <c r="AQ114" s="412"/>
      <c r="AR114" s="412"/>
      <c r="AS114" s="412"/>
      <c r="AT114" s="412"/>
      <c r="AU114" s="412"/>
      <c r="AV114" s="412"/>
      <c r="AW114" s="412"/>
      <c r="AX114" s="412"/>
      <c r="AY114" s="412"/>
      <c r="AZ114" s="412"/>
      <c r="BA114" s="412"/>
      <c r="BB114" s="412"/>
      <c r="BC114" s="412"/>
      <c r="BD114" s="412"/>
      <c r="BE114" s="412"/>
      <c r="BF114" s="412"/>
      <c r="BG114" s="412"/>
      <c r="BH114" s="412"/>
      <c r="BI114" s="412"/>
      <c r="BJ114" s="412"/>
      <c r="BK114" s="412"/>
      <c r="BL114" s="412"/>
      <c r="BM114" s="412"/>
      <c r="BN114" s="412"/>
      <c r="BO114" s="412"/>
      <c r="BP114" s="412"/>
      <c r="BQ114" s="412"/>
      <c r="BR114" s="412"/>
      <c r="BS114" s="412"/>
      <c r="BT114" s="412"/>
      <c r="BU114" s="412"/>
      <c r="BV114" s="412"/>
      <c r="BW114" s="412"/>
      <c r="BX114" s="412"/>
      <c r="BY114" s="412"/>
      <c r="BZ114" s="412"/>
      <c r="CA114" s="412"/>
      <c r="CB114" s="412"/>
      <c r="CC114" s="412"/>
      <c r="CD114" s="412"/>
      <c r="CE114" s="412"/>
      <c r="CF114" s="412"/>
      <c r="CG114" s="412"/>
      <c r="CH114" s="412"/>
      <c r="CI114" s="412"/>
      <c r="CJ114" s="412"/>
      <c r="CK114" s="412"/>
      <c r="CL114" s="412"/>
      <c r="CM114" s="412"/>
      <c r="CN114" s="412"/>
      <c r="CO114" s="412"/>
      <c r="CP114" s="412"/>
      <c r="CQ114" s="412"/>
      <c r="CR114" s="412"/>
      <c r="CS114" s="412"/>
      <c r="CT114" s="412"/>
      <c r="CU114" s="412"/>
      <c r="CV114" s="412"/>
      <c r="CW114" s="412"/>
      <c r="CX114" s="412"/>
      <c r="CY114" s="412"/>
      <c r="CZ114" s="412"/>
      <c r="DA114" s="412"/>
      <c r="DB114" s="412"/>
      <c r="DC114" s="412"/>
      <c r="DD114" s="412"/>
      <c r="DE114" s="412"/>
      <c r="DF114" s="412"/>
      <c r="DG114" s="412"/>
      <c r="DH114" s="412"/>
      <c r="DI114" s="412"/>
      <c r="DJ114" s="412"/>
      <c r="DK114" s="412"/>
      <c r="DL114" s="412"/>
      <c r="DM114" s="412"/>
      <c r="DN114" s="412"/>
      <c r="DO114" s="412"/>
      <c r="DP114" s="412"/>
      <c r="DQ114" s="412"/>
    </row>
    <row r="115" spans="3:121">
      <c r="C115" s="412"/>
      <c r="D115" s="412"/>
      <c r="E115" s="412"/>
      <c r="F115" s="412"/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12"/>
      <c r="X115" s="412"/>
      <c r="Y115" s="412"/>
      <c r="Z115" s="412"/>
      <c r="AA115" s="412"/>
      <c r="AB115" s="412"/>
      <c r="AC115" s="412"/>
      <c r="AD115" s="412"/>
      <c r="AE115" s="412"/>
      <c r="AF115" s="412"/>
      <c r="AG115" s="412"/>
      <c r="AH115" s="412"/>
      <c r="AI115" s="412"/>
      <c r="AJ115" s="412"/>
      <c r="AK115" s="412"/>
      <c r="AL115" s="412"/>
      <c r="AM115" s="412"/>
      <c r="AN115" s="412"/>
      <c r="AO115" s="412"/>
      <c r="AP115" s="412"/>
      <c r="AQ115" s="412"/>
      <c r="AR115" s="412"/>
      <c r="AS115" s="412"/>
      <c r="AT115" s="412"/>
      <c r="AU115" s="412"/>
      <c r="AV115" s="412"/>
      <c r="AW115" s="412"/>
      <c r="AX115" s="412"/>
      <c r="AY115" s="412"/>
      <c r="AZ115" s="412"/>
      <c r="BA115" s="412"/>
      <c r="BB115" s="412"/>
      <c r="BC115" s="412"/>
      <c r="BD115" s="412"/>
      <c r="BE115" s="412"/>
      <c r="BF115" s="412"/>
      <c r="BG115" s="412"/>
      <c r="BH115" s="412"/>
      <c r="BI115" s="412"/>
      <c r="BJ115" s="412"/>
      <c r="BK115" s="412"/>
      <c r="BL115" s="412"/>
      <c r="BM115" s="412"/>
      <c r="BN115" s="412"/>
      <c r="BO115" s="412"/>
      <c r="BP115" s="412"/>
      <c r="BQ115" s="412"/>
      <c r="BR115" s="412"/>
      <c r="BS115" s="412"/>
      <c r="BT115" s="412"/>
      <c r="BU115" s="412"/>
      <c r="BV115" s="412"/>
      <c r="BW115" s="412"/>
      <c r="BX115" s="412"/>
      <c r="BY115" s="412"/>
      <c r="BZ115" s="412"/>
      <c r="CA115" s="412"/>
      <c r="CB115" s="412"/>
      <c r="CC115" s="412"/>
      <c r="CD115" s="412"/>
      <c r="CE115" s="412"/>
      <c r="CF115" s="412"/>
      <c r="CG115" s="412"/>
      <c r="CH115" s="412"/>
      <c r="CI115" s="412"/>
      <c r="CJ115" s="412"/>
      <c r="CK115" s="412"/>
      <c r="CL115" s="412"/>
      <c r="CM115" s="412"/>
      <c r="CN115" s="412"/>
      <c r="CO115" s="412"/>
      <c r="CP115" s="412"/>
      <c r="CQ115" s="412"/>
      <c r="CR115" s="412"/>
      <c r="CS115" s="412"/>
      <c r="CT115" s="412"/>
      <c r="CU115" s="412"/>
      <c r="CV115" s="412"/>
      <c r="CW115" s="412"/>
      <c r="CX115" s="412"/>
      <c r="CY115" s="412"/>
      <c r="CZ115" s="412"/>
      <c r="DA115" s="412"/>
      <c r="DB115" s="412"/>
      <c r="DC115" s="412"/>
      <c r="DD115" s="412"/>
      <c r="DE115" s="412"/>
      <c r="DF115" s="412"/>
      <c r="DG115" s="412"/>
      <c r="DH115" s="412"/>
      <c r="DI115" s="412"/>
      <c r="DJ115" s="412"/>
      <c r="DK115" s="412"/>
      <c r="DL115" s="412"/>
      <c r="DM115" s="412"/>
      <c r="DN115" s="412"/>
      <c r="DO115" s="412"/>
      <c r="DP115" s="412"/>
      <c r="DQ115" s="412"/>
    </row>
    <row r="116" spans="3:121">
      <c r="C116" s="412"/>
      <c r="D116" s="412"/>
      <c r="E116" s="412"/>
      <c r="F116" s="412"/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12"/>
      <c r="AH116" s="412"/>
      <c r="AI116" s="412"/>
      <c r="AJ116" s="412"/>
      <c r="AK116" s="412"/>
      <c r="AL116" s="412"/>
      <c r="AM116" s="412"/>
      <c r="AN116" s="412"/>
      <c r="AO116" s="412"/>
      <c r="AP116" s="412"/>
      <c r="AQ116" s="412"/>
      <c r="AR116" s="412"/>
      <c r="AS116" s="412"/>
      <c r="AT116" s="412"/>
      <c r="AU116" s="412"/>
      <c r="AV116" s="412"/>
      <c r="AW116" s="412"/>
      <c r="AX116" s="412"/>
      <c r="AY116" s="412"/>
      <c r="AZ116" s="412"/>
      <c r="BA116" s="412"/>
      <c r="BB116" s="412"/>
      <c r="BC116" s="412"/>
      <c r="BD116" s="412"/>
      <c r="BE116" s="412"/>
      <c r="BF116" s="412"/>
      <c r="BG116" s="412"/>
      <c r="BH116" s="412"/>
      <c r="BI116" s="412"/>
      <c r="BJ116" s="412"/>
      <c r="BK116" s="412"/>
      <c r="BL116" s="412"/>
      <c r="BM116" s="412"/>
      <c r="BN116" s="412"/>
      <c r="BO116" s="412"/>
      <c r="BP116" s="412"/>
      <c r="BQ116" s="412"/>
      <c r="BR116" s="412"/>
      <c r="BS116" s="412"/>
      <c r="BT116" s="412"/>
      <c r="BU116" s="412"/>
      <c r="BV116" s="412"/>
      <c r="BW116" s="412"/>
      <c r="BX116" s="412"/>
      <c r="BY116" s="412"/>
      <c r="BZ116" s="412"/>
      <c r="CA116" s="412"/>
      <c r="CB116" s="412"/>
      <c r="CC116" s="412"/>
      <c r="CD116" s="412"/>
      <c r="CE116" s="412"/>
      <c r="CF116" s="412"/>
      <c r="CG116" s="412"/>
      <c r="CH116" s="412"/>
      <c r="CI116" s="412"/>
      <c r="CJ116" s="412"/>
      <c r="CK116" s="412"/>
      <c r="CL116" s="412"/>
      <c r="CM116" s="412"/>
      <c r="CN116" s="412"/>
      <c r="CO116" s="412"/>
      <c r="CP116" s="412"/>
      <c r="CQ116" s="412"/>
      <c r="CR116" s="412"/>
      <c r="CS116" s="412"/>
      <c r="CT116" s="412"/>
      <c r="CU116" s="412"/>
      <c r="CV116" s="412"/>
      <c r="CW116" s="412"/>
      <c r="CX116" s="412"/>
      <c r="CY116" s="412"/>
      <c r="CZ116" s="412"/>
      <c r="DA116" s="412"/>
      <c r="DB116" s="412"/>
      <c r="DC116" s="412"/>
      <c r="DD116" s="412"/>
      <c r="DE116" s="412"/>
      <c r="DF116" s="412"/>
      <c r="DG116" s="412"/>
      <c r="DH116" s="412"/>
      <c r="DI116" s="412"/>
      <c r="DJ116" s="412"/>
      <c r="DK116" s="412"/>
      <c r="DL116" s="412"/>
      <c r="DM116" s="412"/>
      <c r="DN116" s="412"/>
      <c r="DO116" s="412"/>
      <c r="DP116" s="412"/>
      <c r="DQ116" s="412"/>
    </row>
    <row r="117" spans="3:121">
      <c r="C117" s="412"/>
      <c r="D117" s="412"/>
      <c r="E117" s="412"/>
      <c r="F117" s="412"/>
      <c r="G117" s="412"/>
      <c r="H117" s="412"/>
      <c r="I117" s="412"/>
      <c r="J117" s="412"/>
      <c r="K117" s="412"/>
      <c r="L117" s="412"/>
      <c r="M117" s="412"/>
      <c r="N117" s="412"/>
      <c r="O117" s="412"/>
      <c r="P117" s="412"/>
      <c r="Q117" s="412"/>
      <c r="R117" s="412"/>
      <c r="S117" s="412"/>
      <c r="T117" s="412"/>
      <c r="U117" s="412"/>
      <c r="V117" s="412"/>
      <c r="W117" s="412"/>
      <c r="X117" s="412"/>
      <c r="Y117" s="412"/>
      <c r="Z117" s="412"/>
      <c r="AA117" s="412"/>
      <c r="AB117" s="412"/>
      <c r="AC117" s="412"/>
      <c r="AD117" s="412"/>
      <c r="AE117" s="412"/>
      <c r="AF117" s="412"/>
      <c r="AG117" s="412"/>
      <c r="AH117" s="412"/>
      <c r="AI117" s="412"/>
      <c r="AJ117" s="412"/>
      <c r="AK117" s="412"/>
      <c r="AL117" s="412"/>
      <c r="AM117" s="412"/>
      <c r="AN117" s="412"/>
      <c r="AO117" s="412"/>
      <c r="AP117" s="412"/>
      <c r="AQ117" s="412"/>
      <c r="AR117" s="412"/>
      <c r="AS117" s="412"/>
      <c r="AT117" s="412"/>
      <c r="AU117" s="412"/>
      <c r="AV117" s="412"/>
      <c r="AW117" s="412"/>
      <c r="AX117" s="412"/>
      <c r="AY117" s="412"/>
      <c r="AZ117" s="412"/>
      <c r="BA117" s="412"/>
      <c r="BB117" s="412"/>
      <c r="BC117" s="412"/>
      <c r="BD117" s="412"/>
      <c r="BE117" s="412"/>
      <c r="BF117" s="412"/>
      <c r="BG117" s="412"/>
      <c r="BH117" s="412"/>
      <c r="BI117" s="412"/>
      <c r="BJ117" s="412"/>
      <c r="BK117" s="412"/>
      <c r="BL117" s="412"/>
      <c r="BM117" s="412"/>
      <c r="BN117" s="412"/>
      <c r="BO117" s="412"/>
      <c r="BP117" s="412"/>
      <c r="BQ117" s="412"/>
      <c r="BR117" s="412"/>
      <c r="BS117" s="412"/>
      <c r="BT117" s="412"/>
      <c r="BU117" s="412"/>
      <c r="BV117" s="412"/>
      <c r="BW117" s="412"/>
      <c r="BX117" s="412"/>
      <c r="BY117" s="412"/>
      <c r="BZ117" s="412"/>
      <c r="CA117" s="412"/>
      <c r="CB117" s="412"/>
      <c r="CC117" s="412"/>
      <c r="CD117" s="412"/>
      <c r="CE117" s="412"/>
      <c r="CF117" s="412"/>
      <c r="CG117" s="412"/>
      <c r="CH117" s="412"/>
      <c r="CI117" s="412"/>
      <c r="CJ117" s="412"/>
      <c r="CK117" s="412"/>
      <c r="CL117" s="412"/>
      <c r="CM117" s="412"/>
      <c r="CN117" s="412"/>
      <c r="CO117" s="412"/>
      <c r="CP117" s="412"/>
      <c r="CQ117" s="412"/>
      <c r="CR117" s="412"/>
      <c r="CS117" s="412"/>
      <c r="CT117" s="412"/>
      <c r="CU117" s="412"/>
      <c r="CV117" s="412"/>
      <c r="CW117" s="412"/>
      <c r="CX117" s="412"/>
      <c r="CY117" s="412"/>
      <c r="CZ117" s="412"/>
      <c r="DA117" s="412"/>
      <c r="DB117" s="412"/>
      <c r="DC117" s="412"/>
      <c r="DD117" s="412"/>
      <c r="DE117" s="412"/>
      <c r="DF117" s="412"/>
      <c r="DG117" s="412"/>
      <c r="DH117" s="412"/>
      <c r="DI117" s="412"/>
      <c r="DJ117" s="412"/>
      <c r="DK117" s="412"/>
      <c r="DL117" s="412"/>
      <c r="DM117" s="412"/>
      <c r="DN117" s="412"/>
      <c r="DO117" s="412"/>
      <c r="DP117" s="412"/>
      <c r="DQ117" s="412"/>
    </row>
    <row r="118" spans="3:121">
      <c r="C118" s="412"/>
      <c r="D118" s="412"/>
      <c r="E118" s="412"/>
      <c r="F118" s="412"/>
      <c r="G118" s="412"/>
      <c r="H118" s="412"/>
      <c r="I118" s="412"/>
      <c r="J118" s="412"/>
      <c r="K118" s="412"/>
      <c r="L118" s="412"/>
      <c r="M118" s="412"/>
      <c r="N118" s="412"/>
      <c r="O118" s="412"/>
      <c r="P118" s="412"/>
      <c r="Q118" s="412"/>
      <c r="R118" s="412"/>
      <c r="S118" s="412"/>
      <c r="T118" s="412"/>
      <c r="U118" s="412"/>
      <c r="V118" s="412"/>
      <c r="W118" s="412"/>
      <c r="X118" s="412"/>
      <c r="Y118" s="412"/>
      <c r="Z118" s="412"/>
      <c r="AA118" s="412"/>
      <c r="AB118" s="412"/>
      <c r="AC118" s="412"/>
      <c r="AD118" s="412"/>
      <c r="AE118" s="412"/>
      <c r="AF118" s="412"/>
      <c r="AG118" s="412"/>
      <c r="AH118" s="412"/>
      <c r="AI118" s="412"/>
      <c r="AJ118" s="412"/>
      <c r="AK118" s="412"/>
      <c r="AL118" s="412"/>
      <c r="AM118" s="412"/>
      <c r="AN118" s="412"/>
      <c r="AO118" s="412"/>
      <c r="AP118" s="412"/>
      <c r="AQ118" s="412"/>
      <c r="AR118" s="412"/>
      <c r="AS118" s="412"/>
      <c r="AT118" s="412"/>
      <c r="AU118" s="412"/>
      <c r="AV118" s="412"/>
      <c r="AW118" s="412"/>
      <c r="AX118" s="412"/>
      <c r="AY118" s="412"/>
      <c r="AZ118" s="412"/>
      <c r="BA118" s="412"/>
      <c r="BB118" s="412"/>
      <c r="BC118" s="412"/>
      <c r="BD118" s="412"/>
      <c r="BE118" s="412"/>
      <c r="BF118" s="412"/>
      <c r="BG118" s="412"/>
      <c r="BH118" s="412"/>
      <c r="BI118" s="412"/>
      <c r="BJ118" s="412"/>
      <c r="BK118" s="412"/>
      <c r="BL118" s="412"/>
      <c r="BM118" s="412"/>
      <c r="BN118" s="412"/>
      <c r="BO118" s="412"/>
      <c r="BP118" s="412"/>
      <c r="BQ118" s="412"/>
      <c r="BR118" s="412"/>
      <c r="BS118" s="412"/>
      <c r="BT118" s="412"/>
      <c r="BU118" s="412"/>
      <c r="BV118" s="412"/>
      <c r="BW118" s="412"/>
      <c r="BX118" s="412"/>
      <c r="BY118" s="412"/>
      <c r="BZ118" s="412"/>
      <c r="CA118" s="412"/>
      <c r="CB118" s="412"/>
      <c r="CC118" s="412"/>
      <c r="CD118" s="412"/>
      <c r="CE118" s="412"/>
      <c r="CF118" s="412"/>
      <c r="CG118" s="412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T118" s="412"/>
      <c r="CU118" s="412"/>
      <c r="CV118" s="412"/>
      <c r="CW118" s="412"/>
      <c r="CX118" s="412"/>
      <c r="CY118" s="412"/>
      <c r="CZ118" s="412"/>
      <c r="DA118" s="412"/>
      <c r="DB118" s="412"/>
      <c r="DC118" s="412"/>
      <c r="DD118" s="412"/>
      <c r="DE118" s="412"/>
      <c r="DF118" s="412"/>
      <c r="DG118" s="412"/>
      <c r="DH118" s="412"/>
      <c r="DI118" s="412"/>
      <c r="DJ118" s="412"/>
      <c r="DK118" s="412"/>
      <c r="DL118" s="412"/>
      <c r="DM118" s="412"/>
      <c r="DN118" s="412"/>
      <c r="DO118" s="412"/>
      <c r="DP118" s="412"/>
      <c r="DQ118" s="412"/>
    </row>
    <row r="119" spans="3:121">
      <c r="C119" s="412"/>
      <c r="D119" s="412"/>
      <c r="E119" s="412"/>
      <c r="F119" s="412"/>
      <c r="G119" s="412"/>
      <c r="H119" s="412"/>
      <c r="I119" s="412"/>
      <c r="J119" s="412"/>
      <c r="K119" s="412"/>
      <c r="L119" s="412"/>
      <c r="M119" s="412"/>
      <c r="N119" s="412"/>
      <c r="O119" s="412"/>
      <c r="P119" s="412"/>
      <c r="Q119" s="412"/>
      <c r="R119" s="412"/>
      <c r="S119" s="412"/>
      <c r="T119" s="412"/>
      <c r="U119" s="412"/>
      <c r="V119" s="412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12"/>
      <c r="AH119" s="412"/>
      <c r="AI119" s="412"/>
      <c r="AJ119" s="412"/>
      <c r="AK119" s="412"/>
      <c r="AL119" s="412"/>
      <c r="AM119" s="412"/>
      <c r="AN119" s="412"/>
      <c r="AO119" s="412"/>
      <c r="AP119" s="412"/>
      <c r="AQ119" s="412"/>
      <c r="AR119" s="412"/>
      <c r="AS119" s="412"/>
      <c r="AT119" s="412"/>
      <c r="AU119" s="412"/>
      <c r="AV119" s="412"/>
      <c r="AW119" s="412"/>
      <c r="AX119" s="412"/>
      <c r="AY119" s="412"/>
      <c r="AZ119" s="412"/>
      <c r="BA119" s="412"/>
      <c r="BB119" s="412"/>
      <c r="BC119" s="412"/>
      <c r="BD119" s="412"/>
      <c r="BE119" s="412"/>
      <c r="BF119" s="412"/>
      <c r="BG119" s="412"/>
      <c r="BH119" s="412"/>
      <c r="BI119" s="412"/>
      <c r="BJ119" s="412"/>
      <c r="BK119" s="412"/>
      <c r="BL119" s="412"/>
      <c r="BM119" s="412"/>
      <c r="BN119" s="412"/>
      <c r="BO119" s="412"/>
      <c r="BP119" s="412"/>
      <c r="BQ119" s="412"/>
      <c r="BR119" s="412"/>
      <c r="BS119" s="412"/>
      <c r="BT119" s="412"/>
      <c r="BU119" s="412"/>
      <c r="BV119" s="412"/>
      <c r="BW119" s="412"/>
      <c r="BX119" s="412"/>
      <c r="BY119" s="412"/>
      <c r="BZ119" s="412"/>
      <c r="CA119" s="412"/>
      <c r="CB119" s="412"/>
      <c r="CC119" s="412"/>
      <c r="CD119" s="412"/>
      <c r="CE119" s="412"/>
      <c r="CF119" s="412"/>
      <c r="CG119" s="412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T119" s="412"/>
      <c r="CU119" s="412"/>
      <c r="CV119" s="412"/>
      <c r="CW119" s="412"/>
      <c r="CX119" s="412"/>
      <c r="CY119" s="412"/>
      <c r="CZ119" s="412"/>
      <c r="DA119" s="412"/>
      <c r="DB119" s="412"/>
      <c r="DC119" s="412"/>
      <c r="DD119" s="412"/>
      <c r="DE119" s="412"/>
      <c r="DF119" s="412"/>
      <c r="DG119" s="412"/>
      <c r="DH119" s="412"/>
      <c r="DI119" s="412"/>
      <c r="DJ119" s="412"/>
      <c r="DK119" s="412"/>
      <c r="DL119" s="412"/>
      <c r="DM119" s="412"/>
      <c r="DN119" s="412"/>
      <c r="DO119" s="412"/>
      <c r="DP119" s="412"/>
      <c r="DQ119" s="412"/>
    </row>
    <row r="120" spans="3:121">
      <c r="C120" s="412"/>
      <c r="D120" s="412"/>
      <c r="E120" s="412"/>
      <c r="F120" s="412"/>
      <c r="G120" s="412"/>
      <c r="H120" s="412"/>
      <c r="I120" s="412"/>
      <c r="J120" s="412"/>
      <c r="K120" s="412"/>
      <c r="L120" s="412"/>
      <c r="M120" s="412"/>
      <c r="N120" s="412"/>
      <c r="O120" s="412"/>
      <c r="P120" s="412"/>
      <c r="Q120" s="412"/>
      <c r="R120" s="412"/>
      <c r="S120" s="412"/>
      <c r="T120" s="412"/>
      <c r="U120" s="412"/>
      <c r="V120" s="412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12"/>
      <c r="AH120" s="412"/>
      <c r="AI120" s="412"/>
      <c r="AJ120" s="412"/>
      <c r="AK120" s="412"/>
      <c r="AL120" s="412"/>
      <c r="AM120" s="412"/>
      <c r="AN120" s="412"/>
      <c r="AO120" s="412"/>
      <c r="AP120" s="412"/>
      <c r="AQ120" s="412"/>
      <c r="AR120" s="412"/>
      <c r="AS120" s="412"/>
      <c r="AT120" s="412"/>
      <c r="AU120" s="412"/>
      <c r="AV120" s="412"/>
      <c r="AW120" s="412"/>
      <c r="AX120" s="412"/>
      <c r="AY120" s="412"/>
      <c r="AZ120" s="412"/>
      <c r="BA120" s="412"/>
      <c r="BB120" s="412"/>
      <c r="BC120" s="412"/>
      <c r="BD120" s="412"/>
      <c r="BE120" s="412"/>
      <c r="BF120" s="412"/>
      <c r="BG120" s="412"/>
      <c r="BH120" s="412"/>
      <c r="BI120" s="412"/>
      <c r="BJ120" s="412"/>
      <c r="BK120" s="412"/>
      <c r="BL120" s="412"/>
      <c r="BM120" s="412"/>
      <c r="BN120" s="412"/>
      <c r="BO120" s="412"/>
      <c r="BP120" s="412"/>
      <c r="BQ120" s="412"/>
      <c r="BR120" s="412"/>
      <c r="BS120" s="412"/>
      <c r="BT120" s="412"/>
      <c r="BU120" s="412"/>
      <c r="BV120" s="412"/>
      <c r="BW120" s="412"/>
      <c r="BX120" s="412"/>
      <c r="BY120" s="412"/>
      <c r="BZ120" s="412"/>
      <c r="CA120" s="412"/>
      <c r="CB120" s="412"/>
      <c r="CC120" s="412"/>
      <c r="CD120" s="412"/>
      <c r="CE120" s="412"/>
      <c r="CF120" s="412"/>
      <c r="CG120" s="412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T120" s="412"/>
      <c r="CU120" s="412"/>
      <c r="CV120" s="412"/>
      <c r="CW120" s="412"/>
      <c r="CX120" s="412"/>
      <c r="CY120" s="412"/>
      <c r="CZ120" s="412"/>
      <c r="DA120" s="412"/>
      <c r="DB120" s="412"/>
      <c r="DC120" s="412"/>
      <c r="DD120" s="412"/>
      <c r="DE120" s="412"/>
      <c r="DF120" s="412"/>
      <c r="DG120" s="412"/>
      <c r="DH120" s="412"/>
      <c r="DI120" s="412"/>
      <c r="DJ120" s="412"/>
      <c r="DK120" s="412"/>
      <c r="DL120" s="412"/>
      <c r="DM120" s="412"/>
      <c r="DN120" s="412"/>
      <c r="DO120" s="412"/>
      <c r="DP120" s="412"/>
      <c r="DQ120" s="412"/>
    </row>
    <row r="121" spans="3:121">
      <c r="C121" s="412"/>
      <c r="D121" s="412"/>
      <c r="E121" s="412"/>
      <c r="F121" s="412"/>
      <c r="G121" s="412"/>
      <c r="H121" s="412"/>
      <c r="I121" s="412"/>
      <c r="J121" s="412"/>
      <c r="K121" s="412"/>
      <c r="L121" s="412"/>
      <c r="M121" s="412"/>
      <c r="N121" s="412"/>
      <c r="O121" s="412"/>
      <c r="P121" s="412"/>
      <c r="Q121" s="412"/>
      <c r="R121" s="412"/>
      <c r="S121" s="412"/>
      <c r="T121" s="412"/>
      <c r="U121" s="412"/>
      <c r="V121" s="412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12"/>
      <c r="AH121" s="412"/>
      <c r="AI121" s="412"/>
      <c r="AJ121" s="412"/>
      <c r="AK121" s="412"/>
      <c r="AL121" s="412"/>
      <c r="AM121" s="412"/>
      <c r="AN121" s="412"/>
      <c r="AO121" s="412"/>
      <c r="AP121" s="412"/>
      <c r="AQ121" s="412"/>
      <c r="AR121" s="412"/>
      <c r="AS121" s="412"/>
      <c r="AT121" s="412"/>
      <c r="AU121" s="412"/>
      <c r="AV121" s="412"/>
      <c r="AW121" s="412"/>
      <c r="AX121" s="412"/>
      <c r="AY121" s="412"/>
      <c r="AZ121" s="412"/>
      <c r="BA121" s="412"/>
      <c r="BB121" s="412"/>
      <c r="BC121" s="412"/>
      <c r="BD121" s="412"/>
      <c r="BE121" s="412"/>
      <c r="BF121" s="412"/>
      <c r="BG121" s="412"/>
      <c r="BH121" s="412"/>
      <c r="BI121" s="412"/>
      <c r="BJ121" s="412"/>
      <c r="BK121" s="412"/>
      <c r="BL121" s="412"/>
      <c r="BM121" s="412"/>
      <c r="BN121" s="412"/>
      <c r="BO121" s="412"/>
      <c r="BP121" s="412"/>
      <c r="BQ121" s="412"/>
      <c r="BR121" s="412"/>
      <c r="BS121" s="412"/>
      <c r="BT121" s="412"/>
      <c r="BU121" s="412"/>
      <c r="BV121" s="412"/>
      <c r="BW121" s="412"/>
      <c r="BX121" s="412"/>
      <c r="BY121" s="412"/>
      <c r="BZ121" s="412"/>
      <c r="CA121" s="412"/>
      <c r="CB121" s="412"/>
      <c r="CC121" s="412"/>
      <c r="CD121" s="412"/>
      <c r="CE121" s="412"/>
      <c r="CF121" s="412"/>
      <c r="CG121" s="412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T121" s="412"/>
      <c r="CU121" s="412"/>
      <c r="CV121" s="412"/>
      <c r="CW121" s="412"/>
      <c r="CX121" s="412"/>
      <c r="CY121" s="412"/>
      <c r="CZ121" s="412"/>
      <c r="DA121" s="412"/>
      <c r="DB121" s="412"/>
      <c r="DC121" s="412"/>
      <c r="DD121" s="412"/>
      <c r="DE121" s="412"/>
      <c r="DF121" s="412"/>
      <c r="DG121" s="412"/>
      <c r="DH121" s="412"/>
      <c r="DI121" s="412"/>
      <c r="DJ121" s="412"/>
      <c r="DK121" s="412"/>
      <c r="DL121" s="412"/>
      <c r="DM121" s="412"/>
      <c r="DN121" s="412"/>
      <c r="DO121" s="412"/>
      <c r="DP121" s="412"/>
      <c r="DQ121" s="412"/>
    </row>
    <row r="122" spans="3:121">
      <c r="C122" s="412"/>
      <c r="D122" s="412"/>
      <c r="E122" s="412"/>
      <c r="F122" s="412"/>
      <c r="G122" s="412"/>
      <c r="H122" s="412"/>
      <c r="I122" s="412"/>
      <c r="J122" s="412"/>
      <c r="K122" s="412"/>
      <c r="L122" s="412"/>
      <c r="M122" s="412"/>
      <c r="N122" s="412"/>
      <c r="O122" s="412"/>
      <c r="P122" s="412"/>
      <c r="Q122" s="412"/>
      <c r="R122" s="412"/>
      <c r="S122" s="412"/>
      <c r="T122" s="412"/>
      <c r="U122" s="412"/>
      <c r="V122" s="412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12"/>
      <c r="AH122" s="412"/>
      <c r="AI122" s="412"/>
      <c r="AJ122" s="412"/>
      <c r="AK122" s="412"/>
      <c r="AL122" s="412"/>
      <c r="AM122" s="412"/>
      <c r="AN122" s="412"/>
      <c r="AO122" s="412"/>
      <c r="AP122" s="412"/>
      <c r="AQ122" s="412"/>
      <c r="AR122" s="412"/>
      <c r="AS122" s="412"/>
      <c r="AT122" s="412"/>
      <c r="AU122" s="412"/>
      <c r="AV122" s="412"/>
      <c r="AW122" s="412"/>
      <c r="AX122" s="412"/>
      <c r="AY122" s="412"/>
      <c r="AZ122" s="412"/>
      <c r="BA122" s="412"/>
      <c r="BB122" s="412"/>
      <c r="BC122" s="412"/>
      <c r="BD122" s="412"/>
      <c r="BE122" s="412"/>
      <c r="BF122" s="412"/>
      <c r="BG122" s="412"/>
      <c r="BH122" s="412"/>
      <c r="BI122" s="412"/>
      <c r="BJ122" s="412"/>
      <c r="BK122" s="412"/>
      <c r="BL122" s="412"/>
      <c r="BM122" s="412"/>
      <c r="BN122" s="412"/>
      <c r="BO122" s="412"/>
      <c r="BP122" s="412"/>
      <c r="BQ122" s="412"/>
      <c r="BR122" s="412"/>
      <c r="BS122" s="412"/>
      <c r="BT122" s="412"/>
      <c r="BU122" s="412"/>
      <c r="BV122" s="412"/>
      <c r="BW122" s="412"/>
      <c r="BX122" s="412"/>
      <c r="BY122" s="412"/>
      <c r="BZ122" s="412"/>
      <c r="CA122" s="412"/>
      <c r="CB122" s="412"/>
      <c r="CC122" s="412"/>
      <c r="CD122" s="412"/>
      <c r="CE122" s="412"/>
      <c r="CF122" s="412"/>
      <c r="CG122" s="412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T122" s="412"/>
      <c r="CU122" s="412"/>
      <c r="CV122" s="412"/>
      <c r="CW122" s="412"/>
      <c r="CX122" s="412"/>
      <c r="CY122" s="412"/>
      <c r="CZ122" s="412"/>
      <c r="DA122" s="412"/>
      <c r="DB122" s="412"/>
      <c r="DC122" s="412"/>
      <c r="DD122" s="412"/>
      <c r="DE122" s="412"/>
      <c r="DF122" s="412"/>
      <c r="DG122" s="412"/>
      <c r="DH122" s="412"/>
      <c r="DI122" s="412"/>
      <c r="DJ122" s="412"/>
      <c r="DK122" s="412"/>
      <c r="DL122" s="412"/>
      <c r="DM122" s="412"/>
      <c r="DN122" s="412"/>
      <c r="DO122" s="412"/>
      <c r="DP122" s="412"/>
      <c r="DQ122" s="412"/>
    </row>
    <row r="123" spans="3:121">
      <c r="C123" s="412"/>
      <c r="D123" s="412"/>
      <c r="E123" s="412"/>
      <c r="F123" s="412"/>
      <c r="G123" s="412"/>
      <c r="H123" s="412"/>
      <c r="I123" s="412"/>
      <c r="J123" s="412"/>
      <c r="K123" s="412"/>
      <c r="L123" s="412"/>
      <c r="M123" s="412"/>
      <c r="N123" s="412"/>
      <c r="O123" s="412"/>
      <c r="P123" s="412"/>
      <c r="Q123" s="412"/>
      <c r="R123" s="412"/>
      <c r="S123" s="412"/>
      <c r="T123" s="412"/>
      <c r="U123" s="412"/>
      <c r="V123" s="412"/>
      <c r="W123" s="412"/>
      <c r="X123" s="412"/>
      <c r="Y123" s="412"/>
      <c r="Z123" s="412"/>
      <c r="AA123" s="412"/>
      <c r="AB123" s="412"/>
      <c r="AC123" s="412"/>
      <c r="AD123" s="412"/>
      <c r="AE123" s="412"/>
      <c r="AF123" s="412"/>
      <c r="AG123" s="412"/>
      <c r="AH123" s="412"/>
      <c r="AI123" s="412"/>
      <c r="AJ123" s="412"/>
      <c r="AK123" s="412"/>
      <c r="AL123" s="412"/>
      <c r="AM123" s="412"/>
      <c r="AN123" s="412"/>
      <c r="AO123" s="412"/>
      <c r="AP123" s="412"/>
      <c r="AQ123" s="412"/>
      <c r="AR123" s="412"/>
      <c r="AS123" s="412"/>
      <c r="AT123" s="412"/>
      <c r="AU123" s="412"/>
      <c r="AV123" s="412"/>
      <c r="AW123" s="412"/>
      <c r="AX123" s="412"/>
      <c r="AY123" s="412"/>
      <c r="AZ123" s="412"/>
      <c r="BA123" s="412"/>
      <c r="BB123" s="412"/>
      <c r="BC123" s="412"/>
      <c r="BD123" s="412"/>
      <c r="BE123" s="412"/>
      <c r="BF123" s="412"/>
      <c r="BG123" s="412"/>
      <c r="BH123" s="412"/>
      <c r="BI123" s="412"/>
      <c r="BJ123" s="412"/>
      <c r="BK123" s="412"/>
      <c r="BL123" s="412"/>
      <c r="BM123" s="412"/>
      <c r="BN123" s="412"/>
      <c r="BO123" s="412"/>
      <c r="BP123" s="412"/>
      <c r="BQ123" s="412"/>
      <c r="BR123" s="412"/>
      <c r="BS123" s="412"/>
      <c r="BT123" s="412"/>
      <c r="BU123" s="412"/>
      <c r="BV123" s="412"/>
      <c r="BW123" s="412"/>
      <c r="BX123" s="412"/>
      <c r="BY123" s="412"/>
      <c r="BZ123" s="412"/>
      <c r="CA123" s="412"/>
      <c r="CB123" s="412"/>
      <c r="CC123" s="412"/>
      <c r="CD123" s="412"/>
      <c r="CE123" s="412"/>
      <c r="CF123" s="412"/>
      <c r="CG123" s="412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T123" s="412"/>
      <c r="CU123" s="412"/>
      <c r="CV123" s="412"/>
      <c r="CW123" s="412"/>
      <c r="CX123" s="412"/>
      <c r="CY123" s="412"/>
      <c r="CZ123" s="412"/>
      <c r="DA123" s="412"/>
      <c r="DB123" s="412"/>
      <c r="DC123" s="412"/>
      <c r="DD123" s="412"/>
      <c r="DE123" s="412"/>
      <c r="DF123" s="412"/>
      <c r="DG123" s="412"/>
      <c r="DH123" s="412"/>
      <c r="DI123" s="412"/>
      <c r="DJ123" s="412"/>
      <c r="DK123" s="412"/>
      <c r="DL123" s="412"/>
      <c r="DM123" s="412"/>
      <c r="DN123" s="412"/>
      <c r="DO123" s="412"/>
      <c r="DP123" s="412"/>
      <c r="DQ123" s="412"/>
    </row>
    <row r="124" spans="3:121">
      <c r="C124" s="412"/>
      <c r="D124" s="412"/>
      <c r="E124" s="412"/>
      <c r="F124" s="412"/>
      <c r="G124" s="412"/>
      <c r="H124" s="412"/>
      <c r="I124" s="412"/>
      <c r="J124" s="412"/>
      <c r="K124" s="412"/>
      <c r="L124" s="412"/>
      <c r="M124" s="412"/>
      <c r="N124" s="412"/>
      <c r="O124" s="412"/>
      <c r="P124" s="412"/>
      <c r="Q124" s="412"/>
      <c r="R124" s="412"/>
      <c r="S124" s="412"/>
      <c r="T124" s="412"/>
      <c r="U124" s="412"/>
      <c r="V124" s="412"/>
      <c r="W124" s="412"/>
      <c r="X124" s="412"/>
      <c r="Y124" s="412"/>
      <c r="Z124" s="412"/>
      <c r="AA124" s="412"/>
      <c r="AB124" s="412"/>
      <c r="AC124" s="412"/>
      <c r="AD124" s="412"/>
      <c r="AE124" s="412"/>
      <c r="AF124" s="412"/>
      <c r="AG124" s="412"/>
      <c r="AH124" s="412"/>
      <c r="AI124" s="412"/>
      <c r="AJ124" s="412"/>
      <c r="AK124" s="412"/>
      <c r="AL124" s="412"/>
      <c r="AM124" s="412"/>
      <c r="AN124" s="412"/>
      <c r="AO124" s="412"/>
      <c r="AP124" s="412"/>
      <c r="AQ124" s="412"/>
      <c r="AR124" s="412"/>
      <c r="AS124" s="412"/>
      <c r="AT124" s="412"/>
      <c r="AU124" s="412"/>
      <c r="AV124" s="412"/>
      <c r="AW124" s="412"/>
      <c r="AX124" s="412"/>
      <c r="AY124" s="412"/>
      <c r="AZ124" s="412"/>
      <c r="BA124" s="412"/>
      <c r="BB124" s="412"/>
      <c r="BC124" s="412"/>
      <c r="BD124" s="412"/>
      <c r="BE124" s="412"/>
      <c r="BF124" s="412"/>
      <c r="BG124" s="412"/>
      <c r="BH124" s="412"/>
      <c r="BI124" s="412"/>
      <c r="BJ124" s="412"/>
      <c r="BK124" s="412"/>
      <c r="BL124" s="412"/>
      <c r="BM124" s="412"/>
      <c r="BN124" s="412"/>
      <c r="BO124" s="412"/>
      <c r="BP124" s="412"/>
      <c r="BQ124" s="412"/>
      <c r="BR124" s="412"/>
      <c r="BS124" s="412"/>
      <c r="BT124" s="412"/>
      <c r="BU124" s="412"/>
      <c r="BV124" s="412"/>
      <c r="BW124" s="412"/>
      <c r="BX124" s="412"/>
      <c r="BY124" s="412"/>
      <c r="BZ124" s="412"/>
      <c r="CA124" s="412"/>
      <c r="CB124" s="412"/>
      <c r="CC124" s="412"/>
      <c r="CD124" s="412"/>
      <c r="CE124" s="412"/>
      <c r="CF124" s="412"/>
      <c r="CG124" s="412"/>
      <c r="CH124" s="412"/>
      <c r="CI124" s="412"/>
      <c r="CJ124" s="412"/>
      <c r="CK124" s="412"/>
      <c r="CL124" s="412"/>
      <c r="CM124" s="412"/>
      <c r="CN124" s="412"/>
      <c r="CO124" s="412"/>
      <c r="CP124" s="412"/>
      <c r="CQ124" s="412"/>
      <c r="CR124" s="412"/>
      <c r="CS124" s="412"/>
      <c r="CT124" s="412"/>
      <c r="CU124" s="412"/>
      <c r="CV124" s="412"/>
      <c r="CW124" s="412"/>
      <c r="CX124" s="412"/>
      <c r="CY124" s="412"/>
      <c r="CZ124" s="412"/>
      <c r="DA124" s="412"/>
      <c r="DB124" s="412"/>
      <c r="DC124" s="412"/>
      <c r="DD124" s="412"/>
      <c r="DE124" s="412"/>
      <c r="DF124" s="412"/>
      <c r="DG124" s="412"/>
      <c r="DH124" s="412"/>
      <c r="DI124" s="412"/>
      <c r="DJ124" s="412"/>
      <c r="DK124" s="412"/>
      <c r="DL124" s="412"/>
      <c r="DM124" s="412"/>
      <c r="DN124" s="412"/>
      <c r="DO124" s="412"/>
      <c r="DP124" s="412"/>
      <c r="DQ124" s="412"/>
    </row>
    <row r="125" spans="3:121">
      <c r="C125" s="412"/>
      <c r="D125" s="412"/>
      <c r="E125" s="412"/>
      <c r="F125" s="412"/>
      <c r="G125" s="412"/>
      <c r="H125" s="412"/>
      <c r="I125" s="412"/>
      <c r="J125" s="412"/>
      <c r="K125" s="412"/>
      <c r="L125" s="412"/>
      <c r="M125" s="412"/>
      <c r="N125" s="412"/>
      <c r="O125" s="412"/>
      <c r="P125" s="412"/>
      <c r="Q125" s="412"/>
      <c r="R125" s="412"/>
      <c r="S125" s="412"/>
      <c r="T125" s="412"/>
      <c r="U125" s="412"/>
      <c r="V125" s="412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12"/>
      <c r="AH125" s="412"/>
      <c r="AI125" s="412"/>
      <c r="AJ125" s="412"/>
      <c r="AK125" s="412"/>
      <c r="AL125" s="412"/>
      <c r="AM125" s="412"/>
      <c r="AN125" s="412"/>
      <c r="AO125" s="412"/>
      <c r="AP125" s="412"/>
      <c r="AQ125" s="412"/>
      <c r="AR125" s="412"/>
      <c r="AS125" s="412"/>
      <c r="AT125" s="412"/>
      <c r="AU125" s="412"/>
      <c r="AV125" s="412"/>
      <c r="AW125" s="412"/>
      <c r="AX125" s="412"/>
      <c r="AY125" s="412"/>
      <c r="AZ125" s="412"/>
      <c r="BA125" s="412"/>
      <c r="BB125" s="412"/>
      <c r="BC125" s="412"/>
      <c r="BD125" s="412"/>
      <c r="BE125" s="412"/>
      <c r="BF125" s="412"/>
      <c r="BG125" s="412"/>
      <c r="BH125" s="412"/>
      <c r="BI125" s="412"/>
      <c r="BJ125" s="412"/>
      <c r="BK125" s="412"/>
      <c r="BL125" s="412"/>
      <c r="BM125" s="412"/>
      <c r="BN125" s="412"/>
      <c r="BO125" s="412"/>
      <c r="BP125" s="412"/>
      <c r="BQ125" s="412"/>
      <c r="BR125" s="412"/>
      <c r="BS125" s="412"/>
      <c r="BT125" s="412"/>
      <c r="BU125" s="412"/>
      <c r="BV125" s="412"/>
      <c r="BW125" s="412"/>
      <c r="BX125" s="412"/>
      <c r="BY125" s="412"/>
      <c r="BZ125" s="412"/>
      <c r="CA125" s="412"/>
      <c r="CB125" s="412"/>
      <c r="CC125" s="412"/>
      <c r="CD125" s="412"/>
      <c r="CE125" s="412"/>
      <c r="CF125" s="412"/>
      <c r="CG125" s="412"/>
      <c r="CH125" s="412"/>
      <c r="CI125" s="412"/>
      <c r="CJ125" s="412"/>
      <c r="CK125" s="412"/>
      <c r="CL125" s="412"/>
      <c r="CM125" s="412"/>
      <c r="CN125" s="412"/>
      <c r="CO125" s="412"/>
      <c r="CP125" s="412"/>
      <c r="CQ125" s="412"/>
      <c r="CR125" s="412"/>
      <c r="CS125" s="412"/>
      <c r="CT125" s="412"/>
      <c r="CU125" s="412"/>
      <c r="CV125" s="412"/>
      <c r="CW125" s="412"/>
      <c r="CX125" s="412"/>
      <c r="CY125" s="412"/>
      <c r="CZ125" s="412"/>
      <c r="DA125" s="412"/>
      <c r="DB125" s="412"/>
      <c r="DC125" s="412"/>
      <c r="DD125" s="412"/>
      <c r="DE125" s="412"/>
      <c r="DF125" s="412"/>
      <c r="DG125" s="412"/>
      <c r="DH125" s="412"/>
      <c r="DI125" s="412"/>
      <c r="DJ125" s="412"/>
      <c r="DK125" s="412"/>
      <c r="DL125" s="412"/>
      <c r="DM125" s="412"/>
      <c r="DN125" s="412"/>
      <c r="DO125" s="412"/>
      <c r="DP125" s="412"/>
      <c r="DQ125" s="412"/>
    </row>
    <row r="126" spans="3:121">
      <c r="C126" s="412"/>
      <c r="D126" s="412"/>
      <c r="E126" s="412"/>
      <c r="F126" s="412"/>
      <c r="G126" s="412"/>
      <c r="H126" s="412"/>
      <c r="I126" s="412"/>
      <c r="J126" s="412"/>
      <c r="K126" s="412"/>
      <c r="L126" s="412"/>
      <c r="M126" s="412"/>
      <c r="N126" s="412"/>
      <c r="O126" s="412"/>
      <c r="P126" s="412"/>
      <c r="Q126" s="412"/>
      <c r="R126" s="412"/>
      <c r="S126" s="412"/>
      <c r="T126" s="412"/>
      <c r="U126" s="412"/>
      <c r="V126" s="412"/>
      <c r="W126" s="412"/>
      <c r="X126" s="412"/>
      <c r="Y126" s="412"/>
      <c r="Z126" s="412"/>
      <c r="AA126" s="412"/>
      <c r="AB126" s="412"/>
      <c r="AC126" s="412"/>
      <c r="AD126" s="412"/>
      <c r="AE126" s="412"/>
      <c r="AF126" s="412"/>
      <c r="AG126" s="412"/>
      <c r="AH126" s="412"/>
      <c r="AI126" s="412"/>
      <c r="AJ126" s="412"/>
      <c r="AK126" s="412"/>
      <c r="AL126" s="412"/>
      <c r="AM126" s="412"/>
      <c r="AN126" s="412"/>
      <c r="AO126" s="412"/>
      <c r="AP126" s="412"/>
      <c r="AQ126" s="412"/>
      <c r="AR126" s="412"/>
      <c r="AS126" s="412"/>
      <c r="AT126" s="412"/>
      <c r="AU126" s="412"/>
      <c r="AV126" s="412"/>
      <c r="AW126" s="412"/>
      <c r="AX126" s="412"/>
      <c r="AY126" s="412"/>
      <c r="AZ126" s="412"/>
      <c r="BA126" s="412"/>
      <c r="BB126" s="412"/>
      <c r="BC126" s="412"/>
      <c r="BD126" s="412"/>
      <c r="BE126" s="412"/>
      <c r="BF126" s="412"/>
      <c r="BG126" s="412"/>
      <c r="BH126" s="412"/>
      <c r="BI126" s="412"/>
      <c r="BJ126" s="412"/>
      <c r="BK126" s="412"/>
      <c r="BL126" s="412"/>
      <c r="BM126" s="412"/>
      <c r="BN126" s="412"/>
      <c r="BO126" s="412"/>
      <c r="BP126" s="412"/>
      <c r="BQ126" s="412"/>
      <c r="BR126" s="412"/>
      <c r="BS126" s="412"/>
      <c r="BT126" s="412"/>
      <c r="BU126" s="412"/>
      <c r="BV126" s="412"/>
      <c r="BW126" s="412"/>
      <c r="BX126" s="412"/>
      <c r="BY126" s="412"/>
      <c r="BZ126" s="412"/>
      <c r="CA126" s="412"/>
      <c r="CB126" s="412"/>
      <c r="CC126" s="412"/>
      <c r="CD126" s="412"/>
      <c r="CE126" s="412"/>
      <c r="CF126" s="412"/>
      <c r="CG126" s="412"/>
      <c r="CH126" s="412"/>
      <c r="CI126" s="412"/>
      <c r="CJ126" s="412"/>
      <c r="CK126" s="412"/>
      <c r="CL126" s="412"/>
      <c r="CM126" s="412"/>
      <c r="CN126" s="412"/>
      <c r="CO126" s="412"/>
      <c r="CP126" s="412"/>
      <c r="CQ126" s="412"/>
      <c r="CR126" s="412"/>
      <c r="CS126" s="412"/>
      <c r="CT126" s="412"/>
      <c r="CU126" s="412"/>
      <c r="CV126" s="412"/>
      <c r="CW126" s="412"/>
      <c r="CX126" s="412"/>
      <c r="CY126" s="412"/>
      <c r="CZ126" s="412"/>
      <c r="DA126" s="412"/>
      <c r="DB126" s="412"/>
      <c r="DC126" s="412"/>
      <c r="DD126" s="412"/>
      <c r="DE126" s="412"/>
      <c r="DF126" s="412"/>
      <c r="DG126" s="412"/>
      <c r="DH126" s="412"/>
      <c r="DI126" s="412"/>
      <c r="DJ126" s="412"/>
      <c r="DK126" s="412"/>
      <c r="DL126" s="412"/>
      <c r="DM126" s="412"/>
      <c r="DN126" s="412"/>
      <c r="DO126" s="412"/>
      <c r="DP126" s="412"/>
      <c r="DQ126" s="412"/>
    </row>
    <row r="127" spans="3:121">
      <c r="C127" s="412"/>
      <c r="D127" s="412"/>
      <c r="E127" s="412"/>
      <c r="F127" s="412"/>
      <c r="G127" s="412"/>
      <c r="H127" s="412"/>
      <c r="I127" s="412"/>
      <c r="J127" s="412"/>
      <c r="K127" s="412"/>
      <c r="L127" s="412"/>
      <c r="M127" s="412"/>
      <c r="N127" s="412"/>
      <c r="O127" s="412"/>
      <c r="P127" s="412"/>
      <c r="Q127" s="412"/>
      <c r="R127" s="412"/>
      <c r="S127" s="412"/>
      <c r="T127" s="412"/>
      <c r="U127" s="412"/>
      <c r="V127" s="412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12"/>
      <c r="AH127" s="412"/>
      <c r="AI127" s="412"/>
      <c r="AJ127" s="412"/>
      <c r="AK127" s="412"/>
      <c r="AL127" s="412"/>
      <c r="AM127" s="412"/>
      <c r="AN127" s="412"/>
      <c r="AO127" s="412"/>
      <c r="AP127" s="412"/>
      <c r="AQ127" s="412"/>
      <c r="AR127" s="412"/>
      <c r="AS127" s="412"/>
      <c r="AT127" s="412"/>
      <c r="AU127" s="412"/>
      <c r="AV127" s="412"/>
      <c r="AW127" s="412"/>
      <c r="AX127" s="412"/>
      <c r="AY127" s="412"/>
      <c r="AZ127" s="412"/>
      <c r="BA127" s="412"/>
      <c r="BB127" s="412"/>
      <c r="BC127" s="412"/>
      <c r="BD127" s="412"/>
      <c r="BE127" s="412"/>
      <c r="BF127" s="412"/>
      <c r="BG127" s="412"/>
      <c r="BH127" s="412"/>
      <c r="BI127" s="412"/>
      <c r="BJ127" s="412"/>
      <c r="BK127" s="412"/>
      <c r="BL127" s="412"/>
      <c r="BM127" s="412"/>
      <c r="BN127" s="412"/>
      <c r="BO127" s="412"/>
      <c r="BP127" s="412"/>
      <c r="BQ127" s="412"/>
      <c r="BR127" s="412"/>
      <c r="BS127" s="412"/>
      <c r="BT127" s="412"/>
      <c r="BU127" s="412"/>
      <c r="BV127" s="412"/>
      <c r="BW127" s="412"/>
      <c r="BX127" s="412"/>
      <c r="BY127" s="412"/>
      <c r="BZ127" s="412"/>
      <c r="CA127" s="412"/>
      <c r="CB127" s="412"/>
      <c r="CC127" s="412"/>
      <c r="CD127" s="412"/>
      <c r="CE127" s="412"/>
      <c r="CF127" s="412"/>
      <c r="CG127" s="412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T127" s="412"/>
      <c r="CU127" s="412"/>
      <c r="CV127" s="412"/>
      <c r="CW127" s="412"/>
      <c r="CX127" s="412"/>
      <c r="CY127" s="412"/>
      <c r="CZ127" s="412"/>
      <c r="DA127" s="412"/>
      <c r="DB127" s="412"/>
      <c r="DC127" s="412"/>
      <c r="DD127" s="412"/>
      <c r="DE127" s="412"/>
      <c r="DF127" s="412"/>
      <c r="DG127" s="412"/>
      <c r="DH127" s="412"/>
      <c r="DI127" s="412"/>
      <c r="DJ127" s="412"/>
      <c r="DK127" s="412"/>
      <c r="DL127" s="412"/>
      <c r="DM127" s="412"/>
      <c r="DN127" s="412"/>
      <c r="DO127" s="412"/>
      <c r="DP127" s="412"/>
      <c r="DQ127" s="412"/>
    </row>
    <row r="128" spans="3:121">
      <c r="C128" s="412"/>
      <c r="D128" s="412"/>
      <c r="E128" s="412"/>
      <c r="F128" s="412"/>
      <c r="G128" s="412"/>
      <c r="H128" s="412"/>
      <c r="I128" s="412"/>
      <c r="J128" s="412"/>
      <c r="K128" s="412"/>
      <c r="L128" s="412"/>
      <c r="M128" s="412"/>
      <c r="N128" s="412"/>
      <c r="O128" s="412"/>
      <c r="P128" s="412"/>
      <c r="Q128" s="412"/>
      <c r="R128" s="412"/>
      <c r="S128" s="412"/>
      <c r="T128" s="412"/>
      <c r="U128" s="412"/>
      <c r="V128" s="412"/>
      <c r="W128" s="412"/>
      <c r="X128" s="412"/>
      <c r="Y128" s="412"/>
      <c r="Z128" s="412"/>
      <c r="AA128" s="412"/>
      <c r="AB128" s="412"/>
      <c r="AC128" s="412"/>
      <c r="AD128" s="412"/>
      <c r="AE128" s="412"/>
      <c r="AF128" s="412"/>
      <c r="AG128" s="412"/>
      <c r="AH128" s="412"/>
      <c r="AI128" s="412"/>
      <c r="AJ128" s="412"/>
      <c r="AK128" s="412"/>
      <c r="AL128" s="412"/>
      <c r="AM128" s="412"/>
      <c r="AN128" s="412"/>
      <c r="AO128" s="412"/>
      <c r="AP128" s="412"/>
      <c r="AQ128" s="412"/>
      <c r="AR128" s="412"/>
      <c r="AS128" s="412"/>
      <c r="AT128" s="412"/>
      <c r="AU128" s="412"/>
      <c r="AV128" s="412"/>
      <c r="AW128" s="412"/>
      <c r="AX128" s="412"/>
      <c r="AY128" s="412"/>
      <c r="AZ128" s="412"/>
      <c r="BA128" s="412"/>
      <c r="BB128" s="412"/>
      <c r="BC128" s="412"/>
      <c r="BD128" s="412"/>
      <c r="BE128" s="412"/>
      <c r="BF128" s="412"/>
      <c r="BG128" s="412"/>
      <c r="BH128" s="412"/>
      <c r="BI128" s="412"/>
      <c r="BJ128" s="412"/>
      <c r="BK128" s="412"/>
      <c r="BL128" s="412"/>
      <c r="BM128" s="412"/>
      <c r="BN128" s="412"/>
      <c r="BO128" s="412"/>
      <c r="BP128" s="412"/>
      <c r="BQ128" s="412"/>
      <c r="BR128" s="412"/>
      <c r="BS128" s="412"/>
      <c r="BT128" s="412"/>
      <c r="BU128" s="412"/>
      <c r="BV128" s="412"/>
      <c r="BW128" s="412"/>
      <c r="BX128" s="412"/>
      <c r="BY128" s="412"/>
      <c r="BZ128" s="412"/>
      <c r="CA128" s="412"/>
      <c r="CB128" s="412"/>
      <c r="CC128" s="412"/>
      <c r="CD128" s="412"/>
      <c r="CE128" s="412"/>
      <c r="CF128" s="412"/>
      <c r="CG128" s="412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T128" s="412"/>
      <c r="CU128" s="412"/>
      <c r="CV128" s="412"/>
      <c r="CW128" s="412"/>
      <c r="CX128" s="412"/>
      <c r="CY128" s="412"/>
      <c r="CZ128" s="412"/>
      <c r="DA128" s="412"/>
      <c r="DB128" s="412"/>
      <c r="DC128" s="412"/>
      <c r="DD128" s="412"/>
      <c r="DE128" s="412"/>
      <c r="DF128" s="412"/>
      <c r="DG128" s="412"/>
      <c r="DH128" s="412"/>
      <c r="DI128" s="412"/>
      <c r="DJ128" s="412"/>
      <c r="DK128" s="412"/>
      <c r="DL128" s="412"/>
      <c r="DM128" s="412"/>
      <c r="DN128" s="412"/>
      <c r="DO128" s="412"/>
      <c r="DP128" s="412"/>
      <c r="DQ128" s="412"/>
    </row>
    <row r="129" spans="3:121">
      <c r="C129" s="412"/>
      <c r="D129" s="412"/>
      <c r="E129" s="412"/>
      <c r="F129" s="412"/>
      <c r="G129" s="412"/>
      <c r="H129" s="412"/>
      <c r="I129" s="412"/>
      <c r="J129" s="412"/>
      <c r="K129" s="412"/>
      <c r="L129" s="412"/>
      <c r="M129" s="412"/>
      <c r="N129" s="412"/>
      <c r="O129" s="412"/>
      <c r="P129" s="412"/>
      <c r="Q129" s="412"/>
      <c r="R129" s="412"/>
      <c r="S129" s="412"/>
      <c r="T129" s="412"/>
      <c r="U129" s="412"/>
      <c r="V129" s="412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12"/>
      <c r="AH129" s="412"/>
      <c r="AI129" s="412"/>
      <c r="AJ129" s="412"/>
      <c r="AK129" s="412"/>
      <c r="AL129" s="412"/>
      <c r="AM129" s="412"/>
      <c r="AN129" s="412"/>
      <c r="AO129" s="412"/>
      <c r="AP129" s="412"/>
      <c r="AQ129" s="412"/>
      <c r="AR129" s="412"/>
      <c r="AS129" s="412"/>
      <c r="AT129" s="412"/>
      <c r="AU129" s="412"/>
      <c r="AV129" s="412"/>
      <c r="AW129" s="412"/>
      <c r="AX129" s="412"/>
      <c r="AY129" s="412"/>
      <c r="AZ129" s="412"/>
      <c r="BA129" s="412"/>
      <c r="BB129" s="412"/>
      <c r="BC129" s="412"/>
      <c r="BD129" s="412"/>
      <c r="BE129" s="412"/>
      <c r="BF129" s="412"/>
      <c r="BG129" s="412"/>
      <c r="BH129" s="412"/>
      <c r="BI129" s="412"/>
      <c r="BJ129" s="412"/>
      <c r="BK129" s="412"/>
      <c r="BL129" s="412"/>
      <c r="BM129" s="412"/>
      <c r="BN129" s="412"/>
      <c r="BO129" s="412"/>
      <c r="BP129" s="412"/>
      <c r="BQ129" s="412"/>
      <c r="BR129" s="412"/>
      <c r="BS129" s="412"/>
      <c r="BT129" s="412"/>
      <c r="BU129" s="412"/>
      <c r="BV129" s="412"/>
      <c r="BW129" s="412"/>
      <c r="BX129" s="412"/>
      <c r="BY129" s="412"/>
      <c r="BZ129" s="412"/>
      <c r="CA129" s="412"/>
      <c r="CB129" s="412"/>
      <c r="CC129" s="412"/>
      <c r="CD129" s="412"/>
      <c r="CE129" s="412"/>
      <c r="CF129" s="412"/>
      <c r="CG129" s="412"/>
      <c r="CH129" s="412"/>
      <c r="CI129" s="412"/>
      <c r="CJ129" s="412"/>
      <c r="CK129" s="412"/>
      <c r="CL129" s="412"/>
      <c r="CM129" s="412"/>
      <c r="CN129" s="412"/>
      <c r="CO129" s="412"/>
      <c r="CP129" s="412"/>
      <c r="CQ129" s="412"/>
      <c r="CR129" s="412"/>
      <c r="CS129" s="412"/>
      <c r="CT129" s="412"/>
      <c r="CU129" s="412"/>
      <c r="CV129" s="412"/>
      <c r="CW129" s="412"/>
      <c r="CX129" s="412"/>
      <c r="CY129" s="412"/>
      <c r="CZ129" s="412"/>
      <c r="DA129" s="412"/>
      <c r="DB129" s="412"/>
      <c r="DC129" s="412"/>
      <c r="DD129" s="412"/>
      <c r="DE129" s="412"/>
      <c r="DF129" s="412"/>
      <c r="DG129" s="412"/>
      <c r="DH129" s="412"/>
      <c r="DI129" s="412"/>
      <c r="DJ129" s="412"/>
      <c r="DK129" s="412"/>
      <c r="DL129" s="412"/>
      <c r="DM129" s="412"/>
      <c r="DN129" s="412"/>
      <c r="DO129" s="412"/>
      <c r="DP129" s="412"/>
      <c r="DQ129" s="412"/>
    </row>
    <row r="130" spans="3:121">
      <c r="C130" s="412"/>
      <c r="D130" s="412"/>
      <c r="E130" s="412"/>
      <c r="F130" s="412"/>
      <c r="G130" s="412"/>
      <c r="H130" s="412"/>
      <c r="I130" s="412"/>
      <c r="J130" s="412"/>
      <c r="K130" s="412"/>
      <c r="L130" s="412"/>
      <c r="M130" s="412"/>
      <c r="N130" s="412"/>
      <c r="O130" s="412"/>
      <c r="P130" s="412"/>
      <c r="Q130" s="412"/>
      <c r="R130" s="412"/>
      <c r="S130" s="412"/>
      <c r="T130" s="412"/>
      <c r="U130" s="412"/>
      <c r="V130" s="412"/>
      <c r="W130" s="412"/>
      <c r="X130" s="412"/>
      <c r="Y130" s="412"/>
      <c r="Z130" s="412"/>
      <c r="AA130" s="412"/>
      <c r="AB130" s="412"/>
      <c r="AC130" s="412"/>
      <c r="AD130" s="412"/>
      <c r="AE130" s="412"/>
      <c r="AF130" s="412"/>
      <c r="AG130" s="412"/>
      <c r="AH130" s="412"/>
      <c r="AI130" s="412"/>
      <c r="AJ130" s="412"/>
      <c r="AK130" s="412"/>
      <c r="AL130" s="412"/>
      <c r="AM130" s="412"/>
      <c r="AN130" s="412"/>
      <c r="AO130" s="412"/>
      <c r="AP130" s="412"/>
      <c r="AQ130" s="412"/>
      <c r="AR130" s="412"/>
      <c r="AS130" s="412"/>
      <c r="AT130" s="412"/>
      <c r="AU130" s="412"/>
      <c r="AV130" s="412"/>
      <c r="AW130" s="412"/>
      <c r="AX130" s="412"/>
      <c r="AY130" s="412"/>
      <c r="AZ130" s="412"/>
      <c r="BA130" s="412"/>
      <c r="BB130" s="412"/>
      <c r="BC130" s="412"/>
      <c r="BD130" s="412"/>
      <c r="BE130" s="412"/>
      <c r="BF130" s="412"/>
      <c r="BG130" s="412"/>
      <c r="BH130" s="412"/>
      <c r="BI130" s="412"/>
      <c r="BJ130" s="412"/>
      <c r="BK130" s="412"/>
      <c r="BL130" s="412"/>
      <c r="BM130" s="412"/>
      <c r="BN130" s="412"/>
      <c r="BO130" s="412"/>
      <c r="BP130" s="412"/>
      <c r="BQ130" s="412"/>
      <c r="BR130" s="412"/>
      <c r="BS130" s="412"/>
      <c r="BT130" s="412"/>
      <c r="BU130" s="412"/>
      <c r="BV130" s="412"/>
      <c r="BW130" s="412"/>
      <c r="BX130" s="412"/>
      <c r="BY130" s="412"/>
      <c r="BZ130" s="412"/>
      <c r="CA130" s="412"/>
      <c r="CB130" s="412"/>
      <c r="CC130" s="412"/>
      <c r="CD130" s="412"/>
      <c r="CE130" s="412"/>
      <c r="CF130" s="412"/>
      <c r="CG130" s="412"/>
      <c r="CH130" s="412"/>
      <c r="CI130" s="412"/>
      <c r="CJ130" s="412"/>
      <c r="CK130" s="412"/>
      <c r="CL130" s="412"/>
      <c r="CM130" s="412"/>
      <c r="CN130" s="412"/>
      <c r="CO130" s="412"/>
      <c r="CP130" s="412"/>
      <c r="CQ130" s="412"/>
      <c r="CR130" s="412"/>
      <c r="CS130" s="412"/>
      <c r="CT130" s="412"/>
      <c r="CU130" s="412"/>
      <c r="CV130" s="412"/>
      <c r="CW130" s="412"/>
      <c r="CX130" s="412"/>
      <c r="CY130" s="412"/>
      <c r="CZ130" s="412"/>
      <c r="DA130" s="412"/>
      <c r="DB130" s="412"/>
      <c r="DC130" s="412"/>
      <c r="DD130" s="412"/>
      <c r="DE130" s="412"/>
      <c r="DF130" s="412"/>
      <c r="DG130" s="412"/>
      <c r="DH130" s="412"/>
      <c r="DI130" s="412"/>
      <c r="DJ130" s="412"/>
      <c r="DK130" s="412"/>
      <c r="DL130" s="412"/>
      <c r="DM130" s="412"/>
      <c r="DN130" s="412"/>
      <c r="DO130" s="412"/>
      <c r="DP130" s="412"/>
      <c r="DQ130" s="412"/>
    </row>
    <row r="131" spans="3:121">
      <c r="C131" s="412"/>
      <c r="D131" s="412"/>
      <c r="E131" s="412"/>
      <c r="F131" s="412"/>
      <c r="G131" s="412"/>
      <c r="H131" s="412"/>
      <c r="I131" s="412"/>
      <c r="J131" s="412"/>
      <c r="K131" s="412"/>
      <c r="L131" s="412"/>
      <c r="M131" s="412"/>
      <c r="N131" s="412"/>
      <c r="O131" s="412"/>
      <c r="P131" s="412"/>
      <c r="Q131" s="412"/>
      <c r="R131" s="412"/>
      <c r="S131" s="412"/>
      <c r="T131" s="412"/>
      <c r="U131" s="412"/>
      <c r="V131" s="412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12"/>
      <c r="AH131" s="412"/>
      <c r="AI131" s="412"/>
      <c r="AJ131" s="412"/>
      <c r="AK131" s="412"/>
      <c r="AL131" s="412"/>
      <c r="AM131" s="412"/>
      <c r="AN131" s="412"/>
      <c r="AO131" s="412"/>
      <c r="AP131" s="412"/>
      <c r="AQ131" s="412"/>
      <c r="AR131" s="412"/>
      <c r="AS131" s="412"/>
      <c r="AT131" s="412"/>
      <c r="AU131" s="412"/>
      <c r="AV131" s="412"/>
      <c r="AW131" s="412"/>
      <c r="AX131" s="412"/>
      <c r="AY131" s="412"/>
      <c r="AZ131" s="412"/>
      <c r="BA131" s="412"/>
      <c r="BB131" s="412"/>
      <c r="BC131" s="412"/>
      <c r="BD131" s="412"/>
      <c r="BE131" s="412"/>
      <c r="BF131" s="412"/>
      <c r="BG131" s="412"/>
      <c r="BH131" s="412"/>
      <c r="BI131" s="412"/>
      <c r="BJ131" s="412"/>
      <c r="BK131" s="412"/>
      <c r="BL131" s="412"/>
      <c r="BM131" s="412"/>
      <c r="BN131" s="412"/>
      <c r="BO131" s="412"/>
      <c r="BP131" s="412"/>
      <c r="BQ131" s="412"/>
      <c r="BR131" s="412"/>
      <c r="BS131" s="412"/>
      <c r="BT131" s="412"/>
      <c r="BU131" s="412"/>
      <c r="BV131" s="412"/>
      <c r="BW131" s="412"/>
      <c r="BX131" s="412"/>
      <c r="BY131" s="412"/>
      <c r="BZ131" s="412"/>
      <c r="CA131" s="412"/>
      <c r="CB131" s="412"/>
      <c r="CC131" s="412"/>
      <c r="CD131" s="412"/>
      <c r="CE131" s="412"/>
      <c r="CF131" s="412"/>
      <c r="CG131" s="412"/>
      <c r="CH131" s="412"/>
      <c r="CI131" s="412"/>
      <c r="CJ131" s="412"/>
      <c r="CK131" s="412"/>
      <c r="CL131" s="412"/>
      <c r="CM131" s="412"/>
      <c r="CN131" s="412"/>
      <c r="CO131" s="412"/>
      <c r="CP131" s="412"/>
      <c r="CQ131" s="412"/>
      <c r="CR131" s="412"/>
      <c r="CS131" s="412"/>
      <c r="CT131" s="412"/>
      <c r="CU131" s="412"/>
      <c r="CV131" s="412"/>
      <c r="CW131" s="412"/>
      <c r="CX131" s="412"/>
      <c r="CY131" s="412"/>
      <c r="CZ131" s="412"/>
      <c r="DA131" s="412"/>
      <c r="DB131" s="412"/>
      <c r="DC131" s="412"/>
      <c r="DD131" s="412"/>
      <c r="DE131" s="412"/>
      <c r="DF131" s="412"/>
      <c r="DG131" s="412"/>
      <c r="DH131" s="412"/>
      <c r="DI131" s="412"/>
      <c r="DJ131" s="412"/>
      <c r="DK131" s="412"/>
      <c r="DL131" s="412"/>
      <c r="DM131" s="412"/>
      <c r="DN131" s="412"/>
      <c r="DO131" s="412"/>
      <c r="DP131" s="412"/>
      <c r="DQ131" s="412"/>
    </row>
    <row r="132" spans="3:121">
      <c r="C132" s="412"/>
      <c r="D132" s="412"/>
      <c r="E132" s="412"/>
      <c r="F132" s="412"/>
      <c r="G132" s="412"/>
      <c r="H132" s="412"/>
      <c r="I132" s="412"/>
      <c r="J132" s="412"/>
      <c r="K132" s="412"/>
      <c r="L132" s="412"/>
      <c r="M132" s="412"/>
      <c r="N132" s="412"/>
      <c r="O132" s="412"/>
      <c r="P132" s="412"/>
      <c r="Q132" s="412"/>
      <c r="R132" s="412"/>
      <c r="S132" s="412"/>
      <c r="T132" s="412"/>
      <c r="U132" s="412"/>
      <c r="V132" s="412"/>
      <c r="W132" s="412"/>
      <c r="X132" s="412"/>
      <c r="Y132" s="412"/>
      <c r="Z132" s="412"/>
      <c r="AA132" s="412"/>
      <c r="AB132" s="412"/>
      <c r="AC132" s="412"/>
      <c r="AD132" s="412"/>
      <c r="AE132" s="412"/>
      <c r="AF132" s="412"/>
      <c r="AG132" s="412"/>
      <c r="AH132" s="412"/>
      <c r="AI132" s="412"/>
      <c r="AJ132" s="412"/>
      <c r="AK132" s="412"/>
      <c r="AL132" s="412"/>
      <c r="AM132" s="412"/>
      <c r="AN132" s="412"/>
      <c r="AO132" s="412"/>
      <c r="AP132" s="412"/>
      <c r="AQ132" s="412"/>
      <c r="AR132" s="412"/>
      <c r="AS132" s="412"/>
      <c r="AT132" s="412"/>
      <c r="AU132" s="412"/>
      <c r="AV132" s="412"/>
      <c r="AW132" s="412"/>
      <c r="AX132" s="412"/>
      <c r="AY132" s="412"/>
      <c r="AZ132" s="412"/>
      <c r="BA132" s="412"/>
      <c r="BB132" s="412"/>
      <c r="BC132" s="412"/>
      <c r="BD132" s="412"/>
      <c r="BE132" s="412"/>
      <c r="BF132" s="412"/>
      <c r="BG132" s="412"/>
      <c r="BH132" s="412"/>
      <c r="BI132" s="412"/>
      <c r="BJ132" s="412"/>
      <c r="BK132" s="412"/>
      <c r="BL132" s="412"/>
      <c r="BM132" s="412"/>
      <c r="BN132" s="412"/>
      <c r="BO132" s="412"/>
      <c r="BP132" s="412"/>
      <c r="BQ132" s="412"/>
      <c r="BR132" s="412"/>
      <c r="BS132" s="412"/>
      <c r="BT132" s="412"/>
      <c r="BU132" s="412"/>
      <c r="BV132" s="412"/>
      <c r="BW132" s="412"/>
      <c r="BX132" s="412"/>
      <c r="BY132" s="412"/>
      <c r="BZ132" s="412"/>
      <c r="CA132" s="412"/>
      <c r="CB132" s="412"/>
      <c r="CC132" s="412"/>
      <c r="CD132" s="412"/>
      <c r="CE132" s="412"/>
      <c r="CF132" s="412"/>
      <c r="CG132" s="412"/>
      <c r="CH132" s="412"/>
      <c r="CI132" s="412"/>
      <c r="CJ132" s="412"/>
      <c r="CK132" s="412"/>
      <c r="CL132" s="412"/>
      <c r="CM132" s="412"/>
      <c r="CN132" s="412"/>
      <c r="CO132" s="412"/>
      <c r="CP132" s="412"/>
      <c r="CQ132" s="412"/>
      <c r="CR132" s="412"/>
      <c r="CS132" s="412"/>
      <c r="CT132" s="412"/>
      <c r="CU132" s="412"/>
      <c r="CV132" s="412"/>
      <c r="CW132" s="412"/>
      <c r="CX132" s="412"/>
      <c r="CY132" s="412"/>
      <c r="CZ132" s="412"/>
      <c r="DA132" s="412"/>
      <c r="DB132" s="412"/>
      <c r="DC132" s="412"/>
      <c r="DD132" s="412"/>
      <c r="DE132" s="412"/>
      <c r="DF132" s="412"/>
      <c r="DG132" s="412"/>
      <c r="DH132" s="412"/>
      <c r="DI132" s="412"/>
      <c r="DJ132" s="412"/>
      <c r="DK132" s="412"/>
      <c r="DL132" s="412"/>
      <c r="DM132" s="412"/>
      <c r="DN132" s="412"/>
      <c r="DO132" s="412"/>
      <c r="DP132" s="412"/>
      <c r="DQ132" s="412"/>
    </row>
    <row r="133" spans="3:121">
      <c r="C133" s="412"/>
      <c r="D133" s="412"/>
      <c r="E133" s="412"/>
      <c r="F133" s="412"/>
      <c r="G133" s="412"/>
      <c r="H133" s="412"/>
      <c r="I133" s="412"/>
      <c r="J133" s="412"/>
      <c r="K133" s="412"/>
      <c r="L133" s="412"/>
      <c r="M133" s="412"/>
      <c r="N133" s="412"/>
      <c r="O133" s="412"/>
      <c r="P133" s="412"/>
      <c r="Q133" s="412"/>
      <c r="R133" s="412"/>
      <c r="S133" s="412"/>
      <c r="T133" s="412"/>
      <c r="U133" s="412"/>
      <c r="V133" s="412"/>
      <c r="W133" s="412"/>
      <c r="X133" s="412"/>
      <c r="Y133" s="412"/>
      <c r="Z133" s="412"/>
      <c r="AA133" s="412"/>
      <c r="AB133" s="412"/>
      <c r="AC133" s="412"/>
      <c r="AD133" s="412"/>
      <c r="AE133" s="412"/>
      <c r="AF133" s="412"/>
      <c r="AG133" s="412"/>
      <c r="AH133" s="412"/>
      <c r="AI133" s="412"/>
      <c r="AJ133" s="412"/>
      <c r="AK133" s="412"/>
      <c r="AL133" s="412"/>
      <c r="AM133" s="412"/>
      <c r="AN133" s="412"/>
      <c r="AO133" s="412"/>
      <c r="AP133" s="412"/>
      <c r="AQ133" s="412"/>
      <c r="AR133" s="412"/>
      <c r="AS133" s="412"/>
      <c r="AT133" s="412"/>
      <c r="AU133" s="412"/>
      <c r="AV133" s="412"/>
      <c r="AW133" s="412"/>
      <c r="AX133" s="412"/>
      <c r="AY133" s="412"/>
      <c r="AZ133" s="412"/>
      <c r="BA133" s="412"/>
      <c r="BB133" s="412"/>
      <c r="BC133" s="412"/>
      <c r="BD133" s="412"/>
      <c r="BE133" s="412"/>
      <c r="BF133" s="412"/>
      <c r="BG133" s="412"/>
      <c r="BH133" s="412"/>
      <c r="BI133" s="412"/>
      <c r="BJ133" s="412"/>
      <c r="BK133" s="412"/>
      <c r="BL133" s="412"/>
      <c r="BM133" s="412"/>
      <c r="BN133" s="412"/>
      <c r="BO133" s="412"/>
      <c r="BP133" s="412"/>
      <c r="BQ133" s="412"/>
      <c r="BR133" s="412"/>
      <c r="BS133" s="412"/>
      <c r="BT133" s="412"/>
      <c r="BU133" s="412"/>
      <c r="BV133" s="412"/>
      <c r="BW133" s="412"/>
      <c r="BX133" s="412"/>
      <c r="BY133" s="412"/>
      <c r="BZ133" s="412"/>
      <c r="CA133" s="412"/>
      <c r="CB133" s="412"/>
      <c r="CC133" s="412"/>
      <c r="CD133" s="412"/>
      <c r="CE133" s="412"/>
      <c r="CF133" s="412"/>
      <c r="CG133" s="412"/>
      <c r="CH133" s="412"/>
      <c r="CI133" s="412"/>
      <c r="CJ133" s="412"/>
      <c r="CK133" s="412"/>
      <c r="CL133" s="412"/>
      <c r="CM133" s="412"/>
      <c r="CN133" s="412"/>
      <c r="CO133" s="412"/>
      <c r="CP133" s="412"/>
      <c r="CQ133" s="412"/>
      <c r="CR133" s="412"/>
      <c r="CS133" s="412"/>
      <c r="CT133" s="412"/>
      <c r="CU133" s="412"/>
      <c r="CV133" s="412"/>
      <c r="CW133" s="412"/>
      <c r="CX133" s="412"/>
      <c r="CY133" s="412"/>
      <c r="CZ133" s="412"/>
      <c r="DA133" s="412"/>
      <c r="DB133" s="412"/>
      <c r="DC133" s="412"/>
      <c r="DD133" s="412"/>
      <c r="DE133" s="412"/>
      <c r="DF133" s="412"/>
      <c r="DG133" s="412"/>
      <c r="DH133" s="412"/>
      <c r="DI133" s="412"/>
      <c r="DJ133" s="412"/>
      <c r="DK133" s="412"/>
      <c r="DL133" s="412"/>
      <c r="DM133" s="412"/>
      <c r="DN133" s="412"/>
      <c r="DO133" s="412"/>
      <c r="DP133" s="412"/>
      <c r="DQ133" s="412"/>
    </row>
    <row r="134" spans="3:121">
      <c r="C134" s="412"/>
      <c r="D134" s="412"/>
      <c r="E134" s="412"/>
      <c r="F134" s="412"/>
      <c r="G134" s="412"/>
      <c r="H134" s="412"/>
      <c r="I134" s="412"/>
      <c r="J134" s="412"/>
      <c r="K134" s="412"/>
      <c r="L134" s="412"/>
      <c r="M134" s="412"/>
      <c r="N134" s="412"/>
      <c r="O134" s="412"/>
      <c r="P134" s="412"/>
      <c r="Q134" s="412"/>
      <c r="R134" s="412"/>
      <c r="S134" s="412"/>
      <c r="T134" s="412"/>
      <c r="U134" s="412"/>
      <c r="V134" s="412"/>
      <c r="W134" s="412"/>
      <c r="X134" s="412"/>
      <c r="Y134" s="412"/>
      <c r="Z134" s="412"/>
      <c r="AA134" s="412"/>
      <c r="AB134" s="412"/>
      <c r="AC134" s="412"/>
      <c r="AD134" s="412"/>
      <c r="AE134" s="412"/>
      <c r="AF134" s="412"/>
      <c r="AG134" s="412"/>
      <c r="AH134" s="412"/>
      <c r="AI134" s="412"/>
      <c r="AJ134" s="412"/>
      <c r="AK134" s="412"/>
      <c r="AL134" s="412"/>
      <c r="AM134" s="412"/>
      <c r="AN134" s="412"/>
      <c r="AO134" s="412"/>
      <c r="AP134" s="412"/>
      <c r="AQ134" s="412"/>
      <c r="AR134" s="412"/>
      <c r="AS134" s="412"/>
      <c r="AT134" s="412"/>
      <c r="AU134" s="412"/>
      <c r="AV134" s="412"/>
      <c r="AW134" s="412"/>
      <c r="AX134" s="412"/>
      <c r="AY134" s="412"/>
      <c r="AZ134" s="412"/>
      <c r="BA134" s="412"/>
      <c r="BB134" s="412"/>
      <c r="BC134" s="412"/>
      <c r="BD134" s="412"/>
      <c r="BE134" s="412"/>
      <c r="BF134" s="412"/>
      <c r="BG134" s="412"/>
      <c r="BH134" s="412"/>
      <c r="BI134" s="412"/>
      <c r="BJ134" s="412"/>
      <c r="BK134" s="412"/>
      <c r="BL134" s="412"/>
      <c r="BM134" s="412"/>
      <c r="BN134" s="412"/>
      <c r="BO134" s="412"/>
      <c r="BP134" s="412"/>
      <c r="BQ134" s="412"/>
      <c r="BR134" s="412"/>
      <c r="BS134" s="412"/>
      <c r="BT134" s="412"/>
      <c r="BU134" s="412"/>
      <c r="BV134" s="412"/>
      <c r="BW134" s="412"/>
      <c r="BX134" s="412"/>
      <c r="BY134" s="412"/>
      <c r="BZ134" s="412"/>
      <c r="CA134" s="412"/>
      <c r="CB134" s="412"/>
      <c r="CC134" s="412"/>
      <c r="CD134" s="412"/>
      <c r="CE134" s="412"/>
      <c r="CF134" s="412"/>
      <c r="CG134" s="412"/>
      <c r="CH134" s="412"/>
      <c r="CI134" s="412"/>
      <c r="CJ134" s="412"/>
      <c r="CK134" s="412"/>
      <c r="CL134" s="412"/>
      <c r="CM134" s="412"/>
      <c r="CN134" s="412"/>
      <c r="CO134" s="412"/>
      <c r="CP134" s="412"/>
      <c r="CQ134" s="412"/>
      <c r="CR134" s="412"/>
      <c r="CS134" s="412"/>
      <c r="CT134" s="412"/>
      <c r="CU134" s="412"/>
      <c r="CV134" s="412"/>
      <c r="CW134" s="412"/>
      <c r="CX134" s="412"/>
      <c r="CY134" s="412"/>
      <c r="CZ134" s="412"/>
      <c r="DA134" s="412"/>
      <c r="DB134" s="412"/>
      <c r="DC134" s="412"/>
      <c r="DD134" s="412"/>
      <c r="DE134" s="412"/>
      <c r="DF134" s="412"/>
      <c r="DG134" s="412"/>
      <c r="DH134" s="412"/>
      <c r="DI134" s="412"/>
      <c r="DJ134" s="412"/>
      <c r="DK134" s="412"/>
      <c r="DL134" s="412"/>
      <c r="DM134" s="412"/>
      <c r="DN134" s="412"/>
      <c r="DO134" s="412"/>
      <c r="DP134" s="412"/>
      <c r="DQ134" s="412"/>
    </row>
    <row r="135" spans="3:121">
      <c r="C135" s="412"/>
      <c r="D135" s="412"/>
      <c r="E135" s="412"/>
      <c r="F135" s="412"/>
      <c r="G135" s="412"/>
      <c r="H135" s="412"/>
      <c r="I135" s="412"/>
      <c r="J135" s="412"/>
      <c r="K135" s="412"/>
      <c r="L135" s="412"/>
      <c r="M135" s="412"/>
      <c r="N135" s="412"/>
      <c r="O135" s="412"/>
      <c r="P135" s="412"/>
      <c r="Q135" s="412"/>
      <c r="R135" s="412"/>
      <c r="S135" s="412"/>
      <c r="T135" s="412"/>
      <c r="U135" s="412"/>
      <c r="V135" s="412"/>
      <c r="W135" s="412"/>
      <c r="X135" s="412"/>
      <c r="Y135" s="412"/>
      <c r="Z135" s="412"/>
      <c r="AA135" s="412"/>
      <c r="AB135" s="412"/>
      <c r="AC135" s="412"/>
      <c r="AD135" s="412"/>
      <c r="AE135" s="412"/>
      <c r="AF135" s="412"/>
      <c r="AG135" s="412"/>
      <c r="AH135" s="412"/>
      <c r="AI135" s="412"/>
      <c r="AJ135" s="412"/>
      <c r="AK135" s="412"/>
      <c r="AL135" s="412"/>
      <c r="AM135" s="412"/>
      <c r="AN135" s="412"/>
      <c r="AO135" s="412"/>
      <c r="AP135" s="412"/>
      <c r="AQ135" s="412"/>
      <c r="AR135" s="412"/>
      <c r="AS135" s="412"/>
      <c r="AT135" s="412"/>
      <c r="AU135" s="412"/>
      <c r="AV135" s="412"/>
      <c r="AW135" s="412"/>
      <c r="AX135" s="412"/>
      <c r="AY135" s="412"/>
      <c r="AZ135" s="412"/>
      <c r="BA135" s="412"/>
      <c r="BB135" s="412"/>
      <c r="BC135" s="412"/>
      <c r="BD135" s="412"/>
      <c r="BE135" s="412"/>
      <c r="BF135" s="412"/>
      <c r="BG135" s="412"/>
      <c r="BH135" s="412"/>
      <c r="BI135" s="412"/>
      <c r="BJ135" s="412"/>
      <c r="BK135" s="412"/>
      <c r="BL135" s="412"/>
      <c r="BM135" s="412"/>
      <c r="BN135" s="412"/>
      <c r="BO135" s="412"/>
      <c r="BP135" s="412"/>
      <c r="BQ135" s="412"/>
      <c r="BR135" s="412"/>
      <c r="BS135" s="412"/>
      <c r="BT135" s="412"/>
      <c r="BU135" s="412"/>
      <c r="BV135" s="412"/>
      <c r="BW135" s="412"/>
      <c r="BX135" s="412"/>
      <c r="BY135" s="412"/>
      <c r="BZ135" s="412"/>
      <c r="CA135" s="412"/>
      <c r="CB135" s="412"/>
      <c r="CC135" s="412"/>
      <c r="CD135" s="412"/>
      <c r="CE135" s="412"/>
      <c r="CF135" s="412"/>
      <c r="CG135" s="412"/>
      <c r="CH135" s="412"/>
      <c r="CI135" s="412"/>
      <c r="CJ135" s="412"/>
      <c r="CK135" s="412"/>
      <c r="CL135" s="412"/>
      <c r="CM135" s="412"/>
      <c r="CN135" s="412"/>
      <c r="CO135" s="412"/>
      <c r="CP135" s="412"/>
      <c r="CQ135" s="412"/>
      <c r="CR135" s="412"/>
      <c r="CS135" s="412"/>
      <c r="CT135" s="412"/>
      <c r="CU135" s="412"/>
      <c r="CV135" s="412"/>
      <c r="CW135" s="412"/>
      <c r="CX135" s="412"/>
      <c r="CY135" s="412"/>
      <c r="CZ135" s="412"/>
      <c r="DA135" s="412"/>
      <c r="DB135" s="412"/>
      <c r="DC135" s="412"/>
      <c r="DD135" s="412"/>
      <c r="DE135" s="412"/>
      <c r="DF135" s="412"/>
      <c r="DG135" s="412"/>
      <c r="DH135" s="412"/>
      <c r="DI135" s="412"/>
      <c r="DJ135" s="412"/>
      <c r="DK135" s="412"/>
      <c r="DL135" s="412"/>
      <c r="DM135" s="412"/>
      <c r="DN135" s="412"/>
      <c r="DO135" s="412"/>
      <c r="DP135" s="412"/>
      <c r="DQ135" s="412"/>
    </row>
    <row r="136" spans="3:121">
      <c r="C136" s="412"/>
      <c r="D136" s="412"/>
      <c r="E136" s="412"/>
      <c r="F136" s="412"/>
      <c r="G136" s="412"/>
      <c r="H136" s="412"/>
      <c r="I136" s="412"/>
      <c r="J136" s="412"/>
      <c r="K136" s="412"/>
      <c r="L136" s="412"/>
      <c r="M136" s="412"/>
      <c r="N136" s="412"/>
      <c r="O136" s="412"/>
      <c r="P136" s="412"/>
      <c r="Q136" s="412"/>
      <c r="R136" s="412"/>
      <c r="S136" s="412"/>
      <c r="T136" s="412"/>
      <c r="U136" s="412"/>
      <c r="V136" s="412"/>
      <c r="W136" s="412"/>
      <c r="X136" s="412"/>
      <c r="Y136" s="412"/>
      <c r="Z136" s="412"/>
      <c r="AA136" s="412"/>
      <c r="AB136" s="412"/>
      <c r="AC136" s="412"/>
      <c r="AD136" s="412"/>
      <c r="AE136" s="412"/>
      <c r="AF136" s="412"/>
      <c r="AG136" s="412"/>
      <c r="AH136" s="412"/>
      <c r="AI136" s="412"/>
      <c r="AJ136" s="412"/>
      <c r="AK136" s="412"/>
      <c r="AL136" s="412"/>
      <c r="AM136" s="412"/>
      <c r="AN136" s="412"/>
      <c r="AO136" s="412"/>
      <c r="AP136" s="412"/>
      <c r="AQ136" s="412"/>
      <c r="AR136" s="412"/>
      <c r="AS136" s="412"/>
      <c r="AT136" s="412"/>
      <c r="AU136" s="412"/>
      <c r="AV136" s="412"/>
      <c r="AW136" s="412"/>
      <c r="AX136" s="412"/>
      <c r="AY136" s="412"/>
      <c r="AZ136" s="412"/>
      <c r="BA136" s="412"/>
      <c r="BB136" s="412"/>
      <c r="BC136" s="412"/>
      <c r="BD136" s="412"/>
      <c r="BE136" s="412"/>
      <c r="BF136" s="412"/>
      <c r="BG136" s="412"/>
      <c r="BH136" s="412"/>
      <c r="BI136" s="412"/>
      <c r="BJ136" s="412"/>
      <c r="BK136" s="412"/>
      <c r="BL136" s="412"/>
      <c r="BM136" s="412"/>
      <c r="BN136" s="412"/>
      <c r="BO136" s="412"/>
      <c r="BP136" s="412"/>
      <c r="BQ136" s="412"/>
      <c r="BR136" s="412"/>
      <c r="BS136" s="412"/>
      <c r="BT136" s="412"/>
      <c r="BU136" s="412"/>
      <c r="BV136" s="412"/>
      <c r="BW136" s="412"/>
      <c r="BX136" s="412"/>
      <c r="BY136" s="412"/>
      <c r="BZ136" s="412"/>
      <c r="CA136" s="412"/>
      <c r="CB136" s="412"/>
      <c r="CC136" s="412"/>
      <c r="CD136" s="412"/>
      <c r="CE136" s="412"/>
      <c r="CF136" s="412"/>
      <c r="CG136" s="412"/>
      <c r="CH136" s="412"/>
      <c r="CI136" s="412"/>
      <c r="CJ136" s="412"/>
      <c r="CK136" s="412"/>
      <c r="CL136" s="412"/>
      <c r="CM136" s="412"/>
      <c r="CN136" s="412"/>
      <c r="CO136" s="412"/>
      <c r="CP136" s="412"/>
      <c r="CQ136" s="412"/>
      <c r="CR136" s="412"/>
      <c r="CS136" s="412"/>
      <c r="CT136" s="412"/>
      <c r="CU136" s="412"/>
      <c r="CV136" s="412"/>
      <c r="CW136" s="412"/>
      <c r="CX136" s="412"/>
      <c r="CY136" s="412"/>
      <c r="CZ136" s="412"/>
      <c r="DA136" s="412"/>
      <c r="DB136" s="412"/>
      <c r="DC136" s="412"/>
      <c r="DD136" s="412"/>
      <c r="DE136" s="412"/>
      <c r="DF136" s="412"/>
      <c r="DG136" s="412"/>
      <c r="DH136" s="412"/>
      <c r="DI136" s="412"/>
      <c r="DJ136" s="412"/>
      <c r="DK136" s="412"/>
      <c r="DL136" s="412"/>
      <c r="DM136" s="412"/>
      <c r="DN136" s="412"/>
      <c r="DO136" s="412"/>
      <c r="DP136" s="412"/>
      <c r="DQ136" s="412"/>
    </row>
    <row r="137" spans="3:121">
      <c r="C137" s="412"/>
      <c r="D137" s="412"/>
      <c r="E137" s="412"/>
      <c r="F137" s="412"/>
      <c r="G137" s="412"/>
      <c r="H137" s="412"/>
      <c r="I137" s="412"/>
      <c r="J137" s="412"/>
      <c r="K137" s="412"/>
      <c r="L137" s="412"/>
      <c r="M137" s="412"/>
      <c r="N137" s="412"/>
      <c r="O137" s="412"/>
      <c r="P137" s="412"/>
      <c r="Q137" s="412"/>
      <c r="R137" s="412"/>
      <c r="S137" s="412"/>
      <c r="T137" s="412"/>
      <c r="U137" s="412"/>
      <c r="V137" s="412"/>
      <c r="W137" s="412"/>
      <c r="X137" s="412"/>
      <c r="Y137" s="412"/>
      <c r="Z137" s="412"/>
      <c r="AA137" s="412"/>
      <c r="AB137" s="412"/>
      <c r="AC137" s="412"/>
      <c r="AD137" s="412"/>
      <c r="AE137" s="412"/>
      <c r="AF137" s="412"/>
      <c r="AG137" s="412"/>
      <c r="AH137" s="412"/>
      <c r="AI137" s="412"/>
      <c r="AJ137" s="412"/>
      <c r="AK137" s="412"/>
      <c r="AL137" s="412"/>
      <c r="AM137" s="412"/>
      <c r="AN137" s="412"/>
      <c r="AO137" s="412"/>
      <c r="AP137" s="412"/>
      <c r="AQ137" s="412"/>
      <c r="AR137" s="412"/>
      <c r="AS137" s="412"/>
      <c r="AT137" s="412"/>
      <c r="AU137" s="412"/>
      <c r="AV137" s="412"/>
      <c r="AW137" s="412"/>
      <c r="AX137" s="412"/>
      <c r="AY137" s="412"/>
      <c r="AZ137" s="412"/>
      <c r="BA137" s="412"/>
      <c r="BB137" s="412"/>
      <c r="BC137" s="412"/>
      <c r="BD137" s="412"/>
      <c r="BE137" s="412"/>
      <c r="BF137" s="412"/>
      <c r="BG137" s="412"/>
      <c r="BH137" s="412"/>
      <c r="BI137" s="412"/>
      <c r="BJ137" s="412"/>
      <c r="BK137" s="412"/>
      <c r="BL137" s="412"/>
      <c r="BM137" s="412"/>
      <c r="BN137" s="412"/>
      <c r="BO137" s="412"/>
      <c r="BP137" s="412"/>
      <c r="BQ137" s="412"/>
      <c r="BR137" s="412"/>
      <c r="BS137" s="412"/>
      <c r="BT137" s="412"/>
      <c r="BU137" s="412"/>
      <c r="BV137" s="412"/>
      <c r="BW137" s="412"/>
      <c r="BX137" s="412"/>
      <c r="BY137" s="412"/>
      <c r="BZ137" s="412"/>
      <c r="CA137" s="412"/>
      <c r="CB137" s="412"/>
      <c r="CC137" s="412"/>
      <c r="CD137" s="412"/>
      <c r="CE137" s="412"/>
      <c r="CF137" s="412"/>
      <c r="CG137" s="412"/>
      <c r="CH137" s="412"/>
      <c r="CI137" s="412"/>
      <c r="CJ137" s="412"/>
      <c r="CK137" s="412"/>
      <c r="CL137" s="412"/>
      <c r="CM137" s="412"/>
      <c r="CN137" s="412"/>
      <c r="CO137" s="412"/>
      <c r="CP137" s="412"/>
      <c r="CQ137" s="412"/>
      <c r="CR137" s="412"/>
      <c r="CS137" s="412"/>
      <c r="CT137" s="412"/>
      <c r="CU137" s="412"/>
      <c r="CV137" s="412"/>
      <c r="CW137" s="412"/>
      <c r="CX137" s="412"/>
      <c r="CY137" s="412"/>
      <c r="CZ137" s="412"/>
      <c r="DA137" s="412"/>
      <c r="DB137" s="412"/>
      <c r="DC137" s="412"/>
      <c r="DD137" s="412"/>
      <c r="DE137" s="412"/>
      <c r="DF137" s="412"/>
      <c r="DG137" s="412"/>
      <c r="DH137" s="412"/>
      <c r="DI137" s="412"/>
      <c r="DJ137" s="412"/>
      <c r="DK137" s="412"/>
      <c r="DL137" s="412"/>
      <c r="DM137" s="412"/>
      <c r="DN137" s="412"/>
      <c r="DO137" s="412"/>
      <c r="DP137" s="412"/>
      <c r="DQ137" s="412"/>
    </row>
    <row r="138" spans="3:121">
      <c r="C138" s="412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12"/>
      <c r="S138" s="412"/>
      <c r="T138" s="412"/>
      <c r="U138" s="412"/>
      <c r="V138" s="412"/>
      <c r="W138" s="412"/>
      <c r="X138" s="412"/>
      <c r="Y138" s="412"/>
      <c r="Z138" s="412"/>
      <c r="AA138" s="412"/>
      <c r="AB138" s="412"/>
      <c r="AC138" s="412"/>
      <c r="AD138" s="412"/>
      <c r="AE138" s="412"/>
      <c r="AF138" s="412"/>
      <c r="AG138" s="412"/>
      <c r="AH138" s="412"/>
      <c r="AI138" s="412"/>
      <c r="AJ138" s="412"/>
      <c r="AK138" s="412"/>
      <c r="AL138" s="412"/>
      <c r="AM138" s="412"/>
      <c r="AN138" s="412"/>
      <c r="AO138" s="412"/>
      <c r="AP138" s="412"/>
      <c r="AQ138" s="412"/>
      <c r="AR138" s="412"/>
      <c r="AS138" s="412"/>
      <c r="AT138" s="412"/>
      <c r="AU138" s="412"/>
      <c r="AV138" s="412"/>
      <c r="AW138" s="412"/>
      <c r="AX138" s="412"/>
      <c r="AY138" s="412"/>
      <c r="AZ138" s="412"/>
      <c r="BA138" s="412"/>
      <c r="BB138" s="412"/>
      <c r="BC138" s="412"/>
      <c r="BD138" s="412"/>
      <c r="BE138" s="412"/>
      <c r="BF138" s="412"/>
      <c r="BG138" s="412"/>
      <c r="BH138" s="412"/>
      <c r="BI138" s="412"/>
      <c r="BJ138" s="412"/>
      <c r="BK138" s="412"/>
      <c r="BL138" s="412"/>
      <c r="BM138" s="412"/>
      <c r="BN138" s="412"/>
      <c r="BO138" s="412"/>
      <c r="BP138" s="412"/>
      <c r="BQ138" s="412"/>
      <c r="BR138" s="412"/>
      <c r="BS138" s="412"/>
      <c r="BT138" s="412"/>
      <c r="BU138" s="412"/>
      <c r="BV138" s="412"/>
      <c r="BW138" s="412"/>
      <c r="BX138" s="412"/>
      <c r="BY138" s="412"/>
      <c r="BZ138" s="412"/>
      <c r="CA138" s="412"/>
      <c r="CB138" s="412"/>
      <c r="CC138" s="412"/>
      <c r="CD138" s="412"/>
      <c r="CE138" s="412"/>
      <c r="CF138" s="412"/>
      <c r="CG138" s="412"/>
      <c r="CH138" s="412"/>
      <c r="CI138" s="412"/>
      <c r="CJ138" s="412"/>
      <c r="CK138" s="412"/>
      <c r="CL138" s="412"/>
      <c r="CM138" s="412"/>
      <c r="CN138" s="412"/>
      <c r="CO138" s="412"/>
      <c r="CP138" s="412"/>
      <c r="CQ138" s="412"/>
      <c r="CR138" s="412"/>
      <c r="CS138" s="412"/>
      <c r="CT138" s="412"/>
      <c r="CU138" s="412"/>
      <c r="CV138" s="412"/>
      <c r="CW138" s="412"/>
      <c r="CX138" s="412"/>
      <c r="CY138" s="412"/>
      <c r="CZ138" s="412"/>
      <c r="DA138" s="412"/>
      <c r="DB138" s="412"/>
      <c r="DC138" s="412"/>
      <c r="DD138" s="412"/>
      <c r="DE138" s="412"/>
      <c r="DF138" s="412"/>
      <c r="DG138" s="412"/>
      <c r="DH138" s="412"/>
      <c r="DI138" s="412"/>
      <c r="DJ138" s="412"/>
      <c r="DK138" s="412"/>
      <c r="DL138" s="412"/>
      <c r="DM138" s="412"/>
      <c r="DN138" s="412"/>
      <c r="DO138" s="412"/>
      <c r="DP138" s="412"/>
      <c r="DQ138" s="412"/>
    </row>
    <row r="139" spans="3:121">
      <c r="C139" s="412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12"/>
      <c r="S139" s="412"/>
      <c r="T139" s="412"/>
      <c r="U139" s="412"/>
      <c r="V139" s="412"/>
      <c r="W139" s="412"/>
      <c r="X139" s="412"/>
      <c r="Y139" s="412"/>
      <c r="Z139" s="412"/>
      <c r="AA139" s="412"/>
      <c r="AB139" s="412"/>
      <c r="AC139" s="412"/>
      <c r="AD139" s="412"/>
      <c r="AE139" s="412"/>
      <c r="AF139" s="412"/>
      <c r="AG139" s="412"/>
      <c r="AH139" s="412"/>
      <c r="AI139" s="412"/>
      <c r="AJ139" s="412"/>
      <c r="AK139" s="412"/>
      <c r="AL139" s="412"/>
      <c r="AM139" s="412"/>
      <c r="AN139" s="412"/>
      <c r="AO139" s="412"/>
      <c r="AP139" s="412"/>
      <c r="AQ139" s="412"/>
      <c r="AR139" s="412"/>
      <c r="AS139" s="412"/>
      <c r="AT139" s="412"/>
      <c r="AU139" s="412"/>
      <c r="AV139" s="412"/>
      <c r="AW139" s="412"/>
      <c r="AX139" s="412"/>
      <c r="AY139" s="412"/>
      <c r="AZ139" s="412"/>
      <c r="BA139" s="412"/>
      <c r="BB139" s="412"/>
      <c r="BC139" s="412"/>
      <c r="BD139" s="412"/>
      <c r="BE139" s="412"/>
      <c r="BF139" s="412"/>
      <c r="BG139" s="412"/>
      <c r="BH139" s="412"/>
      <c r="BI139" s="412"/>
      <c r="BJ139" s="412"/>
      <c r="BK139" s="412"/>
      <c r="BL139" s="412"/>
      <c r="BM139" s="412"/>
      <c r="BN139" s="412"/>
      <c r="BO139" s="412"/>
      <c r="BP139" s="412"/>
      <c r="BQ139" s="412"/>
      <c r="BR139" s="412"/>
      <c r="BS139" s="412"/>
      <c r="BT139" s="412"/>
      <c r="BU139" s="412"/>
      <c r="BV139" s="412"/>
      <c r="BW139" s="412"/>
      <c r="BX139" s="412"/>
      <c r="BY139" s="412"/>
      <c r="BZ139" s="412"/>
      <c r="CA139" s="412"/>
      <c r="CB139" s="412"/>
      <c r="CC139" s="412"/>
      <c r="CD139" s="412"/>
      <c r="CE139" s="412"/>
      <c r="CF139" s="412"/>
      <c r="CG139" s="412"/>
      <c r="CH139" s="412"/>
      <c r="CI139" s="412"/>
      <c r="CJ139" s="412"/>
      <c r="CK139" s="412"/>
      <c r="CL139" s="412"/>
      <c r="CM139" s="412"/>
      <c r="CN139" s="412"/>
      <c r="CO139" s="412"/>
      <c r="CP139" s="412"/>
      <c r="CQ139" s="412"/>
      <c r="CR139" s="412"/>
      <c r="CS139" s="412"/>
      <c r="CT139" s="412"/>
      <c r="CU139" s="412"/>
      <c r="CV139" s="412"/>
      <c r="CW139" s="412"/>
      <c r="CX139" s="412"/>
      <c r="CY139" s="412"/>
      <c r="CZ139" s="412"/>
      <c r="DA139" s="412"/>
      <c r="DB139" s="412"/>
      <c r="DC139" s="412"/>
      <c r="DD139" s="412"/>
      <c r="DE139" s="412"/>
      <c r="DF139" s="412"/>
      <c r="DG139" s="412"/>
      <c r="DH139" s="412"/>
      <c r="DI139" s="412"/>
      <c r="DJ139" s="412"/>
      <c r="DK139" s="412"/>
      <c r="DL139" s="412"/>
      <c r="DM139" s="412"/>
      <c r="DN139" s="412"/>
      <c r="DO139" s="412"/>
      <c r="DP139" s="412"/>
      <c r="DQ139" s="412"/>
    </row>
    <row r="140" spans="3:121">
      <c r="C140" s="412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12"/>
      <c r="S140" s="412"/>
      <c r="T140" s="412"/>
      <c r="U140" s="412"/>
      <c r="V140" s="412"/>
      <c r="W140" s="412"/>
      <c r="X140" s="412"/>
      <c r="Y140" s="412"/>
      <c r="Z140" s="412"/>
      <c r="AA140" s="412"/>
      <c r="AB140" s="412"/>
      <c r="AC140" s="412"/>
      <c r="AD140" s="412"/>
      <c r="AE140" s="412"/>
      <c r="AF140" s="412"/>
      <c r="AG140" s="412"/>
      <c r="AH140" s="412"/>
      <c r="AI140" s="412"/>
      <c r="AJ140" s="412"/>
      <c r="AK140" s="412"/>
      <c r="AL140" s="412"/>
      <c r="AM140" s="412"/>
      <c r="AN140" s="412"/>
      <c r="AO140" s="412"/>
      <c r="AP140" s="412"/>
      <c r="AQ140" s="412"/>
      <c r="AR140" s="412"/>
      <c r="AS140" s="412"/>
      <c r="AT140" s="412"/>
      <c r="AU140" s="412"/>
      <c r="AV140" s="412"/>
      <c r="AW140" s="412"/>
      <c r="AX140" s="412"/>
      <c r="AY140" s="412"/>
      <c r="AZ140" s="412"/>
      <c r="BA140" s="412"/>
      <c r="BB140" s="412"/>
      <c r="BC140" s="412"/>
      <c r="BD140" s="412"/>
      <c r="BE140" s="412"/>
      <c r="BF140" s="412"/>
      <c r="BG140" s="412"/>
      <c r="BH140" s="412"/>
      <c r="BI140" s="412"/>
      <c r="BJ140" s="412"/>
      <c r="BK140" s="412"/>
      <c r="BL140" s="412"/>
      <c r="BM140" s="412"/>
      <c r="BN140" s="412"/>
      <c r="BO140" s="412"/>
      <c r="BP140" s="412"/>
      <c r="BQ140" s="412"/>
      <c r="BR140" s="412"/>
      <c r="BS140" s="412"/>
      <c r="BT140" s="412"/>
      <c r="BU140" s="412"/>
      <c r="BV140" s="412"/>
      <c r="BW140" s="412"/>
      <c r="BX140" s="412"/>
      <c r="BY140" s="412"/>
      <c r="BZ140" s="412"/>
      <c r="CA140" s="412"/>
      <c r="CB140" s="412"/>
      <c r="CC140" s="412"/>
      <c r="CD140" s="412"/>
      <c r="CE140" s="412"/>
      <c r="CF140" s="412"/>
      <c r="CG140" s="412"/>
      <c r="CH140" s="412"/>
      <c r="CI140" s="412"/>
      <c r="CJ140" s="412"/>
      <c r="CK140" s="412"/>
      <c r="CL140" s="412"/>
      <c r="CM140" s="412"/>
      <c r="CN140" s="412"/>
      <c r="CO140" s="412"/>
      <c r="CP140" s="412"/>
      <c r="CQ140" s="412"/>
      <c r="CR140" s="412"/>
      <c r="CS140" s="412"/>
      <c r="CT140" s="412"/>
      <c r="CU140" s="412"/>
      <c r="CV140" s="412"/>
      <c r="CW140" s="412"/>
      <c r="CX140" s="412"/>
      <c r="CY140" s="412"/>
      <c r="CZ140" s="412"/>
      <c r="DA140" s="412"/>
      <c r="DB140" s="412"/>
      <c r="DC140" s="412"/>
      <c r="DD140" s="412"/>
      <c r="DE140" s="412"/>
      <c r="DF140" s="412"/>
      <c r="DG140" s="412"/>
      <c r="DH140" s="412"/>
      <c r="DI140" s="412"/>
      <c r="DJ140" s="412"/>
      <c r="DK140" s="412"/>
      <c r="DL140" s="412"/>
      <c r="DM140" s="412"/>
      <c r="DN140" s="412"/>
      <c r="DO140" s="412"/>
      <c r="DP140" s="412"/>
      <c r="DQ140" s="412"/>
    </row>
    <row r="141" spans="3:121">
      <c r="C141" s="412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12"/>
      <c r="S141" s="412"/>
      <c r="T141" s="412"/>
      <c r="U141" s="412"/>
      <c r="V141" s="412"/>
      <c r="W141" s="412"/>
      <c r="X141" s="412"/>
      <c r="Y141" s="412"/>
      <c r="Z141" s="412"/>
      <c r="AA141" s="412"/>
      <c r="AB141" s="412"/>
      <c r="AC141" s="412"/>
      <c r="AD141" s="412"/>
      <c r="AE141" s="412"/>
      <c r="AF141" s="412"/>
      <c r="AG141" s="412"/>
      <c r="AH141" s="412"/>
      <c r="AI141" s="412"/>
      <c r="AJ141" s="412"/>
      <c r="AK141" s="412"/>
      <c r="AL141" s="412"/>
      <c r="AM141" s="412"/>
      <c r="AN141" s="412"/>
      <c r="AO141" s="412"/>
      <c r="AP141" s="412"/>
      <c r="AQ141" s="412"/>
      <c r="AR141" s="412"/>
      <c r="AS141" s="412"/>
      <c r="AT141" s="412"/>
      <c r="AU141" s="412"/>
      <c r="AV141" s="412"/>
      <c r="AW141" s="412"/>
      <c r="AX141" s="412"/>
      <c r="AY141" s="412"/>
      <c r="AZ141" s="412"/>
      <c r="BA141" s="412"/>
      <c r="BB141" s="412"/>
      <c r="BC141" s="412"/>
      <c r="BD141" s="412"/>
      <c r="BE141" s="412"/>
      <c r="BF141" s="412"/>
      <c r="BG141" s="412"/>
      <c r="BH141" s="412"/>
      <c r="BI141" s="412"/>
      <c r="BJ141" s="412"/>
      <c r="BK141" s="412"/>
      <c r="BL141" s="412"/>
      <c r="BM141" s="412"/>
      <c r="BN141" s="412"/>
      <c r="BO141" s="412"/>
      <c r="BP141" s="412"/>
      <c r="BQ141" s="412"/>
      <c r="BR141" s="412"/>
      <c r="BS141" s="412"/>
      <c r="BT141" s="412"/>
      <c r="BU141" s="412"/>
      <c r="BV141" s="412"/>
      <c r="BW141" s="412"/>
      <c r="BX141" s="412"/>
      <c r="BY141" s="412"/>
      <c r="BZ141" s="412"/>
      <c r="CA141" s="412"/>
      <c r="CB141" s="412"/>
      <c r="CC141" s="412"/>
      <c r="CD141" s="412"/>
      <c r="CE141" s="412"/>
      <c r="CF141" s="412"/>
      <c r="CG141" s="412"/>
      <c r="CH141" s="412"/>
      <c r="CI141" s="412"/>
      <c r="CJ141" s="412"/>
      <c r="CK141" s="412"/>
      <c r="CL141" s="412"/>
      <c r="CM141" s="412"/>
      <c r="CN141" s="412"/>
      <c r="CO141" s="412"/>
      <c r="CP141" s="412"/>
      <c r="CQ141" s="412"/>
      <c r="CR141" s="412"/>
      <c r="CS141" s="412"/>
      <c r="CT141" s="412"/>
      <c r="CU141" s="412"/>
      <c r="CV141" s="412"/>
      <c r="CW141" s="412"/>
      <c r="CX141" s="412"/>
      <c r="CY141" s="412"/>
      <c r="CZ141" s="412"/>
      <c r="DA141" s="412"/>
      <c r="DB141" s="412"/>
      <c r="DC141" s="412"/>
      <c r="DD141" s="412"/>
      <c r="DE141" s="412"/>
      <c r="DF141" s="412"/>
      <c r="DG141" s="412"/>
      <c r="DH141" s="412"/>
      <c r="DI141" s="412"/>
      <c r="DJ141" s="412"/>
      <c r="DK141" s="412"/>
      <c r="DL141" s="412"/>
      <c r="DM141" s="412"/>
      <c r="DN141" s="412"/>
      <c r="DO141" s="412"/>
      <c r="DP141" s="412"/>
      <c r="DQ141" s="412"/>
    </row>
    <row r="142" spans="3:121">
      <c r="C142" s="412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12"/>
      <c r="S142" s="412"/>
      <c r="T142" s="412"/>
      <c r="U142" s="412"/>
      <c r="V142" s="412"/>
      <c r="W142" s="412"/>
      <c r="X142" s="412"/>
      <c r="Y142" s="412"/>
      <c r="Z142" s="412"/>
      <c r="AA142" s="412"/>
      <c r="AB142" s="412"/>
      <c r="AC142" s="412"/>
      <c r="AD142" s="412"/>
      <c r="AE142" s="412"/>
      <c r="AF142" s="412"/>
      <c r="AG142" s="412"/>
      <c r="AH142" s="412"/>
      <c r="AI142" s="412"/>
      <c r="AJ142" s="412"/>
      <c r="AK142" s="412"/>
      <c r="AL142" s="412"/>
      <c r="AM142" s="412"/>
      <c r="AN142" s="412"/>
      <c r="AO142" s="412"/>
      <c r="AP142" s="412"/>
      <c r="AQ142" s="412"/>
      <c r="AR142" s="412"/>
      <c r="AS142" s="412"/>
      <c r="AT142" s="412"/>
      <c r="AU142" s="412"/>
      <c r="AV142" s="412"/>
      <c r="AW142" s="412"/>
      <c r="AX142" s="412"/>
      <c r="AY142" s="412"/>
      <c r="AZ142" s="412"/>
      <c r="BA142" s="412"/>
      <c r="BB142" s="412"/>
      <c r="BC142" s="412"/>
      <c r="BD142" s="412"/>
      <c r="BE142" s="412"/>
      <c r="BF142" s="412"/>
      <c r="BG142" s="412"/>
      <c r="BH142" s="412"/>
      <c r="BI142" s="412"/>
      <c r="BJ142" s="412"/>
      <c r="BK142" s="412"/>
      <c r="BL142" s="412"/>
      <c r="BM142" s="412"/>
      <c r="BN142" s="412"/>
      <c r="BO142" s="412"/>
      <c r="BP142" s="412"/>
      <c r="BQ142" s="412"/>
      <c r="BR142" s="412"/>
      <c r="BS142" s="412"/>
      <c r="BT142" s="412"/>
      <c r="BU142" s="412"/>
      <c r="BV142" s="412"/>
      <c r="BW142" s="412"/>
      <c r="BX142" s="412"/>
      <c r="BY142" s="412"/>
      <c r="BZ142" s="412"/>
      <c r="CA142" s="412"/>
      <c r="CB142" s="412"/>
      <c r="CC142" s="412"/>
      <c r="CD142" s="412"/>
      <c r="CE142" s="412"/>
      <c r="CF142" s="412"/>
      <c r="CG142" s="412"/>
      <c r="CH142" s="412"/>
      <c r="CI142" s="412"/>
      <c r="CJ142" s="412"/>
      <c r="CK142" s="412"/>
      <c r="CL142" s="412"/>
      <c r="CM142" s="412"/>
      <c r="CN142" s="412"/>
      <c r="CO142" s="412"/>
      <c r="CP142" s="412"/>
      <c r="CQ142" s="412"/>
      <c r="CR142" s="412"/>
      <c r="CS142" s="412"/>
      <c r="CT142" s="412"/>
      <c r="CU142" s="412"/>
      <c r="CV142" s="412"/>
      <c r="CW142" s="412"/>
      <c r="CX142" s="412"/>
      <c r="CY142" s="412"/>
      <c r="CZ142" s="412"/>
      <c r="DA142" s="412"/>
      <c r="DB142" s="412"/>
      <c r="DC142" s="412"/>
      <c r="DD142" s="412"/>
      <c r="DE142" s="412"/>
      <c r="DF142" s="412"/>
      <c r="DG142" s="412"/>
      <c r="DH142" s="412"/>
      <c r="DI142" s="412"/>
      <c r="DJ142" s="412"/>
      <c r="DK142" s="412"/>
      <c r="DL142" s="412"/>
      <c r="DM142" s="412"/>
      <c r="DN142" s="412"/>
      <c r="DO142" s="412"/>
      <c r="DP142" s="412"/>
      <c r="DQ142" s="412"/>
    </row>
    <row r="143" spans="3:121">
      <c r="C143" s="412"/>
      <c r="D143" s="412"/>
      <c r="E143" s="412"/>
      <c r="F143" s="412"/>
      <c r="G143" s="412"/>
      <c r="H143" s="412"/>
      <c r="I143" s="412"/>
      <c r="J143" s="412"/>
      <c r="K143" s="412"/>
      <c r="L143" s="412"/>
      <c r="M143" s="412"/>
      <c r="N143" s="412"/>
      <c r="O143" s="412"/>
      <c r="P143" s="412"/>
      <c r="Q143" s="412"/>
      <c r="R143" s="412"/>
      <c r="S143" s="412"/>
      <c r="T143" s="412"/>
      <c r="U143" s="412"/>
      <c r="V143" s="412"/>
      <c r="W143" s="412"/>
      <c r="X143" s="412"/>
      <c r="Y143" s="412"/>
      <c r="Z143" s="412"/>
      <c r="AA143" s="412"/>
      <c r="AB143" s="412"/>
      <c r="AC143" s="412"/>
      <c r="AD143" s="412"/>
      <c r="AE143" s="412"/>
      <c r="AF143" s="412"/>
      <c r="AG143" s="412"/>
      <c r="AH143" s="412"/>
      <c r="AI143" s="412"/>
      <c r="AJ143" s="412"/>
      <c r="AK143" s="412"/>
      <c r="AL143" s="412"/>
      <c r="AM143" s="412"/>
      <c r="AN143" s="412"/>
      <c r="AO143" s="412"/>
      <c r="AP143" s="412"/>
      <c r="AQ143" s="412"/>
      <c r="AR143" s="412"/>
      <c r="AS143" s="412"/>
      <c r="AT143" s="412"/>
      <c r="AU143" s="412"/>
      <c r="AV143" s="412"/>
      <c r="AW143" s="412"/>
      <c r="AX143" s="412"/>
      <c r="AY143" s="412"/>
      <c r="AZ143" s="412"/>
      <c r="BA143" s="412"/>
      <c r="BB143" s="412"/>
      <c r="BC143" s="412"/>
      <c r="BD143" s="412"/>
      <c r="BE143" s="412"/>
      <c r="BF143" s="412"/>
      <c r="BG143" s="412"/>
      <c r="BH143" s="412"/>
      <c r="BI143" s="412"/>
      <c r="BJ143" s="412"/>
      <c r="BK143" s="412"/>
      <c r="BL143" s="412"/>
      <c r="BM143" s="412"/>
      <c r="BN143" s="412"/>
      <c r="BO143" s="412"/>
      <c r="BP143" s="412"/>
      <c r="BQ143" s="412"/>
      <c r="BR143" s="412"/>
      <c r="BS143" s="412"/>
      <c r="BT143" s="412"/>
      <c r="BU143" s="412"/>
      <c r="BV143" s="412"/>
      <c r="BW143" s="412"/>
      <c r="BX143" s="412"/>
      <c r="BY143" s="412"/>
      <c r="BZ143" s="412"/>
      <c r="CA143" s="412"/>
      <c r="CB143" s="412"/>
      <c r="CC143" s="412"/>
      <c r="CD143" s="412"/>
      <c r="CE143" s="412"/>
      <c r="CF143" s="412"/>
      <c r="CG143" s="412"/>
      <c r="CH143" s="412"/>
      <c r="CI143" s="412"/>
      <c r="CJ143" s="412"/>
      <c r="CK143" s="412"/>
      <c r="CL143" s="412"/>
      <c r="CM143" s="412"/>
      <c r="CN143" s="412"/>
      <c r="CO143" s="412"/>
      <c r="CP143" s="412"/>
      <c r="CQ143" s="412"/>
      <c r="CR143" s="412"/>
      <c r="CS143" s="412"/>
      <c r="CT143" s="412"/>
      <c r="CU143" s="412"/>
      <c r="CV143" s="412"/>
      <c r="CW143" s="412"/>
      <c r="CX143" s="412"/>
      <c r="CY143" s="412"/>
      <c r="CZ143" s="412"/>
      <c r="DA143" s="412"/>
      <c r="DB143" s="412"/>
      <c r="DC143" s="412"/>
      <c r="DD143" s="412"/>
      <c r="DE143" s="412"/>
      <c r="DF143" s="412"/>
      <c r="DG143" s="412"/>
      <c r="DH143" s="412"/>
      <c r="DI143" s="412"/>
      <c r="DJ143" s="412"/>
      <c r="DK143" s="412"/>
      <c r="DL143" s="412"/>
      <c r="DM143" s="412"/>
      <c r="DN143" s="412"/>
      <c r="DO143" s="412"/>
      <c r="DP143" s="412"/>
      <c r="DQ143" s="412"/>
    </row>
    <row r="144" spans="3:121">
      <c r="C144" s="412"/>
      <c r="D144" s="412"/>
      <c r="E144" s="412"/>
      <c r="F144" s="412"/>
      <c r="G144" s="412"/>
      <c r="H144" s="412"/>
      <c r="I144" s="412"/>
      <c r="J144" s="412"/>
      <c r="K144" s="412"/>
      <c r="L144" s="412"/>
      <c r="M144" s="412"/>
      <c r="N144" s="412"/>
      <c r="O144" s="412"/>
      <c r="P144" s="412"/>
      <c r="Q144" s="412"/>
      <c r="R144" s="412"/>
      <c r="S144" s="412"/>
      <c r="T144" s="412"/>
      <c r="U144" s="412"/>
      <c r="V144" s="412"/>
      <c r="W144" s="412"/>
      <c r="X144" s="412"/>
      <c r="Y144" s="412"/>
      <c r="Z144" s="412"/>
      <c r="AA144" s="412"/>
      <c r="AB144" s="412"/>
      <c r="AC144" s="412"/>
      <c r="AD144" s="412"/>
      <c r="AE144" s="412"/>
      <c r="AF144" s="412"/>
      <c r="AG144" s="412"/>
      <c r="AH144" s="412"/>
      <c r="AI144" s="412"/>
      <c r="AJ144" s="412"/>
      <c r="AK144" s="412"/>
      <c r="AL144" s="412"/>
      <c r="AM144" s="412"/>
      <c r="AN144" s="412"/>
      <c r="AO144" s="412"/>
      <c r="AP144" s="412"/>
      <c r="AQ144" s="412"/>
      <c r="AR144" s="412"/>
      <c r="AS144" s="412"/>
      <c r="AT144" s="412"/>
      <c r="AU144" s="412"/>
      <c r="AV144" s="412"/>
      <c r="AW144" s="412"/>
      <c r="AX144" s="412"/>
      <c r="AY144" s="412"/>
      <c r="AZ144" s="412"/>
      <c r="BA144" s="412"/>
      <c r="BB144" s="412"/>
      <c r="BC144" s="412"/>
      <c r="BD144" s="412"/>
      <c r="BE144" s="412"/>
      <c r="BF144" s="412"/>
      <c r="BG144" s="412"/>
      <c r="BH144" s="412"/>
      <c r="BI144" s="412"/>
      <c r="BJ144" s="412"/>
      <c r="BK144" s="412"/>
      <c r="BL144" s="412"/>
      <c r="BM144" s="412"/>
      <c r="BN144" s="412"/>
      <c r="BO144" s="412"/>
      <c r="BP144" s="412"/>
      <c r="BQ144" s="412"/>
      <c r="BR144" s="412"/>
      <c r="BS144" s="412"/>
      <c r="BT144" s="412"/>
      <c r="BU144" s="412"/>
      <c r="BV144" s="412"/>
      <c r="BW144" s="412"/>
      <c r="BX144" s="412"/>
      <c r="BY144" s="412"/>
      <c r="BZ144" s="412"/>
      <c r="CA144" s="412"/>
      <c r="CB144" s="412"/>
      <c r="CC144" s="412"/>
      <c r="CD144" s="412"/>
      <c r="CE144" s="412"/>
      <c r="CF144" s="412"/>
      <c r="CG144" s="412"/>
      <c r="CH144" s="412"/>
      <c r="CI144" s="412"/>
      <c r="CJ144" s="412"/>
      <c r="CK144" s="412"/>
      <c r="CL144" s="412"/>
      <c r="CM144" s="412"/>
      <c r="CN144" s="412"/>
      <c r="CO144" s="412"/>
      <c r="CP144" s="412"/>
      <c r="CQ144" s="412"/>
      <c r="CR144" s="412"/>
      <c r="CS144" s="412"/>
      <c r="CT144" s="412"/>
      <c r="CU144" s="412"/>
      <c r="CV144" s="412"/>
      <c r="CW144" s="412"/>
      <c r="CX144" s="412"/>
      <c r="CY144" s="412"/>
      <c r="CZ144" s="412"/>
      <c r="DA144" s="412"/>
      <c r="DB144" s="412"/>
      <c r="DC144" s="412"/>
      <c r="DD144" s="412"/>
      <c r="DE144" s="412"/>
      <c r="DF144" s="412"/>
      <c r="DG144" s="412"/>
      <c r="DH144" s="412"/>
      <c r="DI144" s="412"/>
      <c r="DJ144" s="412"/>
      <c r="DK144" s="412"/>
      <c r="DL144" s="412"/>
      <c r="DM144" s="412"/>
      <c r="DN144" s="412"/>
      <c r="DO144" s="412"/>
      <c r="DP144" s="412"/>
      <c r="DQ144" s="412"/>
    </row>
    <row r="145" spans="3:121">
      <c r="C145" s="412"/>
      <c r="D145" s="412"/>
      <c r="E145" s="412"/>
      <c r="F145" s="412"/>
      <c r="G145" s="412"/>
      <c r="H145" s="412"/>
      <c r="I145" s="412"/>
      <c r="J145" s="412"/>
      <c r="K145" s="412"/>
      <c r="L145" s="412"/>
      <c r="M145" s="412"/>
      <c r="N145" s="412"/>
      <c r="O145" s="412"/>
      <c r="P145" s="412"/>
      <c r="Q145" s="412"/>
      <c r="R145" s="412"/>
      <c r="S145" s="412"/>
      <c r="T145" s="412"/>
      <c r="U145" s="412"/>
      <c r="V145" s="412"/>
      <c r="W145" s="412"/>
      <c r="X145" s="412"/>
      <c r="Y145" s="412"/>
      <c r="Z145" s="412"/>
      <c r="AA145" s="412"/>
      <c r="AB145" s="412"/>
      <c r="AC145" s="412"/>
      <c r="AD145" s="412"/>
      <c r="AE145" s="412"/>
      <c r="AF145" s="412"/>
      <c r="AG145" s="412"/>
      <c r="AH145" s="412"/>
      <c r="AI145" s="412"/>
      <c r="AJ145" s="412"/>
      <c r="AK145" s="412"/>
      <c r="AL145" s="412"/>
      <c r="AM145" s="412"/>
      <c r="AN145" s="412"/>
      <c r="AO145" s="412"/>
      <c r="AP145" s="412"/>
      <c r="AQ145" s="412"/>
      <c r="AR145" s="412"/>
      <c r="AS145" s="412"/>
      <c r="AT145" s="412"/>
      <c r="AU145" s="412"/>
      <c r="AV145" s="412"/>
      <c r="AW145" s="412"/>
      <c r="AX145" s="412"/>
      <c r="AY145" s="412"/>
      <c r="AZ145" s="412"/>
      <c r="BA145" s="412"/>
      <c r="BB145" s="412"/>
      <c r="BC145" s="412"/>
      <c r="BD145" s="412"/>
      <c r="BE145" s="412"/>
      <c r="BF145" s="412"/>
      <c r="BG145" s="412"/>
      <c r="BH145" s="412"/>
      <c r="BI145" s="412"/>
      <c r="BJ145" s="412"/>
      <c r="BK145" s="412"/>
      <c r="BL145" s="412"/>
      <c r="BM145" s="412"/>
      <c r="BN145" s="412"/>
      <c r="BO145" s="412"/>
      <c r="BP145" s="412"/>
      <c r="BQ145" s="412"/>
      <c r="BR145" s="412"/>
      <c r="BS145" s="412"/>
      <c r="BT145" s="412"/>
      <c r="BU145" s="412"/>
      <c r="BV145" s="412"/>
      <c r="BW145" s="412"/>
      <c r="BX145" s="412"/>
      <c r="BY145" s="412"/>
      <c r="BZ145" s="412"/>
      <c r="CA145" s="412"/>
      <c r="CB145" s="412"/>
      <c r="CC145" s="412"/>
      <c r="CD145" s="412"/>
      <c r="CE145" s="412"/>
      <c r="CF145" s="412"/>
      <c r="CG145" s="412"/>
      <c r="CH145" s="412"/>
      <c r="CI145" s="412"/>
      <c r="CJ145" s="412"/>
      <c r="CK145" s="412"/>
      <c r="CL145" s="412"/>
      <c r="CM145" s="412"/>
      <c r="CN145" s="412"/>
      <c r="CO145" s="412"/>
      <c r="CP145" s="412"/>
      <c r="CQ145" s="412"/>
      <c r="CR145" s="412"/>
      <c r="CS145" s="412"/>
      <c r="CT145" s="412"/>
      <c r="CU145" s="412"/>
      <c r="CV145" s="412"/>
      <c r="CW145" s="412"/>
      <c r="CX145" s="412"/>
      <c r="CY145" s="412"/>
      <c r="CZ145" s="412"/>
      <c r="DA145" s="412"/>
      <c r="DB145" s="412"/>
      <c r="DC145" s="412"/>
      <c r="DD145" s="412"/>
      <c r="DE145" s="412"/>
      <c r="DF145" s="412"/>
      <c r="DG145" s="412"/>
      <c r="DH145" s="412"/>
      <c r="DI145" s="412"/>
      <c r="DJ145" s="412"/>
      <c r="DK145" s="412"/>
      <c r="DL145" s="412"/>
      <c r="DM145" s="412"/>
      <c r="DN145" s="412"/>
      <c r="DO145" s="412"/>
      <c r="DP145" s="412"/>
      <c r="DQ145" s="412"/>
    </row>
    <row r="146" spans="3:121">
      <c r="C146" s="412"/>
      <c r="D146" s="412"/>
      <c r="E146" s="412"/>
      <c r="F146" s="412"/>
      <c r="G146" s="412"/>
      <c r="H146" s="412"/>
      <c r="I146" s="412"/>
      <c r="J146" s="412"/>
      <c r="K146" s="412"/>
      <c r="L146" s="412"/>
      <c r="M146" s="412"/>
      <c r="N146" s="412"/>
      <c r="O146" s="412"/>
      <c r="P146" s="412"/>
      <c r="Q146" s="412"/>
      <c r="R146" s="412"/>
      <c r="S146" s="412"/>
      <c r="T146" s="412"/>
      <c r="U146" s="412"/>
      <c r="V146" s="412"/>
      <c r="W146" s="412"/>
      <c r="X146" s="412"/>
      <c r="Y146" s="412"/>
      <c r="Z146" s="412"/>
      <c r="AA146" s="412"/>
      <c r="AB146" s="412"/>
      <c r="AC146" s="412"/>
      <c r="AD146" s="412"/>
      <c r="AE146" s="412"/>
      <c r="AF146" s="412"/>
      <c r="AG146" s="412"/>
      <c r="AH146" s="412"/>
      <c r="AI146" s="412"/>
      <c r="AJ146" s="412"/>
      <c r="AK146" s="412"/>
      <c r="AL146" s="412"/>
      <c r="AM146" s="412"/>
      <c r="AN146" s="412"/>
      <c r="AO146" s="412"/>
      <c r="AP146" s="412"/>
      <c r="AQ146" s="412"/>
      <c r="AR146" s="412"/>
      <c r="AS146" s="412"/>
      <c r="AT146" s="412"/>
      <c r="AU146" s="412"/>
      <c r="AV146" s="412"/>
      <c r="AW146" s="412"/>
      <c r="AX146" s="412"/>
      <c r="AY146" s="412"/>
      <c r="AZ146" s="412"/>
      <c r="BA146" s="412"/>
      <c r="BB146" s="412"/>
      <c r="BC146" s="412"/>
      <c r="BD146" s="412"/>
      <c r="BE146" s="412"/>
      <c r="BF146" s="412"/>
      <c r="BG146" s="412"/>
      <c r="BH146" s="412"/>
      <c r="BI146" s="412"/>
      <c r="BJ146" s="412"/>
      <c r="BK146" s="412"/>
      <c r="BL146" s="412"/>
      <c r="BM146" s="412"/>
      <c r="BN146" s="412"/>
      <c r="BO146" s="412"/>
      <c r="BP146" s="412"/>
      <c r="BQ146" s="412"/>
      <c r="BR146" s="412"/>
      <c r="BS146" s="412"/>
      <c r="BT146" s="412"/>
      <c r="BU146" s="412"/>
      <c r="BV146" s="412"/>
      <c r="BW146" s="412"/>
      <c r="BX146" s="412"/>
      <c r="BY146" s="412"/>
      <c r="BZ146" s="412"/>
      <c r="CA146" s="412"/>
      <c r="CB146" s="412"/>
      <c r="CC146" s="412"/>
      <c r="CD146" s="412"/>
      <c r="CE146" s="412"/>
      <c r="CF146" s="412"/>
      <c r="CG146" s="412"/>
      <c r="CH146" s="412"/>
      <c r="CI146" s="412"/>
      <c r="CJ146" s="412"/>
      <c r="CK146" s="412"/>
      <c r="CL146" s="412"/>
      <c r="CM146" s="412"/>
      <c r="CN146" s="412"/>
      <c r="CO146" s="412"/>
      <c r="CP146" s="412"/>
      <c r="CQ146" s="412"/>
      <c r="CR146" s="412"/>
      <c r="CS146" s="412"/>
      <c r="CT146" s="412"/>
      <c r="CU146" s="412"/>
      <c r="CV146" s="412"/>
      <c r="CW146" s="412"/>
      <c r="CX146" s="412"/>
      <c r="CY146" s="412"/>
      <c r="CZ146" s="412"/>
      <c r="DA146" s="412"/>
      <c r="DB146" s="412"/>
      <c r="DC146" s="412"/>
      <c r="DD146" s="412"/>
      <c r="DE146" s="412"/>
      <c r="DF146" s="412"/>
      <c r="DG146" s="412"/>
      <c r="DH146" s="412"/>
      <c r="DI146" s="412"/>
      <c r="DJ146" s="412"/>
      <c r="DK146" s="412"/>
      <c r="DL146" s="412"/>
      <c r="DM146" s="412"/>
      <c r="DN146" s="412"/>
      <c r="DO146" s="412"/>
      <c r="DP146" s="412"/>
      <c r="DQ146" s="412"/>
    </row>
    <row r="147" spans="3:121">
      <c r="C147" s="412"/>
      <c r="D147" s="412"/>
      <c r="E147" s="412"/>
      <c r="F147" s="412"/>
      <c r="G147" s="412"/>
      <c r="H147" s="412"/>
      <c r="I147" s="412"/>
      <c r="J147" s="412"/>
      <c r="K147" s="412"/>
      <c r="L147" s="412"/>
      <c r="M147" s="412"/>
      <c r="N147" s="412"/>
      <c r="O147" s="412"/>
      <c r="P147" s="412"/>
      <c r="Q147" s="412"/>
      <c r="R147" s="412"/>
      <c r="S147" s="412"/>
      <c r="T147" s="412"/>
      <c r="U147" s="412"/>
      <c r="V147" s="412"/>
      <c r="W147" s="412"/>
      <c r="X147" s="412"/>
      <c r="Y147" s="412"/>
      <c r="Z147" s="412"/>
      <c r="AA147" s="412"/>
      <c r="AB147" s="412"/>
      <c r="AC147" s="412"/>
      <c r="AD147" s="412"/>
      <c r="AE147" s="412"/>
      <c r="AF147" s="412"/>
      <c r="AG147" s="412"/>
      <c r="AH147" s="412"/>
      <c r="AI147" s="412"/>
      <c r="AJ147" s="412"/>
      <c r="AK147" s="412"/>
      <c r="AL147" s="412"/>
      <c r="AM147" s="412"/>
      <c r="AN147" s="412"/>
      <c r="AO147" s="412"/>
      <c r="AP147" s="412"/>
      <c r="AQ147" s="412"/>
      <c r="AR147" s="412"/>
      <c r="AS147" s="412"/>
      <c r="AT147" s="412"/>
      <c r="AU147" s="412"/>
      <c r="AV147" s="412"/>
      <c r="AW147" s="412"/>
      <c r="AX147" s="412"/>
      <c r="AY147" s="412"/>
      <c r="AZ147" s="412"/>
      <c r="BA147" s="412"/>
      <c r="BB147" s="412"/>
      <c r="BC147" s="412"/>
      <c r="BD147" s="412"/>
      <c r="BE147" s="412"/>
      <c r="BF147" s="412"/>
      <c r="BG147" s="412"/>
      <c r="BH147" s="412"/>
      <c r="BI147" s="412"/>
      <c r="BJ147" s="412"/>
      <c r="BK147" s="412"/>
      <c r="BL147" s="412"/>
      <c r="BM147" s="412"/>
      <c r="BN147" s="412"/>
      <c r="BO147" s="412"/>
      <c r="BP147" s="412"/>
      <c r="BQ147" s="412"/>
      <c r="BR147" s="412"/>
      <c r="BS147" s="412"/>
      <c r="BT147" s="412"/>
      <c r="BU147" s="412"/>
      <c r="BV147" s="412"/>
      <c r="BW147" s="412"/>
      <c r="BX147" s="412"/>
      <c r="BY147" s="412"/>
      <c r="BZ147" s="412"/>
      <c r="CA147" s="412"/>
      <c r="CB147" s="412"/>
      <c r="CC147" s="412"/>
      <c r="CD147" s="412"/>
      <c r="CE147" s="412"/>
      <c r="CF147" s="412"/>
      <c r="CG147" s="412"/>
      <c r="CH147" s="412"/>
      <c r="CI147" s="412"/>
      <c r="CJ147" s="412"/>
      <c r="CK147" s="412"/>
      <c r="CL147" s="412"/>
      <c r="CM147" s="412"/>
      <c r="CN147" s="412"/>
      <c r="CO147" s="412"/>
      <c r="CP147" s="412"/>
      <c r="CQ147" s="412"/>
      <c r="CR147" s="412"/>
      <c r="CS147" s="412"/>
      <c r="CT147" s="412"/>
      <c r="CU147" s="412"/>
      <c r="CV147" s="412"/>
      <c r="CW147" s="412"/>
      <c r="CX147" s="412"/>
      <c r="CY147" s="412"/>
      <c r="CZ147" s="412"/>
      <c r="DA147" s="412"/>
      <c r="DB147" s="412"/>
      <c r="DC147" s="412"/>
      <c r="DD147" s="412"/>
      <c r="DE147" s="412"/>
      <c r="DF147" s="412"/>
      <c r="DG147" s="412"/>
      <c r="DH147" s="412"/>
      <c r="DI147" s="412"/>
      <c r="DJ147" s="412"/>
      <c r="DK147" s="412"/>
      <c r="DL147" s="412"/>
      <c r="DM147" s="412"/>
      <c r="DN147" s="412"/>
      <c r="DO147" s="412"/>
      <c r="DP147" s="412"/>
      <c r="DQ147" s="412"/>
    </row>
    <row r="148" spans="3:121">
      <c r="C148" s="412"/>
      <c r="D148" s="412"/>
      <c r="E148" s="412"/>
      <c r="F148" s="412"/>
      <c r="G148" s="412"/>
      <c r="H148" s="412"/>
      <c r="I148" s="412"/>
      <c r="J148" s="412"/>
      <c r="K148" s="412"/>
      <c r="L148" s="412"/>
      <c r="M148" s="412"/>
      <c r="N148" s="412"/>
      <c r="O148" s="412"/>
      <c r="P148" s="412"/>
      <c r="Q148" s="412"/>
      <c r="R148" s="412"/>
      <c r="S148" s="412"/>
      <c r="T148" s="412"/>
      <c r="U148" s="412"/>
      <c r="V148" s="412"/>
      <c r="W148" s="412"/>
      <c r="X148" s="412"/>
      <c r="Y148" s="412"/>
      <c r="Z148" s="412"/>
      <c r="AA148" s="412"/>
      <c r="AB148" s="412"/>
      <c r="AC148" s="412"/>
      <c r="AD148" s="412"/>
      <c r="AE148" s="412"/>
      <c r="AF148" s="412"/>
      <c r="AG148" s="412"/>
      <c r="AH148" s="412"/>
      <c r="AI148" s="412"/>
      <c r="AJ148" s="412"/>
      <c r="AK148" s="412"/>
      <c r="AL148" s="412"/>
      <c r="AM148" s="412"/>
      <c r="AN148" s="412"/>
      <c r="AO148" s="412"/>
      <c r="AP148" s="412"/>
      <c r="AQ148" s="412"/>
      <c r="AR148" s="412"/>
      <c r="AS148" s="412"/>
      <c r="AT148" s="412"/>
      <c r="AU148" s="412"/>
      <c r="AV148" s="412"/>
      <c r="AW148" s="412"/>
      <c r="AX148" s="412"/>
      <c r="AY148" s="412"/>
      <c r="AZ148" s="412"/>
      <c r="BA148" s="412"/>
      <c r="BB148" s="412"/>
      <c r="BC148" s="412"/>
      <c r="BD148" s="412"/>
      <c r="BE148" s="412"/>
      <c r="BF148" s="412"/>
      <c r="BG148" s="412"/>
      <c r="BH148" s="412"/>
      <c r="BI148" s="412"/>
      <c r="BJ148" s="412"/>
      <c r="BK148" s="412"/>
      <c r="BL148" s="412"/>
      <c r="BM148" s="412"/>
      <c r="BN148" s="412"/>
      <c r="BO148" s="412"/>
      <c r="BP148" s="412"/>
      <c r="BQ148" s="412"/>
      <c r="BR148" s="412"/>
      <c r="BS148" s="412"/>
      <c r="BT148" s="412"/>
      <c r="BU148" s="412"/>
      <c r="BV148" s="412"/>
      <c r="BW148" s="412"/>
      <c r="BX148" s="412"/>
      <c r="BY148" s="412"/>
      <c r="BZ148" s="412"/>
      <c r="CA148" s="412"/>
      <c r="CB148" s="412"/>
      <c r="CC148" s="412"/>
      <c r="CD148" s="412"/>
      <c r="CE148" s="412"/>
      <c r="CF148" s="412"/>
      <c r="CG148" s="412"/>
      <c r="CH148" s="412"/>
      <c r="CI148" s="412"/>
      <c r="CJ148" s="412"/>
      <c r="CK148" s="412"/>
      <c r="CL148" s="412"/>
      <c r="CM148" s="412"/>
      <c r="CN148" s="412"/>
      <c r="CO148" s="412"/>
      <c r="CP148" s="412"/>
      <c r="CQ148" s="412"/>
      <c r="CR148" s="412"/>
      <c r="CS148" s="412"/>
      <c r="CT148" s="412"/>
      <c r="CU148" s="412"/>
      <c r="CV148" s="412"/>
      <c r="CW148" s="412"/>
      <c r="CX148" s="412"/>
      <c r="CY148" s="412"/>
      <c r="CZ148" s="412"/>
      <c r="DA148" s="412"/>
      <c r="DB148" s="412"/>
      <c r="DC148" s="412"/>
      <c r="DD148" s="412"/>
      <c r="DE148" s="412"/>
      <c r="DF148" s="412"/>
      <c r="DG148" s="412"/>
      <c r="DH148" s="412"/>
      <c r="DI148" s="412"/>
      <c r="DJ148" s="412"/>
      <c r="DK148" s="412"/>
      <c r="DL148" s="412"/>
      <c r="DM148" s="412"/>
      <c r="DN148" s="412"/>
      <c r="DO148" s="412"/>
      <c r="DP148" s="412"/>
      <c r="DQ148" s="412"/>
    </row>
    <row r="149" spans="3:121">
      <c r="C149" s="412"/>
      <c r="D149" s="412"/>
      <c r="E149" s="412"/>
      <c r="F149" s="412"/>
      <c r="G149" s="412"/>
      <c r="H149" s="412"/>
      <c r="I149" s="412"/>
      <c r="J149" s="412"/>
      <c r="K149" s="412"/>
      <c r="L149" s="412"/>
      <c r="M149" s="412"/>
      <c r="N149" s="412"/>
      <c r="O149" s="412"/>
      <c r="P149" s="412"/>
      <c r="Q149" s="412"/>
      <c r="R149" s="412"/>
      <c r="S149" s="412"/>
      <c r="T149" s="412"/>
      <c r="U149" s="412"/>
      <c r="V149" s="412"/>
      <c r="W149" s="412"/>
      <c r="X149" s="412"/>
      <c r="Y149" s="412"/>
      <c r="Z149" s="412"/>
      <c r="AA149" s="412"/>
      <c r="AB149" s="412"/>
      <c r="AC149" s="412"/>
      <c r="AD149" s="412"/>
      <c r="AE149" s="412"/>
      <c r="AF149" s="412"/>
      <c r="AG149" s="412"/>
      <c r="AH149" s="412"/>
      <c r="AI149" s="412"/>
      <c r="AJ149" s="412"/>
      <c r="AK149" s="412"/>
      <c r="AL149" s="412"/>
      <c r="AM149" s="412"/>
      <c r="AN149" s="412"/>
      <c r="AO149" s="412"/>
      <c r="AP149" s="412"/>
      <c r="AQ149" s="412"/>
      <c r="AR149" s="412"/>
      <c r="AS149" s="412"/>
      <c r="AT149" s="412"/>
      <c r="AU149" s="412"/>
      <c r="AV149" s="412"/>
      <c r="AW149" s="412"/>
      <c r="AX149" s="412"/>
      <c r="AY149" s="412"/>
      <c r="AZ149" s="412"/>
      <c r="BA149" s="412"/>
      <c r="BB149" s="412"/>
      <c r="BC149" s="412"/>
      <c r="BD149" s="412"/>
      <c r="BE149" s="412"/>
      <c r="BF149" s="412"/>
      <c r="BG149" s="412"/>
      <c r="BH149" s="412"/>
      <c r="BI149" s="412"/>
      <c r="BJ149" s="412"/>
      <c r="BK149" s="412"/>
      <c r="BL149" s="412"/>
      <c r="BM149" s="412"/>
      <c r="BN149" s="412"/>
      <c r="BO149" s="412"/>
      <c r="BP149" s="412"/>
      <c r="BQ149" s="412"/>
      <c r="BR149" s="412"/>
      <c r="BS149" s="412"/>
      <c r="BT149" s="412"/>
      <c r="BU149" s="412"/>
      <c r="BV149" s="412"/>
      <c r="BW149" s="412"/>
      <c r="BX149" s="412"/>
      <c r="BY149" s="412"/>
      <c r="BZ149" s="412"/>
      <c r="CA149" s="412"/>
      <c r="CB149" s="412"/>
      <c r="CC149" s="412"/>
      <c r="CD149" s="412"/>
      <c r="CE149" s="412"/>
      <c r="CF149" s="412"/>
      <c r="CG149" s="412"/>
      <c r="CH149" s="412"/>
      <c r="CI149" s="412"/>
      <c r="CJ149" s="412"/>
      <c r="CK149" s="412"/>
      <c r="CL149" s="412"/>
      <c r="CM149" s="412"/>
      <c r="CN149" s="412"/>
      <c r="CO149" s="412"/>
      <c r="CP149" s="412"/>
      <c r="CQ149" s="412"/>
      <c r="CR149" s="412"/>
      <c r="CS149" s="412"/>
      <c r="CT149" s="412"/>
      <c r="CU149" s="412"/>
      <c r="CV149" s="412"/>
      <c r="CW149" s="412"/>
      <c r="CX149" s="412"/>
      <c r="CY149" s="412"/>
      <c r="CZ149" s="412"/>
      <c r="DA149" s="412"/>
      <c r="DB149" s="412"/>
      <c r="DC149" s="412"/>
      <c r="DD149" s="412"/>
      <c r="DE149" s="412"/>
      <c r="DF149" s="412"/>
      <c r="DG149" s="412"/>
      <c r="DH149" s="412"/>
      <c r="DI149" s="412"/>
      <c r="DJ149" s="412"/>
      <c r="DK149" s="412"/>
      <c r="DL149" s="412"/>
      <c r="DM149" s="412"/>
      <c r="DN149" s="412"/>
      <c r="DO149" s="412"/>
      <c r="DP149" s="412"/>
      <c r="DQ149" s="412"/>
    </row>
    <row r="150" spans="3:121">
      <c r="C150" s="412"/>
      <c r="D150" s="412"/>
      <c r="E150" s="412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412"/>
      <c r="S150" s="412"/>
      <c r="T150" s="412"/>
      <c r="U150" s="412"/>
      <c r="V150" s="412"/>
      <c r="W150" s="412"/>
      <c r="X150" s="412"/>
      <c r="Y150" s="412"/>
      <c r="Z150" s="412"/>
      <c r="AA150" s="412"/>
      <c r="AB150" s="412"/>
      <c r="AC150" s="412"/>
      <c r="AD150" s="412"/>
      <c r="AE150" s="412"/>
      <c r="AF150" s="412"/>
      <c r="AG150" s="412"/>
      <c r="AH150" s="412"/>
      <c r="AI150" s="412"/>
      <c r="AJ150" s="412"/>
      <c r="AK150" s="412"/>
      <c r="AL150" s="412"/>
      <c r="AM150" s="412"/>
      <c r="AN150" s="412"/>
      <c r="AO150" s="412"/>
      <c r="AP150" s="412"/>
      <c r="AQ150" s="412"/>
      <c r="AR150" s="412"/>
      <c r="AS150" s="412"/>
      <c r="AT150" s="412"/>
      <c r="AU150" s="412"/>
      <c r="AV150" s="412"/>
      <c r="AW150" s="412"/>
      <c r="AX150" s="412"/>
      <c r="AY150" s="412"/>
      <c r="AZ150" s="412"/>
      <c r="BA150" s="412"/>
      <c r="BB150" s="412"/>
      <c r="BC150" s="412"/>
      <c r="BD150" s="412"/>
      <c r="BE150" s="412"/>
      <c r="BF150" s="412"/>
      <c r="BG150" s="412"/>
      <c r="BH150" s="412"/>
      <c r="BI150" s="412"/>
      <c r="BJ150" s="412"/>
      <c r="BK150" s="412"/>
      <c r="BL150" s="412"/>
      <c r="BM150" s="412"/>
      <c r="BN150" s="412"/>
      <c r="BO150" s="412"/>
      <c r="BP150" s="412"/>
      <c r="BQ150" s="412"/>
      <c r="BR150" s="412"/>
      <c r="BS150" s="412"/>
      <c r="BT150" s="412"/>
      <c r="BU150" s="412"/>
      <c r="BV150" s="412"/>
      <c r="BW150" s="412"/>
      <c r="BX150" s="412"/>
      <c r="BY150" s="412"/>
      <c r="BZ150" s="412"/>
      <c r="CA150" s="412"/>
      <c r="CB150" s="412"/>
      <c r="CC150" s="412"/>
      <c r="CD150" s="412"/>
      <c r="CE150" s="412"/>
      <c r="CF150" s="412"/>
      <c r="CG150" s="412"/>
      <c r="CH150" s="412"/>
      <c r="CI150" s="412"/>
      <c r="CJ150" s="412"/>
      <c r="CK150" s="412"/>
      <c r="CL150" s="412"/>
      <c r="CM150" s="412"/>
      <c r="CN150" s="412"/>
      <c r="CO150" s="412"/>
      <c r="CP150" s="412"/>
      <c r="CQ150" s="412"/>
      <c r="CR150" s="412"/>
      <c r="CS150" s="412"/>
      <c r="CT150" s="412"/>
      <c r="CU150" s="412"/>
      <c r="CV150" s="412"/>
      <c r="CW150" s="412"/>
      <c r="CX150" s="412"/>
      <c r="CY150" s="412"/>
      <c r="CZ150" s="412"/>
      <c r="DA150" s="412"/>
      <c r="DB150" s="412"/>
      <c r="DC150" s="412"/>
      <c r="DD150" s="412"/>
      <c r="DE150" s="412"/>
      <c r="DF150" s="412"/>
      <c r="DG150" s="412"/>
      <c r="DH150" s="412"/>
      <c r="DI150" s="412"/>
      <c r="DJ150" s="412"/>
      <c r="DK150" s="412"/>
      <c r="DL150" s="412"/>
      <c r="DM150" s="412"/>
      <c r="DN150" s="412"/>
      <c r="DO150" s="412"/>
      <c r="DP150" s="412"/>
      <c r="DQ150" s="412"/>
    </row>
    <row r="151" spans="3:121">
      <c r="C151" s="412"/>
      <c r="D151" s="412"/>
      <c r="E151" s="412"/>
      <c r="F151" s="412"/>
      <c r="G151" s="412"/>
      <c r="H151" s="412"/>
      <c r="I151" s="412"/>
      <c r="J151" s="412"/>
      <c r="K151" s="412"/>
      <c r="L151" s="412"/>
      <c r="M151" s="412"/>
      <c r="N151" s="412"/>
      <c r="O151" s="412"/>
      <c r="P151" s="412"/>
      <c r="Q151" s="412"/>
      <c r="R151" s="412"/>
      <c r="S151" s="412"/>
      <c r="T151" s="412"/>
      <c r="U151" s="412"/>
      <c r="V151" s="412"/>
      <c r="W151" s="412"/>
      <c r="X151" s="412"/>
      <c r="Y151" s="412"/>
      <c r="Z151" s="412"/>
      <c r="AA151" s="412"/>
      <c r="AB151" s="412"/>
      <c r="AC151" s="412"/>
      <c r="AD151" s="412"/>
      <c r="AE151" s="412"/>
      <c r="AF151" s="412"/>
      <c r="AG151" s="412"/>
      <c r="AH151" s="412"/>
      <c r="AI151" s="412"/>
      <c r="AJ151" s="412"/>
      <c r="AK151" s="412"/>
      <c r="AL151" s="412"/>
      <c r="AM151" s="412"/>
      <c r="AN151" s="412"/>
      <c r="AO151" s="412"/>
      <c r="AP151" s="412"/>
      <c r="AQ151" s="412"/>
      <c r="AR151" s="412"/>
      <c r="AS151" s="412"/>
      <c r="AT151" s="412"/>
      <c r="AU151" s="412"/>
      <c r="AV151" s="412"/>
      <c r="AW151" s="412"/>
      <c r="AX151" s="412"/>
      <c r="AY151" s="412"/>
      <c r="AZ151" s="412"/>
      <c r="BA151" s="412"/>
      <c r="BB151" s="412"/>
      <c r="BC151" s="412"/>
      <c r="BD151" s="412"/>
      <c r="BE151" s="412"/>
      <c r="BF151" s="412"/>
      <c r="BG151" s="412"/>
      <c r="BH151" s="412"/>
      <c r="BI151" s="412"/>
      <c r="BJ151" s="412"/>
      <c r="BK151" s="412"/>
      <c r="BL151" s="412"/>
      <c r="BM151" s="412"/>
      <c r="BN151" s="412"/>
      <c r="BO151" s="412"/>
      <c r="BP151" s="412"/>
      <c r="BQ151" s="412"/>
      <c r="BR151" s="412"/>
      <c r="BS151" s="412"/>
      <c r="BT151" s="412"/>
      <c r="BU151" s="412"/>
      <c r="BV151" s="412"/>
      <c r="BW151" s="412"/>
      <c r="BX151" s="412"/>
      <c r="BY151" s="412"/>
      <c r="BZ151" s="412"/>
      <c r="CA151" s="412"/>
      <c r="CB151" s="412"/>
      <c r="CC151" s="412"/>
      <c r="CD151" s="412"/>
      <c r="CE151" s="412"/>
      <c r="CF151" s="412"/>
      <c r="CG151" s="412"/>
      <c r="CH151" s="412"/>
      <c r="CI151" s="412"/>
      <c r="CJ151" s="412"/>
      <c r="CK151" s="412"/>
      <c r="CL151" s="412"/>
      <c r="CM151" s="412"/>
      <c r="CN151" s="412"/>
      <c r="CO151" s="412"/>
      <c r="CP151" s="412"/>
      <c r="CQ151" s="412"/>
      <c r="CR151" s="412"/>
      <c r="CS151" s="412"/>
      <c r="CT151" s="412"/>
      <c r="CU151" s="412"/>
      <c r="CV151" s="412"/>
      <c r="CW151" s="412"/>
      <c r="CX151" s="412"/>
      <c r="CY151" s="412"/>
      <c r="CZ151" s="412"/>
      <c r="DA151" s="412"/>
      <c r="DB151" s="412"/>
      <c r="DC151" s="412"/>
      <c r="DD151" s="412"/>
      <c r="DE151" s="412"/>
      <c r="DF151" s="412"/>
      <c r="DG151" s="412"/>
      <c r="DH151" s="412"/>
      <c r="DI151" s="412"/>
      <c r="DJ151" s="412"/>
      <c r="DK151" s="412"/>
      <c r="DL151" s="412"/>
      <c r="DM151" s="412"/>
      <c r="DN151" s="412"/>
      <c r="DO151" s="412"/>
      <c r="DP151" s="412"/>
      <c r="DQ151" s="412"/>
    </row>
    <row r="152" spans="3:121">
      <c r="C152" s="412"/>
      <c r="D152" s="412"/>
      <c r="E152" s="412"/>
      <c r="F152" s="412"/>
      <c r="G152" s="412"/>
      <c r="H152" s="412"/>
      <c r="I152" s="412"/>
      <c r="J152" s="412"/>
      <c r="K152" s="412"/>
      <c r="L152" s="412"/>
      <c r="M152" s="412"/>
      <c r="N152" s="412"/>
      <c r="O152" s="412"/>
      <c r="P152" s="412"/>
      <c r="Q152" s="412"/>
      <c r="R152" s="412"/>
      <c r="S152" s="412"/>
      <c r="T152" s="412"/>
      <c r="U152" s="412"/>
      <c r="V152" s="412"/>
      <c r="W152" s="412"/>
      <c r="X152" s="412"/>
      <c r="Y152" s="412"/>
      <c r="Z152" s="412"/>
      <c r="AA152" s="412"/>
      <c r="AB152" s="412"/>
      <c r="AC152" s="412"/>
      <c r="AD152" s="412"/>
      <c r="AE152" s="412"/>
      <c r="AF152" s="412"/>
      <c r="AG152" s="412"/>
      <c r="AH152" s="412"/>
      <c r="AI152" s="412"/>
      <c r="AJ152" s="412"/>
      <c r="AK152" s="412"/>
      <c r="AL152" s="412"/>
      <c r="AM152" s="412"/>
      <c r="AN152" s="412"/>
      <c r="AO152" s="412"/>
      <c r="AP152" s="412"/>
      <c r="AQ152" s="412"/>
      <c r="AR152" s="412"/>
      <c r="AS152" s="412"/>
      <c r="AT152" s="412"/>
      <c r="AU152" s="412"/>
      <c r="AV152" s="412"/>
      <c r="AW152" s="412"/>
      <c r="AX152" s="412"/>
      <c r="AY152" s="412"/>
      <c r="AZ152" s="412"/>
      <c r="BA152" s="412"/>
      <c r="BB152" s="412"/>
      <c r="BC152" s="412"/>
      <c r="BD152" s="412"/>
      <c r="BE152" s="412"/>
      <c r="BF152" s="412"/>
      <c r="BG152" s="412"/>
      <c r="BH152" s="412"/>
      <c r="BI152" s="412"/>
      <c r="BJ152" s="412"/>
      <c r="BK152" s="412"/>
      <c r="BL152" s="412"/>
      <c r="BM152" s="412"/>
      <c r="BN152" s="412"/>
      <c r="BO152" s="412"/>
      <c r="BP152" s="412"/>
      <c r="BQ152" s="412"/>
      <c r="BR152" s="412"/>
      <c r="BS152" s="412"/>
      <c r="BT152" s="412"/>
      <c r="BU152" s="412"/>
      <c r="BV152" s="412"/>
      <c r="BW152" s="412"/>
      <c r="BX152" s="412"/>
      <c r="BY152" s="412"/>
      <c r="BZ152" s="412"/>
      <c r="CA152" s="412"/>
      <c r="CB152" s="412"/>
      <c r="CC152" s="412"/>
      <c r="CD152" s="412"/>
      <c r="CE152" s="412"/>
      <c r="CF152" s="412"/>
      <c r="CG152" s="412"/>
      <c r="CH152" s="412"/>
      <c r="CI152" s="412"/>
      <c r="CJ152" s="412"/>
      <c r="CK152" s="412"/>
      <c r="CL152" s="412"/>
      <c r="CM152" s="412"/>
      <c r="CN152" s="412"/>
      <c r="CO152" s="412"/>
      <c r="CP152" s="412"/>
      <c r="CQ152" s="412"/>
      <c r="CR152" s="412"/>
      <c r="CS152" s="412"/>
      <c r="CT152" s="412"/>
      <c r="CU152" s="412"/>
      <c r="CV152" s="412"/>
      <c r="CW152" s="412"/>
      <c r="CX152" s="412"/>
      <c r="CY152" s="412"/>
      <c r="CZ152" s="412"/>
      <c r="DA152" s="412"/>
      <c r="DB152" s="412"/>
      <c r="DC152" s="412"/>
      <c r="DD152" s="412"/>
      <c r="DE152" s="412"/>
      <c r="DF152" s="412"/>
      <c r="DG152" s="412"/>
      <c r="DH152" s="412"/>
      <c r="DI152" s="412"/>
      <c r="DJ152" s="412"/>
      <c r="DK152" s="412"/>
      <c r="DL152" s="412"/>
      <c r="DM152" s="412"/>
      <c r="DN152" s="412"/>
      <c r="DO152" s="412"/>
      <c r="DP152" s="412"/>
      <c r="DQ152" s="412"/>
    </row>
    <row r="153" spans="3:121">
      <c r="C153" s="412"/>
      <c r="D153" s="412"/>
      <c r="E153" s="412"/>
      <c r="F153" s="412"/>
      <c r="G153" s="412"/>
      <c r="H153" s="412"/>
      <c r="I153" s="412"/>
      <c r="J153" s="412"/>
      <c r="K153" s="412"/>
      <c r="L153" s="412"/>
      <c r="M153" s="412"/>
      <c r="N153" s="412"/>
      <c r="O153" s="412"/>
      <c r="P153" s="412"/>
      <c r="Q153" s="412"/>
      <c r="R153" s="412"/>
      <c r="S153" s="412"/>
      <c r="T153" s="412"/>
      <c r="U153" s="412"/>
      <c r="V153" s="412"/>
      <c r="W153" s="412"/>
      <c r="X153" s="412"/>
      <c r="Y153" s="412"/>
      <c r="Z153" s="412"/>
      <c r="AA153" s="412"/>
      <c r="AB153" s="412"/>
      <c r="AC153" s="412"/>
      <c r="AD153" s="412"/>
      <c r="AE153" s="412"/>
      <c r="AF153" s="412"/>
      <c r="AG153" s="412"/>
      <c r="AH153" s="412"/>
      <c r="AI153" s="412"/>
      <c r="AJ153" s="412"/>
      <c r="AK153" s="412"/>
      <c r="AL153" s="412"/>
      <c r="AM153" s="412"/>
      <c r="AN153" s="412"/>
      <c r="AO153" s="412"/>
      <c r="AP153" s="412"/>
      <c r="AQ153" s="412"/>
      <c r="AR153" s="412"/>
      <c r="AS153" s="412"/>
      <c r="AT153" s="412"/>
      <c r="AU153" s="412"/>
      <c r="AV153" s="412"/>
      <c r="AW153" s="412"/>
      <c r="AX153" s="412"/>
      <c r="AY153" s="412"/>
      <c r="AZ153" s="412"/>
      <c r="BA153" s="412"/>
      <c r="BB153" s="412"/>
      <c r="BC153" s="412"/>
      <c r="BD153" s="412"/>
      <c r="BE153" s="412"/>
      <c r="BF153" s="412"/>
      <c r="BG153" s="412"/>
      <c r="BH153" s="412"/>
      <c r="BI153" s="412"/>
      <c r="BJ153" s="412"/>
      <c r="BK153" s="412"/>
      <c r="BL153" s="412"/>
      <c r="BM153" s="412"/>
      <c r="BN153" s="412"/>
      <c r="BO153" s="412"/>
      <c r="BP153" s="412"/>
      <c r="BQ153" s="412"/>
      <c r="BR153" s="412"/>
      <c r="BS153" s="412"/>
      <c r="BT153" s="412"/>
      <c r="BU153" s="412"/>
      <c r="BV153" s="412"/>
      <c r="BW153" s="412"/>
      <c r="BX153" s="412"/>
      <c r="BY153" s="412"/>
      <c r="BZ153" s="412"/>
      <c r="CA153" s="412"/>
      <c r="CB153" s="412"/>
      <c r="CC153" s="412"/>
      <c r="CD153" s="412"/>
      <c r="CE153" s="412"/>
      <c r="CF153" s="412"/>
      <c r="CG153" s="412"/>
      <c r="CH153" s="412"/>
      <c r="CI153" s="412"/>
      <c r="CJ153" s="412"/>
      <c r="CK153" s="412"/>
      <c r="CL153" s="412"/>
      <c r="CM153" s="412"/>
      <c r="CN153" s="412"/>
      <c r="CO153" s="412"/>
      <c r="CP153" s="412"/>
      <c r="CQ153" s="412"/>
      <c r="CR153" s="412"/>
      <c r="CS153" s="412"/>
      <c r="CT153" s="412"/>
      <c r="CU153" s="412"/>
      <c r="CV153" s="412"/>
      <c r="CW153" s="412"/>
      <c r="CX153" s="412"/>
      <c r="CY153" s="412"/>
      <c r="CZ153" s="412"/>
      <c r="DA153" s="412"/>
      <c r="DB153" s="412"/>
      <c r="DC153" s="412"/>
      <c r="DD153" s="412"/>
      <c r="DE153" s="412"/>
      <c r="DF153" s="412"/>
      <c r="DG153" s="412"/>
      <c r="DH153" s="412"/>
      <c r="DI153" s="412"/>
      <c r="DJ153" s="412"/>
      <c r="DK153" s="412"/>
      <c r="DL153" s="412"/>
      <c r="DM153" s="412"/>
      <c r="DN153" s="412"/>
      <c r="DO153" s="412"/>
      <c r="DP153" s="412"/>
      <c r="DQ153" s="412"/>
    </row>
    <row r="154" spans="3:121">
      <c r="C154" s="412"/>
      <c r="D154" s="412"/>
      <c r="E154" s="412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412"/>
      <c r="S154" s="412"/>
      <c r="T154" s="412"/>
      <c r="U154" s="412"/>
      <c r="V154" s="412"/>
      <c r="W154" s="412"/>
      <c r="X154" s="412"/>
      <c r="Y154" s="412"/>
      <c r="Z154" s="412"/>
      <c r="AA154" s="412"/>
      <c r="AB154" s="412"/>
      <c r="AC154" s="412"/>
      <c r="AD154" s="412"/>
      <c r="AE154" s="412"/>
      <c r="AF154" s="412"/>
      <c r="AG154" s="412"/>
      <c r="AH154" s="412"/>
      <c r="AI154" s="412"/>
      <c r="AJ154" s="412"/>
      <c r="AK154" s="412"/>
      <c r="AL154" s="412"/>
      <c r="AM154" s="412"/>
      <c r="AN154" s="412"/>
      <c r="AO154" s="412"/>
      <c r="AP154" s="412"/>
      <c r="AQ154" s="412"/>
      <c r="AR154" s="412"/>
      <c r="AS154" s="412"/>
      <c r="AT154" s="412"/>
      <c r="AU154" s="412"/>
      <c r="AV154" s="412"/>
      <c r="AW154" s="412"/>
      <c r="AX154" s="412"/>
      <c r="AY154" s="412"/>
      <c r="AZ154" s="412"/>
      <c r="BA154" s="412"/>
      <c r="BB154" s="412"/>
      <c r="BC154" s="412"/>
      <c r="BD154" s="412"/>
      <c r="BE154" s="412"/>
      <c r="BF154" s="412"/>
      <c r="BG154" s="412"/>
      <c r="BH154" s="412"/>
      <c r="BI154" s="412"/>
      <c r="BJ154" s="412"/>
      <c r="BK154" s="412"/>
      <c r="BL154" s="412"/>
      <c r="BM154" s="412"/>
      <c r="BN154" s="412"/>
      <c r="BO154" s="412"/>
      <c r="BP154" s="412"/>
      <c r="BQ154" s="412"/>
      <c r="BR154" s="412"/>
      <c r="BS154" s="412"/>
      <c r="BT154" s="412"/>
      <c r="BU154" s="412"/>
      <c r="BV154" s="412"/>
      <c r="BW154" s="412"/>
      <c r="BX154" s="412"/>
      <c r="BY154" s="412"/>
      <c r="BZ154" s="412"/>
      <c r="CA154" s="412"/>
      <c r="CB154" s="412"/>
      <c r="CC154" s="412"/>
      <c r="CD154" s="412"/>
      <c r="CE154" s="412"/>
      <c r="CF154" s="412"/>
      <c r="CG154" s="412"/>
      <c r="CH154" s="412"/>
      <c r="CI154" s="412"/>
      <c r="CJ154" s="412"/>
      <c r="CK154" s="412"/>
      <c r="CL154" s="412"/>
      <c r="CM154" s="412"/>
      <c r="CN154" s="412"/>
      <c r="CO154" s="412"/>
      <c r="CP154" s="412"/>
      <c r="CQ154" s="412"/>
      <c r="CR154" s="412"/>
      <c r="CS154" s="412"/>
      <c r="CT154" s="412"/>
      <c r="CU154" s="412"/>
      <c r="CV154" s="412"/>
      <c r="CW154" s="412"/>
      <c r="CX154" s="412"/>
      <c r="CY154" s="412"/>
      <c r="CZ154" s="412"/>
      <c r="DA154" s="412"/>
      <c r="DB154" s="412"/>
      <c r="DC154" s="412"/>
      <c r="DD154" s="412"/>
      <c r="DE154" s="412"/>
      <c r="DF154" s="412"/>
      <c r="DG154" s="412"/>
      <c r="DH154" s="412"/>
      <c r="DI154" s="412"/>
      <c r="DJ154" s="412"/>
      <c r="DK154" s="412"/>
      <c r="DL154" s="412"/>
      <c r="DM154" s="412"/>
      <c r="DN154" s="412"/>
      <c r="DO154" s="412"/>
      <c r="DP154" s="412"/>
      <c r="DQ154" s="412"/>
    </row>
    <row r="155" spans="3:121">
      <c r="C155" s="412"/>
      <c r="D155" s="412"/>
      <c r="E155" s="412"/>
      <c r="F155" s="412"/>
      <c r="G155" s="412"/>
      <c r="H155" s="412"/>
      <c r="I155" s="412"/>
      <c r="J155" s="412"/>
      <c r="K155" s="412"/>
      <c r="L155" s="412"/>
      <c r="M155" s="412"/>
      <c r="N155" s="412"/>
      <c r="O155" s="412"/>
      <c r="P155" s="412"/>
      <c r="Q155" s="412"/>
      <c r="R155" s="412"/>
      <c r="S155" s="412"/>
      <c r="T155" s="412"/>
      <c r="U155" s="412"/>
      <c r="V155" s="412"/>
      <c r="W155" s="412"/>
      <c r="X155" s="412"/>
      <c r="Y155" s="412"/>
      <c r="Z155" s="412"/>
      <c r="AA155" s="412"/>
      <c r="AB155" s="412"/>
      <c r="AC155" s="412"/>
      <c r="AD155" s="412"/>
      <c r="AE155" s="412"/>
      <c r="AF155" s="412"/>
      <c r="AG155" s="412"/>
      <c r="AH155" s="412"/>
      <c r="AI155" s="412"/>
      <c r="AJ155" s="412"/>
      <c r="AK155" s="412"/>
      <c r="AL155" s="412"/>
      <c r="AM155" s="412"/>
      <c r="AN155" s="412"/>
      <c r="AO155" s="412"/>
      <c r="AP155" s="412"/>
      <c r="AQ155" s="412"/>
      <c r="AR155" s="412"/>
      <c r="AS155" s="412"/>
      <c r="AT155" s="412"/>
      <c r="AU155" s="412"/>
      <c r="AV155" s="412"/>
      <c r="AW155" s="412"/>
      <c r="AX155" s="412"/>
      <c r="AY155" s="412"/>
      <c r="AZ155" s="412"/>
      <c r="BA155" s="412"/>
      <c r="BB155" s="412"/>
      <c r="BC155" s="412"/>
      <c r="BD155" s="412"/>
      <c r="BE155" s="412"/>
      <c r="BF155" s="412"/>
      <c r="BG155" s="412"/>
      <c r="BH155" s="412"/>
      <c r="BI155" s="412"/>
      <c r="BJ155" s="412"/>
      <c r="BK155" s="412"/>
      <c r="BL155" s="412"/>
      <c r="BM155" s="412"/>
      <c r="BN155" s="412"/>
      <c r="BO155" s="412"/>
      <c r="BP155" s="412"/>
      <c r="BQ155" s="412"/>
      <c r="BR155" s="412"/>
      <c r="BS155" s="412"/>
      <c r="BT155" s="412"/>
      <c r="BU155" s="412"/>
      <c r="BV155" s="412"/>
      <c r="BW155" s="412"/>
      <c r="BX155" s="412"/>
      <c r="BY155" s="412"/>
      <c r="BZ155" s="412"/>
      <c r="CA155" s="412"/>
      <c r="CB155" s="412"/>
      <c r="CC155" s="412"/>
      <c r="CD155" s="412"/>
      <c r="CE155" s="412"/>
      <c r="CF155" s="412"/>
      <c r="CG155" s="412"/>
      <c r="CH155" s="412"/>
      <c r="CI155" s="412"/>
      <c r="CJ155" s="412"/>
      <c r="CK155" s="412"/>
      <c r="CL155" s="412"/>
      <c r="CM155" s="412"/>
      <c r="CN155" s="412"/>
      <c r="CO155" s="412"/>
      <c r="CP155" s="412"/>
      <c r="CQ155" s="412"/>
      <c r="CR155" s="412"/>
      <c r="CS155" s="412"/>
      <c r="CT155" s="412"/>
      <c r="CU155" s="412"/>
      <c r="CV155" s="412"/>
      <c r="CW155" s="412"/>
      <c r="CX155" s="412"/>
      <c r="CY155" s="412"/>
      <c r="CZ155" s="412"/>
      <c r="DA155" s="412"/>
      <c r="DB155" s="412"/>
      <c r="DC155" s="412"/>
      <c r="DD155" s="412"/>
      <c r="DE155" s="412"/>
      <c r="DF155" s="412"/>
      <c r="DG155" s="412"/>
      <c r="DH155" s="412"/>
      <c r="DI155" s="412"/>
      <c r="DJ155" s="412"/>
      <c r="DK155" s="412"/>
      <c r="DL155" s="412"/>
      <c r="DM155" s="412"/>
      <c r="DN155" s="412"/>
      <c r="DO155" s="412"/>
      <c r="DP155" s="412"/>
      <c r="DQ155" s="412"/>
    </row>
    <row r="156" spans="3:121">
      <c r="C156" s="412"/>
      <c r="D156" s="412"/>
      <c r="E156" s="412"/>
      <c r="F156" s="412"/>
      <c r="G156" s="412"/>
      <c r="H156" s="412"/>
      <c r="I156" s="412"/>
      <c r="J156" s="412"/>
      <c r="K156" s="412"/>
      <c r="L156" s="412"/>
      <c r="M156" s="412"/>
      <c r="N156" s="412"/>
      <c r="O156" s="412"/>
      <c r="P156" s="412"/>
      <c r="Q156" s="412"/>
      <c r="R156" s="412"/>
      <c r="S156" s="412"/>
      <c r="T156" s="412"/>
      <c r="U156" s="412"/>
      <c r="V156" s="412"/>
      <c r="W156" s="412"/>
      <c r="X156" s="412"/>
      <c r="Y156" s="412"/>
      <c r="Z156" s="412"/>
      <c r="AA156" s="412"/>
      <c r="AB156" s="412"/>
      <c r="AC156" s="412"/>
      <c r="AD156" s="412"/>
      <c r="AE156" s="412"/>
      <c r="AF156" s="412"/>
      <c r="AG156" s="412"/>
      <c r="AH156" s="412"/>
      <c r="AI156" s="412"/>
      <c r="AJ156" s="412"/>
      <c r="AK156" s="412"/>
      <c r="AL156" s="412"/>
      <c r="AM156" s="412"/>
      <c r="AN156" s="412"/>
      <c r="AO156" s="412"/>
      <c r="AP156" s="412"/>
      <c r="AQ156" s="412"/>
      <c r="AR156" s="412"/>
      <c r="AS156" s="412"/>
      <c r="AT156" s="412"/>
      <c r="AU156" s="412"/>
      <c r="AV156" s="412"/>
      <c r="AW156" s="412"/>
      <c r="AX156" s="412"/>
      <c r="AY156" s="412"/>
      <c r="AZ156" s="412"/>
      <c r="BA156" s="412"/>
      <c r="BB156" s="412"/>
      <c r="BC156" s="412"/>
      <c r="BD156" s="412"/>
      <c r="BE156" s="412"/>
      <c r="BF156" s="412"/>
      <c r="BG156" s="412"/>
      <c r="BH156" s="412"/>
      <c r="BI156" s="412"/>
      <c r="BJ156" s="412"/>
      <c r="BK156" s="412"/>
      <c r="BL156" s="412"/>
      <c r="BM156" s="412"/>
      <c r="BN156" s="412"/>
      <c r="BO156" s="412"/>
      <c r="BP156" s="412"/>
      <c r="BQ156" s="412"/>
      <c r="BR156" s="412"/>
      <c r="BS156" s="412"/>
      <c r="BT156" s="412"/>
      <c r="BU156" s="412"/>
      <c r="BV156" s="412"/>
      <c r="BW156" s="412"/>
      <c r="BX156" s="412"/>
      <c r="BY156" s="412"/>
      <c r="BZ156" s="412"/>
      <c r="CA156" s="412"/>
      <c r="CB156" s="412"/>
      <c r="CC156" s="412"/>
      <c r="CD156" s="412"/>
      <c r="CE156" s="412"/>
      <c r="CF156" s="412"/>
      <c r="CG156" s="412"/>
      <c r="CH156" s="412"/>
      <c r="CI156" s="412"/>
      <c r="CJ156" s="412"/>
      <c r="CK156" s="412"/>
      <c r="CL156" s="412"/>
      <c r="CM156" s="412"/>
      <c r="CN156" s="412"/>
      <c r="CO156" s="412"/>
      <c r="CP156" s="412"/>
      <c r="CQ156" s="412"/>
      <c r="CR156" s="412"/>
      <c r="CS156" s="412"/>
      <c r="CT156" s="412"/>
      <c r="CU156" s="412"/>
      <c r="CV156" s="412"/>
      <c r="CW156" s="412"/>
      <c r="CX156" s="412"/>
      <c r="CY156" s="412"/>
      <c r="CZ156" s="412"/>
      <c r="DA156" s="412"/>
      <c r="DB156" s="412"/>
      <c r="DC156" s="412"/>
      <c r="DD156" s="412"/>
      <c r="DE156" s="412"/>
      <c r="DF156" s="412"/>
      <c r="DG156" s="412"/>
      <c r="DH156" s="412"/>
      <c r="DI156" s="412"/>
      <c r="DJ156" s="412"/>
      <c r="DK156" s="412"/>
      <c r="DL156" s="412"/>
      <c r="DM156" s="412"/>
      <c r="DN156" s="412"/>
      <c r="DO156" s="412"/>
      <c r="DP156" s="412"/>
      <c r="DQ156" s="412"/>
    </row>
    <row r="157" spans="3:121">
      <c r="C157" s="412"/>
      <c r="D157" s="412"/>
      <c r="E157" s="412"/>
      <c r="F157" s="412"/>
      <c r="G157" s="412"/>
      <c r="H157" s="412"/>
      <c r="I157" s="412"/>
      <c r="J157" s="412"/>
      <c r="K157" s="412"/>
      <c r="L157" s="412"/>
      <c r="M157" s="412"/>
      <c r="N157" s="412"/>
      <c r="O157" s="412"/>
      <c r="P157" s="412"/>
      <c r="Q157" s="412"/>
      <c r="R157" s="412"/>
      <c r="S157" s="412"/>
      <c r="T157" s="412"/>
      <c r="U157" s="412"/>
      <c r="V157" s="412"/>
      <c r="W157" s="412"/>
      <c r="X157" s="412"/>
      <c r="Y157" s="412"/>
      <c r="Z157" s="412"/>
      <c r="AA157" s="412"/>
      <c r="AB157" s="412"/>
      <c r="AC157" s="412"/>
      <c r="AD157" s="412"/>
      <c r="AE157" s="412"/>
      <c r="AF157" s="412"/>
      <c r="AG157" s="412"/>
      <c r="AH157" s="412"/>
      <c r="AI157" s="412"/>
      <c r="AJ157" s="412"/>
      <c r="AK157" s="412"/>
      <c r="AL157" s="412"/>
      <c r="AM157" s="412"/>
      <c r="AN157" s="412"/>
      <c r="AO157" s="412"/>
      <c r="AP157" s="412"/>
      <c r="AQ157" s="412"/>
      <c r="AR157" s="412"/>
      <c r="AS157" s="412"/>
      <c r="AT157" s="412"/>
      <c r="AU157" s="412"/>
      <c r="AV157" s="412"/>
      <c r="AW157" s="412"/>
      <c r="AX157" s="412"/>
      <c r="AY157" s="412"/>
      <c r="AZ157" s="412"/>
      <c r="BA157" s="412"/>
      <c r="BB157" s="412"/>
      <c r="BC157" s="412"/>
      <c r="BD157" s="412"/>
      <c r="BE157" s="412"/>
      <c r="BF157" s="412"/>
      <c r="BG157" s="412"/>
      <c r="BH157" s="412"/>
      <c r="BI157" s="412"/>
      <c r="BJ157" s="412"/>
      <c r="BK157" s="412"/>
      <c r="BL157" s="412"/>
      <c r="BM157" s="412"/>
      <c r="BN157" s="412"/>
      <c r="BO157" s="412"/>
      <c r="BP157" s="412"/>
      <c r="BQ157" s="412"/>
      <c r="BR157" s="412"/>
      <c r="BS157" s="412"/>
      <c r="BT157" s="412"/>
      <c r="BU157" s="412"/>
      <c r="BV157" s="412"/>
      <c r="BW157" s="412"/>
      <c r="BX157" s="412"/>
      <c r="BY157" s="412"/>
      <c r="BZ157" s="412"/>
      <c r="CA157" s="412"/>
      <c r="CB157" s="412"/>
      <c r="CC157" s="412"/>
      <c r="CD157" s="412"/>
      <c r="CE157" s="412"/>
      <c r="CF157" s="412"/>
      <c r="CG157" s="412"/>
      <c r="CH157" s="412"/>
      <c r="CI157" s="412"/>
      <c r="CJ157" s="412"/>
      <c r="CK157" s="412"/>
      <c r="CL157" s="412"/>
      <c r="CM157" s="412"/>
      <c r="CN157" s="412"/>
      <c r="CO157" s="412"/>
      <c r="CP157" s="412"/>
      <c r="CQ157" s="412"/>
      <c r="CR157" s="412"/>
      <c r="CS157" s="412"/>
      <c r="CT157" s="412"/>
      <c r="CU157" s="412"/>
      <c r="CV157" s="412"/>
      <c r="CW157" s="412"/>
      <c r="CX157" s="412"/>
      <c r="CY157" s="412"/>
      <c r="CZ157" s="412"/>
      <c r="DA157" s="412"/>
      <c r="DB157" s="412"/>
      <c r="DC157" s="412"/>
      <c r="DD157" s="412"/>
      <c r="DE157" s="412"/>
      <c r="DF157" s="412"/>
      <c r="DG157" s="412"/>
      <c r="DH157" s="412"/>
      <c r="DI157" s="412"/>
      <c r="DJ157" s="412"/>
      <c r="DK157" s="412"/>
      <c r="DL157" s="412"/>
      <c r="DM157" s="412"/>
      <c r="DN157" s="412"/>
      <c r="DO157" s="412"/>
      <c r="DP157" s="412"/>
      <c r="DQ157" s="412"/>
    </row>
    <row r="158" spans="3:121">
      <c r="C158" s="412"/>
      <c r="D158" s="412"/>
      <c r="E158" s="412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412"/>
      <c r="S158" s="412"/>
      <c r="T158" s="412"/>
      <c r="U158" s="412"/>
      <c r="V158" s="412"/>
      <c r="W158" s="412"/>
      <c r="X158" s="412"/>
      <c r="Y158" s="412"/>
      <c r="Z158" s="412"/>
      <c r="AA158" s="412"/>
      <c r="AB158" s="412"/>
      <c r="AC158" s="412"/>
      <c r="AD158" s="412"/>
      <c r="AE158" s="412"/>
      <c r="AF158" s="412"/>
      <c r="AG158" s="412"/>
      <c r="AH158" s="412"/>
      <c r="AI158" s="412"/>
      <c r="AJ158" s="412"/>
      <c r="AK158" s="412"/>
      <c r="AL158" s="412"/>
      <c r="AM158" s="412"/>
      <c r="AN158" s="412"/>
      <c r="AO158" s="412"/>
      <c r="AP158" s="412"/>
      <c r="AQ158" s="412"/>
      <c r="AR158" s="412"/>
      <c r="AS158" s="412"/>
      <c r="AT158" s="412"/>
      <c r="AU158" s="412"/>
      <c r="AV158" s="412"/>
      <c r="AW158" s="412"/>
      <c r="AX158" s="412"/>
      <c r="AY158" s="412"/>
      <c r="AZ158" s="412"/>
      <c r="BA158" s="412"/>
      <c r="BB158" s="412"/>
      <c r="BC158" s="412"/>
      <c r="BD158" s="412"/>
      <c r="BE158" s="412"/>
      <c r="BF158" s="412"/>
      <c r="BG158" s="412"/>
      <c r="BH158" s="412"/>
      <c r="BI158" s="412"/>
      <c r="BJ158" s="412"/>
      <c r="BK158" s="412"/>
      <c r="BL158" s="412"/>
      <c r="BM158" s="412"/>
      <c r="BN158" s="412"/>
      <c r="BO158" s="412"/>
      <c r="BP158" s="412"/>
      <c r="BQ158" s="412"/>
      <c r="BR158" s="412"/>
      <c r="BS158" s="412"/>
      <c r="BT158" s="412"/>
      <c r="BU158" s="412"/>
      <c r="BV158" s="412"/>
      <c r="BW158" s="412"/>
      <c r="BX158" s="412"/>
      <c r="BY158" s="412"/>
      <c r="BZ158" s="412"/>
      <c r="CA158" s="412"/>
      <c r="CB158" s="412"/>
      <c r="CC158" s="412"/>
      <c r="CD158" s="412"/>
      <c r="CE158" s="412"/>
      <c r="CF158" s="412"/>
      <c r="CG158" s="412"/>
      <c r="CH158" s="412"/>
      <c r="CI158" s="412"/>
      <c r="CJ158" s="412"/>
      <c r="CK158" s="412"/>
      <c r="CL158" s="412"/>
      <c r="CM158" s="412"/>
      <c r="CN158" s="412"/>
      <c r="CO158" s="412"/>
      <c r="CP158" s="412"/>
      <c r="CQ158" s="412"/>
      <c r="CR158" s="412"/>
      <c r="CS158" s="412"/>
      <c r="CT158" s="412"/>
      <c r="CU158" s="412"/>
      <c r="CV158" s="412"/>
      <c r="CW158" s="412"/>
      <c r="CX158" s="412"/>
      <c r="CY158" s="412"/>
      <c r="CZ158" s="412"/>
      <c r="DA158" s="412"/>
      <c r="DB158" s="412"/>
      <c r="DC158" s="412"/>
      <c r="DD158" s="412"/>
      <c r="DE158" s="412"/>
      <c r="DF158" s="412"/>
      <c r="DG158" s="412"/>
      <c r="DH158" s="412"/>
      <c r="DI158" s="412"/>
      <c r="DJ158" s="412"/>
      <c r="DK158" s="412"/>
      <c r="DL158" s="412"/>
      <c r="DM158" s="412"/>
      <c r="DN158" s="412"/>
      <c r="DO158" s="412"/>
      <c r="DP158" s="412"/>
      <c r="DQ158" s="412"/>
    </row>
    <row r="159" spans="3:121">
      <c r="C159" s="412"/>
      <c r="D159" s="412"/>
      <c r="E159" s="412"/>
      <c r="F159" s="412"/>
      <c r="G159" s="412"/>
      <c r="H159" s="412"/>
      <c r="I159" s="412"/>
      <c r="J159" s="412"/>
      <c r="K159" s="412"/>
      <c r="L159" s="412"/>
      <c r="M159" s="412"/>
      <c r="N159" s="412"/>
      <c r="O159" s="412"/>
      <c r="P159" s="412"/>
      <c r="Q159" s="412"/>
      <c r="R159" s="412"/>
      <c r="S159" s="412"/>
      <c r="T159" s="412"/>
      <c r="U159" s="412"/>
      <c r="V159" s="412"/>
      <c r="W159" s="412"/>
      <c r="X159" s="412"/>
      <c r="Y159" s="412"/>
      <c r="Z159" s="412"/>
      <c r="AA159" s="412"/>
      <c r="AB159" s="412"/>
      <c r="AC159" s="412"/>
      <c r="AD159" s="412"/>
      <c r="AE159" s="412"/>
      <c r="AF159" s="412"/>
      <c r="AG159" s="412"/>
      <c r="AH159" s="412"/>
      <c r="AI159" s="412"/>
      <c r="AJ159" s="412"/>
      <c r="AK159" s="412"/>
      <c r="AL159" s="412"/>
      <c r="AM159" s="412"/>
      <c r="AN159" s="412"/>
      <c r="AO159" s="412"/>
      <c r="AP159" s="412"/>
      <c r="AQ159" s="412"/>
      <c r="AR159" s="412"/>
      <c r="AS159" s="412"/>
      <c r="AT159" s="412"/>
      <c r="AU159" s="412"/>
      <c r="AV159" s="412"/>
      <c r="AW159" s="412"/>
      <c r="AX159" s="412"/>
      <c r="AY159" s="412"/>
      <c r="AZ159" s="412"/>
      <c r="BA159" s="412"/>
      <c r="BB159" s="412"/>
      <c r="BC159" s="412"/>
      <c r="BD159" s="412"/>
      <c r="BE159" s="412"/>
      <c r="BF159" s="412"/>
      <c r="BG159" s="412"/>
      <c r="BH159" s="412"/>
      <c r="BI159" s="412"/>
      <c r="BJ159" s="412"/>
      <c r="BK159" s="412"/>
      <c r="BL159" s="412"/>
      <c r="BM159" s="412"/>
      <c r="BN159" s="412"/>
      <c r="BO159" s="412"/>
      <c r="BP159" s="412"/>
      <c r="BQ159" s="412"/>
      <c r="BR159" s="412"/>
      <c r="BS159" s="412"/>
      <c r="BT159" s="412"/>
      <c r="BU159" s="412"/>
      <c r="BV159" s="412"/>
      <c r="BW159" s="412"/>
      <c r="BX159" s="412"/>
      <c r="BY159" s="412"/>
      <c r="BZ159" s="412"/>
      <c r="CA159" s="412"/>
      <c r="CB159" s="412"/>
      <c r="CC159" s="412"/>
      <c r="CD159" s="412"/>
      <c r="CE159" s="412"/>
      <c r="CF159" s="412"/>
      <c r="CG159" s="412"/>
      <c r="CH159" s="412"/>
      <c r="CI159" s="412"/>
      <c r="CJ159" s="412"/>
      <c r="CK159" s="412"/>
      <c r="CL159" s="412"/>
      <c r="CM159" s="412"/>
      <c r="CN159" s="412"/>
      <c r="CO159" s="412"/>
      <c r="CP159" s="412"/>
      <c r="CQ159" s="412"/>
      <c r="CR159" s="412"/>
      <c r="CS159" s="412"/>
      <c r="CT159" s="412"/>
      <c r="CU159" s="412"/>
      <c r="CV159" s="412"/>
      <c r="CW159" s="412"/>
      <c r="CX159" s="412"/>
      <c r="CY159" s="412"/>
      <c r="CZ159" s="412"/>
      <c r="DA159" s="412"/>
      <c r="DB159" s="412"/>
      <c r="DC159" s="412"/>
      <c r="DD159" s="412"/>
      <c r="DE159" s="412"/>
      <c r="DF159" s="412"/>
      <c r="DG159" s="412"/>
      <c r="DH159" s="412"/>
      <c r="DI159" s="412"/>
      <c r="DJ159" s="412"/>
      <c r="DK159" s="412"/>
      <c r="DL159" s="412"/>
      <c r="DM159" s="412"/>
      <c r="DN159" s="412"/>
      <c r="DO159" s="412"/>
      <c r="DP159" s="412"/>
      <c r="DQ159" s="412"/>
    </row>
    <row r="160" spans="3:121">
      <c r="C160" s="412"/>
      <c r="D160" s="412"/>
      <c r="E160" s="412"/>
      <c r="F160" s="412"/>
      <c r="G160" s="412"/>
      <c r="H160" s="412"/>
      <c r="I160" s="412"/>
      <c r="J160" s="412"/>
      <c r="K160" s="412"/>
      <c r="L160" s="412"/>
      <c r="M160" s="412"/>
      <c r="N160" s="412"/>
      <c r="O160" s="412"/>
      <c r="P160" s="412"/>
      <c r="Q160" s="412"/>
      <c r="R160" s="412"/>
      <c r="S160" s="412"/>
      <c r="T160" s="412"/>
      <c r="U160" s="412"/>
      <c r="V160" s="412"/>
      <c r="W160" s="412"/>
      <c r="X160" s="412"/>
      <c r="Y160" s="412"/>
      <c r="Z160" s="412"/>
      <c r="AA160" s="412"/>
      <c r="AB160" s="412"/>
      <c r="AC160" s="412"/>
      <c r="AD160" s="412"/>
      <c r="AE160" s="412"/>
      <c r="AF160" s="412"/>
      <c r="AG160" s="412"/>
      <c r="AH160" s="412"/>
      <c r="AI160" s="412"/>
      <c r="AJ160" s="412"/>
      <c r="AK160" s="412"/>
      <c r="AL160" s="412"/>
      <c r="AM160" s="412"/>
      <c r="AN160" s="412"/>
      <c r="AO160" s="412"/>
      <c r="AP160" s="412"/>
      <c r="AQ160" s="412"/>
      <c r="AR160" s="412"/>
      <c r="AS160" s="412"/>
      <c r="AT160" s="412"/>
      <c r="AU160" s="412"/>
      <c r="AV160" s="412"/>
      <c r="AW160" s="412"/>
      <c r="AX160" s="412"/>
      <c r="AY160" s="412"/>
      <c r="AZ160" s="412"/>
      <c r="BA160" s="412"/>
      <c r="BB160" s="412"/>
      <c r="BC160" s="412"/>
      <c r="BD160" s="412"/>
      <c r="BE160" s="412"/>
      <c r="BF160" s="412"/>
      <c r="BG160" s="412"/>
      <c r="BH160" s="412"/>
      <c r="BI160" s="412"/>
      <c r="BJ160" s="412"/>
      <c r="BK160" s="412"/>
      <c r="BL160" s="412"/>
      <c r="BM160" s="412"/>
      <c r="BN160" s="412"/>
      <c r="BO160" s="412"/>
      <c r="BP160" s="412"/>
      <c r="BQ160" s="412"/>
      <c r="BR160" s="412"/>
      <c r="BS160" s="412"/>
      <c r="BT160" s="412"/>
      <c r="BU160" s="412"/>
      <c r="BV160" s="412"/>
      <c r="BW160" s="412"/>
      <c r="BX160" s="412"/>
      <c r="BY160" s="412"/>
      <c r="BZ160" s="412"/>
      <c r="CA160" s="412"/>
      <c r="CB160" s="412"/>
      <c r="CC160" s="412"/>
      <c r="CD160" s="412"/>
      <c r="CE160" s="412"/>
      <c r="CF160" s="412"/>
      <c r="CG160" s="412"/>
      <c r="CH160" s="412"/>
      <c r="CI160" s="412"/>
      <c r="CJ160" s="412"/>
      <c r="CK160" s="412"/>
      <c r="CL160" s="412"/>
      <c r="CM160" s="412"/>
      <c r="CN160" s="412"/>
      <c r="CO160" s="412"/>
      <c r="CP160" s="412"/>
      <c r="CQ160" s="412"/>
      <c r="CR160" s="412"/>
      <c r="CS160" s="412"/>
      <c r="CT160" s="412"/>
      <c r="CU160" s="412"/>
      <c r="CV160" s="412"/>
      <c r="CW160" s="412"/>
      <c r="CX160" s="412"/>
      <c r="CY160" s="412"/>
      <c r="CZ160" s="412"/>
      <c r="DA160" s="412"/>
      <c r="DB160" s="412"/>
      <c r="DC160" s="412"/>
      <c r="DD160" s="412"/>
      <c r="DE160" s="412"/>
      <c r="DF160" s="412"/>
      <c r="DG160" s="412"/>
      <c r="DH160" s="412"/>
      <c r="DI160" s="412"/>
      <c r="DJ160" s="412"/>
      <c r="DK160" s="412"/>
      <c r="DL160" s="412"/>
      <c r="DM160" s="412"/>
      <c r="DN160" s="412"/>
      <c r="DO160" s="412"/>
      <c r="DP160" s="412"/>
      <c r="DQ160" s="412"/>
    </row>
    <row r="161" spans="3:121">
      <c r="C161" s="412"/>
      <c r="D161" s="412"/>
      <c r="E161" s="412"/>
      <c r="F161" s="412"/>
      <c r="G161" s="412"/>
      <c r="H161" s="412"/>
      <c r="I161" s="412"/>
      <c r="J161" s="412"/>
      <c r="K161" s="412"/>
      <c r="L161" s="412"/>
      <c r="M161" s="412"/>
      <c r="N161" s="412"/>
      <c r="O161" s="412"/>
      <c r="P161" s="412"/>
      <c r="Q161" s="412"/>
      <c r="R161" s="412"/>
      <c r="S161" s="412"/>
      <c r="T161" s="412"/>
      <c r="U161" s="412"/>
      <c r="V161" s="412"/>
      <c r="W161" s="412"/>
      <c r="X161" s="412"/>
      <c r="Y161" s="412"/>
      <c r="Z161" s="412"/>
      <c r="AA161" s="412"/>
      <c r="AB161" s="412"/>
      <c r="AC161" s="412"/>
      <c r="AD161" s="412"/>
      <c r="AE161" s="412"/>
      <c r="AF161" s="412"/>
      <c r="AG161" s="412"/>
      <c r="AH161" s="412"/>
      <c r="AI161" s="412"/>
      <c r="AJ161" s="412"/>
      <c r="AK161" s="412"/>
      <c r="AL161" s="412"/>
      <c r="AM161" s="412"/>
      <c r="AN161" s="412"/>
      <c r="AO161" s="412"/>
      <c r="AP161" s="412"/>
      <c r="AQ161" s="412"/>
      <c r="AR161" s="412"/>
      <c r="AS161" s="412"/>
      <c r="AT161" s="412"/>
      <c r="AU161" s="412"/>
      <c r="AV161" s="412"/>
      <c r="AW161" s="412"/>
      <c r="AX161" s="412"/>
      <c r="AY161" s="412"/>
      <c r="AZ161" s="412"/>
      <c r="BA161" s="412"/>
      <c r="BB161" s="412"/>
      <c r="BC161" s="412"/>
      <c r="BD161" s="412"/>
      <c r="BE161" s="412"/>
      <c r="BF161" s="412"/>
      <c r="BG161" s="412"/>
      <c r="BH161" s="412"/>
      <c r="BI161" s="412"/>
      <c r="BJ161" s="412"/>
      <c r="BK161" s="412"/>
      <c r="BL161" s="412"/>
      <c r="BM161" s="412"/>
      <c r="BN161" s="412"/>
      <c r="BO161" s="412"/>
      <c r="BP161" s="412"/>
      <c r="BQ161" s="412"/>
      <c r="BR161" s="412"/>
      <c r="BS161" s="412"/>
      <c r="BT161" s="412"/>
      <c r="BU161" s="412"/>
      <c r="BV161" s="412"/>
      <c r="BW161" s="412"/>
      <c r="BX161" s="412"/>
      <c r="BY161" s="412"/>
      <c r="BZ161" s="412"/>
      <c r="CA161" s="412"/>
      <c r="CB161" s="412"/>
      <c r="CC161" s="412"/>
      <c r="CD161" s="412"/>
      <c r="CE161" s="412"/>
      <c r="CF161" s="412"/>
      <c r="CG161" s="412"/>
      <c r="CH161" s="412"/>
      <c r="CI161" s="412"/>
      <c r="CJ161" s="412"/>
      <c r="CK161" s="412"/>
      <c r="CL161" s="412"/>
      <c r="CM161" s="412"/>
      <c r="CN161" s="412"/>
      <c r="CO161" s="412"/>
      <c r="CP161" s="412"/>
      <c r="CQ161" s="412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2"/>
      <c r="DE161" s="412"/>
      <c r="DF161" s="412"/>
      <c r="DG161" s="412"/>
      <c r="DH161" s="412"/>
      <c r="DI161" s="412"/>
      <c r="DJ161" s="412"/>
      <c r="DK161" s="412"/>
      <c r="DL161" s="412"/>
      <c r="DM161" s="412"/>
      <c r="DN161" s="412"/>
      <c r="DO161" s="412"/>
      <c r="DP161" s="412"/>
      <c r="DQ161" s="412"/>
    </row>
    <row r="162" spans="3:121">
      <c r="C162" s="412"/>
      <c r="D162" s="412"/>
      <c r="E162" s="412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412"/>
      <c r="S162" s="412"/>
      <c r="T162" s="412"/>
      <c r="U162" s="412"/>
      <c r="V162" s="412"/>
      <c r="W162" s="412"/>
      <c r="X162" s="412"/>
      <c r="Y162" s="412"/>
      <c r="Z162" s="412"/>
      <c r="AA162" s="412"/>
      <c r="AB162" s="412"/>
      <c r="AC162" s="412"/>
      <c r="AD162" s="412"/>
      <c r="AE162" s="412"/>
      <c r="AF162" s="412"/>
      <c r="AG162" s="412"/>
      <c r="AH162" s="412"/>
      <c r="AI162" s="412"/>
      <c r="AJ162" s="412"/>
      <c r="AK162" s="412"/>
      <c r="AL162" s="412"/>
      <c r="AM162" s="412"/>
      <c r="AN162" s="412"/>
      <c r="AO162" s="412"/>
      <c r="AP162" s="412"/>
      <c r="AQ162" s="412"/>
      <c r="AR162" s="412"/>
      <c r="AS162" s="412"/>
      <c r="AT162" s="412"/>
      <c r="AU162" s="412"/>
      <c r="AV162" s="412"/>
      <c r="AW162" s="412"/>
      <c r="AX162" s="412"/>
      <c r="AY162" s="412"/>
      <c r="AZ162" s="412"/>
      <c r="BA162" s="412"/>
      <c r="BB162" s="412"/>
      <c r="BC162" s="412"/>
      <c r="BD162" s="412"/>
      <c r="BE162" s="412"/>
      <c r="BF162" s="412"/>
      <c r="BG162" s="412"/>
      <c r="BH162" s="412"/>
      <c r="BI162" s="412"/>
      <c r="BJ162" s="412"/>
      <c r="BK162" s="412"/>
      <c r="BL162" s="412"/>
      <c r="BM162" s="412"/>
      <c r="BN162" s="412"/>
      <c r="BO162" s="412"/>
      <c r="BP162" s="412"/>
      <c r="BQ162" s="412"/>
      <c r="BR162" s="412"/>
      <c r="BS162" s="412"/>
      <c r="BT162" s="412"/>
      <c r="BU162" s="412"/>
      <c r="BV162" s="412"/>
      <c r="BW162" s="412"/>
      <c r="BX162" s="412"/>
      <c r="BY162" s="412"/>
      <c r="BZ162" s="412"/>
      <c r="CA162" s="412"/>
      <c r="CB162" s="412"/>
      <c r="CC162" s="412"/>
      <c r="CD162" s="412"/>
      <c r="CE162" s="412"/>
      <c r="CF162" s="412"/>
      <c r="CG162" s="412"/>
      <c r="CH162" s="412"/>
      <c r="CI162" s="412"/>
      <c r="CJ162" s="412"/>
      <c r="CK162" s="412"/>
      <c r="CL162" s="412"/>
      <c r="CM162" s="412"/>
      <c r="CN162" s="412"/>
      <c r="CO162" s="412"/>
      <c r="CP162" s="412"/>
      <c r="CQ162" s="412"/>
      <c r="CR162" s="412"/>
      <c r="CS162" s="412"/>
      <c r="CT162" s="412"/>
      <c r="CU162" s="412"/>
      <c r="CV162" s="412"/>
      <c r="CW162" s="412"/>
      <c r="CX162" s="412"/>
      <c r="CY162" s="412"/>
      <c r="CZ162" s="412"/>
      <c r="DA162" s="412"/>
      <c r="DB162" s="412"/>
      <c r="DC162" s="412"/>
      <c r="DD162" s="412"/>
      <c r="DE162" s="412"/>
      <c r="DF162" s="412"/>
      <c r="DG162" s="412"/>
      <c r="DH162" s="412"/>
      <c r="DI162" s="412"/>
      <c r="DJ162" s="412"/>
      <c r="DK162" s="412"/>
      <c r="DL162" s="412"/>
      <c r="DM162" s="412"/>
      <c r="DN162" s="412"/>
      <c r="DO162" s="412"/>
      <c r="DP162" s="412"/>
      <c r="DQ162" s="412"/>
    </row>
    <row r="163" spans="3:121"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N163" s="412"/>
      <c r="O163" s="412"/>
      <c r="P163" s="412"/>
      <c r="Q163" s="412"/>
      <c r="R163" s="412"/>
      <c r="S163" s="412"/>
      <c r="T163" s="412"/>
      <c r="U163" s="412"/>
      <c r="V163" s="412"/>
      <c r="W163" s="412"/>
      <c r="X163" s="412"/>
      <c r="Y163" s="412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412"/>
      <c r="AQ163" s="412"/>
      <c r="AR163" s="412"/>
      <c r="AS163" s="412"/>
      <c r="AT163" s="412"/>
      <c r="AU163" s="412"/>
      <c r="AV163" s="412"/>
      <c r="AW163" s="412"/>
      <c r="AX163" s="412"/>
      <c r="AY163" s="412"/>
      <c r="AZ163" s="412"/>
      <c r="BA163" s="412"/>
      <c r="BB163" s="412"/>
      <c r="BC163" s="412"/>
      <c r="BD163" s="412"/>
      <c r="BE163" s="412"/>
      <c r="BF163" s="412"/>
      <c r="BG163" s="412"/>
      <c r="BH163" s="412"/>
      <c r="BI163" s="412"/>
      <c r="BJ163" s="412"/>
      <c r="BK163" s="412"/>
      <c r="BL163" s="412"/>
      <c r="BM163" s="412"/>
      <c r="BN163" s="412"/>
      <c r="BO163" s="412"/>
      <c r="BP163" s="412"/>
      <c r="BQ163" s="412"/>
      <c r="BR163" s="412"/>
      <c r="BS163" s="412"/>
      <c r="BT163" s="412"/>
      <c r="BU163" s="412"/>
      <c r="BV163" s="412"/>
      <c r="BW163" s="412"/>
      <c r="BX163" s="412"/>
      <c r="BY163" s="412"/>
      <c r="BZ163" s="412"/>
      <c r="CA163" s="412"/>
      <c r="CB163" s="412"/>
      <c r="CC163" s="412"/>
      <c r="CD163" s="412"/>
      <c r="CE163" s="412"/>
      <c r="CF163" s="412"/>
      <c r="CG163" s="412"/>
      <c r="CH163" s="412"/>
      <c r="CI163" s="412"/>
      <c r="CJ163" s="412"/>
      <c r="CK163" s="412"/>
      <c r="CL163" s="412"/>
      <c r="CM163" s="412"/>
      <c r="CN163" s="412"/>
      <c r="CO163" s="412"/>
      <c r="CP163" s="412"/>
      <c r="CQ163" s="412"/>
      <c r="CR163" s="412"/>
      <c r="CS163" s="412"/>
      <c r="CT163" s="412"/>
      <c r="CU163" s="412"/>
      <c r="CV163" s="412"/>
      <c r="CW163" s="412"/>
      <c r="CX163" s="412"/>
      <c r="CY163" s="412"/>
      <c r="CZ163" s="412"/>
      <c r="DA163" s="412"/>
      <c r="DB163" s="412"/>
      <c r="DC163" s="412"/>
      <c r="DD163" s="412"/>
      <c r="DE163" s="412"/>
      <c r="DF163" s="412"/>
      <c r="DG163" s="412"/>
      <c r="DH163" s="412"/>
      <c r="DI163" s="412"/>
      <c r="DJ163" s="412"/>
      <c r="DK163" s="412"/>
      <c r="DL163" s="412"/>
      <c r="DM163" s="412"/>
      <c r="DN163" s="412"/>
      <c r="DO163" s="412"/>
      <c r="DP163" s="412"/>
      <c r="DQ163" s="412"/>
    </row>
    <row r="164" spans="3:121"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N164" s="412"/>
      <c r="O164" s="412"/>
      <c r="P164" s="412"/>
      <c r="Q164" s="412"/>
      <c r="R164" s="412"/>
      <c r="S164" s="412"/>
      <c r="T164" s="412"/>
      <c r="U164" s="412"/>
      <c r="V164" s="412"/>
      <c r="W164" s="412"/>
      <c r="X164" s="412"/>
      <c r="Y164" s="412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412"/>
      <c r="AQ164" s="412"/>
      <c r="AR164" s="412"/>
      <c r="AS164" s="412"/>
      <c r="AT164" s="412"/>
      <c r="AU164" s="412"/>
      <c r="AV164" s="412"/>
      <c r="AW164" s="412"/>
      <c r="AX164" s="412"/>
      <c r="AY164" s="412"/>
      <c r="AZ164" s="412"/>
      <c r="BA164" s="412"/>
      <c r="BB164" s="412"/>
      <c r="BC164" s="412"/>
      <c r="BD164" s="412"/>
      <c r="BE164" s="412"/>
      <c r="BF164" s="412"/>
      <c r="BG164" s="412"/>
      <c r="BH164" s="412"/>
      <c r="BI164" s="412"/>
      <c r="BJ164" s="412"/>
      <c r="BK164" s="412"/>
      <c r="BL164" s="412"/>
      <c r="BM164" s="412"/>
      <c r="BN164" s="412"/>
      <c r="BO164" s="412"/>
      <c r="BP164" s="412"/>
      <c r="BQ164" s="412"/>
      <c r="BR164" s="412"/>
      <c r="BS164" s="412"/>
      <c r="BT164" s="412"/>
      <c r="BU164" s="412"/>
      <c r="BV164" s="412"/>
      <c r="BW164" s="412"/>
      <c r="BX164" s="412"/>
      <c r="BY164" s="412"/>
      <c r="BZ164" s="412"/>
      <c r="CA164" s="412"/>
      <c r="CB164" s="412"/>
      <c r="CC164" s="412"/>
      <c r="CD164" s="412"/>
      <c r="CE164" s="412"/>
      <c r="CF164" s="412"/>
      <c r="CG164" s="412"/>
      <c r="CH164" s="412"/>
      <c r="CI164" s="412"/>
      <c r="CJ164" s="412"/>
      <c r="CK164" s="412"/>
      <c r="CL164" s="412"/>
      <c r="CM164" s="412"/>
      <c r="CN164" s="412"/>
      <c r="CO164" s="412"/>
      <c r="CP164" s="412"/>
      <c r="CQ164" s="412"/>
      <c r="CR164" s="412"/>
      <c r="CS164" s="412"/>
      <c r="CT164" s="412"/>
      <c r="CU164" s="412"/>
      <c r="CV164" s="412"/>
      <c r="CW164" s="412"/>
      <c r="CX164" s="412"/>
      <c r="CY164" s="412"/>
      <c r="CZ164" s="412"/>
      <c r="DA164" s="412"/>
      <c r="DB164" s="412"/>
      <c r="DC164" s="412"/>
      <c r="DD164" s="412"/>
      <c r="DE164" s="412"/>
      <c r="DF164" s="412"/>
      <c r="DG164" s="412"/>
      <c r="DH164" s="412"/>
      <c r="DI164" s="412"/>
      <c r="DJ164" s="412"/>
      <c r="DK164" s="412"/>
      <c r="DL164" s="412"/>
      <c r="DM164" s="412"/>
      <c r="DN164" s="412"/>
      <c r="DO164" s="412"/>
      <c r="DP164" s="412"/>
      <c r="DQ164" s="412"/>
    </row>
    <row r="165" spans="3:121"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N165" s="412"/>
      <c r="O165" s="412"/>
      <c r="P165" s="412"/>
      <c r="Q165" s="412"/>
      <c r="R165" s="412"/>
      <c r="S165" s="412"/>
      <c r="T165" s="412"/>
      <c r="U165" s="412"/>
      <c r="V165" s="412"/>
      <c r="W165" s="412"/>
      <c r="X165" s="412"/>
      <c r="Y165" s="412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412"/>
      <c r="AQ165" s="412"/>
      <c r="AR165" s="412"/>
      <c r="AS165" s="412"/>
      <c r="AT165" s="412"/>
      <c r="AU165" s="412"/>
      <c r="AV165" s="412"/>
      <c r="AW165" s="412"/>
      <c r="AX165" s="412"/>
      <c r="AY165" s="412"/>
      <c r="AZ165" s="412"/>
      <c r="BA165" s="412"/>
      <c r="BB165" s="412"/>
      <c r="BC165" s="412"/>
      <c r="BD165" s="412"/>
      <c r="BE165" s="412"/>
      <c r="BF165" s="412"/>
      <c r="BG165" s="412"/>
      <c r="BH165" s="412"/>
      <c r="BI165" s="412"/>
      <c r="BJ165" s="412"/>
      <c r="BK165" s="412"/>
      <c r="BL165" s="412"/>
      <c r="BM165" s="412"/>
      <c r="BN165" s="412"/>
      <c r="BO165" s="412"/>
      <c r="BP165" s="412"/>
      <c r="BQ165" s="412"/>
      <c r="BR165" s="412"/>
      <c r="BS165" s="412"/>
      <c r="BT165" s="412"/>
      <c r="BU165" s="412"/>
      <c r="BV165" s="412"/>
      <c r="BW165" s="412"/>
      <c r="BX165" s="412"/>
      <c r="BY165" s="412"/>
      <c r="BZ165" s="412"/>
      <c r="CA165" s="412"/>
      <c r="CB165" s="412"/>
      <c r="CC165" s="412"/>
      <c r="CD165" s="412"/>
      <c r="CE165" s="412"/>
      <c r="CF165" s="412"/>
      <c r="CG165" s="412"/>
      <c r="CH165" s="412"/>
      <c r="CI165" s="412"/>
      <c r="CJ165" s="412"/>
      <c r="CK165" s="412"/>
      <c r="CL165" s="412"/>
      <c r="CM165" s="412"/>
      <c r="CN165" s="412"/>
      <c r="CO165" s="412"/>
      <c r="CP165" s="412"/>
      <c r="CQ165" s="412"/>
      <c r="CR165" s="412"/>
      <c r="CS165" s="412"/>
      <c r="CT165" s="412"/>
      <c r="CU165" s="412"/>
      <c r="CV165" s="412"/>
      <c r="CW165" s="412"/>
      <c r="CX165" s="412"/>
      <c r="CY165" s="412"/>
      <c r="CZ165" s="412"/>
      <c r="DA165" s="412"/>
      <c r="DB165" s="412"/>
      <c r="DC165" s="412"/>
      <c r="DD165" s="412"/>
      <c r="DE165" s="412"/>
      <c r="DF165" s="412"/>
      <c r="DG165" s="412"/>
      <c r="DH165" s="412"/>
      <c r="DI165" s="412"/>
      <c r="DJ165" s="412"/>
      <c r="DK165" s="412"/>
      <c r="DL165" s="412"/>
      <c r="DM165" s="412"/>
      <c r="DN165" s="412"/>
      <c r="DO165" s="412"/>
      <c r="DP165" s="412"/>
      <c r="DQ165" s="412"/>
    </row>
    <row r="166" spans="3:121"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N166" s="412"/>
      <c r="O166" s="412"/>
      <c r="P166" s="412"/>
      <c r="Q166" s="412"/>
      <c r="R166" s="412"/>
      <c r="S166" s="412"/>
      <c r="T166" s="412"/>
      <c r="U166" s="412"/>
      <c r="V166" s="412"/>
      <c r="W166" s="412"/>
      <c r="X166" s="412"/>
      <c r="Y166" s="412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412"/>
      <c r="AQ166" s="412"/>
      <c r="AR166" s="412"/>
      <c r="AS166" s="412"/>
      <c r="AT166" s="412"/>
      <c r="AU166" s="412"/>
      <c r="AV166" s="412"/>
      <c r="AW166" s="412"/>
      <c r="AX166" s="412"/>
      <c r="AY166" s="412"/>
      <c r="AZ166" s="412"/>
      <c r="BA166" s="412"/>
      <c r="BB166" s="412"/>
      <c r="BC166" s="412"/>
      <c r="BD166" s="412"/>
      <c r="BE166" s="412"/>
      <c r="BF166" s="412"/>
      <c r="BG166" s="412"/>
      <c r="BH166" s="412"/>
      <c r="BI166" s="412"/>
      <c r="BJ166" s="412"/>
      <c r="BK166" s="412"/>
      <c r="BL166" s="412"/>
      <c r="BM166" s="412"/>
      <c r="BN166" s="412"/>
      <c r="BO166" s="412"/>
      <c r="BP166" s="412"/>
      <c r="BQ166" s="412"/>
      <c r="BR166" s="412"/>
      <c r="BS166" s="412"/>
      <c r="BT166" s="412"/>
      <c r="BU166" s="412"/>
      <c r="BV166" s="412"/>
      <c r="BW166" s="412"/>
      <c r="BX166" s="412"/>
      <c r="BY166" s="412"/>
      <c r="BZ166" s="412"/>
      <c r="CA166" s="412"/>
      <c r="CB166" s="412"/>
      <c r="CC166" s="412"/>
      <c r="CD166" s="412"/>
      <c r="CE166" s="412"/>
      <c r="CF166" s="412"/>
      <c r="CG166" s="412"/>
      <c r="CH166" s="412"/>
      <c r="CI166" s="412"/>
      <c r="CJ166" s="412"/>
      <c r="CK166" s="412"/>
      <c r="CL166" s="412"/>
      <c r="CM166" s="412"/>
      <c r="CN166" s="412"/>
      <c r="CO166" s="412"/>
      <c r="CP166" s="412"/>
      <c r="CQ166" s="412"/>
      <c r="CR166" s="412"/>
      <c r="CS166" s="412"/>
      <c r="CT166" s="412"/>
      <c r="CU166" s="412"/>
      <c r="CV166" s="412"/>
      <c r="CW166" s="412"/>
      <c r="CX166" s="412"/>
      <c r="CY166" s="412"/>
      <c r="CZ166" s="412"/>
      <c r="DA166" s="412"/>
      <c r="DB166" s="412"/>
      <c r="DC166" s="412"/>
      <c r="DD166" s="412"/>
      <c r="DE166" s="412"/>
      <c r="DF166" s="412"/>
      <c r="DG166" s="412"/>
      <c r="DH166" s="412"/>
      <c r="DI166" s="412"/>
      <c r="DJ166" s="412"/>
      <c r="DK166" s="412"/>
      <c r="DL166" s="412"/>
      <c r="DM166" s="412"/>
      <c r="DN166" s="412"/>
      <c r="DO166" s="412"/>
      <c r="DP166" s="412"/>
      <c r="DQ166" s="412"/>
    </row>
    <row r="167" spans="3:121"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N167" s="412"/>
      <c r="O167" s="412"/>
      <c r="P167" s="412"/>
      <c r="Q167" s="412"/>
      <c r="R167" s="412"/>
      <c r="S167" s="412"/>
      <c r="T167" s="412"/>
      <c r="U167" s="412"/>
      <c r="V167" s="412"/>
      <c r="W167" s="412"/>
      <c r="X167" s="412"/>
      <c r="Y167" s="412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412"/>
      <c r="AQ167" s="412"/>
      <c r="AR167" s="412"/>
      <c r="AS167" s="412"/>
      <c r="AT167" s="412"/>
      <c r="AU167" s="412"/>
      <c r="AV167" s="412"/>
      <c r="AW167" s="412"/>
      <c r="AX167" s="412"/>
      <c r="AY167" s="412"/>
      <c r="AZ167" s="412"/>
      <c r="BA167" s="412"/>
      <c r="BB167" s="412"/>
      <c r="BC167" s="412"/>
      <c r="BD167" s="412"/>
      <c r="BE167" s="412"/>
      <c r="BF167" s="412"/>
      <c r="BG167" s="412"/>
      <c r="BH167" s="412"/>
      <c r="BI167" s="412"/>
      <c r="BJ167" s="412"/>
      <c r="BK167" s="412"/>
      <c r="BL167" s="412"/>
      <c r="BM167" s="412"/>
      <c r="BN167" s="412"/>
      <c r="BO167" s="412"/>
      <c r="BP167" s="412"/>
      <c r="BQ167" s="412"/>
      <c r="BR167" s="412"/>
      <c r="BS167" s="412"/>
      <c r="BT167" s="412"/>
      <c r="BU167" s="412"/>
      <c r="BV167" s="412"/>
      <c r="BW167" s="412"/>
      <c r="BX167" s="412"/>
      <c r="BY167" s="412"/>
      <c r="BZ167" s="412"/>
      <c r="CA167" s="412"/>
      <c r="CB167" s="412"/>
      <c r="CC167" s="412"/>
      <c r="CD167" s="412"/>
      <c r="CE167" s="412"/>
      <c r="CF167" s="412"/>
      <c r="CG167" s="412"/>
      <c r="CH167" s="412"/>
      <c r="CI167" s="412"/>
      <c r="CJ167" s="412"/>
      <c r="CK167" s="412"/>
      <c r="CL167" s="412"/>
      <c r="CM167" s="412"/>
      <c r="CN167" s="412"/>
      <c r="CO167" s="412"/>
      <c r="CP167" s="412"/>
      <c r="CQ167" s="412"/>
      <c r="CR167" s="412"/>
      <c r="CS167" s="412"/>
      <c r="CT167" s="412"/>
      <c r="CU167" s="412"/>
      <c r="CV167" s="412"/>
      <c r="CW167" s="412"/>
      <c r="CX167" s="412"/>
      <c r="CY167" s="412"/>
      <c r="CZ167" s="412"/>
      <c r="DA167" s="412"/>
      <c r="DB167" s="412"/>
      <c r="DC167" s="412"/>
      <c r="DD167" s="412"/>
      <c r="DE167" s="412"/>
      <c r="DF167" s="412"/>
      <c r="DG167" s="412"/>
      <c r="DH167" s="412"/>
      <c r="DI167" s="412"/>
      <c r="DJ167" s="412"/>
      <c r="DK167" s="412"/>
      <c r="DL167" s="412"/>
      <c r="DM167" s="412"/>
      <c r="DN167" s="412"/>
      <c r="DO167" s="412"/>
      <c r="DP167" s="412"/>
      <c r="DQ167" s="412"/>
    </row>
    <row r="168" spans="3:121">
      <c r="C168" s="412"/>
      <c r="D168" s="412"/>
      <c r="E168" s="412"/>
      <c r="F168" s="412"/>
      <c r="G168" s="412"/>
      <c r="H168" s="412"/>
      <c r="I168" s="412"/>
      <c r="J168" s="412"/>
      <c r="K168" s="412"/>
      <c r="L168" s="412"/>
      <c r="M168" s="412"/>
      <c r="N168" s="412"/>
      <c r="O168" s="412"/>
      <c r="P168" s="412"/>
      <c r="Q168" s="412"/>
      <c r="R168" s="412"/>
      <c r="S168" s="412"/>
      <c r="T168" s="412"/>
      <c r="U168" s="412"/>
      <c r="V168" s="412"/>
      <c r="W168" s="412"/>
      <c r="X168" s="412"/>
      <c r="Y168" s="412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  <c r="AY168" s="412"/>
      <c r="AZ168" s="412"/>
      <c r="BA168" s="412"/>
      <c r="BB168" s="412"/>
      <c r="BC168" s="412"/>
      <c r="BD168" s="412"/>
      <c r="BE168" s="412"/>
      <c r="BF168" s="412"/>
      <c r="BG168" s="412"/>
      <c r="BH168" s="412"/>
      <c r="BI168" s="412"/>
      <c r="BJ168" s="412"/>
      <c r="BK168" s="412"/>
      <c r="BL168" s="412"/>
      <c r="BM168" s="412"/>
      <c r="BN168" s="412"/>
      <c r="BO168" s="412"/>
      <c r="BP168" s="412"/>
      <c r="BQ168" s="412"/>
      <c r="BR168" s="412"/>
      <c r="BS168" s="412"/>
      <c r="BT168" s="412"/>
      <c r="BU168" s="412"/>
      <c r="BV168" s="412"/>
      <c r="BW168" s="412"/>
      <c r="BX168" s="412"/>
      <c r="BY168" s="412"/>
      <c r="BZ168" s="412"/>
      <c r="CA168" s="412"/>
      <c r="CB168" s="412"/>
      <c r="CC168" s="412"/>
      <c r="CD168" s="412"/>
      <c r="CE168" s="412"/>
      <c r="CF168" s="412"/>
      <c r="CG168" s="412"/>
      <c r="CH168" s="412"/>
      <c r="CI168" s="412"/>
      <c r="CJ168" s="412"/>
      <c r="CK168" s="412"/>
      <c r="CL168" s="412"/>
      <c r="CM168" s="412"/>
      <c r="CN168" s="412"/>
      <c r="CO168" s="412"/>
      <c r="CP168" s="412"/>
      <c r="CQ168" s="412"/>
      <c r="CR168" s="412"/>
      <c r="CS168" s="412"/>
      <c r="CT168" s="412"/>
      <c r="CU168" s="412"/>
      <c r="CV168" s="412"/>
      <c r="CW168" s="412"/>
      <c r="CX168" s="412"/>
      <c r="CY168" s="412"/>
      <c r="CZ168" s="412"/>
      <c r="DA168" s="412"/>
      <c r="DB168" s="412"/>
      <c r="DC168" s="412"/>
      <c r="DD168" s="412"/>
      <c r="DE168" s="412"/>
      <c r="DF168" s="412"/>
      <c r="DG168" s="412"/>
      <c r="DH168" s="412"/>
      <c r="DI168" s="412"/>
      <c r="DJ168" s="412"/>
      <c r="DK168" s="412"/>
      <c r="DL168" s="412"/>
      <c r="DM168" s="412"/>
      <c r="DN168" s="412"/>
      <c r="DO168" s="412"/>
      <c r="DP168" s="412"/>
      <c r="DQ168" s="412"/>
    </row>
    <row r="169" spans="3:121">
      <c r="C169" s="412"/>
      <c r="D169" s="412"/>
      <c r="E169" s="412"/>
      <c r="F169" s="412"/>
      <c r="G169" s="412"/>
      <c r="H169" s="412"/>
      <c r="I169" s="412"/>
      <c r="J169" s="412"/>
      <c r="K169" s="412"/>
      <c r="L169" s="412"/>
      <c r="M169" s="412"/>
      <c r="N169" s="412"/>
      <c r="O169" s="412"/>
      <c r="P169" s="412"/>
      <c r="Q169" s="412"/>
      <c r="R169" s="412"/>
      <c r="S169" s="412"/>
      <c r="T169" s="412"/>
      <c r="U169" s="412"/>
      <c r="V169" s="412"/>
      <c r="W169" s="412"/>
      <c r="X169" s="412"/>
      <c r="Y169" s="412"/>
      <c r="Z169" s="412"/>
      <c r="AA169" s="412"/>
      <c r="AB169" s="412"/>
      <c r="AC169" s="412"/>
      <c r="AD169" s="412"/>
      <c r="AE169" s="412"/>
      <c r="AF169" s="412"/>
      <c r="AG169" s="412"/>
      <c r="AH169" s="412"/>
      <c r="AI169" s="412"/>
      <c r="AJ169" s="412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  <c r="AY169" s="412"/>
      <c r="AZ169" s="412"/>
      <c r="BA169" s="412"/>
      <c r="BB169" s="412"/>
      <c r="BC169" s="412"/>
      <c r="BD169" s="412"/>
      <c r="BE169" s="412"/>
      <c r="BF169" s="412"/>
      <c r="BG169" s="412"/>
      <c r="BH169" s="412"/>
      <c r="BI169" s="412"/>
      <c r="BJ169" s="412"/>
      <c r="BK169" s="412"/>
      <c r="BL169" s="412"/>
      <c r="BM169" s="412"/>
      <c r="BN169" s="412"/>
      <c r="BO169" s="412"/>
      <c r="BP169" s="412"/>
      <c r="BQ169" s="412"/>
      <c r="BR169" s="412"/>
      <c r="BS169" s="412"/>
      <c r="BT169" s="412"/>
      <c r="BU169" s="412"/>
      <c r="BV169" s="412"/>
      <c r="BW169" s="412"/>
      <c r="BX169" s="412"/>
      <c r="BY169" s="412"/>
      <c r="BZ169" s="412"/>
      <c r="CA169" s="412"/>
      <c r="CB169" s="412"/>
      <c r="CC169" s="412"/>
      <c r="CD169" s="412"/>
      <c r="CE169" s="412"/>
      <c r="CF169" s="412"/>
      <c r="CG169" s="412"/>
      <c r="CH169" s="412"/>
      <c r="CI169" s="412"/>
      <c r="CJ169" s="412"/>
      <c r="CK169" s="412"/>
      <c r="CL169" s="412"/>
      <c r="CM169" s="412"/>
      <c r="CN169" s="412"/>
      <c r="CO169" s="412"/>
      <c r="CP169" s="412"/>
      <c r="CQ169" s="412"/>
      <c r="CR169" s="412"/>
      <c r="CS169" s="412"/>
      <c r="CT169" s="412"/>
      <c r="CU169" s="412"/>
      <c r="CV169" s="412"/>
      <c r="CW169" s="412"/>
      <c r="CX169" s="412"/>
      <c r="CY169" s="412"/>
      <c r="CZ169" s="412"/>
      <c r="DA169" s="412"/>
      <c r="DB169" s="412"/>
      <c r="DC169" s="412"/>
      <c r="DD169" s="412"/>
      <c r="DE169" s="412"/>
      <c r="DF169" s="412"/>
      <c r="DG169" s="412"/>
      <c r="DH169" s="412"/>
      <c r="DI169" s="412"/>
      <c r="DJ169" s="412"/>
      <c r="DK169" s="412"/>
      <c r="DL169" s="412"/>
      <c r="DM169" s="412"/>
      <c r="DN169" s="412"/>
      <c r="DO169" s="412"/>
      <c r="DP169" s="412"/>
      <c r="DQ169" s="412"/>
    </row>
    <row r="170" spans="3:121">
      <c r="C170" s="412"/>
      <c r="D170" s="412"/>
      <c r="E170" s="412"/>
      <c r="F170" s="412"/>
      <c r="G170" s="412"/>
      <c r="H170" s="412"/>
      <c r="I170" s="412"/>
      <c r="J170" s="412"/>
      <c r="K170" s="412"/>
      <c r="L170" s="412"/>
      <c r="M170" s="412"/>
      <c r="N170" s="412"/>
      <c r="O170" s="412"/>
      <c r="P170" s="412"/>
      <c r="Q170" s="412"/>
      <c r="R170" s="412"/>
      <c r="S170" s="412"/>
      <c r="T170" s="412"/>
      <c r="U170" s="412"/>
      <c r="V170" s="412"/>
      <c r="W170" s="412"/>
      <c r="X170" s="412"/>
      <c r="Y170" s="412"/>
      <c r="Z170" s="412"/>
      <c r="AA170" s="412"/>
      <c r="AB170" s="412"/>
      <c r="AC170" s="412"/>
      <c r="AD170" s="412"/>
      <c r="AE170" s="412"/>
      <c r="AF170" s="412"/>
      <c r="AG170" s="412"/>
      <c r="AH170" s="412"/>
      <c r="AI170" s="412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  <c r="AY170" s="412"/>
      <c r="AZ170" s="412"/>
      <c r="BA170" s="412"/>
      <c r="BB170" s="412"/>
      <c r="BC170" s="412"/>
      <c r="BD170" s="412"/>
      <c r="BE170" s="412"/>
      <c r="BF170" s="412"/>
      <c r="BG170" s="412"/>
      <c r="BH170" s="412"/>
      <c r="BI170" s="412"/>
      <c r="BJ170" s="412"/>
      <c r="BK170" s="412"/>
      <c r="BL170" s="412"/>
      <c r="BM170" s="412"/>
      <c r="BN170" s="412"/>
      <c r="BO170" s="412"/>
      <c r="BP170" s="412"/>
      <c r="BQ170" s="412"/>
      <c r="BR170" s="412"/>
      <c r="BS170" s="412"/>
      <c r="BT170" s="412"/>
      <c r="BU170" s="412"/>
      <c r="BV170" s="412"/>
      <c r="BW170" s="412"/>
      <c r="BX170" s="412"/>
      <c r="BY170" s="412"/>
      <c r="BZ170" s="412"/>
      <c r="CA170" s="412"/>
      <c r="CB170" s="412"/>
      <c r="CC170" s="412"/>
      <c r="CD170" s="412"/>
      <c r="CE170" s="412"/>
      <c r="CF170" s="412"/>
      <c r="CG170" s="412"/>
      <c r="CH170" s="412"/>
      <c r="CI170" s="412"/>
      <c r="CJ170" s="412"/>
      <c r="CK170" s="412"/>
      <c r="CL170" s="412"/>
      <c r="CM170" s="412"/>
      <c r="CN170" s="412"/>
      <c r="CO170" s="412"/>
      <c r="CP170" s="412"/>
      <c r="CQ170" s="412"/>
      <c r="CR170" s="412"/>
      <c r="CS170" s="412"/>
      <c r="CT170" s="412"/>
      <c r="CU170" s="412"/>
      <c r="CV170" s="412"/>
      <c r="CW170" s="412"/>
      <c r="CX170" s="412"/>
      <c r="CY170" s="412"/>
      <c r="CZ170" s="412"/>
      <c r="DA170" s="412"/>
      <c r="DB170" s="412"/>
      <c r="DC170" s="412"/>
      <c r="DD170" s="412"/>
      <c r="DE170" s="412"/>
      <c r="DF170" s="412"/>
      <c r="DG170" s="412"/>
      <c r="DH170" s="412"/>
      <c r="DI170" s="412"/>
      <c r="DJ170" s="412"/>
      <c r="DK170" s="412"/>
      <c r="DL170" s="412"/>
      <c r="DM170" s="412"/>
      <c r="DN170" s="412"/>
      <c r="DO170" s="412"/>
      <c r="DP170" s="412"/>
      <c r="DQ170" s="412"/>
    </row>
    <row r="171" spans="3:121">
      <c r="C171" s="412"/>
      <c r="D171" s="412"/>
      <c r="E171" s="412"/>
      <c r="F171" s="412"/>
      <c r="G171" s="412"/>
      <c r="H171" s="412"/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  <c r="AY171" s="412"/>
      <c r="AZ171" s="412"/>
      <c r="BA171" s="412"/>
      <c r="BB171" s="412"/>
      <c r="BC171" s="412"/>
      <c r="BD171" s="412"/>
      <c r="BE171" s="412"/>
      <c r="BF171" s="412"/>
      <c r="BG171" s="412"/>
      <c r="BH171" s="412"/>
      <c r="BI171" s="412"/>
      <c r="BJ171" s="412"/>
      <c r="BK171" s="412"/>
      <c r="BL171" s="412"/>
      <c r="BM171" s="412"/>
      <c r="BN171" s="412"/>
      <c r="BO171" s="412"/>
      <c r="BP171" s="412"/>
      <c r="BQ171" s="412"/>
      <c r="BR171" s="412"/>
      <c r="BS171" s="412"/>
      <c r="BT171" s="412"/>
      <c r="BU171" s="412"/>
      <c r="BV171" s="412"/>
      <c r="BW171" s="412"/>
      <c r="BX171" s="412"/>
      <c r="BY171" s="412"/>
      <c r="BZ171" s="412"/>
      <c r="CA171" s="412"/>
      <c r="CB171" s="412"/>
      <c r="CC171" s="412"/>
      <c r="CD171" s="412"/>
      <c r="CE171" s="412"/>
      <c r="CF171" s="412"/>
      <c r="CG171" s="412"/>
      <c r="CH171" s="412"/>
      <c r="CI171" s="412"/>
      <c r="CJ171" s="412"/>
      <c r="CK171" s="412"/>
      <c r="CL171" s="412"/>
      <c r="CM171" s="412"/>
      <c r="CN171" s="412"/>
      <c r="CO171" s="412"/>
      <c r="CP171" s="412"/>
      <c r="CQ171" s="412"/>
      <c r="CR171" s="412"/>
      <c r="CS171" s="412"/>
      <c r="CT171" s="412"/>
      <c r="CU171" s="412"/>
      <c r="CV171" s="412"/>
      <c r="CW171" s="412"/>
      <c r="CX171" s="412"/>
      <c r="CY171" s="412"/>
      <c r="CZ171" s="412"/>
      <c r="DA171" s="412"/>
      <c r="DB171" s="412"/>
      <c r="DC171" s="412"/>
      <c r="DD171" s="412"/>
      <c r="DE171" s="412"/>
      <c r="DF171" s="412"/>
      <c r="DG171" s="412"/>
      <c r="DH171" s="412"/>
      <c r="DI171" s="412"/>
      <c r="DJ171" s="412"/>
      <c r="DK171" s="412"/>
      <c r="DL171" s="412"/>
      <c r="DM171" s="412"/>
      <c r="DN171" s="412"/>
      <c r="DO171" s="412"/>
      <c r="DP171" s="412"/>
      <c r="DQ171" s="412"/>
    </row>
    <row r="172" spans="3:121">
      <c r="C172" s="412"/>
      <c r="D172" s="412"/>
      <c r="E172" s="412"/>
      <c r="F172" s="412"/>
      <c r="G172" s="412"/>
      <c r="H172" s="412"/>
      <c r="I172" s="412"/>
      <c r="J172" s="412"/>
      <c r="K172" s="412"/>
      <c r="L172" s="412"/>
      <c r="M172" s="412"/>
      <c r="N172" s="412"/>
      <c r="O172" s="412"/>
      <c r="P172" s="412"/>
      <c r="Q172" s="412"/>
      <c r="R172" s="412"/>
      <c r="S172" s="412"/>
      <c r="T172" s="412"/>
      <c r="U172" s="412"/>
      <c r="V172" s="412"/>
      <c r="W172" s="412"/>
      <c r="X172" s="412"/>
      <c r="Y172" s="412"/>
      <c r="Z172" s="412"/>
      <c r="AA172" s="412"/>
      <c r="AB172" s="412"/>
      <c r="AC172" s="412"/>
      <c r="AD172" s="412"/>
      <c r="AE172" s="412"/>
      <c r="AF172" s="412"/>
      <c r="AG172" s="412"/>
      <c r="AH172" s="412"/>
      <c r="AI172" s="412"/>
      <c r="AJ172" s="412"/>
      <c r="AK172" s="412"/>
      <c r="AL172" s="412"/>
      <c r="AM172" s="412"/>
      <c r="AN172" s="412"/>
      <c r="AO172" s="412"/>
      <c r="AP172" s="412"/>
      <c r="AQ172" s="412"/>
      <c r="AR172" s="412"/>
      <c r="AS172" s="412"/>
      <c r="AT172" s="412"/>
      <c r="AU172" s="412"/>
      <c r="AV172" s="412"/>
      <c r="AW172" s="412"/>
      <c r="AX172" s="412"/>
      <c r="AY172" s="412"/>
      <c r="AZ172" s="412"/>
      <c r="BA172" s="412"/>
      <c r="BB172" s="412"/>
      <c r="BC172" s="412"/>
      <c r="BD172" s="412"/>
      <c r="BE172" s="412"/>
      <c r="BF172" s="412"/>
      <c r="BG172" s="412"/>
      <c r="BH172" s="412"/>
      <c r="BI172" s="412"/>
      <c r="BJ172" s="412"/>
      <c r="BK172" s="412"/>
      <c r="BL172" s="412"/>
      <c r="BM172" s="412"/>
      <c r="BN172" s="412"/>
      <c r="BO172" s="412"/>
      <c r="BP172" s="412"/>
      <c r="BQ172" s="412"/>
      <c r="BR172" s="412"/>
      <c r="BS172" s="412"/>
      <c r="BT172" s="412"/>
      <c r="BU172" s="412"/>
      <c r="BV172" s="412"/>
      <c r="BW172" s="412"/>
      <c r="BX172" s="412"/>
      <c r="BY172" s="412"/>
      <c r="BZ172" s="412"/>
      <c r="CA172" s="412"/>
      <c r="CB172" s="412"/>
      <c r="CC172" s="412"/>
      <c r="CD172" s="412"/>
      <c r="CE172" s="412"/>
      <c r="CF172" s="412"/>
      <c r="CG172" s="412"/>
      <c r="CH172" s="412"/>
      <c r="CI172" s="412"/>
      <c r="CJ172" s="412"/>
      <c r="CK172" s="412"/>
      <c r="CL172" s="412"/>
      <c r="CM172" s="412"/>
      <c r="CN172" s="412"/>
      <c r="CO172" s="412"/>
      <c r="CP172" s="412"/>
      <c r="CQ172" s="412"/>
      <c r="CR172" s="412"/>
      <c r="CS172" s="412"/>
      <c r="CT172" s="412"/>
      <c r="CU172" s="412"/>
      <c r="CV172" s="412"/>
      <c r="CW172" s="412"/>
      <c r="CX172" s="412"/>
      <c r="CY172" s="412"/>
      <c r="CZ172" s="412"/>
      <c r="DA172" s="412"/>
      <c r="DB172" s="412"/>
      <c r="DC172" s="412"/>
      <c r="DD172" s="412"/>
      <c r="DE172" s="412"/>
      <c r="DF172" s="412"/>
      <c r="DG172" s="412"/>
      <c r="DH172" s="412"/>
      <c r="DI172" s="412"/>
      <c r="DJ172" s="412"/>
      <c r="DK172" s="412"/>
      <c r="DL172" s="412"/>
      <c r="DM172" s="412"/>
      <c r="DN172" s="412"/>
      <c r="DO172" s="412"/>
      <c r="DP172" s="412"/>
      <c r="DQ172" s="412"/>
    </row>
    <row r="173" spans="3:121">
      <c r="C173" s="412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12"/>
      <c r="S173" s="412"/>
      <c r="T173" s="412"/>
      <c r="U173" s="412"/>
      <c r="V173" s="412"/>
      <c r="W173" s="412"/>
      <c r="X173" s="412"/>
      <c r="Y173" s="412"/>
      <c r="Z173" s="412"/>
      <c r="AA173" s="412"/>
      <c r="AB173" s="412"/>
      <c r="AC173" s="412"/>
      <c r="AD173" s="412"/>
      <c r="AE173" s="412"/>
      <c r="AF173" s="412"/>
      <c r="AG173" s="412"/>
      <c r="AH173" s="412"/>
      <c r="AI173" s="412"/>
      <c r="AJ173" s="412"/>
      <c r="AK173" s="412"/>
      <c r="AL173" s="412"/>
      <c r="AM173" s="412"/>
      <c r="AN173" s="412"/>
      <c r="AO173" s="412"/>
      <c r="AP173" s="412"/>
      <c r="AQ173" s="412"/>
      <c r="AR173" s="412"/>
      <c r="AS173" s="412"/>
      <c r="AT173" s="412"/>
      <c r="AU173" s="412"/>
      <c r="AV173" s="412"/>
      <c r="AW173" s="412"/>
      <c r="AX173" s="412"/>
      <c r="AY173" s="412"/>
      <c r="AZ173" s="412"/>
      <c r="BA173" s="412"/>
      <c r="BB173" s="412"/>
      <c r="BC173" s="412"/>
      <c r="BD173" s="412"/>
      <c r="BE173" s="412"/>
      <c r="BF173" s="412"/>
      <c r="BG173" s="412"/>
      <c r="BH173" s="412"/>
      <c r="BI173" s="412"/>
      <c r="BJ173" s="412"/>
      <c r="BK173" s="412"/>
      <c r="BL173" s="412"/>
      <c r="BM173" s="412"/>
      <c r="BN173" s="412"/>
      <c r="BO173" s="412"/>
      <c r="BP173" s="412"/>
      <c r="BQ173" s="412"/>
      <c r="BR173" s="412"/>
      <c r="BS173" s="412"/>
      <c r="BT173" s="412"/>
      <c r="BU173" s="412"/>
      <c r="BV173" s="412"/>
      <c r="BW173" s="412"/>
      <c r="BX173" s="412"/>
      <c r="BY173" s="412"/>
      <c r="BZ173" s="412"/>
      <c r="CA173" s="412"/>
      <c r="CB173" s="412"/>
      <c r="CC173" s="412"/>
      <c r="CD173" s="412"/>
      <c r="CE173" s="412"/>
      <c r="CF173" s="412"/>
      <c r="CG173" s="412"/>
      <c r="CH173" s="412"/>
      <c r="CI173" s="412"/>
      <c r="CJ173" s="412"/>
      <c r="CK173" s="412"/>
      <c r="CL173" s="412"/>
      <c r="CM173" s="412"/>
      <c r="CN173" s="412"/>
      <c r="CO173" s="412"/>
      <c r="CP173" s="412"/>
      <c r="CQ173" s="412"/>
      <c r="CR173" s="412"/>
      <c r="CS173" s="412"/>
      <c r="CT173" s="412"/>
      <c r="CU173" s="412"/>
      <c r="CV173" s="412"/>
      <c r="CW173" s="412"/>
      <c r="CX173" s="412"/>
      <c r="CY173" s="412"/>
      <c r="CZ173" s="412"/>
      <c r="DA173" s="412"/>
      <c r="DB173" s="412"/>
      <c r="DC173" s="412"/>
      <c r="DD173" s="412"/>
      <c r="DE173" s="412"/>
      <c r="DF173" s="412"/>
      <c r="DG173" s="412"/>
      <c r="DH173" s="412"/>
      <c r="DI173" s="412"/>
      <c r="DJ173" s="412"/>
      <c r="DK173" s="412"/>
      <c r="DL173" s="412"/>
      <c r="DM173" s="412"/>
      <c r="DN173" s="412"/>
      <c r="DO173" s="412"/>
      <c r="DP173" s="412"/>
      <c r="DQ173" s="412"/>
    </row>
    <row r="174" spans="3:121">
      <c r="C174" s="412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12"/>
      <c r="S174" s="412"/>
      <c r="T174" s="412"/>
      <c r="U174" s="412"/>
      <c r="V174" s="412"/>
      <c r="W174" s="412"/>
      <c r="X174" s="412"/>
      <c r="Y174" s="412"/>
      <c r="Z174" s="412"/>
      <c r="AA174" s="412"/>
      <c r="AB174" s="412"/>
      <c r="AC174" s="412"/>
      <c r="AD174" s="412"/>
      <c r="AE174" s="412"/>
      <c r="AF174" s="412"/>
      <c r="AG174" s="412"/>
      <c r="AH174" s="412"/>
      <c r="AI174" s="412"/>
      <c r="AJ174" s="412"/>
      <c r="AK174" s="412"/>
      <c r="AL174" s="412"/>
      <c r="AM174" s="412"/>
      <c r="AN174" s="412"/>
      <c r="AO174" s="412"/>
      <c r="AP174" s="412"/>
      <c r="AQ174" s="412"/>
      <c r="AR174" s="412"/>
      <c r="AS174" s="412"/>
      <c r="AT174" s="412"/>
      <c r="AU174" s="412"/>
      <c r="AV174" s="412"/>
      <c r="AW174" s="412"/>
      <c r="AX174" s="412"/>
      <c r="AY174" s="412"/>
      <c r="AZ174" s="412"/>
      <c r="BA174" s="412"/>
      <c r="BB174" s="412"/>
      <c r="BC174" s="412"/>
      <c r="BD174" s="412"/>
      <c r="BE174" s="412"/>
      <c r="BF174" s="412"/>
      <c r="BG174" s="412"/>
      <c r="BH174" s="412"/>
      <c r="BI174" s="412"/>
      <c r="BJ174" s="412"/>
      <c r="BK174" s="412"/>
      <c r="BL174" s="412"/>
      <c r="BM174" s="412"/>
      <c r="BN174" s="412"/>
      <c r="BO174" s="412"/>
      <c r="BP174" s="412"/>
      <c r="BQ174" s="412"/>
      <c r="BR174" s="412"/>
      <c r="BS174" s="412"/>
      <c r="BT174" s="412"/>
      <c r="BU174" s="412"/>
      <c r="BV174" s="412"/>
      <c r="BW174" s="412"/>
      <c r="BX174" s="412"/>
      <c r="BY174" s="412"/>
      <c r="BZ174" s="412"/>
      <c r="CA174" s="412"/>
      <c r="CB174" s="412"/>
      <c r="CC174" s="412"/>
      <c r="CD174" s="412"/>
      <c r="CE174" s="412"/>
      <c r="CF174" s="412"/>
      <c r="CG174" s="412"/>
      <c r="CH174" s="412"/>
      <c r="CI174" s="412"/>
      <c r="CJ174" s="412"/>
      <c r="CK174" s="412"/>
      <c r="CL174" s="412"/>
      <c r="CM174" s="412"/>
      <c r="CN174" s="412"/>
      <c r="CO174" s="412"/>
      <c r="CP174" s="412"/>
      <c r="CQ174" s="412"/>
      <c r="CR174" s="412"/>
      <c r="CS174" s="412"/>
      <c r="CT174" s="412"/>
      <c r="CU174" s="412"/>
      <c r="CV174" s="412"/>
      <c r="CW174" s="412"/>
      <c r="CX174" s="412"/>
      <c r="CY174" s="412"/>
      <c r="CZ174" s="412"/>
      <c r="DA174" s="412"/>
      <c r="DB174" s="412"/>
      <c r="DC174" s="412"/>
      <c r="DD174" s="412"/>
      <c r="DE174" s="412"/>
      <c r="DF174" s="412"/>
      <c r="DG174" s="412"/>
      <c r="DH174" s="412"/>
      <c r="DI174" s="412"/>
      <c r="DJ174" s="412"/>
      <c r="DK174" s="412"/>
      <c r="DL174" s="412"/>
      <c r="DM174" s="412"/>
      <c r="DN174" s="412"/>
      <c r="DO174" s="412"/>
      <c r="DP174" s="412"/>
      <c r="DQ174" s="412"/>
    </row>
    <row r="175" spans="3:121">
      <c r="C175" s="412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12"/>
      <c r="S175" s="412"/>
      <c r="T175" s="412"/>
      <c r="U175" s="412"/>
      <c r="V175" s="412"/>
      <c r="W175" s="412"/>
      <c r="X175" s="412"/>
      <c r="Y175" s="412"/>
      <c r="Z175" s="412"/>
      <c r="AA175" s="412"/>
      <c r="AB175" s="412"/>
      <c r="AC175" s="412"/>
      <c r="AD175" s="412"/>
      <c r="AE175" s="412"/>
      <c r="AF175" s="412"/>
      <c r="AG175" s="412"/>
      <c r="AH175" s="412"/>
      <c r="AI175" s="412"/>
      <c r="AJ175" s="412"/>
      <c r="AK175" s="412"/>
      <c r="AL175" s="412"/>
      <c r="AM175" s="412"/>
      <c r="AN175" s="412"/>
      <c r="AO175" s="412"/>
      <c r="AP175" s="412"/>
      <c r="AQ175" s="412"/>
      <c r="AR175" s="412"/>
      <c r="AS175" s="412"/>
      <c r="AT175" s="412"/>
      <c r="AU175" s="412"/>
      <c r="AV175" s="412"/>
      <c r="AW175" s="412"/>
      <c r="AX175" s="412"/>
      <c r="AY175" s="412"/>
      <c r="AZ175" s="412"/>
      <c r="BA175" s="412"/>
      <c r="BB175" s="412"/>
      <c r="BC175" s="412"/>
      <c r="BD175" s="412"/>
      <c r="BE175" s="412"/>
      <c r="BF175" s="412"/>
      <c r="BG175" s="412"/>
      <c r="BH175" s="412"/>
      <c r="BI175" s="412"/>
      <c r="BJ175" s="412"/>
      <c r="BK175" s="412"/>
      <c r="BL175" s="412"/>
      <c r="BM175" s="412"/>
      <c r="BN175" s="412"/>
      <c r="BO175" s="412"/>
      <c r="BP175" s="412"/>
      <c r="BQ175" s="412"/>
      <c r="BR175" s="412"/>
      <c r="BS175" s="412"/>
      <c r="BT175" s="412"/>
      <c r="BU175" s="412"/>
      <c r="BV175" s="412"/>
      <c r="BW175" s="412"/>
      <c r="BX175" s="412"/>
      <c r="BY175" s="412"/>
      <c r="BZ175" s="412"/>
      <c r="CA175" s="412"/>
      <c r="CB175" s="412"/>
      <c r="CC175" s="412"/>
      <c r="CD175" s="412"/>
      <c r="CE175" s="412"/>
      <c r="CF175" s="412"/>
      <c r="CG175" s="412"/>
      <c r="CH175" s="412"/>
      <c r="CI175" s="412"/>
      <c r="CJ175" s="412"/>
      <c r="CK175" s="412"/>
      <c r="CL175" s="412"/>
      <c r="CM175" s="412"/>
      <c r="CN175" s="412"/>
      <c r="CO175" s="412"/>
      <c r="CP175" s="412"/>
      <c r="CQ175" s="412"/>
      <c r="CR175" s="412"/>
      <c r="CS175" s="412"/>
      <c r="CT175" s="412"/>
      <c r="CU175" s="412"/>
      <c r="CV175" s="412"/>
      <c r="CW175" s="412"/>
      <c r="CX175" s="412"/>
      <c r="CY175" s="412"/>
      <c r="CZ175" s="412"/>
      <c r="DA175" s="412"/>
      <c r="DB175" s="412"/>
      <c r="DC175" s="412"/>
      <c r="DD175" s="412"/>
      <c r="DE175" s="412"/>
      <c r="DF175" s="412"/>
      <c r="DG175" s="412"/>
      <c r="DH175" s="412"/>
      <c r="DI175" s="412"/>
      <c r="DJ175" s="412"/>
      <c r="DK175" s="412"/>
      <c r="DL175" s="412"/>
      <c r="DM175" s="412"/>
      <c r="DN175" s="412"/>
      <c r="DO175" s="412"/>
      <c r="DP175" s="412"/>
      <c r="DQ175" s="412"/>
    </row>
    <row r="176" spans="3:121">
      <c r="C176" s="412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12"/>
      <c r="S176" s="412"/>
      <c r="T176" s="412"/>
      <c r="U176" s="412"/>
      <c r="V176" s="412"/>
      <c r="W176" s="412"/>
      <c r="X176" s="412"/>
      <c r="Y176" s="412"/>
      <c r="Z176" s="412"/>
      <c r="AA176" s="412"/>
      <c r="AB176" s="412"/>
      <c r="AC176" s="412"/>
      <c r="AD176" s="412"/>
      <c r="AE176" s="412"/>
      <c r="AF176" s="412"/>
      <c r="AG176" s="412"/>
      <c r="AH176" s="412"/>
      <c r="AI176" s="412"/>
      <c r="AJ176" s="412"/>
      <c r="AK176" s="412"/>
      <c r="AL176" s="412"/>
      <c r="AM176" s="412"/>
      <c r="AN176" s="412"/>
      <c r="AO176" s="412"/>
      <c r="AP176" s="412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2"/>
      <c r="BD176" s="412"/>
      <c r="BE176" s="412"/>
      <c r="BF176" s="412"/>
      <c r="BG176" s="412"/>
      <c r="BH176" s="412"/>
      <c r="BI176" s="412"/>
      <c r="BJ176" s="412"/>
      <c r="BK176" s="412"/>
      <c r="BL176" s="412"/>
      <c r="BM176" s="412"/>
      <c r="BN176" s="412"/>
      <c r="BO176" s="412"/>
      <c r="BP176" s="412"/>
      <c r="BQ176" s="412"/>
      <c r="BR176" s="412"/>
      <c r="BS176" s="412"/>
      <c r="BT176" s="412"/>
      <c r="BU176" s="412"/>
      <c r="BV176" s="412"/>
      <c r="BW176" s="412"/>
      <c r="BX176" s="412"/>
      <c r="BY176" s="412"/>
      <c r="BZ176" s="412"/>
      <c r="CA176" s="412"/>
      <c r="CB176" s="412"/>
      <c r="CC176" s="412"/>
      <c r="CD176" s="412"/>
      <c r="CE176" s="412"/>
      <c r="CF176" s="412"/>
      <c r="CG176" s="412"/>
      <c r="CH176" s="412"/>
      <c r="CI176" s="412"/>
      <c r="CJ176" s="412"/>
      <c r="CK176" s="412"/>
      <c r="CL176" s="412"/>
      <c r="CM176" s="412"/>
      <c r="CN176" s="412"/>
      <c r="CO176" s="412"/>
      <c r="CP176" s="412"/>
      <c r="CQ176" s="412"/>
      <c r="CR176" s="412"/>
      <c r="CS176" s="412"/>
      <c r="CT176" s="412"/>
      <c r="CU176" s="412"/>
      <c r="CV176" s="412"/>
      <c r="CW176" s="412"/>
      <c r="CX176" s="412"/>
      <c r="CY176" s="412"/>
      <c r="CZ176" s="412"/>
      <c r="DA176" s="412"/>
      <c r="DB176" s="412"/>
      <c r="DC176" s="412"/>
      <c r="DD176" s="412"/>
      <c r="DE176" s="412"/>
      <c r="DF176" s="412"/>
      <c r="DG176" s="412"/>
      <c r="DH176" s="412"/>
      <c r="DI176" s="412"/>
      <c r="DJ176" s="412"/>
      <c r="DK176" s="412"/>
      <c r="DL176" s="412"/>
      <c r="DM176" s="412"/>
      <c r="DN176" s="412"/>
      <c r="DO176" s="412"/>
      <c r="DP176" s="412"/>
      <c r="DQ176" s="412"/>
    </row>
    <row r="177" spans="3:121">
      <c r="C177" s="412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12"/>
      <c r="S177" s="412"/>
      <c r="T177" s="412"/>
      <c r="U177" s="412"/>
      <c r="V177" s="412"/>
      <c r="W177" s="412"/>
      <c r="X177" s="412"/>
      <c r="Y177" s="412"/>
      <c r="Z177" s="412"/>
      <c r="AA177" s="412"/>
      <c r="AB177" s="412"/>
      <c r="AC177" s="412"/>
      <c r="AD177" s="412"/>
      <c r="AE177" s="412"/>
      <c r="AF177" s="412"/>
      <c r="AG177" s="412"/>
      <c r="AH177" s="412"/>
      <c r="AI177" s="412"/>
      <c r="AJ177" s="412"/>
      <c r="AK177" s="412"/>
      <c r="AL177" s="412"/>
      <c r="AM177" s="412"/>
      <c r="AN177" s="412"/>
      <c r="AO177" s="412"/>
      <c r="AP177" s="412"/>
      <c r="AQ177" s="412"/>
      <c r="AR177" s="412"/>
      <c r="AS177" s="412"/>
      <c r="AT177" s="412"/>
      <c r="AU177" s="412"/>
      <c r="AV177" s="412"/>
      <c r="AW177" s="412"/>
      <c r="AX177" s="412"/>
      <c r="AY177" s="412"/>
      <c r="AZ177" s="412"/>
      <c r="BA177" s="412"/>
      <c r="BB177" s="412"/>
      <c r="BC177" s="412"/>
      <c r="BD177" s="412"/>
      <c r="BE177" s="412"/>
      <c r="BF177" s="412"/>
      <c r="BG177" s="412"/>
      <c r="BH177" s="412"/>
      <c r="BI177" s="412"/>
      <c r="BJ177" s="412"/>
      <c r="BK177" s="412"/>
      <c r="BL177" s="412"/>
      <c r="BM177" s="412"/>
      <c r="BN177" s="412"/>
      <c r="BO177" s="412"/>
      <c r="BP177" s="412"/>
      <c r="BQ177" s="412"/>
      <c r="BR177" s="412"/>
      <c r="BS177" s="412"/>
      <c r="BT177" s="412"/>
      <c r="BU177" s="412"/>
      <c r="BV177" s="412"/>
      <c r="BW177" s="412"/>
      <c r="BX177" s="412"/>
      <c r="BY177" s="412"/>
      <c r="BZ177" s="412"/>
      <c r="CA177" s="412"/>
      <c r="CB177" s="412"/>
      <c r="CC177" s="412"/>
      <c r="CD177" s="412"/>
      <c r="CE177" s="412"/>
      <c r="CF177" s="412"/>
      <c r="CG177" s="412"/>
      <c r="CH177" s="412"/>
      <c r="CI177" s="412"/>
      <c r="CJ177" s="412"/>
      <c r="CK177" s="412"/>
      <c r="CL177" s="412"/>
      <c r="CM177" s="412"/>
      <c r="CN177" s="412"/>
      <c r="CO177" s="412"/>
      <c r="CP177" s="412"/>
      <c r="CQ177" s="412"/>
      <c r="CR177" s="412"/>
      <c r="CS177" s="412"/>
      <c r="CT177" s="412"/>
      <c r="CU177" s="412"/>
      <c r="CV177" s="412"/>
      <c r="CW177" s="412"/>
      <c r="CX177" s="412"/>
      <c r="CY177" s="412"/>
      <c r="CZ177" s="412"/>
      <c r="DA177" s="412"/>
      <c r="DB177" s="412"/>
      <c r="DC177" s="412"/>
      <c r="DD177" s="412"/>
      <c r="DE177" s="412"/>
      <c r="DF177" s="412"/>
      <c r="DG177" s="412"/>
      <c r="DH177" s="412"/>
      <c r="DI177" s="412"/>
      <c r="DJ177" s="412"/>
      <c r="DK177" s="412"/>
      <c r="DL177" s="412"/>
      <c r="DM177" s="412"/>
      <c r="DN177" s="412"/>
      <c r="DO177" s="412"/>
      <c r="DP177" s="412"/>
      <c r="DQ177" s="412"/>
    </row>
    <row r="178" spans="3:121">
      <c r="C178" s="412"/>
      <c r="D178" s="412"/>
      <c r="E178" s="412"/>
      <c r="F178" s="412"/>
      <c r="G178" s="412"/>
      <c r="H178" s="412"/>
      <c r="I178" s="412"/>
      <c r="J178" s="412"/>
      <c r="K178" s="412"/>
      <c r="L178" s="412"/>
      <c r="M178" s="412"/>
      <c r="N178" s="412"/>
      <c r="O178" s="412"/>
      <c r="P178" s="412"/>
      <c r="Q178" s="412"/>
      <c r="R178" s="412"/>
      <c r="S178" s="412"/>
      <c r="T178" s="412"/>
      <c r="U178" s="412"/>
      <c r="V178" s="412"/>
      <c r="W178" s="412"/>
      <c r="X178" s="412"/>
      <c r="Y178" s="412"/>
      <c r="Z178" s="412"/>
      <c r="AA178" s="412"/>
      <c r="AB178" s="412"/>
      <c r="AC178" s="412"/>
      <c r="AD178" s="412"/>
      <c r="AE178" s="412"/>
      <c r="AF178" s="412"/>
      <c r="AG178" s="412"/>
      <c r="AH178" s="412"/>
      <c r="AI178" s="412"/>
      <c r="AJ178" s="412"/>
      <c r="AK178" s="412"/>
      <c r="AL178" s="412"/>
      <c r="AM178" s="412"/>
      <c r="AN178" s="412"/>
      <c r="AO178" s="412"/>
      <c r="AP178" s="412"/>
      <c r="AQ178" s="412"/>
      <c r="AR178" s="412"/>
      <c r="AS178" s="412"/>
      <c r="AT178" s="412"/>
      <c r="AU178" s="412"/>
      <c r="AV178" s="412"/>
      <c r="AW178" s="412"/>
      <c r="AX178" s="412"/>
      <c r="AY178" s="412"/>
      <c r="AZ178" s="412"/>
      <c r="BA178" s="412"/>
      <c r="BB178" s="412"/>
      <c r="BC178" s="412"/>
      <c r="BD178" s="412"/>
      <c r="BE178" s="412"/>
      <c r="BF178" s="412"/>
      <c r="BG178" s="412"/>
      <c r="BH178" s="412"/>
      <c r="BI178" s="412"/>
      <c r="BJ178" s="412"/>
      <c r="BK178" s="412"/>
      <c r="BL178" s="412"/>
      <c r="BM178" s="412"/>
      <c r="BN178" s="412"/>
      <c r="BO178" s="412"/>
      <c r="BP178" s="412"/>
      <c r="BQ178" s="412"/>
      <c r="BR178" s="412"/>
      <c r="BS178" s="412"/>
      <c r="BT178" s="412"/>
      <c r="BU178" s="412"/>
      <c r="BV178" s="412"/>
      <c r="BW178" s="412"/>
      <c r="BX178" s="412"/>
      <c r="BY178" s="412"/>
      <c r="BZ178" s="412"/>
      <c r="CA178" s="412"/>
      <c r="CB178" s="412"/>
      <c r="CC178" s="412"/>
      <c r="CD178" s="412"/>
      <c r="CE178" s="412"/>
      <c r="CF178" s="412"/>
      <c r="CG178" s="412"/>
      <c r="CH178" s="412"/>
      <c r="CI178" s="412"/>
      <c r="CJ178" s="412"/>
      <c r="CK178" s="412"/>
      <c r="CL178" s="412"/>
      <c r="CM178" s="412"/>
      <c r="CN178" s="412"/>
      <c r="CO178" s="412"/>
      <c r="CP178" s="412"/>
      <c r="CQ178" s="412"/>
      <c r="CR178" s="412"/>
      <c r="CS178" s="412"/>
      <c r="CT178" s="412"/>
      <c r="CU178" s="412"/>
      <c r="CV178" s="412"/>
      <c r="CW178" s="412"/>
      <c r="CX178" s="412"/>
      <c r="CY178" s="412"/>
      <c r="CZ178" s="412"/>
      <c r="DA178" s="412"/>
      <c r="DB178" s="412"/>
      <c r="DC178" s="412"/>
      <c r="DD178" s="412"/>
      <c r="DE178" s="412"/>
      <c r="DF178" s="412"/>
      <c r="DG178" s="412"/>
      <c r="DH178" s="412"/>
      <c r="DI178" s="412"/>
      <c r="DJ178" s="412"/>
      <c r="DK178" s="412"/>
      <c r="DL178" s="412"/>
      <c r="DM178" s="412"/>
      <c r="DN178" s="412"/>
      <c r="DO178" s="412"/>
      <c r="DP178" s="412"/>
      <c r="DQ178" s="412"/>
    </row>
    <row r="179" spans="3:121">
      <c r="C179" s="412"/>
      <c r="D179" s="412"/>
      <c r="E179" s="412"/>
      <c r="F179" s="412"/>
      <c r="G179" s="412"/>
      <c r="H179" s="412"/>
      <c r="I179" s="412"/>
      <c r="J179" s="412"/>
      <c r="K179" s="412"/>
      <c r="L179" s="412"/>
      <c r="M179" s="412"/>
      <c r="N179" s="412"/>
      <c r="O179" s="412"/>
      <c r="P179" s="412"/>
      <c r="Q179" s="412"/>
      <c r="R179" s="412"/>
      <c r="S179" s="412"/>
      <c r="T179" s="412"/>
      <c r="U179" s="412"/>
      <c r="V179" s="412"/>
      <c r="W179" s="412"/>
      <c r="X179" s="412"/>
      <c r="Y179" s="412"/>
      <c r="Z179" s="412"/>
      <c r="AA179" s="412"/>
      <c r="AB179" s="412"/>
      <c r="AC179" s="412"/>
      <c r="AD179" s="412"/>
      <c r="AE179" s="412"/>
      <c r="AF179" s="412"/>
      <c r="AG179" s="412"/>
      <c r="AH179" s="412"/>
      <c r="AI179" s="412"/>
      <c r="AJ179" s="412"/>
      <c r="AK179" s="412"/>
      <c r="AL179" s="412"/>
      <c r="AM179" s="412"/>
      <c r="AN179" s="412"/>
      <c r="AO179" s="412"/>
      <c r="AP179" s="412"/>
      <c r="AQ179" s="412"/>
      <c r="AR179" s="412"/>
      <c r="AS179" s="412"/>
      <c r="AT179" s="412"/>
      <c r="AU179" s="412"/>
      <c r="AV179" s="412"/>
      <c r="AW179" s="412"/>
      <c r="AX179" s="412"/>
      <c r="AY179" s="412"/>
      <c r="AZ179" s="412"/>
      <c r="BA179" s="412"/>
      <c r="BB179" s="412"/>
      <c r="BC179" s="412"/>
      <c r="BD179" s="412"/>
      <c r="BE179" s="412"/>
      <c r="BF179" s="412"/>
      <c r="BG179" s="412"/>
      <c r="BH179" s="412"/>
      <c r="BI179" s="412"/>
      <c r="BJ179" s="412"/>
      <c r="BK179" s="412"/>
      <c r="BL179" s="412"/>
      <c r="BM179" s="412"/>
      <c r="BN179" s="412"/>
      <c r="BO179" s="412"/>
      <c r="BP179" s="412"/>
      <c r="BQ179" s="412"/>
      <c r="BR179" s="412"/>
      <c r="BS179" s="412"/>
      <c r="BT179" s="412"/>
      <c r="BU179" s="412"/>
      <c r="BV179" s="412"/>
      <c r="BW179" s="412"/>
      <c r="BX179" s="412"/>
      <c r="BY179" s="412"/>
      <c r="BZ179" s="412"/>
      <c r="CA179" s="412"/>
      <c r="CB179" s="412"/>
      <c r="CC179" s="412"/>
      <c r="CD179" s="412"/>
      <c r="CE179" s="412"/>
      <c r="CF179" s="412"/>
      <c r="CG179" s="412"/>
      <c r="CH179" s="412"/>
      <c r="CI179" s="412"/>
      <c r="CJ179" s="412"/>
      <c r="CK179" s="412"/>
      <c r="CL179" s="412"/>
      <c r="CM179" s="412"/>
      <c r="CN179" s="412"/>
      <c r="CO179" s="412"/>
      <c r="CP179" s="412"/>
      <c r="CQ179" s="412"/>
      <c r="CR179" s="412"/>
      <c r="CS179" s="412"/>
      <c r="CT179" s="412"/>
      <c r="CU179" s="412"/>
      <c r="CV179" s="412"/>
      <c r="CW179" s="412"/>
      <c r="CX179" s="412"/>
      <c r="CY179" s="412"/>
      <c r="CZ179" s="412"/>
      <c r="DA179" s="412"/>
      <c r="DB179" s="412"/>
      <c r="DC179" s="412"/>
      <c r="DD179" s="412"/>
      <c r="DE179" s="412"/>
      <c r="DF179" s="412"/>
      <c r="DG179" s="412"/>
      <c r="DH179" s="412"/>
      <c r="DI179" s="412"/>
      <c r="DJ179" s="412"/>
      <c r="DK179" s="412"/>
      <c r="DL179" s="412"/>
      <c r="DM179" s="412"/>
      <c r="DN179" s="412"/>
      <c r="DO179" s="412"/>
      <c r="DP179" s="412"/>
      <c r="DQ179" s="412"/>
    </row>
    <row r="180" spans="3:121">
      <c r="C180" s="412"/>
      <c r="D180" s="412"/>
      <c r="E180" s="412"/>
      <c r="F180" s="412"/>
      <c r="G180" s="412"/>
      <c r="H180" s="412"/>
      <c r="I180" s="412"/>
      <c r="J180" s="412"/>
      <c r="K180" s="412"/>
      <c r="L180" s="412"/>
      <c r="M180" s="412"/>
      <c r="N180" s="412"/>
      <c r="O180" s="412"/>
      <c r="P180" s="412"/>
      <c r="Q180" s="412"/>
      <c r="R180" s="412"/>
      <c r="S180" s="412"/>
      <c r="T180" s="412"/>
      <c r="U180" s="412"/>
      <c r="V180" s="412"/>
      <c r="W180" s="412"/>
      <c r="X180" s="412"/>
      <c r="Y180" s="412"/>
      <c r="Z180" s="412"/>
      <c r="AA180" s="412"/>
      <c r="AB180" s="412"/>
      <c r="AC180" s="412"/>
      <c r="AD180" s="412"/>
      <c r="AE180" s="412"/>
      <c r="AF180" s="412"/>
      <c r="AG180" s="412"/>
      <c r="AH180" s="412"/>
      <c r="AI180" s="412"/>
      <c r="AJ180" s="412"/>
      <c r="AK180" s="412"/>
      <c r="AL180" s="412"/>
      <c r="AM180" s="412"/>
      <c r="AN180" s="412"/>
      <c r="AO180" s="412"/>
      <c r="AP180" s="412"/>
      <c r="AQ180" s="412"/>
      <c r="AR180" s="412"/>
      <c r="AS180" s="412"/>
      <c r="AT180" s="412"/>
      <c r="AU180" s="412"/>
      <c r="AV180" s="412"/>
      <c r="AW180" s="412"/>
      <c r="AX180" s="412"/>
      <c r="AY180" s="412"/>
      <c r="AZ180" s="412"/>
      <c r="BA180" s="412"/>
      <c r="BB180" s="412"/>
      <c r="BC180" s="412"/>
      <c r="BD180" s="412"/>
      <c r="BE180" s="412"/>
      <c r="BF180" s="412"/>
      <c r="BG180" s="412"/>
      <c r="BH180" s="412"/>
      <c r="BI180" s="412"/>
      <c r="BJ180" s="412"/>
      <c r="BK180" s="412"/>
      <c r="BL180" s="412"/>
      <c r="BM180" s="412"/>
      <c r="BN180" s="412"/>
      <c r="BO180" s="412"/>
      <c r="BP180" s="412"/>
      <c r="BQ180" s="412"/>
      <c r="BR180" s="412"/>
      <c r="BS180" s="412"/>
      <c r="BT180" s="412"/>
      <c r="BU180" s="412"/>
      <c r="BV180" s="412"/>
      <c r="BW180" s="412"/>
      <c r="BX180" s="412"/>
      <c r="BY180" s="412"/>
      <c r="BZ180" s="412"/>
      <c r="CA180" s="412"/>
      <c r="CB180" s="412"/>
      <c r="CC180" s="412"/>
      <c r="CD180" s="412"/>
      <c r="CE180" s="412"/>
      <c r="CF180" s="412"/>
      <c r="CG180" s="412"/>
      <c r="CH180" s="412"/>
      <c r="CI180" s="412"/>
      <c r="CJ180" s="412"/>
      <c r="CK180" s="412"/>
      <c r="CL180" s="412"/>
      <c r="CM180" s="412"/>
      <c r="CN180" s="412"/>
      <c r="CO180" s="412"/>
      <c r="CP180" s="412"/>
      <c r="CQ180" s="412"/>
      <c r="CR180" s="412"/>
      <c r="CS180" s="412"/>
      <c r="CT180" s="412"/>
      <c r="CU180" s="412"/>
      <c r="CV180" s="412"/>
      <c r="CW180" s="412"/>
      <c r="CX180" s="412"/>
      <c r="CY180" s="412"/>
      <c r="CZ180" s="412"/>
      <c r="DA180" s="412"/>
      <c r="DB180" s="412"/>
      <c r="DC180" s="412"/>
      <c r="DD180" s="412"/>
      <c r="DE180" s="412"/>
      <c r="DF180" s="412"/>
      <c r="DG180" s="412"/>
      <c r="DH180" s="412"/>
      <c r="DI180" s="412"/>
      <c r="DJ180" s="412"/>
      <c r="DK180" s="412"/>
      <c r="DL180" s="412"/>
      <c r="DM180" s="412"/>
      <c r="DN180" s="412"/>
      <c r="DO180" s="412"/>
      <c r="DP180" s="412"/>
      <c r="DQ180" s="412"/>
    </row>
    <row r="181" spans="3:121">
      <c r="C181" s="412"/>
      <c r="D181" s="412"/>
      <c r="E181" s="412"/>
      <c r="F181" s="412"/>
      <c r="G181" s="412"/>
      <c r="H181" s="412"/>
      <c r="I181" s="412"/>
      <c r="J181" s="412"/>
      <c r="K181" s="412"/>
      <c r="L181" s="412"/>
      <c r="M181" s="412"/>
      <c r="N181" s="412"/>
      <c r="O181" s="412"/>
      <c r="P181" s="412"/>
      <c r="Q181" s="412"/>
      <c r="R181" s="412"/>
      <c r="S181" s="412"/>
      <c r="T181" s="412"/>
      <c r="U181" s="412"/>
      <c r="V181" s="412"/>
      <c r="W181" s="412"/>
      <c r="X181" s="412"/>
      <c r="Y181" s="412"/>
      <c r="Z181" s="412"/>
      <c r="AA181" s="412"/>
      <c r="AB181" s="412"/>
      <c r="AC181" s="412"/>
      <c r="AD181" s="412"/>
      <c r="AE181" s="412"/>
      <c r="AF181" s="412"/>
      <c r="AG181" s="412"/>
      <c r="AH181" s="412"/>
      <c r="AI181" s="412"/>
      <c r="AJ181" s="412"/>
      <c r="AK181" s="412"/>
      <c r="AL181" s="412"/>
      <c r="AM181" s="412"/>
      <c r="AN181" s="412"/>
      <c r="AO181" s="412"/>
      <c r="AP181" s="412"/>
      <c r="AQ181" s="412"/>
      <c r="AR181" s="412"/>
      <c r="AS181" s="412"/>
      <c r="AT181" s="412"/>
      <c r="AU181" s="412"/>
      <c r="AV181" s="412"/>
      <c r="AW181" s="412"/>
      <c r="AX181" s="412"/>
      <c r="AY181" s="412"/>
      <c r="AZ181" s="412"/>
      <c r="BA181" s="412"/>
      <c r="BB181" s="412"/>
      <c r="BC181" s="412"/>
      <c r="BD181" s="412"/>
      <c r="BE181" s="412"/>
      <c r="BF181" s="412"/>
      <c r="BG181" s="412"/>
      <c r="BH181" s="412"/>
      <c r="BI181" s="412"/>
      <c r="BJ181" s="412"/>
      <c r="BK181" s="412"/>
      <c r="BL181" s="412"/>
      <c r="BM181" s="412"/>
      <c r="BN181" s="412"/>
      <c r="BO181" s="412"/>
      <c r="BP181" s="412"/>
      <c r="BQ181" s="412"/>
      <c r="BR181" s="412"/>
      <c r="BS181" s="412"/>
      <c r="BT181" s="412"/>
      <c r="BU181" s="412"/>
      <c r="BV181" s="412"/>
      <c r="BW181" s="412"/>
      <c r="BX181" s="412"/>
      <c r="BY181" s="412"/>
      <c r="BZ181" s="412"/>
      <c r="CA181" s="412"/>
      <c r="CB181" s="412"/>
      <c r="CC181" s="412"/>
      <c r="CD181" s="412"/>
      <c r="CE181" s="412"/>
      <c r="CF181" s="412"/>
      <c r="CG181" s="412"/>
      <c r="CH181" s="412"/>
      <c r="CI181" s="412"/>
      <c r="CJ181" s="412"/>
      <c r="CK181" s="412"/>
      <c r="CL181" s="412"/>
      <c r="CM181" s="412"/>
      <c r="CN181" s="412"/>
      <c r="CO181" s="412"/>
      <c r="CP181" s="412"/>
      <c r="CQ181" s="412"/>
      <c r="CR181" s="412"/>
      <c r="CS181" s="412"/>
      <c r="CT181" s="412"/>
      <c r="CU181" s="412"/>
      <c r="CV181" s="412"/>
      <c r="CW181" s="412"/>
      <c r="CX181" s="412"/>
      <c r="CY181" s="412"/>
      <c r="CZ181" s="412"/>
      <c r="DA181" s="412"/>
      <c r="DB181" s="412"/>
      <c r="DC181" s="412"/>
      <c r="DD181" s="412"/>
      <c r="DE181" s="412"/>
      <c r="DF181" s="412"/>
      <c r="DG181" s="412"/>
      <c r="DH181" s="412"/>
      <c r="DI181" s="412"/>
      <c r="DJ181" s="412"/>
      <c r="DK181" s="412"/>
      <c r="DL181" s="412"/>
      <c r="DM181" s="412"/>
      <c r="DN181" s="412"/>
      <c r="DO181" s="412"/>
      <c r="DP181" s="412"/>
      <c r="DQ181" s="412"/>
    </row>
    <row r="182" spans="3:121">
      <c r="C182" s="412"/>
      <c r="D182" s="412"/>
      <c r="E182" s="412"/>
      <c r="F182" s="412"/>
      <c r="G182" s="412"/>
      <c r="H182" s="412"/>
      <c r="I182" s="412"/>
      <c r="J182" s="412"/>
      <c r="K182" s="412"/>
      <c r="L182" s="412"/>
      <c r="M182" s="412"/>
      <c r="N182" s="412"/>
      <c r="O182" s="412"/>
      <c r="P182" s="412"/>
      <c r="Q182" s="412"/>
      <c r="R182" s="412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412"/>
      <c r="AD182" s="412"/>
      <c r="AE182" s="412"/>
      <c r="AF182" s="412"/>
      <c r="AG182" s="412"/>
      <c r="AH182" s="412"/>
      <c r="AI182" s="412"/>
      <c r="AJ182" s="412"/>
      <c r="AK182" s="412"/>
      <c r="AL182" s="412"/>
      <c r="AM182" s="412"/>
      <c r="AN182" s="412"/>
      <c r="AO182" s="412"/>
      <c r="AP182" s="412"/>
      <c r="AQ182" s="412"/>
      <c r="AR182" s="412"/>
      <c r="AS182" s="412"/>
      <c r="AT182" s="412"/>
      <c r="AU182" s="412"/>
      <c r="AV182" s="412"/>
      <c r="AW182" s="412"/>
      <c r="AX182" s="412"/>
      <c r="AY182" s="412"/>
      <c r="AZ182" s="412"/>
      <c r="BA182" s="412"/>
      <c r="BB182" s="412"/>
      <c r="BC182" s="412"/>
      <c r="BD182" s="412"/>
      <c r="BE182" s="412"/>
      <c r="BF182" s="412"/>
      <c r="BG182" s="412"/>
      <c r="BH182" s="412"/>
      <c r="BI182" s="412"/>
      <c r="BJ182" s="412"/>
      <c r="BK182" s="412"/>
      <c r="BL182" s="412"/>
      <c r="BM182" s="412"/>
      <c r="BN182" s="412"/>
      <c r="BO182" s="412"/>
      <c r="BP182" s="412"/>
      <c r="BQ182" s="412"/>
      <c r="BR182" s="412"/>
      <c r="BS182" s="412"/>
      <c r="BT182" s="412"/>
      <c r="BU182" s="412"/>
      <c r="BV182" s="412"/>
      <c r="BW182" s="412"/>
      <c r="BX182" s="412"/>
      <c r="BY182" s="412"/>
      <c r="BZ182" s="412"/>
      <c r="CA182" s="412"/>
      <c r="CB182" s="412"/>
      <c r="CC182" s="412"/>
      <c r="CD182" s="412"/>
      <c r="CE182" s="412"/>
      <c r="CF182" s="412"/>
      <c r="CG182" s="412"/>
      <c r="CH182" s="412"/>
      <c r="CI182" s="412"/>
      <c r="CJ182" s="412"/>
      <c r="CK182" s="412"/>
      <c r="CL182" s="412"/>
      <c r="CM182" s="412"/>
      <c r="CN182" s="412"/>
      <c r="CO182" s="412"/>
      <c r="CP182" s="412"/>
      <c r="CQ182" s="412"/>
      <c r="CR182" s="412"/>
      <c r="CS182" s="412"/>
      <c r="CT182" s="412"/>
      <c r="CU182" s="412"/>
      <c r="CV182" s="412"/>
      <c r="CW182" s="412"/>
      <c r="CX182" s="412"/>
      <c r="CY182" s="412"/>
      <c r="CZ182" s="412"/>
      <c r="DA182" s="412"/>
      <c r="DB182" s="412"/>
      <c r="DC182" s="412"/>
      <c r="DD182" s="412"/>
      <c r="DE182" s="412"/>
      <c r="DF182" s="412"/>
      <c r="DG182" s="412"/>
      <c r="DH182" s="412"/>
      <c r="DI182" s="412"/>
      <c r="DJ182" s="412"/>
      <c r="DK182" s="412"/>
      <c r="DL182" s="412"/>
      <c r="DM182" s="412"/>
      <c r="DN182" s="412"/>
      <c r="DO182" s="412"/>
      <c r="DP182" s="412"/>
      <c r="DQ182" s="412"/>
    </row>
    <row r="183" spans="3:121">
      <c r="C183" s="412"/>
      <c r="D183" s="412"/>
      <c r="E183" s="412"/>
      <c r="F183" s="412"/>
      <c r="G183" s="412"/>
      <c r="H183" s="412"/>
      <c r="I183" s="412"/>
      <c r="J183" s="412"/>
      <c r="K183" s="412"/>
      <c r="L183" s="412"/>
      <c r="M183" s="412"/>
      <c r="N183" s="412"/>
      <c r="O183" s="412"/>
      <c r="P183" s="412"/>
      <c r="Q183" s="412"/>
      <c r="R183" s="412"/>
      <c r="S183" s="412"/>
      <c r="T183" s="412"/>
      <c r="U183" s="412"/>
      <c r="V183" s="412"/>
      <c r="W183" s="412"/>
      <c r="X183" s="412"/>
      <c r="Y183" s="412"/>
      <c r="Z183" s="412"/>
      <c r="AA183" s="412"/>
      <c r="AB183" s="412"/>
      <c r="AC183" s="412"/>
      <c r="AD183" s="412"/>
      <c r="AE183" s="412"/>
      <c r="AF183" s="412"/>
      <c r="AG183" s="412"/>
      <c r="AH183" s="412"/>
      <c r="AI183" s="412"/>
      <c r="AJ183" s="412"/>
      <c r="AK183" s="412"/>
      <c r="AL183" s="412"/>
      <c r="AM183" s="412"/>
      <c r="AN183" s="412"/>
      <c r="AO183" s="412"/>
      <c r="AP183" s="412"/>
      <c r="AQ183" s="412"/>
      <c r="AR183" s="412"/>
      <c r="AS183" s="412"/>
      <c r="AT183" s="412"/>
      <c r="AU183" s="412"/>
      <c r="AV183" s="412"/>
      <c r="AW183" s="412"/>
      <c r="AX183" s="412"/>
      <c r="AY183" s="412"/>
      <c r="AZ183" s="412"/>
      <c r="BA183" s="412"/>
      <c r="BB183" s="412"/>
      <c r="BC183" s="412"/>
      <c r="BD183" s="412"/>
      <c r="BE183" s="412"/>
      <c r="BF183" s="412"/>
      <c r="BG183" s="412"/>
      <c r="BH183" s="412"/>
      <c r="BI183" s="412"/>
      <c r="BJ183" s="412"/>
      <c r="BK183" s="412"/>
      <c r="BL183" s="412"/>
      <c r="BM183" s="412"/>
      <c r="BN183" s="412"/>
      <c r="BO183" s="412"/>
      <c r="BP183" s="412"/>
      <c r="BQ183" s="412"/>
      <c r="BR183" s="412"/>
      <c r="BS183" s="412"/>
      <c r="BT183" s="412"/>
      <c r="BU183" s="412"/>
      <c r="BV183" s="412"/>
      <c r="BW183" s="412"/>
      <c r="BX183" s="412"/>
      <c r="BY183" s="412"/>
      <c r="BZ183" s="412"/>
      <c r="CA183" s="412"/>
      <c r="CB183" s="412"/>
      <c r="CC183" s="412"/>
      <c r="CD183" s="412"/>
      <c r="CE183" s="412"/>
      <c r="CF183" s="412"/>
      <c r="CG183" s="412"/>
      <c r="CH183" s="412"/>
      <c r="CI183" s="412"/>
      <c r="CJ183" s="412"/>
      <c r="CK183" s="412"/>
      <c r="CL183" s="412"/>
      <c r="CM183" s="412"/>
      <c r="CN183" s="412"/>
      <c r="CO183" s="412"/>
      <c r="CP183" s="412"/>
      <c r="CQ183" s="412"/>
      <c r="CR183" s="412"/>
      <c r="CS183" s="412"/>
      <c r="CT183" s="412"/>
      <c r="CU183" s="412"/>
      <c r="CV183" s="412"/>
      <c r="CW183" s="412"/>
      <c r="CX183" s="412"/>
      <c r="CY183" s="412"/>
      <c r="CZ183" s="412"/>
      <c r="DA183" s="412"/>
      <c r="DB183" s="412"/>
      <c r="DC183" s="412"/>
      <c r="DD183" s="412"/>
      <c r="DE183" s="412"/>
      <c r="DF183" s="412"/>
      <c r="DG183" s="412"/>
      <c r="DH183" s="412"/>
      <c r="DI183" s="412"/>
      <c r="DJ183" s="412"/>
      <c r="DK183" s="412"/>
      <c r="DL183" s="412"/>
      <c r="DM183" s="412"/>
      <c r="DN183" s="412"/>
      <c r="DO183" s="412"/>
      <c r="DP183" s="412"/>
      <c r="DQ183" s="412"/>
    </row>
    <row r="184" spans="3:121">
      <c r="C184" s="412"/>
      <c r="D184" s="412"/>
      <c r="E184" s="412"/>
      <c r="F184" s="412"/>
      <c r="G184" s="412"/>
      <c r="H184" s="412"/>
      <c r="I184" s="412"/>
      <c r="J184" s="412"/>
      <c r="K184" s="412"/>
      <c r="L184" s="412"/>
      <c r="M184" s="412"/>
      <c r="N184" s="412"/>
      <c r="O184" s="412"/>
      <c r="P184" s="412"/>
      <c r="Q184" s="412"/>
      <c r="R184" s="412"/>
      <c r="S184" s="412"/>
      <c r="T184" s="412"/>
      <c r="U184" s="412"/>
      <c r="V184" s="412"/>
      <c r="W184" s="412"/>
      <c r="X184" s="412"/>
      <c r="Y184" s="412"/>
      <c r="Z184" s="412"/>
      <c r="AA184" s="412"/>
      <c r="AB184" s="412"/>
      <c r="AC184" s="412"/>
      <c r="AD184" s="412"/>
      <c r="AE184" s="412"/>
      <c r="AF184" s="412"/>
      <c r="AG184" s="412"/>
      <c r="AH184" s="412"/>
      <c r="AI184" s="412"/>
      <c r="AJ184" s="412"/>
      <c r="AK184" s="412"/>
      <c r="AL184" s="412"/>
      <c r="AM184" s="412"/>
      <c r="AN184" s="412"/>
      <c r="AO184" s="412"/>
      <c r="AP184" s="412"/>
      <c r="AQ184" s="412"/>
      <c r="AR184" s="412"/>
      <c r="AS184" s="412"/>
      <c r="AT184" s="412"/>
      <c r="AU184" s="412"/>
      <c r="AV184" s="412"/>
      <c r="AW184" s="412"/>
      <c r="AX184" s="412"/>
      <c r="AY184" s="412"/>
      <c r="AZ184" s="412"/>
      <c r="BA184" s="412"/>
      <c r="BB184" s="412"/>
      <c r="BC184" s="412"/>
      <c r="BD184" s="412"/>
      <c r="BE184" s="412"/>
      <c r="BF184" s="412"/>
      <c r="BG184" s="412"/>
      <c r="BH184" s="412"/>
      <c r="BI184" s="412"/>
      <c r="BJ184" s="412"/>
      <c r="BK184" s="412"/>
      <c r="BL184" s="412"/>
      <c r="BM184" s="412"/>
      <c r="BN184" s="412"/>
      <c r="BO184" s="412"/>
      <c r="BP184" s="412"/>
      <c r="BQ184" s="412"/>
      <c r="BR184" s="412"/>
      <c r="BS184" s="412"/>
      <c r="BT184" s="412"/>
      <c r="BU184" s="412"/>
      <c r="BV184" s="412"/>
      <c r="BW184" s="412"/>
      <c r="BX184" s="412"/>
      <c r="BY184" s="412"/>
      <c r="BZ184" s="412"/>
      <c r="CA184" s="412"/>
      <c r="CB184" s="412"/>
      <c r="CC184" s="412"/>
      <c r="CD184" s="412"/>
      <c r="CE184" s="412"/>
      <c r="CF184" s="412"/>
      <c r="CG184" s="412"/>
      <c r="CH184" s="412"/>
      <c r="CI184" s="412"/>
      <c r="CJ184" s="412"/>
      <c r="CK184" s="412"/>
      <c r="CL184" s="412"/>
      <c r="CM184" s="412"/>
      <c r="CN184" s="412"/>
      <c r="CO184" s="412"/>
      <c r="CP184" s="412"/>
      <c r="CQ184" s="412"/>
      <c r="CR184" s="412"/>
      <c r="CS184" s="412"/>
      <c r="CT184" s="412"/>
      <c r="CU184" s="412"/>
      <c r="CV184" s="412"/>
      <c r="CW184" s="412"/>
      <c r="CX184" s="412"/>
      <c r="CY184" s="412"/>
      <c r="CZ184" s="412"/>
      <c r="DA184" s="412"/>
      <c r="DB184" s="412"/>
      <c r="DC184" s="412"/>
      <c r="DD184" s="412"/>
      <c r="DE184" s="412"/>
      <c r="DF184" s="412"/>
      <c r="DG184" s="412"/>
      <c r="DH184" s="412"/>
      <c r="DI184" s="412"/>
      <c r="DJ184" s="412"/>
      <c r="DK184" s="412"/>
      <c r="DL184" s="412"/>
      <c r="DM184" s="412"/>
      <c r="DN184" s="412"/>
      <c r="DO184" s="412"/>
      <c r="DP184" s="412"/>
      <c r="DQ184" s="412"/>
    </row>
    <row r="185" spans="3:121">
      <c r="C185" s="412"/>
      <c r="D185" s="412"/>
      <c r="E185" s="412"/>
      <c r="F185" s="412"/>
      <c r="G185" s="412"/>
      <c r="H185" s="412"/>
      <c r="I185" s="412"/>
      <c r="J185" s="412"/>
      <c r="K185" s="412"/>
      <c r="L185" s="412"/>
      <c r="M185" s="412"/>
      <c r="N185" s="412"/>
      <c r="O185" s="412"/>
      <c r="P185" s="412"/>
      <c r="Q185" s="412"/>
      <c r="R185" s="412"/>
      <c r="S185" s="412"/>
      <c r="T185" s="412"/>
      <c r="U185" s="412"/>
      <c r="V185" s="412"/>
      <c r="W185" s="412"/>
      <c r="X185" s="412"/>
      <c r="Y185" s="412"/>
      <c r="Z185" s="412"/>
      <c r="AA185" s="412"/>
      <c r="AB185" s="412"/>
      <c r="AC185" s="412"/>
      <c r="AD185" s="412"/>
      <c r="AE185" s="412"/>
      <c r="AF185" s="412"/>
      <c r="AG185" s="412"/>
      <c r="AH185" s="412"/>
      <c r="AI185" s="412"/>
      <c r="AJ185" s="412"/>
      <c r="AK185" s="412"/>
      <c r="AL185" s="412"/>
      <c r="AM185" s="412"/>
      <c r="AN185" s="412"/>
      <c r="AO185" s="412"/>
      <c r="AP185" s="412"/>
      <c r="AQ185" s="412"/>
      <c r="AR185" s="412"/>
      <c r="AS185" s="412"/>
      <c r="AT185" s="412"/>
      <c r="AU185" s="412"/>
      <c r="AV185" s="412"/>
      <c r="AW185" s="412"/>
      <c r="AX185" s="412"/>
      <c r="AY185" s="412"/>
      <c r="AZ185" s="412"/>
      <c r="BA185" s="412"/>
      <c r="BB185" s="412"/>
      <c r="BC185" s="412"/>
      <c r="BD185" s="412"/>
      <c r="BE185" s="412"/>
      <c r="BF185" s="412"/>
      <c r="BG185" s="412"/>
      <c r="BH185" s="412"/>
      <c r="BI185" s="412"/>
      <c r="BJ185" s="412"/>
      <c r="BK185" s="412"/>
      <c r="BL185" s="412"/>
      <c r="BM185" s="412"/>
      <c r="BN185" s="412"/>
      <c r="BO185" s="412"/>
      <c r="BP185" s="412"/>
      <c r="BQ185" s="412"/>
      <c r="BR185" s="412"/>
      <c r="BS185" s="412"/>
      <c r="BT185" s="412"/>
      <c r="BU185" s="412"/>
      <c r="BV185" s="412"/>
      <c r="BW185" s="412"/>
      <c r="BX185" s="412"/>
      <c r="BY185" s="412"/>
      <c r="BZ185" s="412"/>
      <c r="CA185" s="412"/>
      <c r="CB185" s="412"/>
      <c r="CC185" s="412"/>
      <c r="CD185" s="412"/>
      <c r="CE185" s="412"/>
      <c r="CF185" s="412"/>
      <c r="CG185" s="412"/>
      <c r="CH185" s="412"/>
      <c r="CI185" s="412"/>
      <c r="CJ185" s="412"/>
      <c r="CK185" s="412"/>
      <c r="CL185" s="412"/>
      <c r="CM185" s="412"/>
      <c r="CN185" s="412"/>
      <c r="CO185" s="412"/>
      <c r="CP185" s="412"/>
      <c r="CQ185" s="412"/>
      <c r="CR185" s="412"/>
      <c r="CS185" s="412"/>
      <c r="CT185" s="412"/>
      <c r="CU185" s="412"/>
      <c r="CV185" s="412"/>
      <c r="CW185" s="412"/>
      <c r="CX185" s="412"/>
      <c r="CY185" s="412"/>
      <c r="CZ185" s="412"/>
      <c r="DA185" s="412"/>
      <c r="DB185" s="412"/>
      <c r="DC185" s="412"/>
      <c r="DD185" s="412"/>
      <c r="DE185" s="412"/>
      <c r="DF185" s="412"/>
      <c r="DG185" s="412"/>
      <c r="DH185" s="412"/>
      <c r="DI185" s="412"/>
      <c r="DJ185" s="412"/>
      <c r="DK185" s="412"/>
      <c r="DL185" s="412"/>
      <c r="DM185" s="412"/>
      <c r="DN185" s="412"/>
      <c r="DO185" s="412"/>
      <c r="DP185" s="412"/>
      <c r="DQ185" s="412"/>
    </row>
    <row r="186" spans="3:121"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  <c r="AK186" s="412"/>
      <c r="AL186" s="412"/>
      <c r="AM186" s="412"/>
      <c r="AN186" s="412"/>
      <c r="AO186" s="412"/>
      <c r="AP186" s="412"/>
      <c r="AQ186" s="412"/>
      <c r="AR186" s="412"/>
      <c r="AS186" s="412"/>
      <c r="AT186" s="412"/>
      <c r="AU186" s="412"/>
      <c r="AV186" s="412"/>
      <c r="AW186" s="412"/>
      <c r="AX186" s="412"/>
      <c r="AY186" s="412"/>
      <c r="AZ186" s="412"/>
      <c r="BA186" s="412"/>
      <c r="BB186" s="412"/>
      <c r="BC186" s="412"/>
      <c r="BD186" s="412"/>
      <c r="BE186" s="412"/>
      <c r="BF186" s="412"/>
      <c r="BG186" s="412"/>
      <c r="BH186" s="412"/>
      <c r="BI186" s="412"/>
      <c r="BJ186" s="412"/>
      <c r="BK186" s="412"/>
      <c r="BL186" s="412"/>
      <c r="BM186" s="412"/>
      <c r="BN186" s="412"/>
      <c r="BO186" s="412"/>
      <c r="BP186" s="412"/>
      <c r="BQ186" s="412"/>
      <c r="BR186" s="412"/>
      <c r="BS186" s="412"/>
      <c r="BT186" s="412"/>
      <c r="BU186" s="412"/>
      <c r="BV186" s="412"/>
      <c r="BW186" s="412"/>
      <c r="BX186" s="412"/>
      <c r="BY186" s="412"/>
      <c r="BZ186" s="412"/>
      <c r="CA186" s="412"/>
      <c r="CB186" s="412"/>
      <c r="CC186" s="412"/>
      <c r="CD186" s="412"/>
      <c r="CE186" s="412"/>
      <c r="CF186" s="412"/>
      <c r="CG186" s="412"/>
      <c r="CH186" s="412"/>
      <c r="CI186" s="412"/>
      <c r="CJ186" s="412"/>
      <c r="CK186" s="412"/>
      <c r="CL186" s="412"/>
      <c r="CM186" s="412"/>
      <c r="CN186" s="412"/>
      <c r="CO186" s="412"/>
      <c r="CP186" s="412"/>
      <c r="CQ186" s="412"/>
      <c r="CR186" s="412"/>
      <c r="CS186" s="412"/>
      <c r="CT186" s="412"/>
      <c r="CU186" s="412"/>
      <c r="CV186" s="412"/>
      <c r="CW186" s="412"/>
      <c r="CX186" s="412"/>
      <c r="CY186" s="412"/>
      <c r="CZ186" s="412"/>
      <c r="DA186" s="412"/>
      <c r="DB186" s="412"/>
      <c r="DC186" s="412"/>
      <c r="DD186" s="412"/>
      <c r="DE186" s="412"/>
      <c r="DF186" s="412"/>
      <c r="DG186" s="412"/>
      <c r="DH186" s="412"/>
      <c r="DI186" s="412"/>
      <c r="DJ186" s="412"/>
      <c r="DK186" s="412"/>
      <c r="DL186" s="412"/>
      <c r="DM186" s="412"/>
      <c r="DN186" s="412"/>
      <c r="DO186" s="412"/>
      <c r="DP186" s="412"/>
      <c r="DQ186" s="412"/>
    </row>
    <row r="187" spans="3:121">
      <c r="C187" s="412"/>
      <c r="D187" s="412"/>
      <c r="E187" s="412"/>
      <c r="F187" s="412"/>
      <c r="G187" s="412"/>
      <c r="H187" s="412"/>
      <c r="I187" s="412"/>
      <c r="J187" s="412"/>
      <c r="K187" s="412"/>
      <c r="L187" s="412"/>
      <c r="M187" s="412"/>
      <c r="N187" s="412"/>
      <c r="O187" s="412"/>
      <c r="P187" s="412"/>
      <c r="Q187" s="412"/>
      <c r="R187" s="412"/>
      <c r="S187" s="412"/>
      <c r="T187" s="412"/>
      <c r="U187" s="412"/>
      <c r="V187" s="412"/>
      <c r="W187" s="412"/>
      <c r="X187" s="412"/>
      <c r="Y187" s="412"/>
      <c r="Z187" s="412"/>
      <c r="AA187" s="412"/>
      <c r="AB187" s="412"/>
      <c r="AC187" s="412"/>
      <c r="AD187" s="412"/>
      <c r="AE187" s="412"/>
      <c r="AF187" s="412"/>
      <c r="AG187" s="412"/>
      <c r="AH187" s="412"/>
      <c r="AI187" s="412"/>
      <c r="AJ187" s="412"/>
      <c r="AK187" s="412"/>
      <c r="AL187" s="412"/>
      <c r="AM187" s="412"/>
      <c r="AN187" s="412"/>
      <c r="AO187" s="412"/>
      <c r="AP187" s="412"/>
      <c r="AQ187" s="412"/>
      <c r="AR187" s="412"/>
      <c r="AS187" s="412"/>
      <c r="AT187" s="412"/>
      <c r="AU187" s="412"/>
      <c r="AV187" s="412"/>
      <c r="AW187" s="412"/>
      <c r="AX187" s="412"/>
      <c r="AY187" s="412"/>
      <c r="AZ187" s="412"/>
      <c r="BA187" s="412"/>
      <c r="BB187" s="412"/>
      <c r="BC187" s="412"/>
      <c r="BD187" s="412"/>
      <c r="BE187" s="412"/>
      <c r="BF187" s="412"/>
      <c r="BG187" s="412"/>
      <c r="BH187" s="412"/>
      <c r="BI187" s="412"/>
      <c r="BJ187" s="412"/>
      <c r="BK187" s="412"/>
      <c r="BL187" s="412"/>
      <c r="BM187" s="412"/>
      <c r="BN187" s="412"/>
      <c r="BO187" s="412"/>
      <c r="BP187" s="412"/>
      <c r="BQ187" s="412"/>
      <c r="BR187" s="412"/>
      <c r="BS187" s="412"/>
      <c r="BT187" s="412"/>
      <c r="BU187" s="412"/>
      <c r="BV187" s="412"/>
      <c r="BW187" s="412"/>
      <c r="BX187" s="412"/>
      <c r="BY187" s="412"/>
      <c r="BZ187" s="412"/>
      <c r="CA187" s="412"/>
      <c r="CB187" s="412"/>
      <c r="CC187" s="412"/>
      <c r="CD187" s="412"/>
      <c r="CE187" s="412"/>
      <c r="CF187" s="412"/>
      <c r="CG187" s="412"/>
      <c r="CH187" s="412"/>
      <c r="CI187" s="412"/>
      <c r="CJ187" s="412"/>
      <c r="CK187" s="412"/>
      <c r="CL187" s="412"/>
      <c r="CM187" s="412"/>
      <c r="CN187" s="412"/>
      <c r="CO187" s="412"/>
      <c r="CP187" s="412"/>
      <c r="CQ187" s="412"/>
      <c r="CR187" s="412"/>
      <c r="CS187" s="412"/>
      <c r="CT187" s="412"/>
      <c r="CU187" s="412"/>
      <c r="CV187" s="412"/>
      <c r="CW187" s="412"/>
      <c r="CX187" s="412"/>
      <c r="CY187" s="412"/>
      <c r="CZ187" s="412"/>
      <c r="DA187" s="412"/>
      <c r="DB187" s="412"/>
      <c r="DC187" s="412"/>
      <c r="DD187" s="412"/>
      <c r="DE187" s="412"/>
      <c r="DF187" s="412"/>
      <c r="DG187" s="412"/>
      <c r="DH187" s="412"/>
      <c r="DI187" s="412"/>
      <c r="DJ187" s="412"/>
      <c r="DK187" s="412"/>
      <c r="DL187" s="412"/>
      <c r="DM187" s="412"/>
      <c r="DN187" s="412"/>
      <c r="DO187" s="412"/>
      <c r="DP187" s="412"/>
      <c r="DQ187" s="412"/>
    </row>
    <row r="188" spans="3:121">
      <c r="C188" s="412"/>
      <c r="D188" s="412"/>
      <c r="E188" s="412"/>
      <c r="F188" s="412"/>
      <c r="G188" s="412"/>
      <c r="H188" s="412"/>
      <c r="I188" s="412"/>
      <c r="J188" s="412"/>
      <c r="K188" s="412"/>
      <c r="L188" s="412"/>
      <c r="M188" s="412"/>
      <c r="N188" s="412"/>
      <c r="O188" s="412"/>
      <c r="P188" s="412"/>
      <c r="Q188" s="412"/>
      <c r="R188" s="412"/>
      <c r="S188" s="412"/>
      <c r="T188" s="412"/>
      <c r="U188" s="412"/>
      <c r="V188" s="412"/>
      <c r="W188" s="412"/>
      <c r="X188" s="412"/>
      <c r="Y188" s="412"/>
      <c r="Z188" s="412"/>
      <c r="AA188" s="412"/>
      <c r="AB188" s="412"/>
      <c r="AC188" s="412"/>
      <c r="AD188" s="412"/>
      <c r="AE188" s="412"/>
      <c r="AF188" s="412"/>
      <c r="AG188" s="412"/>
      <c r="AH188" s="412"/>
      <c r="AI188" s="412"/>
      <c r="AJ188" s="412"/>
      <c r="AK188" s="412"/>
      <c r="AL188" s="412"/>
      <c r="AM188" s="412"/>
      <c r="AN188" s="412"/>
      <c r="AO188" s="412"/>
      <c r="AP188" s="412"/>
      <c r="AQ188" s="412"/>
      <c r="AR188" s="412"/>
      <c r="AS188" s="412"/>
      <c r="AT188" s="412"/>
      <c r="AU188" s="412"/>
      <c r="AV188" s="412"/>
      <c r="AW188" s="412"/>
      <c r="AX188" s="412"/>
      <c r="AY188" s="412"/>
      <c r="AZ188" s="412"/>
      <c r="BA188" s="412"/>
      <c r="BB188" s="412"/>
      <c r="BC188" s="412"/>
      <c r="BD188" s="412"/>
      <c r="BE188" s="412"/>
      <c r="BF188" s="412"/>
      <c r="BG188" s="412"/>
      <c r="BH188" s="412"/>
      <c r="BI188" s="412"/>
      <c r="BJ188" s="412"/>
      <c r="BK188" s="412"/>
      <c r="BL188" s="412"/>
      <c r="BM188" s="412"/>
      <c r="BN188" s="412"/>
      <c r="BO188" s="412"/>
      <c r="BP188" s="412"/>
      <c r="BQ188" s="412"/>
      <c r="BR188" s="412"/>
      <c r="BS188" s="412"/>
      <c r="BT188" s="412"/>
      <c r="BU188" s="412"/>
      <c r="BV188" s="412"/>
      <c r="BW188" s="412"/>
      <c r="BX188" s="412"/>
      <c r="BY188" s="412"/>
      <c r="BZ188" s="412"/>
      <c r="CA188" s="412"/>
      <c r="CB188" s="412"/>
      <c r="CC188" s="412"/>
      <c r="CD188" s="412"/>
      <c r="CE188" s="412"/>
      <c r="CF188" s="412"/>
      <c r="CG188" s="412"/>
      <c r="CH188" s="412"/>
      <c r="CI188" s="412"/>
      <c r="CJ188" s="412"/>
      <c r="CK188" s="412"/>
      <c r="CL188" s="412"/>
      <c r="CM188" s="412"/>
      <c r="CN188" s="412"/>
      <c r="CO188" s="412"/>
      <c r="CP188" s="412"/>
      <c r="CQ188" s="412"/>
      <c r="CR188" s="412"/>
      <c r="CS188" s="412"/>
      <c r="CT188" s="412"/>
      <c r="CU188" s="412"/>
      <c r="CV188" s="412"/>
      <c r="CW188" s="412"/>
      <c r="CX188" s="412"/>
      <c r="CY188" s="412"/>
      <c r="CZ188" s="412"/>
      <c r="DA188" s="412"/>
      <c r="DB188" s="412"/>
      <c r="DC188" s="412"/>
      <c r="DD188" s="412"/>
      <c r="DE188" s="412"/>
      <c r="DF188" s="412"/>
      <c r="DG188" s="412"/>
      <c r="DH188" s="412"/>
      <c r="DI188" s="412"/>
      <c r="DJ188" s="412"/>
      <c r="DK188" s="412"/>
      <c r="DL188" s="412"/>
      <c r="DM188" s="412"/>
      <c r="DN188" s="412"/>
      <c r="DO188" s="412"/>
      <c r="DP188" s="412"/>
      <c r="DQ188" s="412"/>
    </row>
    <row r="189" spans="3:121">
      <c r="C189" s="412"/>
      <c r="D189" s="412"/>
      <c r="E189" s="412"/>
      <c r="F189" s="412"/>
      <c r="G189" s="412"/>
      <c r="H189" s="412"/>
      <c r="I189" s="412"/>
      <c r="J189" s="412"/>
      <c r="K189" s="412"/>
      <c r="L189" s="412"/>
      <c r="M189" s="412"/>
      <c r="N189" s="412"/>
      <c r="O189" s="412"/>
      <c r="P189" s="412"/>
      <c r="Q189" s="412"/>
      <c r="R189" s="412"/>
      <c r="S189" s="412"/>
      <c r="T189" s="412"/>
      <c r="U189" s="412"/>
      <c r="V189" s="412"/>
      <c r="W189" s="412"/>
      <c r="X189" s="412"/>
      <c r="Y189" s="412"/>
      <c r="Z189" s="412"/>
      <c r="AA189" s="412"/>
      <c r="AB189" s="412"/>
      <c r="AC189" s="412"/>
      <c r="AD189" s="412"/>
      <c r="AE189" s="412"/>
      <c r="AF189" s="412"/>
      <c r="AG189" s="412"/>
      <c r="AH189" s="412"/>
      <c r="AI189" s="412"/>
      <c r="AJ189" s="412"/>
      <c r="AK189" s="412"/>
      <c r="AL189" s="412"/>
      <c r="AM189" s="412"/>
      <c r="AN189" s="412"/>
      <c r="AO189" s="412"/>
      <c r="AP189" s="412"/>
      <c r="AQ189" s="412"/>
      <c r="AR189" s="412"/>
      <c r="AS189" s="412"/>
      <c r="AT189" s="412"/>
      <c r="AU189" s="412"/>
      <c r="AV189" s="412"/>
      <c r="AW189" s="412"/>
      <c r="AX189" s="412"/>
      <c r="AY189" s="412"/>
      <c r="AZ189" s="412"/>
      <c r="BA189" s="412"/>
      <c r="BB189" s="412"/>
      <c r="BC189" s="412"/>
      <c r="BD189" s="412"/>
      <c r="BE189" s="412"/>
      <c r="BF189" s="412"/>
      <c r="BG189" s="412"/>
      <c r="BH189" s="412"/>
      <c r="BI189" s="412"/>
      <c r="BJ189" s="412"/>
      <c r="BK189" s="412"/>
      <c r="BL189" s="412"/>
      <c r="BM189" s="412"/>
      <c r="BN189" s="412"/>
      <c r="BO189" s="412"/>
      <c r="BP189" s="412"/>
      <c r="BQ189" s="412"/>
      <c r="BR189" s="412"/>
      <c r="BS189" s="412"/>
      <c r="BT189" s="412"/>
      <c r="BU189" s="412"/>
      <c r="BV189" s="412"/>
      <c r="BW189" s="412"/>
      <c r="BX189" s="412"/>
      <c r="BY189" s="412"/>
      <c r="BZ189" s="412"/>
      <c r="CA189" s="412"/>
      <c r="CB189" s="412"/>
      <c r="CC189" s="412"/>
      <c r="CD189" s="412"/>
      <c r="CE189" s="412"/>
      <c r="CF189" s="412"/>
      <c r="CG189" s="412"/>
      <c r="CH189" s="412"/>
      <c r="CI189" s="412"/>
      <c r="CJ189" s="412"/>
      <c r="CK189" s="412"/>
      <c r="CL189" s="412"/>
      <c r="CM189" s="412"/>
      <c r="CN189" s="412"/>
      <c r="CO189" s="412"/>
      <c r="CP189" s="412"/>
      <c r="CQ189" s="412"/>
      <c r="CR189" s="412"/>
      <c r="CS189" s="412"/>
      <c r="CT189" s="412"/>
      <c r="CU189" s="412"/>
      <c r="CV189" s="412"/>
      <c r="CW189" s="412"/>
      <c r="CX189" s="412"/>
      <c r="CY189" s="412"/>
      <c r="CZ189" s="412"/>
      <c r="DA189" s="412"/>
      <c r="DB189" s="412"/>
      <c r="DC189" s="412"/>
      <c r="DD189" s="412"/>
      <c r="DE189" s="412"/>
      <c r="DF189" s="412"/>
      <c r="DG189" s="412"/>
      <c r="DH189" s="412"/>
      <c r="DI189" s="412"/>
      <c r="DJ189" s="412"/>
      <c r="DK189" s="412"/>
      <c r="DL189" s="412"/>
      <c r="DM189" s="412"/>
      <c r="DN189" s="412"/>
      <c r="DO189" s="412"/>
      <c r="DP189" s="412"/>
      <c r="DQ189" s="412"/>
    </row>
    <row r="190" spans="3:121">
      <c r="C190" s="412"/>
      <c r="D190" s="412"/>
      <c r="E190" s="412"/>
      <c r="F190" s="412"/>
      <c r="G190" s="412"/>
      <c r="H190" s="412"/>
      <c r="I190" s="412"/>
      <c r="J190" s="412"/>
      <c r="K190" s="412"/>
      <c r="L190" s="412"/>
      <c r="M190" s="412"/>
      <c r="N190" s="412"/>
      <c r="O190" s="412"/>
      <c r="P190" s="412"/>
      <c r="Q190" s="412"/>
      <c r="R190" s="412"/>
      <c r="S190" s="412"/>
      <c r="T190" s="412"/>
      <c r="U190" s="412"/>
      <c r="V190" s="412"/>
      <c r="W190" s="412"/>
      <c r="X190" s="412"/>
      <c r="Y190" s="412"/>
      <c r="Z190" s="412"/>
      <c r="AA190" s="412"/>
      <c r="AB190" s="412"/>
      <c r="AC190" s="412"/>
      <c r="AD190" s="412"/>
      <c r="AE190" s="412"/>
      <c r="AF190" s="412"/>
      <c r="AG190" s="412"/>
      <c r="AH190" s="412"/>
      <c r="AI190" s="412"/>
      <c r="AJ190" s="412"/>
      <c r="AK190" s="412"/>
      <c r="AL190" s="412"/>
      <c r="AM190" s="412"/>
      <c r="AN190" s="412"/>
      <c r="AO190" s="412"/>
      <c r="AP190" s="412"/>
      <c r="AQ190" s="412"/>
      <c r="AR190" s="412"/>
      <c r="AS190" s="412"/>
      <c r="AT190" s="412"/>
      <c r="AU190" s="412"/>
      <c r="AV190" s="412"/>
      <c r="AW190" s="412"/>
      <c r="AX190" s="412"/>
      <c r="AY190" s="412"/>
      <c r="AZ190" s="412"/>
      <c r="BA190" s="412"/>
      <c r="BB190" s="412"/>
      <c r="BC190" s="412"/>
      <c r="BD190" s="412"/>
      <c r="BE190" s="412"/>
      <c r="BF190" s="412"/>
      <c r="BG190" s="412"/>
      <c r="BH190" s="412"/>
      <c r="BI190" s="412"/>
      <c r="BJ190" s="412"/>
      <c r="BK190" s="412"/>
      <c r="BL190" s="412"/>
      <c r="BM190" s="412"/>
      <c r="BN190" s="412"/>
      <c r="BO190" s="412"/>
      <c r="BP190" s="412"/>
      <c r="BQ190" s="412"/>
      <c r="BR190" s="412"/>
      <c r="BS190" s="412"/>
      <c r="BT190" s="412"/>
      <c r="BU190" s="412"/>
      <c r="BV190" s="412"/>
      <c r="BW190" s="412"/>
      <c r="BX190" s="412"/>
      <c r="BY190" s="412"/>
      <c r="BZ190" s="412"/>
      <c r="CA190" s="412"/>
      <c r="CB190" s="412"/>
      <c r="CC190" s="412"/>
      <c r="CD190" s="412"/>
      <c r="CE190" s="412"/>
      <c r="CF190" s="412"/>
      <c r="CG190" s="412"/>
      <c r="CH190" s="412"/>
      <c r="CI190" s="412"/>
      <c r="CJ190" s="412"/>
      <c r="CK190" s="412"/>
      <c r="CL190" s="412"/>
      <c r="CM190" s="412"/>
      <c r="CN190" s="412"/>
      <c r="CO190" s="412"/>
      <c r="CP190" s="412"/>
      <c r="CQ190" s="412"/>
      <c r="CR190" s="412"/>
      <c r="CS190" s="412"/>
      <c r="CT190" s="412"/>
      <c r="CU190" s="412"/>
      <c r="CV190" s="412"/>
      <c r="CW190" s="412"/>
      <c r="CX190" s="412"/>
      <c r="CY190" s="412"/>
      <c r="CZ190" s="412"/>
      <c r="DA190" s="412"/>
      <c r="DB190" s="412"/>
      <c r="DC190" s="412"/>
      <c r="DD190" s="412"/>
      <c r="DE190" s="412"/>
      <c r="DF190" s="412"/>
      <c r="DG190" s="412"/>
      <c r="DH190" s="412"/>
      <c r="DI190" s="412"/>
      <c r="DJ190" s="412"/>
      <c r="DK190" s="412"/>
      <c r="DL190" s="412"/>
      <c r="DM190" s="412"/>
      <c r="DN190" s="412"/>
      <c r="DO190" s="412"/>
      <c r="DP190" s="412"/>
      <c r="DQ190" s="412"/>
    </row>
    <row r="191" spans="3:121">
      <c r="C191" s="412"/>
      <c r="D191" s="412"/>
      <c r="E191" s="412"/>
      <c r="F191" s="412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2"/>
      <c r="T191" s="412"/>
      <c r="U191" s="412"/>
      <c r="V191" s="412"/>
      <c r="W191" s="412"/>
      <c r="X191" s="412"/>
      <c r="Y191" s="412"/>
      <c r="Z191" s="412"/>
      <c r="AA191" s="412"/>
      <c r="AB191" s="412"/>
      <c r="AC191" s="412"/>
      <c r="AD191" s="412"/>
      <c r="AE191" s="412"/>
      <c r="AF191" s="412"/>
      <c r="AG191" s="412"/>
      <c r="AH191" s="412"/>
      <c r="AI191" s="412"/>
      <c r="AJ191" s="412"/>
      <c r="AK191" s="412"/>
      <c r="AL191" s="412"/>
      <c r="AM191" s="412"/>
      <c r="AN191" s="412"/>
      <c r="AO191" s="412"/>
      <c r="AP191" s="412"/>
      <c r="AQ191" s="412"/>
      <c r="AR191" s="412"/>
      <c r="AS191" s="412"/>
      <c r="AT191" s="412"/>
      <c r="AU191" s="412"/>
      <c r="AV191" s="412"/>
      <c r="AW191" s="412"/>
      <c r="AX191" s="412"/>
      <c r="AY191" s="412"/>
      <c r="AZ191" s="412"/>
      <c r="BA191" s="412"/>
      <c r="BB191" s="412"/>
      <c r="BC191" s="412"/>
      <c r="BD191" s="412"/>
      <c r="BE191" s="412"/>
      <c r="BF191" s="412"/>
      <c r="BG191" s="412"/>
      <c r="BH191" s="412"/>
      <c r="BI191" s="412"/>
      <c r="BJ191" s="412"/>
      <c r="BK191" s="412"/>
      <c r="BL191" s="412"/>
      <c r="BM191" s="412"/>
      <c r="BN191" s="412"/>
      <c r="BO191" s="412"/>
      <c r="BP191" s="412"/>
      <c r="BQ191" s="412"/>
      <c r="BR191" s="412"/>
      <c r="BS191" s="412"/>
      <c r="BT191" s="412"/>
      <c r="BU191" s="412"/>
      <c r="BV191" s="412"/>
      <c r="BW191" s="412"/>
      <c r="BX191" s="412"/>
      <c r="BY191" s="412"/>
      <c r="BZ191" s="412"/>
      <c r="CA191" s="412"/>
      <c r="CB191" s="412"/>
      <c r="CC191" s="412"/>
      <c r="CD191" s="412"/>
      <c r="CE191" s="412"/>
      <c r="CF191" s="412"/>
      <c r="CG191" s="412"/>
      <c r="CH191" s="412"/>
      <c r="CI191" s="412"/>
      <c r="CJ191" s="412"/>
      <c r="CK191" s="412"/>
      <c r="CL191" s="412"/>
      <c r="CM191" s="412"/>
      <c r="CN191" s="412"/>
      <c r="CO191" s="412"/>
      <c r="CP191" s="412"/>
      <c r="CQ191" s="412"/>
      <c r="CR191" s="412"/>
      <c r="CS191" s="412"/>
      <c r="CT191" s="412"/>
      <c r="CU191" s="412"/>
      <c r="CV191" s="412"/>
      <c r="CW191" s="412"/>
      <c r="CX191" s="412"/>
      <c r="CY191" s="412"/>
      <c r="CZ191" s="412"/>
      <c r="DA191" s="412"/>
      <c r="DB191" s="412"/>
      <c r="DC191" s="412"/>
      <c r="DD191" s="412"/>
      <c r="DE191" s="412"/>
      <c r="DF191" s="412"/>
      <c r="DG191" s="412"/>
      <c r="DH191" s="412"/>
      <c r="DI191" s="412"/>
      <c r="DJ191" s="412"/>
      <c r="DK191" s="412"/>
      <c r="DL191" s="412"/>
      <c r="DM191" s="412"/>
      <c r="DN191" s="412"/>
      <c r="DO191" s="412"/>
      <c r="DP191" s="412"/>
      <c r="DQ191" s="412"/>
    </row>
    <row r="192" spans="3:121">
      <c r="C192" s="412"/>
      <c r="D192" s="412"/>
      <c r="E192" s="412"/>
      <c r="F192" s="412"/>
      <c r="G192" s="412"/>
      <c r="H192" s="412"/>
      <c r="I192" s="412"/>
      <c r="J192" s="412"/>
      <c r="K192" s="412"/>
      <c r="L192" s="412"/>
      <c r="M192" s="412"/>
      <c r="N192" s="412"/>
      <c r="O192" s="412"/>
      <c r="P192" s="412"/>
      <c r="Q192" s="412"/>
      <c r="R192" s="412"/>
      <c r="S192" s="412"/>
      <c r="T192" s="412"/>
      <c r="U192" s="412"/>
      <c r="V192" s="412"/>
      <c r="W192" s="412"/>
      <c r="X192" s="412"/>
      <c r="Y192" s="412"/>
      <c r="Z192" s="412"/>
      <c r="AA192" s="412"/>
      <c r="AB192" s="412"/>
      <c r="AC192" s="412"/>
      <c r="AD192" s="412"/>
      <c r="AE192" s="412"/>
      <c r="AF192" s="412"/>
      <c r="AG192" s="412"/>
      <c r="AH192" s="412"/>
      <c r="AI192" s="412"/>
      <c r="AJ192" s="412"/>
      <c r="AK192" s="412"/>
      <c r="AL192" s="412"/>
      <c r="AM192" s="412"/>
      <c r="AN192" s="412"/>
      <c r="AO192" s="412"/>
      <c r="AP192" s="412"/>
      <c r="AQ192" s="412"/>
      <c r="AR192" s="412"/>
      <c r="AS192" s="412"/>
      <c r="AT192" s="412"/>
      <c r="AU192" s="412"/>
      <c r="AV192" s="412"/>
      <c r="AW192" s="412"/>
      <c r="AX192" s="412"/>
      <c r="AY192" s="412"/>
      <c r="AZ192" s="412"/>
      <c r="BA192" s="412"/>
      <c r="BB192" s="412"/>
      <c r="BC192" s="412"/>
      <c r="BD192" s="412"/>
      <c r="BE192" s="412"/>
      <c r="BF192" s="412"/>
      <c r="BG192" s="412"/>
      <c r="BH192" s="412"/>
      <c r="BI192" s="412"/>
      <c r="BJ192" s="412"/>
      <c r="BK192" s="412"/>
      <c r="BL192" s="412"/>
      <c r="BM192" s="412"/>
      <c r="BN192" s="412"/>
      <c r="BO192" s="412"/>
      <c r="BP192" s="412"/>
      <c r="BQ192" s="412"/>
      <c r="BR192" s="412"/>
      <c r="BS192" s="412"/>
      <c r="BT192" s="412"/>
      <c r="BU192" s="412"/>
      <c r="BV192" s="412"/>
      <c r="BW192" s="412"/>
      <c r="BX192" s="412"/>
      <c r="BY192" s="412"/>
      <c r="BZ192" s="412"/>
      <c r="CA192" s="412"/>
      <c r="CB192" s="412"/>
      <c r="CC192" s="412"/>
      <c r="CD192" s="412"/>
      <c r="CE192" s="412"/>
      <c r="CF192" s="412"/>
      <c r="CG192" s="412"/>
      <c r="CH192" s="412"/>
      <c r="CI192" s="412"/>
      <c r="CJ192" s="412"/>
      <c r="CK192" s="412"/>
      <c r="CL192" s="412"/>
      <c r="CM192" s="412"/>
      <c r="CN192" s="412"/>
      <c r="CO192" s="412"/>
      <c r="CP192" s="412"/>
      <c r="CQ192" s="412"/>
      <c r="CR192" s="412"/>
      <c r="CS192" s="412"/>
      <c r="CT192" s="412"/>
      <c r="CU192" s="412"/>
      <c r="CV192" s="412"/>
      <c r="CW192" s="412"/>
      <c r="CX192" s="412"/>
      <c r="CY192" s="412"/>
      <c r="CZ192" s="412"/>
      <c r="DA192" s="412"/>
      <c r="DB192" s="412"/>
      <c r="DC192" s="412"/>
      <c r="DD192" s="412"/>
      <c r="DE192" s="412"/>
      <c r="DF192" s="412"/>
      <c r="DG192" s="412"/>
      <c r="DH192" s="412"/>
      <c r="DI192" s="412"/>
      <c r="DJ192" s="412"/>
      <c r="DK192" s="412"/>
      <c r="DL192" s="412"/>
      <c r="DM192" s="412"/>
      <c r="DN192" s="412"/>
      <c r="DO192" s="412"/>
      <c r="DP192" s="412"/>
      <c r="DQ192" s="412"/>
    </row>
    <row r="193" spans="3:121">
      <c r="C193" s="412"/>
      <c r="D193" s="412"/>
      <c r="E193" s="412"/>
      <c r="F193" s="412"/>
      <c r="G193" s="412"/>
      <c r="H193" s="412"/>
      <c r="I193" s="412"/>
      <c r="J193" s="412"/>
      <c r="K193" s="412"/>
      <c r="L193" s="412"/>
      <c r="M193" s="412"/>
      <c r="N193" s="412"/>
      <c r="O193" s="412"/>
      <c r="P193" s="412"/>
      <c r="Q193" s="412"/>
      <c r="R193" s="412"/>
      <c r="S193" s="412"/>
      <c r="T193" s="412"/>
      <c r="U193" s="412"/>
      <c r="V193" s="412"/>
      <c r="W193" s="412"/>
      <c r="X193" s="412"/>
      <c r="Y193" s="412"/>
      <c r="Z193" s="412"/>
      <c r="AA193" s="412"/>
      <c r="AB193" s="412"/>
      <c r="AC193" s="412"/>
      <c r="AD193" s="412"/>
      <c r="AE193" s="412"/>
      <c r="AF193" s="412"/>
      <c r="AG193" s="412"/>
      <c r="AH193" s="412"/>
      <c r="AI193" s="412"/>
      <c r="AJ193" s="412"/>
      <c r="AK193" s="412"/>
      <c r="AL193" s="412"/>
      <c r="AM193" s="412"/>
      <c r="AN193" s="412"/>
      <c r="AO193" s="412"/>
      <c r="AP193" s="412"/>
      <c r="AQ193" s="412"/>
      <c r="AR193" s="412"/>
      <c r="AS193" s="412"/>
      <c r="AT193" s="412"/>
      <c r="AU193" s="412"/>
      <c r="AV193" s="412"/>
      <c r="AW193" s="412"/>
      <c r="AX193" s="412"/>
      <c r="AY193" s="412"/>
      <c r="AZ193" s="412"/>
      <c r="BA193" s="412"/>
      <c r="BB193" s="412"/>
      <c r="BC193" s="412"/>
      <c r="BD193" s="412"/>
      <c r="BE193" s="412"/>
      <c r="BF193" s="412"/>
      <c r="BG193" s="412"/>
      <c r="BH193" s="412"/>
      <c r="BI193" s="412"/>
      <c r="BJ193" s="412"/>
      <c r="BK193" s="412"/>
      <c r="BL193" s="412"/>
      <c r="BM193" s="412"/>
      <c r="BN193" s="412"/>
      <c r="BO193" s="412"/>
      <c r="BP193" s="412"/>
      <c r="BQ193" s="412"/>
      <c r="BR193" s="412"/>
      <c r="BS193" s="412"/>
      <c r="BT193" s="412"/>
      <c r="BU193" s="412"/>
      <c r="BV193" s="412"/>
      <c r="BW193" s="412"/>
      <c r="BX193" s="412"/>
      <c r="BY193" s="412"/>
      <c r="BZ193" s="412"/>
      <c r="CA193" s="412"/>
      <c r="CB193" s="412"/>
      <c r="CC193" s="412"/>
      <c r="CD193" s="412"/>
      <c r="CE193" s="412"/>
      <c r="CF193" s="412"/>
      <c r="CG193" s="412"/>
      <c r="CH193" s="412"/>
      <c r="CI193" s="412"/>
      <c r="CJ193" s="412"/>
      <c r="CK193" s="412"/>
      <c r="CL193" s="412"/>
      <c r="CM193" s="412"/>
      <c r="CN193" s="412"/>
      <c r="CO193" s="412"/>
      <c r="CP193" s="412"/>
      <c r="CQ193" s="412"/>
      <c r="CR193" s="412"/>
      <c r="CS193" s="412"/>
      <c r="CT193" s="412"/>
      <c r="CU193" s="412"/>
      <c r="CV193" s="412"/>
      <c r="CW193" s="412"/>
      <c r="CX193" s="412"/>
      <c r="CY193" s="412"/>
      <c r="CZ193" s="412"/>
      <c r="DA193" s="412"/>
      <c r="DB193" s="412"/>
      <c r="DC193" s="412"/>
      <c r="DD193" s="412"/>
      <c r="DE193" s="412"/>
      <c r="DF193" s="412"/>
      <c r="DG193" s="412"/>
      <c r="DH193" s="412"/>
      <c r="DI193" s="412"/>
      <c r="DJ193" s="412"/>
      <c r="DK193" s="412"/>
      <c r="DL193" s="412"/>
      <c r="DM193" s="412"/>
      <c r="DN193" s="412"/>
      <c r="DO193" s="412"/>
      <c r="DP193" s="412"/>
      <c r="DQ193" s="412"/>
    </row>
    <row r="194" spans="3:121">
      <c r="C194" s="412"/>
      <c r="D194" s="412"/>
      <c r="E194" s="412"/>
      <c r="F194" s="412"/>
      <c r="G194" s="412"/>
      <c r="H194" s="412"/>
      <c r="I194" s="412"/>
      <c r="J194" s="412"/>
      <c r="K194" s="412"/>
      <c r="L194" s="412"/>
      <c r="M194" s="412"/>
      <c r="N194" s="412"/>
      <c r="O194" s="412"/>
      <c r="P194" s="412"/>
      <c r="Q194" s="412"/>
      <c r="R194" s="412"/>
      <c r="S194" s="412"/>
      <c r="T194" s="412"/>
      <c r="U194" s="412"/>
      <c r="V194" s="412"/>
      <c r="W194" s="412"/>
      <c r="X194" s="412"/>
      <c r="Y194" s="412"/>
      <c r="Z194" s="412"/>
      <c r="AA194" s="412"/>
      <c r="AB194" s="412"/>
      <c r="AC194" s="412"/>
      <c r="AD194" s="412"/>
      <c r="AE194" s="412"/>
      <c r="AF194" s="412"/>
      <c r="AG194" s="412"/>
      <c r="AH194" s="412"/>
      <c r="AI194" s="412"/>
      <c r="AJ194" s="412"/>
      <c r="AK194" s="412"/>
      <c r="AL194" s="412"/>
      <c r="AM194" s="412"/>
      <c r="AN194" s="412"/>
      <c r="AO194" s="412"/>
      <c r="AP194" s="412"/>
      <c r="AQ194" s="412"/>
      <c r="AR194" s="412"/>
      <c r="AS194" s="412"/>
      <c r="AT194" s="412"/>
      <c r="AU194" s="412"/>
      <c r="AV194" s="412"/>
      <c r="AW194" s="412"/>
      <c r="AX194" s="412"/>
      <c r="AY194" s="412"/>
      <c r="AZ194" s="412"/>
      <c r="BA194" s="412"/>
      <c r="BB194" s="412"/>
      <c r="BC194" s="412"/>
      <c r="BD194" s="412"/>
      <c r="BE194" s="412"/>
      <c r="BF194" s="412"/>
      <c r="BG194" s="412"/>
      <c r="BH194" s="412"/>
      <c r="BI194" s="412"/>
      <c r="BJ194" s="412"/>
      <c r="BK194" s="412"/>
      <c r="BL194" s="412"/>
      <c r="BM194" s="412"/>
      <c r="BN194" s="412"/>
      <c r="BO194" s="412"/>
      <c r="BP194" s="412"/>
      <c r="BQ194" s="412"/>
      <c r="BR194" s="412"/>
      <c r="BS194" s="412"/>
      <c r="BT194" s="412"/>
      <c r="BU194" s="412"/>
      <c r="BV194" s="412"/>
      <c r="BW194" s="412"/>
      <c r="BX194" s="412"/>
      <c r="BY194" s="412"/>
      <c r="BZ194" s="412"/>
      <c r="CA194" s="412"/>
      <c r="CB194" s="412"/>
      <c r="CC194" s="412"/>
      <c r="CD194" s="412"/>
      <c r="CE194" s="412"/>
      <c r="CF194" s="412"/>
      <c r="CG194" s="412"/>
      <c r="CH194" s="412"/>
      <c r="CI194" s="412"/>
      <c r="CJ194" s="412"/>
      <c r="CK194" s="412"/>
      <c r="CL194" s="412"/>
      <c r="CM194" s="412"/>
      <c r="CN194" s="412"/>
      <c r="CO194" s="412"/>
      <c r="CP194" s="412"/>
      <c r="CQ194" s="412"/>
      <c r="CR194" s="412"/>
      <c r="CS194" s="412"/>
      <c r="CT194" s="412"/>
      <c r="CU194" s="412"/>
      <c r="CV194" s="412"/>
      <c r="CW194" s="412"/>
      <c r="CX194" s="412"/>
      <c r="CY194" s="412"/>
      <c r="CZ194" s="412"/>
      <c r="DA194" s="412"/>
      <c r="DB194" s="412"/>
      <c r="DC194" s="412"/>
      <c r="DD194" s="412"/>
      <c r="DE194" s="412"/>
      <c r="DF194" s="412"/>
      <c r="DG194" s="412"/>
      <c r="DH194" s="412"/>
      <c r="DI194" s="412"/>
      <c r="DJ194" s="412"/>
      <c r="DK194" s="412"/>
      <c r="DL194" s="412"/>
      <c r="DM194" s="412"/>
      <c r="DN194" s="412"/>
      <c r="DO194" s="412"/>
      <c r="DP194" s="412"/>
      <c r="DQ194" s="412"/>
    </row>
    <row r="195" spans="3:121">
      <c r="C195" s="412"/>
      <c r="D195" s="412"/>
      <c r="E195" s="412"/>
      <c r="F195" s="412"/>
      <c r="G195" s="412"/>
      <c r="H195" s="412"/>
      <c r="I195" s="412"/>
      <c r="J195" s="412"/>
      <c r="K195" s="412"/>
      <c r="L195" s="412"/>
      <c r="M195" s="412"/>
      <c r="N195" s="412"/>
      <c r="O195" s="412"/>
      <c r="P195" s="412"/>
      <c r="Q195" s="412"/>
      <c r="R195" s="412"/>
      <c r="S195" s="412"/>
      <c r="T195" s="412"/>
      <c r="U195" s="412"/>
      <c r="V195" s="412"/>
      <c r="W195" s="412"/>
      <c r="X195" s="412"/>
      <c r="Y195" s="412"/>
      <c r="Z195" s="412"/>
      <c r="AA195" s="412"/>
      <c r="AB195" s="412"/>
      <c r="AC195" s="412"/>
      <c r="AD195" s="412"/>
      <c r="AE195" s="412"/>
      <c r="AF195" s="412"/>
      <c r="AG195" s="412"/>
      <c r="AH195" s="412"/>
      <c r="AI195" s="412"/>
      <c r="AJ195" s="412"/>
      <c r="AK195" s="412"/>
      <c r="AL195" s="412"/>
      <c r="AM195" s="412"/>
      <c r="AN195" s="412"/>
      <c r="AO195" s="412"/>
      <c r="AP195" s="412"/>
      <c r="AQ195" s="412"/>
      <c r="AR195" s="412"/>
      <c r="AS195" s="412"/>
      <c r="AT195" s="412"/>
      <c r="AU195" s="412"/>
      <c r="AV195" s="412"/>
      <c r="AW195" s="412"/>
      <c r="AX195" s="412"/>
      <c r="AY195" s="412"/>
      <c r="AZ195" s="412"/>
      <c r="BA195" s="412"/>
      <c r="BB195" s="412"/>
      <c r="BC195" s="412"/>
      <c r="BD195" s="412"/>
      <c r="BE195" s="412"/>
      <c r="BF195" s="412"/>
      <c r="BG195" s="412"/>
      <c r="BH195" s="412"/>
      <c r="BI195" s="412"/>
      <c r="BJ195" s="412"/>
      <c r="BK195" s="412"/>
      <c r="BL195" s="412"/>
      <c r="BM195" s="412"/>
      <c r="BN195" s="412"/>
      <c r="BO195" s="412"/>
      <c r="BP195" s="412"/>
      <c r="BQ195" s="412"/>
      <c r="BR195" s="412"/>
      <c r="BS195" s="412"/>
      <c r="BT195" s="412"/>
      <c r="BU195" s="412"/>
      <c r="BV195" s="412"/>
      <c r="BW195" s="412"/>
      <c r="BX195" s="412"/>
      <c r="BY195" s="412"/>
      <c r="BZ195" s="412"/>
      <c r="CA195" s="412"/>
      <c r="CB195" s="412"/>
      <c r="CC195" s="412"/>
      <c r="CD195" s="412"/>
      <c r="CE195" s="412"/>
      <c r="CF195" s="412"/>
      <c r="CG195" s="412"/>
      <c r="CH195" s="412"/>
      <c r="CI195" s="412"/>
      <c r="CJ195" s="412"/>
      <c r="CK195" s="412"/>
      <c r="CL195" s="412"/>
      <c r="CM195" s="412"/>
      <c r="CN195" s="412"/>
      <c r="CO195" s="412"/>
      <c r="CP195" s="412"/>
      <c r="CQ195" s="412"/>
      <c r="CR195" s="412"/>
      <c r="CS195" s="412"/>
      <c r="CT195" s="412"/>
      <c r="CU195" s="412"/>
      <c r="CV195" s="412"/>
      <c r="CW195" s="412"/>
      <c r="CX195" s="412"/>
      <c r="CY195" s="412"/>
      <c r="CZ195" s="412"/>
      <c r="DA195" s="412"/>
      <c r="DB195" s="412"/>
      <c r="DC195" s="412"/>
      <c r="DD195" s="412"/>
      <c r="DE195" s="412"/>
      <c r="DF195" s="412"/>
      <c r="DG195" s="412"/>
      <c r="DH195" s="412"/>
      <c r="DI195" s="412"/>
      <c r="DJ195" s="412"/>
      <c r="DK195" s="412"/>
      <c r="DL195" s="412"/>
      <c r="DM195" s="412"/>
      <c r="DN195" s="412"/>
      <c r="DO195" s="412"/>
      <c r="DP195" s="412"/>
      <c r="DQ195" s="412"/>
    </row>
    <row r="196" spans="3:121">
      <c r="C196" s="412"/>
      <c r="D196" s="412"/>
      <c r="E196" s="412"/>
      <c r="F196" s="412"/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412"/>
      <c r="BE196" s="412"/>
      <c r="BF196" s="412"/>
      <c r="BG196" s="412"/>
      <c r="BH196" s="412"/>
      <c r="BI196" s="412"/>
      <c r="BJ196" s="412"/>
      <c r="BK196" s="412"/>
      <c r="BL196" s="412"/>
      <c r="BM196" s="412"/>
      <c r="BN196" s="412"/>
      <c r="BO196" s="412"/>
      <c r="BP196" s="412"/>
      <c r="BQ196" s="412"/>
      <c r="BR196" s="412"/>
      <c r="BS196" s="412"/>
      <c r="BT196" s="412"/>
      <c r="BU196" s="412"/>
      <c r="BV196" s="412"/>
      <c r="BW196" s="412"/>
      <c r="BX196" s="412"/>
      <c r="BY196" s="412"/>
      <c r="BZ196" s="412"/>
      <c r="CA196" s="412"/>
      <c r="CB196" s="412"/>
      <c r="CC196" s="412"/>
      <c r="CD196" s="412"/>
      <c r="CE196" s="412"/>
      <c r="CF196" s="412"/>
      <c r="CG196" s="412"/>
      <c r="CH196" s="412"/>
      <c r="CI196" s="412"/>
      <c r="CJ196" s="412"/>
      <c r="CK196" s="412"/>
      <c r="CL196" s="412"/>
      <c r="CM196" s="412"/>
      <c r="CN196" s="412"/>
      <c r="CO196" s="412"/>
      <c r="CP196" s="412"/>
      <c r="CQ196" s="412"/>
      <c r="CR196" s="412"/>
      <c r="CS196" s="412"/>
      <c r="CT196" s="412"/>
      <c r="CU196" s="412"/>
      <c r="CV196" s="412"/>
      <c r="CW196" s="412"/>
      <c r="CX196" s="412"/>
      <c r="CY196" s="412"/>
      <c r="CZ196" s="412"/>
      <c r="DA196" s="412"/>
      <c r="DB196" s="412"/>
      <c r="DC196" s="412"/>
      <c r="DD196" s="412"/>
      <c r="DE196" s="412"/>
      <c r="DF196" s="412"/>
      <c r="DG196" s="412"/>
      <c r="DH196" s="412"/>
      <c r="DI196" s="412"/>
      <c r="DJ196" s="412"/>
      <c r="DK196" s="412"/>
      <c r="DL196" s="412"/>
      <c r="DM196" s="412"/>
      <c r="DN196" s="412"/>
      <c r="DO196" s="412"/>
      <c r="DP196" s="412"/>
      <c r="DQ196" s="412"/>
    </row>
    <row r="197" spans="3:121">
      <c r="C197" s="412"/>
      <c r="D197" s="412"/>
      <c r="E197" s="412"/>
      <c r="F197" s="412"/>
      <c r="G197" s="412"/>
      <c r="H197" s="412"/>
      <c r="I197" s="412"/>
      <c r="J197" s="412"/>
      <c r="K197" s="412"/>
      <c r="L197" s="412"/>
      <c r="M197" s="412"/>
      <c r="N197" s="412"/>
      <c r="O197" s="412"/>
      <c r="P197" s="412"/>
      <c r="Q197" s="412"/>
      <c r="R197" s="412"/>
      <c r="S197" s="412"/>
      <c r="T197" s="412"/>
      <c r="U197" s="412"/>
      <c r="V197" s="412"/>
      <c r="W197" s="412"/>
      <c r="X197" s="412"/>
      <c r="Y197" s="412"/>
      <c r="Z197" s="412"/>
      <c r="AA197" s="412"/>
      <c r="AB197" s="412"/>
      <c r="AC197" s="412"/>
      <c r="AD197" s="412"/>
      <c r="AE197" s="412"/>
      <c r="AF197" s="412"/>
      <c r="AG197" s="412"/>
      <c r="AH197" s="412"/>
      <c r="AI197" s="412"/>
      <c r="AJ197" s="412"/>
      <c r="AK197" s="412"/>
      <c r="AL197" s="412"/>
      <c r="AM197" s="412"/>
      <c r="AN197" s="412"/>
      <c r="AO197" s="412"/>
      <c r="AP197" s="412"/>
      <c r="AQ197" s="412"/>
      <c r="AR197" s="412"/>
      <c r="AS197" s="412"/>
      <c r="AT197" s="412"/>
      <c r="AU197" s="412"/>
      <c r="AV197" s="412"/>
      <c r="AW197" s="412"/>
      <c r="AX197" s="412"/>
      <c r="AY197" s="412"/>
      <c r="AZ197" s="412"/>
      <c r="BA197" s="412"/>
      <c r="BB197" s="412"/>
      <c r="BC197" s="412"/>
      <c r="BD197" s="412"/>
      <c r="BE197" s="412"/>
      <c r="BF197" s="412"/>
      <c r="BG197" s="412"/>
      <c r="BH197" s="412"/>
      <c r="BI197" s="412"/>
      <c r="BJ197" s="412"/>
      <c r="BK197" s="412"/>
      <c r="BL197" s="412"/>
      <c r="BM197" s="412"/>
      <c r="BN197" s="412"/>
      <c r="BO197" s="412"/>
      <c r="BP197" s="412"/>
      <c r="BQ197" s="412"/>
      <c r="BR197" s="412"/>
      <c r="BS197" s="412"/>
      <c r="BT197" s="412"/>
      <c r="BU197" s="412"/>
      <c r="BV197" s="412"/>
      <c r="BW197" s="412"/>
      <c r="BX197" s="412"/>
      <c r="BY197" s="412"/>
      <c r="BZ197" s="412"/>
      <c r="CA197" s="412"/>
      <c r="CB197" s="412"/>
      <c r="CC197" s="412"/>
      <c r="CD197" s="412"/>
      <c r="CE197" s="412"/>
      <c r="CF197" s="412"/>
      <c r="CG197" s="412"/>
      <c r="CH197" s="412"/>
      <c r="CI197" s="412"/>
      <c r="CJ197" s="412"/>
      <c r="CK197" s="412"/>
      <c r="CL197" s="412"/>
      <c r="CM197" s="412"/>
      <c r="CN197" s="412"/>
      <c r="CO197" s="412"/>
      <c r="CP197" s="412"/>
      <c r="CQ197" s="412"/>
      <c r="CR197" s="412"/>
      <c r="CS197" s="412"/>
      <c r="CT197" s="412"/>
      <c r="CU197" s="412"/>
      <c r="CV197" s="412"/>
      <c r="CW197" s="412"/>
      <c r="CX197" s="412"/>
      <c r="CY197" s="412"/>
      <c r="CZ197" s="412"/>
      <c r="DA197" s="412"/>
      <c r="DB197" s="412"/>
      <c r="DC197" s="412"/>
      <c r="DD197" s="412"/>
      <c r="DE197" s="412"/>
      <c r="DF197" s="412"/>
      <c r="DG197" s="412"/>
      <c r="DH197" s="412"/>
      <c r="DI197" s="412"/>
      <c r="DJ197" s="412"/>
      <c r="DK197" s="412"/>
      <c r="DL197" s="412"/>
      <c r="DM197" s="412"/>
      <c r="DN197" s="412"/>
      <c r="DO197" s="412"/>
      <c r="DP197" s="412"/>
      <c r="DQ197" s="412"/>
    </row>
    <row r="198" spans="3:121">
      <c r="C198" s="412"/>
      <c r="D198" s="412"/>
      <c r="E198" s="412"/>
      <c r="F198" s="412"/>
      <c r="G198" s="412"/>
      <c r="H198" s="412"/>
      <c r="I198" s="412"/>
      <c r="J198" s="412"/>
      <c r="K198" s="412"/>
      <c r="L198" s="412"/>
      <c r="M198" s="412"/>
      <c r="N198" s="412"/>
      <c r="O198" s="412"/>
      <c r="P198" s="412"/>
      <c r="Q198" s="412"/>
      <c r="R198" s="412"/>
      <c r="S198" s="412"/>
      <c r="T198" s="412"/>
      <c r="U198" s="412"/>
      <c r="V198" s="412"/>
      <c r="W198" s="412"/>
      <c r="X198" s="412"/>
      <c r="Y198" s="412"/>
      <c r="Z198" s="412"/>
      <c r="AA198" s="412"/>
      <c r="AB198" s="412"/>
      <c r="AC198" s="412"/>
      <c r="AD198" s="412"/>
      <c r="AE198" s="412"/>
      <c r="AF198" s="412"/>
      <c r="AG198" s="412"/>
      <c r="AH198" s="412"/>
      <c r="AI198" s="412"/>
      <c r="AJ198" s="412"/>
      <c r="AK198" s="412"/>
      <c r="AL198" s="412"/>
      <c r="AM198" s="412"/>
      <c r="AN198" s="412"/>
      <c r="AO198" s="412"/>
      <c r="AP198" s="412"/>
      <c r="AQ198" s="412"/>
      <c r="AR198" s="412"/>
      <c r="AS198" s="412"/>
      <c r="AT198" s="412"/>
      <c r="AU198" s="412"/>
      <c r="AV198" s="412"/>
      <c r="AW198" s="412"/>
      <c r="AX198" s="412"/>
      <c r="AY198" s="412"/>
      <c r="AZ198" s="412"/>
      <c r="BA198" s="412"/>
      <c r="BB198" s="412"/>
      <c r="BC198" s="412"/>
      <c r="BD198" s="412"/>
      <c r="BE198" s="412"/>
      <c r="BF198" s="412"/>
      <c r="BG198" s="412"/>
      <c r="BH198" s="412"/>
      <c r="BI198" s="412"/>
      <c r="BJ198" s="412"/>
      <c r="BK198" s="412"/>
      <c r="BL198" s="412"/>
      <c r="BM198" s="412"/>
      <c r="BN198" s="412"/>
      <c r="BO198" s="412"/>
      <c r="BP198" s="412"/>
      <c r="BQ198" s="412"/>
      <c r="BR198" s="412"/>
      <c r="BS198" s="412"/>
      <c r="BT198" s="412"/>
      <c r="BU198" s="412"/>
      <c r="BV198" s="412"/>
      <c r="BW198" s="412"/>
      <c r="BX198" s="412"/>
      <c r="BY198" s="412"/>
      <c r="BZ198" s="412"/>
      <c r="CA198" s="412"/>
      <c r="CB198" s="412"/>
      <c r="CC198" s="412"/>
      <c r="CD198" s="412"/>
      <c r="CE198" s="412"/>
      <c r="CF198" s="412"/>
      <c r="CG198" s="412"/>
      <c r="CH198" s="412"/>
      <c r="CI198" s="412"/>
      <c r="CJ198" s="412"/>
      <c r="CK198" s="412"/>
      <c r="CL198" s="412"/>
      <c r="CM198" s="412"/>
      <c r="CN198" s="412"/>
      <c r="CO198" s="412"/>
      <c r="CP198" s="412"/>
      <c r="CQ198" s="412"/>
      <c r="CR198" s="412"/>
      <c r="CS198" s="412"/>
      <c r="CT198" s="412"/>
      <c r="CU198" s="412"/>
      <c r="CV198" s="412"/>
      <c r="CW198" s="412"/>
      <c r="CX198" s="412"/>
      <c r="CY198" s="412"/>
      <c r="CZ198" s="412"/>
      <c r="DA198" s="412"/>
      <c r="DB198" s="412"/>
      <c r="DC198" s="412"/>
      <c r="DD198" s="412"/>
      <c r="DE198" s="412"/>
      <c r="DF198" s="412"/>
      <c r="DG198" s="412"/>
      <c r="DH198" s="412"/>
      <c r="DI198" s="412"/>
      <c r="DJ198" s="412"/>
      <c r="DK198" s="412"/>
      <c r="DL198" s="412"/>
      <c r="DM198" s="412"/>
      <c r="DN198" s="412"/>
      <c r="DO198" s="412"/>
      <c r="DP198" s="412"/>
      <c r="DQ198" s="412"/>
    </row>
    <row r="199" spans="3:121">
      <c r="C199" s="412"/>
      <c r="D199" s="412"/>
      <c r="E199" s="412"/>
      <c r="F199" s="412"/>
      <c r="G199" s="412"/>
      <c r="H199" s="412"/>
      <c r="I199" s="412"/>
      <c r="J199" s="412"/>
      <c r="K199" s="412"/>
      <c r="L199" s="412"/>
      <c r="M199" s="412"/>
      <c r="N199" s="412"/>
      <c r="O199" s="412"/>
      <c r="P199" s="412"/>
      <c r="Q199" s="412"/>
      <c r="R199" s="412"/>
      <c r="S199" s="412"/>
      <c r="T199" s="412"/>
      <c r="U199" s="412"/>
      <c r="V199" s="412"/>
      <c r="W199" s="412"/>
      <c r="X199" s="412"/>
      <c r="Y199" s="412"/>
      <c r="Z199" s="412"/>
      <c r="AA199" s="412"/>
      <c r="AB199" s="412"/>
      <c r="AC199" s="412"/>
      <c r="AD199" s="412"/>
      <c r="AE199" s="412"/>
      <c r="AF199" s="412"/>
      <c r="AG199" s="412"/>
      <c r="AH199" s="412"/>
      <c r="AI199" s="412"/>
      <c r="AJ199" s="412"/>
      <c r="AK199" s="412"/>
      <c r="AL199" s="412"/>
      <c r="AM199" s="412"/>
      <c r="AN199" s="412"/>
      <c r="AO199" s="412"/>
      <c r="AP199" s="412"/>
      <c r="AQ199" s="412"/>
      <c r="AR199" s="412"/>
      <c r="AS199" s="412"/>
      <c r="AT199" s="412"/>
      <c r="AU199" s="412"/>
      <c r="AV199" s="412"/>
      <c r="AW199" s="412"/>
      <c r="AX199" s="412"/>
      <c r="AY199" s="412"/>
      <c r="AZ199" s="412"/>
      <c r="BA199" s="412"/>
      <c r="BB199" s="412"/>
      <c r="BC199" s="412"/>
      <c r="BD199" s="412"/>
      <c r="BE199" s="412"/>
      <c r="BF199" s="412"/>
      <c r="BG199" s="412"/>
      <c r="BH199" s="412"/>
      <c r="BI199" s="412"/>
      <c r="BJ199" s="412"/>
      <c r="BK199" s="412"/>
      <c r="BL199" s="412"/>
      <c r="BM199" s="412"/>
      <c r="BN199" s="412"/>
      <c r="BO199" s="412"/>
      <c r="BP199" s="412"/>
      <c r="BQ199" s="412"/>
      <c r="BR199" s="412"/>
      <c r="BS199" s="412"/>
      <c r="BT199" s="412"/>
      <c r="BU199" s="412"/>
      <c r="BV199" s="412"/>
      <c r="BW199" s="412"/>
      <c r="BX199" s="412"/>
      <c r="BY199" s="412"/>
      <c r="BZ199" s="412"/>
      <c r="CA199" s="412"/>
      <c r="CB199" s="412"/>
      <c r="CC199" s="412"/>
      <c r="CD199" s="412"/>
      <c r="CE199" s="412"/>
      <c r="CF199" s="412"/>
      <c r="CG199" s="412"/>
      <c r="CH199" s="412"/>
      <c r="CI199" s="412"/>
      <c r="CJ199" s="412"/>
      <c r="CK199" s="412"/>
      <c r="CL199" s="412"/>
      <c r="CM199" s="412"/>
      <c r="CN199" s="412"/>
      <c r="CO199" s="412"/>
      <c r="CP199" s="412"/>
      <c r="CQ199" s="412"/>
      <c r="CR199" s="412"/>
      <c r="CS199" s="412"/>
      <c r="CT199" s="412"/>
      <c r="CU199" s="412"/>
      <c r="CV199" s="412"/>
      <c r="CW199" s="412"/>
      <c r="CX199" s="412"/>
      <c r="CY199" s="412"/>
      <c r="CZ199" s="412"/>
      <c r="DA199" s="412"/>
      <c r="DB199" s="412"/>
      <c r="DC199" s="412"/>
      <c r="DD199" s="412"/>
      <c r="DE199" s="412"/>
      <c r="DF199" s="412"/>
      <c r="DG199" s="412"/>
      <c r="DH199" s="412"/>
      <c r="DI199" s="412"/>
      <c r="DJ199" s="412"/>
      <c r="DK199" s="412"/>
      <c r="DL199" s="412"/>
      <c r="DM199" s="412"/>
      <c r="DN199" s="412"/>
      <c r="DO199" s="412"/>
      <c r="DP199" s="412"/>
      <c r="DQ199" s="412"/>
    </row>
    <row r="200" spans="3:121">
      <c r="C200" s="412"/>
      <c r="D200" s="412"/>
      <c r="E200" s="412"/>
      <c r="F200" s="412"/>
      <c r="G200" s="412"/>
      <c r="H200" s="412"/>
      <c r="I200" s="412"/>
      <c r="J200" s="412"/>
      <c r="K200" s="412"/>
      <c r="L200" s="412"/>
      <c r="M200" s="412"/>
      <c r="N200" s="412"/>
      <c r="O200" s="412"/>
      <c r="P200" s="412"/>
      <c r="Q200" s="412"/>
      <c r="R200" s="412"/>
      <c r="S200" s="412"/>
      <c r="T200" s="412"/>
      <c r="U200" s="412"/>
      <c r="V200" s="412"/>
      <c r="W200" s="412"/>
      <c r="X200" s="412"/>
      <c r="Y200" s="412"/>
      <c r="Z200" s="412"/>
      <c r="AA200" s="412"/>
      <c r="AB200" s="412"/>
      <c r="AC200" s="412"/>
      <c r="AD200" s="412"/>
      <c r="AE200" s="412"/>
      <c r="AF200" s="412"/>
      <c r="AG200" s="412"/>
      <c r="AH200" s="412"/>
      <c r="AI200" s="412"/>
      <c r="AJ200" s="412"/>
      <c r="AK200" s="412"/>
      <c r="AL200" s="412"/>
      <c r="AM200" s="412"/>
      <c r="AN200" s="412"/>
      <c r="AO200" s="412"/>
      <c r="AP200" s="412"/>
      <c r="AQ200" s="412"/>
      <c r="AR200" s="412"/>
      <c r="AS200" s="412"/>
      <c r="AT200" s="412"/>
      <c r="AU200" s="412"/>
      <c r="AV200" s="412"/>
      <c r="AW200" s="412"/>
      <c r="AX200" s="412"/>
      <c r="AY200" s="412"/>
      <c r="AZ200" s="412"/>
      <c r="BA200" s="412"/>
      <c r="BB200" s="412"/>
      <c r="BC200" s="412"/>
      <c r="BD200" s="412"/>
      <c r="BE200" s="412"/>
      <c r="BF200" s="412"/>
      <c r="BG200" s="412"/>
      <c r="BH200" s="412"/>
      <c r="BI200" s="412"/>
      <c r="BJ200" s="412"/>
      <c r="BK200" s="412"/>
      <c r="BL200" s="412"/>
      <c r="BM200" s="412"/>
      <c r="BN200" s="412"/>
      <c r="BO200" s="412"/>
      <c r="BP200" s="412"/>
      <c r="BQ200" s="412"/>
      <c r="BR200" s="412"/>
      <c r="BS200" s="412"/>
      <c r="BT200" s="412"/>
      <c r="BU200" s="412"/>
      <c r="BV200" s="412"/>
      <c r="BW200" s="412"/>
      <c r="BX200" s="412"/>
      <c r="BY200" s="412"/>
      <c r="BZ200" s="412"/>
      <c r="CA200" s="412"/>
      <c r="CB200" s="412"/>
      <c r="CC200" s="412"/>
      <c r="CD200" s="412"/>
      <c r="CE200" s="412"/>
      <c r="CF200" s="412"/>
      <c r="CG200" s="412"/>
      <c r="CH200" s="412"/>
      <c r="CI200" s="412"/>
      <c r="CJ200" s="412"/>
      <c r="CK200" s="412"/>
      <c r="CL200" s="412"/>
      <c r="CM200" s="412"/>
      <c r="CN200" s="412"/>
      <c r="CO200" s="412"/>
      <c r="CP200" s="412"/>
      <c r="CQ200" s="412"/>
      <c r="CR200" s="412"/>
      <c r="CS200" s="412"/>
      <c r="CT200" s="412"/>
      <c r="CU200" s="412"/>
      <c r="CV200" s="412"/>
      <c r="CW200" s="412"/>
      <c r="CX200" s="412"/>
      <c r="CY200" s="412"/>
      <c r="CZ200" s="412"/>
      <c r="DA200" s="412"/>
      <c r="DB200" s="412"/>
      <c r="DC200" s="412"/>
      <c r="DD200" s="412"/>
      <c r="DE200" s="412"/>
      <c r="DF200" s="412"/>
      <c r="DG200" s="412"/>
      <c r="DH200" s="412"/>
      <c r="DI200" s="412"/>
      <c r="DJ200" s="412"/>
      <c r="DK200" s="412"/>
      <c r="DL200" s="412"/>
      <c r="DM200" s="412"/>
      <c r="DN200" s="412"/>
      <c r="DO200" s="412"/>
      <c r="DP200" s="412"/>
      <c r="DQ200" s="412"/>
    </row>
    <row r="201" spans="3:121">
      <c r="C201" s="412"/>
      <c r="D201" s="412"/>
      <c r="E201" s="412"/>
      <c r="F201" s="412"/>
      <c r="G201" s="412"/>
      <c r="H201" s="412"/>
      <c r="I201" s="412"/>
      <c r="J201" s="412"/>
      <c r="K201" s="412"/>
      <c r="L201" s="412"/>
      <c r="M201" s="412"/>
      <c r="N201" s="412"/>
      <c r="O201" s="412"/>
      <c r="P201" s="412"/>
      <c r="Q201" s="412"/>
      <c r="R201" s="412"/>
      <c r="S201" s="412"/>
      <c r="T201" s="412"/>
      <c r="U201" s="412"/>
      <c r="V201" s="412"/>
      <c r="W201" s="412"/>
      <c r="X201" s="412"/>
      <c r="Y201" s="412"/>
      <c r="Z201" s="412"/>
      <c r="AA201" s="412"/>
      <c r="AB201" s="412"/>
      <c r="AC201" s="412"/>
      <c r="AD201" s="412"/>
      <c r="AE201" s="412"/>
      <c r="AF201" s="412"/>
      <c r="AG201" s="412"/>
      <c r="AH201" s="412"/>
      <c r="AI201" s="412"/>
      <c r="AJ201" s="412"/>
      <c r="AK201" s="412"/>
      <c r="AL201" s="412"/>
      <c r="AM201" s="412"/>
      <c r="AN201" s="412"/>
      <c r="AO201" s="412"/>
      <c r="AP201" s="412"/>
      <c r="AQ201" s="412"/>
      <c r="AR201" s="412"/>
      <c r="AS201" s="412"/>
      <c r="AT201" s="412"/>
      <c r="AU201" s="412"/>
      <c r="AV201" s="412"/>
      <c r="AW201" s="412"/>
      <c r="AX201" s="412"/>
      <c r="AY201" s="412"/>
      <c r="AZ201" s="412"/>
      <c r="BA201" s="412"/>
      <c r="BB201" s="412"/>
      <c r="BC201" s="412"/>
      <c r="BD201" s="412"/>
      <c r="BE201" s="412"/>
      <c r="BF201" s="412"/>
      <c r="BG201" s="412"/>
      <c r="BH201" s="412"/>
      <c r="BI201" s="412"/>
      <c r="BJ201" s="412"/>
      <c r="BK201" s="412"/>
      <c r="BL201" s="412"/>
      <c r="BM201" s="412"/>
      <c r="BN201" s="412"/>
      <c r="BO201" s="412"/>
      <c r="BP201" s="412"/>
      <c r="BQ201" s="412"/>
      <c r="BR201" s="412"/>
      <c r="BS201" s="412"/>
      <c r="BT201" s="412"/>
      <c r="BU201" s="412"/>
      <c r="BV201" s="412"/>
      <c r="BW201" s="412"/>
      <c r="BX201" s="412"/>
      <c r="BY201" s="412"/>
      <c r="BZ201" s="412"/>
      <c r="CA201" s="412"/>
      <c r="CB201" s="412"/>
      <c r="CC201" s="412"/>
      <c r="CD201" s="412"/>
      <c r="CE201" s="412"/>
      <c r="CF201" s="412"/>
      <c r="CG201" s="412"/>
      <c r="CH201" s="412"/>
      <c r="CI201" s="412"/>
      <c r="CJ201" s="412"/>
      <c r="CK201" s="412"/>
      <c r="CL201" s="412"/>
      <c r="CM201" s="412"/>
      <c r="CN201" s="412"/>
      <c r="CO201" s="412"/>
      <c r="CP201" s="412"/>
      <c r="CQ201" s="412"/>
      <c r="CR201" s="412"/>
      <c r="CS201" s="412"/>
      <c r="CT201" s="412"/>
      <c r="CU201" s="412"/>
      <c r="CV201" s="412"/>
      <c r="CW201" s="412"/>
      <c r="CX201" s="412"/>
      <c r="CY201" s="412"/>
      <c r="CZ201" s="412"/>
      <c r="DA201" s="412"/>
      <c r="DB201" s="412"/>
      <c r="DC201" s="412"/>
      <c r="DD201" s="412"/>
      <c r="DE201" s="412"/>
      <c r="DF201" s="412"/>
      <c r="DG201" s="412"/>
      <c r="DH201" s="412"/>
      <c r="DI201" s="412"/>
      <c r="DJ201" s="412"/>
      <c r="DK201" s="412"/>
      <c r="DL201" s="412"/>
      <c r="DM201" s="412"/>
      <c r="DN201" s="412"/>
      <c r="DO201" s="412"/>
      <c r="DP201" s="412"/>
      <c r="DQ201" s="412"/>
    </row>
    <row r="202" spans="3:121">
      <c r="C202" s="412"/>
      <c r="D202" s="412"/>
      <c r="E202" s="412"/>
      <c r="F202" s="412"/>
      <c r="G202" s="412"/>
      <c r="H202" s="412"/>
      <c r="I202" s="412"/>
      <c r="J202" s="412"/>
      <c r="K202" s="412"/>
      <c r="L202" s="412"/>
      <c r="M202" s="412"/>
      <c r="N202" s="412"/>
      <c r="O202" s="412"/>
      <c r="P202" s="412"/>
      <c r="Q202" s="412"/>
      <c r="R202" s="412"/>
      <c r="S202" s="412"/>
      <c r="T202" s="412"/>
      <c r="U202" s="412"/>
      <c r="V202" s="412"/>
      <c r="W202" s="412"/>
      <c r="X202" s="412"/>
      <c r="Y202" s="412"/>
      <c r="Z202" s="412"/>
      <c r="AA202" s="412"/>
      <c r="AB202" s="412"/>
      <c r="AC202" s="412"/>
      <c r="AD202" s="412"/>
      <c r="AE202" s="412"/>
      <c r="AF202" s="412"/>
      <c r="AG202" s="412"/>
      <c r="AH202" s="412"/>
      <c r="AI202" s="412"/>
      <c r="AJ202" s="412"/>
      <c r="AK202" s="412"/>
      <c r="AL202" s="412"/>
      <c r="AM202" s="412"/>
      <c r="AN202" s="412"/>
      <c r="AO202" s="412"/>
      <c r="AP202" s="412"/>
      <c r="AQ202" s="412"/>
      <c r="AR202" s="412"/>
      <c r="AS202" s="412"/>
      <c r="AT202" s="412"/>
      <c r="AU202" s="412"/>
      <c r="AV202" s="412"/>
      <c r="AW202" s="412"/>
      <c r="AX202" s="412"/>
      <c r="AY202" s="412"/>
      <c r="AZ202" s="412"/>
      <c r="BA202" s="412"/>
      <c r="BB202" s="412"/>
      <c r="BC202" s="412"/>
      <c r="BD202" s="412"/>
      <c r="BE202" s="412"/>
      <c r="BF202" s="412"/>
      <c r="BG202" s="412"/>
      <c r="BH202" s="412"/>
      <c r="BI202" s="412"/>
      <c r="BJ202" s="412"/>
      <c r="BK202" s="412"/>
      <c r="BL202" s="412"/>
      <c r="BM202" s="412"/>
      <c r="BN202" s="412"/>
      <c r="BO202" s="412"/>
      <c r="BP202" s="412"/>
      <c r="BQ202" s="412"/>
      <c r="BR202" s="412"/>
      <c r="BS202" s="412"/>
      <c r="BT202" s="412"/>
      <c r="BU202" s="412"/>
      <c r="BV202" s="412"/>
      <c r="BW202" s="412"/>
      <c r="BX202" s="412"/>
      <c r="BY202" s="412"/>
      <c r="BZ202" s="412"/>
      <c r="CA202" s="412"/>
      <c r="CB202" s="412"/>
      <c r="CC202" s="412"/>
      <c r="CD202" s="412"/>
      <c r="CE202" s="412"/>
      <c r="CF202" s="412"/>
      <c r="CG202" s="412"/>
      <c r="CH202" s="412"/>
      <c r="CI202" s="412"/>
      <c r="CJ202" s="412"/>
      <c r="CK202" s="412"/>
      <c r="CL202" s="412"/>
      <c r="CM202" s="412"/>
      <c r="CN202" s="412"/>
      <c r="CO202" s="412"/>
      <c r="CP202" s="412"/>
      <c r="CQ202" s="412"/>
      <c r="CR202" s="412"/>
      <c r="CS202" s="412"/>
      <c r="CT202" s="412"/>
      <c r="CU202" s="412"/>
      <c r="CV202" s="412"/>
      <c r="CW202" s="412"/>
      <c r="CX202" s="412"/>
      <c r="CY202" s="412"/>
      <c r="CZ202" s="412"/>
      <c r="DA202" s="412"/>
      <c r="DB202" s="412"/>
      <c r="DC202" s="412"/>
      <c r="DD202" s="412"/>
      <c r="DE202" s="412"/>
      <c r="DF202" s="412"/>
      <c r="DG202" s="412"/>
      <c r="DH202" s="412"/>
      <c r="DI202" s="412"/>
      <c r="DJ202" s="412"/>
      <c r="DK202" s="412"/>
      <c r="DL202" s="412"/>
      <c r="DM202" s="412"/>
      <c r="DN202" s="412"/>
      <c r="DO202" s="412"/>
      <c r="DP202" s="412"/>
      <c r="DQ202" s="412"/>
    </row>
    <row r="203" spans="3:121">
      <c r="C203" s="412"/>
      <c r="D203" s="412"/>
      <c r="E203" s="412"/>
      <c r="F203" s="412"/>
      <c r="G203" s="412"/>
      <c r="H203" s="412"/>
      <c r="I203" s="412"/>
      <c r="J203" s="412"/>
      <c r="K203" s="412"/>
      <c r="L203" s="412"/>
      <c r="M203" s="412"/>
      <c r="N203" s="412"/>
      <c r="O203" s="412"/>
      <c r="P203" s="412"/>
      <c r="Q203" s="412"/>
      <c r="R203" s="412"/>
      <c r="S203" s="412"/>
      <c r="T203" s="412"/>
      <c r="U203" s="412"/>
      <c r="V203" s="412"/>
      <c r="W203" s="412"/>
      <c r="X203" s="412"/>
      <c r="Y203" s="412"/>
      <c r="Z203" s="412"/>
      <c r="AA203" s="412"/>
      <c r="AB203" s="412"/>
      <c r="AC203" s="412"/>
      <c r="AD203" s="412"/>
      <c r="AE203" s="412"/>
      <c r="AF203" s="412"/>
      <c r="AG203" s="412"/>
      <c r="AH203" s="412"/>
      <c r="AI203" s="412"/>
      <c r="AJ203" s="412"/>
      <c r="AK203" s="412"/>
      <c r="AL203" s="412"/>
      <c r="AM203" s="412"/>
      <c r="AN203" s="412"/>
      <c r="AO203" s="412"/>
      <c r="AP203" s="412"/>
      <c r="AQ203" s="412"/>
      <c r="AR203" s="412"/>
      <c r="AS203" s="412"/>
      <c r="AT203" s="412"/>
      <c r="AU203" s="412"/>
      <c r="AV203" s="412"/>
      <c r="AW203" s="412"/>
      <c r="AX203" s="412"/>
      <c r="AY203" s="412"/>
      <c r="AZ203" s="412"/>
      <c r="BA203" s="412"/>
      <c r="BB203" s="412"/>
      <c r="BC203" s="412"/>
      <c r="BD203" s="412"/>
      <c r="BE203" s="412"/>
      <c r="BF203" s="412"/>
      <c r="BG203" s="412"/>
      <c r="BH203" s="412"/>
      <c r="BI203" s="412"/>
      <c r="BJ203" s="412"/>
      <c r="BK203" s="412"/>
      <c r="BL203" s="412"/>
      <c r="BM203" s="412"/>
      <c r="BN203" s="412"/>
      <c r="BO203" s="412"/>
      <c r="BP203" s="412"/>
      <c r="BQ203" s="412"/>
      <c r="BR203" s="412"/>
      <c r="BS203" s="412"/>
      <c r="BT203" s="412"/>
      <c r="BU203" s="412"/>
      <c r="BV203" s="412"/>
      <c r="BW203" s="412"/>
      <c r="BX203" s="412"/>
      <c r="BY203" s="412"/>
      <c r="BZ203" s="412"/>
      <c r="CA203" s="412"/>
      <c r="CB203" s="412"/>
      <c r="CC203" s="412"/>
      <c r="CD203" s="412"/>
      <c r="CE203" s="412"/>
      <c r="CF203" s="412"/>
      <c r="CG203" s="412"/>
      <c r="CH203" s="412"/>
      <c r="CI203" s="412"/>
      <c r="CJ203" s="412"/>
      <c r="CK203" s="412"/>
      <c r="CL203" s="412"/>
      <c r="CM203" s="412"/>
      <c r="CN203" s="412"/>
      <c r="CO203" s="412"/>
      <c r="CP203" s="412"/>
      <c r="CQ203" s="412"/>
      <c r="CR203" s="412"/>
      <c r="CS203" s="412"/>
      <c r="CT203" s="412"/>
      <c r="CU203" s="412"/>
      <c r="CV203" s="412"/>
      <c r="CW203" s="412"/>
      <c r="CX203" s="412"/>
      <c r="CY203" s="412"/>
      <c r="CZ203" s="412"/>
      <c r="DA203" s="412"/>
      <c r="DB203" s="412"/>
      <c r="DC203" s="412"/>
      <c r="DD203" s="412"/>
      <c r="DE203" s="412"/>
      <c r="DF203" s="412"/>
      <c r="DG203" s="412"/>
      <c r="DH203" s="412"/>
      <c r="DI203" s="412"/>
      <c r="DJ203" s="412"/>
      <c r="DK203" s="412"/>
      <c r="DL203" s="412"/>
      <c r="DM203" s="412"/>
      <c r="DN203" s="412"/>
      <c r="DO203" s="412"/>
      <c r="DP203" s="412"/>
      <c r="DQ203" s="412"/>
    </row>
    <row r="204" spans="3:121">
      <c r="C204" s="412"/>
      <c r="D204" s="412"/>
      <c r="E204" s="412"/>
      <c r="F204" s="412"/>
      <c r="G204" s="412"/>
      <c r="H204" s="412"/>
      <c r="I204" s="412"/>
      <c r="J204" s="412"/>
      <c r="K204" s="412"/>
      <c r="L204" s="412"/>
      <c r="M204" s="412"/>
      <c r="N204" s="412"/>
      <c r="O204" s="412"/>
      <c r="P204" s="412"/>
      <c r="Q204" s="412"/>
      <c r="R204" s="412"/>
      <c r="S204" s="412"/>
      <c r="T204" s="412"/>
      <c r="U204" s="412"/>
      <c r="V204" s="412"/>
      <c r="W204" s="412"/>
      <c r="X204" s="412"/>
      <c r="Y204" s="412"/>
      <c r="Z204" s="412"/>
      <c r="AA204" s="412"/>
      <c r="AB204" s="412"/>
      <c r="AC204" s="412"/>
      <c r="AD204" s="412"/>
      <c r="AE204" s="412"/>
      <c r="AF204" s="412"/>
      <c r="AG204" s="412"/>
      <c r="AH204" s="412"/>
      <c r="AI204" s="412"/>
      <c r="AJ204" s="412"/>
      <c r="AK204" s="412"/>
      <c r="AL204" s="412"/>
      <c r="AM204" s="412"/>
      <c r="AN204" s="412"/>
      <c r="AO204" s="412"/>
      <c r="AP204" s="412"/>
      <c r="AQ204" s="412"/>
      <c r="AR204" s="412"/>
      <c r="AS204" s="412"/>
      <c r="AT204" s="412"/>
      <c r="AU204" s="412"/>
      <c r="AV204" s="412"/>
      <c r="AW204" s="412"/>
      <c r="AX204" s="412"/>
      <c r="AY204" s="412"/>
      <c r="AZ204" s="412"/>
      <c r="BA204" s="412"/>
      <c r="BB204" s="412"/>
      <c r="BC204" s="412"/>
      <c r="BD204" s="412"/>
      <c r="BE204" s="412"/>
      <c r="BF204" s="412"/>
      <c r="BG204" s="412"/>
      <c r="BH204" s="412"/>
      <c r="BI204" s="412"/>
      <c r="BJ204" s="412"/>
      <c r="BK204" s="412"/>
      <c r="BL204" s="412"/>
      <c r="BM204" s="412"/>
      <c r="BN204" s="412"/>
      <c r="BO204" s="412"/>
      <c r="BP204" s="412"/>
      <c r="BQ204" s="412"/>
      <c r="BR204" s="412"/>
      <c r="BS204" s="412"/>
      <c r="BT204" s="412"/>
      <c r="BU204" s="412"/>
      <c r="BV204" s="412"/>
      <c r="BW204" s="412"/>
      <c r="BX204" s="412"/>
      <c r="BY204" s="412"/>
      <c r="BZ204" s="412"/>
      <c r="CA204" s="412"/>
      <c r="CB204" s="412"/>
      <c r="CC204" s="412"/>
      <c r="CD204" s="412"/>
      <c r="CE204" s="412"/>
      <c r="CF204" s="412"/>
      <c r="CG204" s="412"/>
      <c r="CH204" s="412"/>
      <c r="CI204" s="412"/>
      <c r="CJ204" s="412"/>
      <c r="CK204" s="412"/>
      <c r="CL204" s="412"/>
      <c r="CM204" s="412"/>
      <c r="CN204" s="412"/>
      <c r="CO204" s="412"/>
      <c r="CP204" s="412"/>
      <c r="CQ204" s="412"/>
      <c r="CR204" s="412"/>
      <c r="CS204" s="412"/>
      <c r="CT204" s="412"/>
      <c r="CU204" s="412"/>
      <c r="CV204" s="412"/>
      <c r="CW204" s="412"/>
      <c r="CX204" s="412"/>
      <c r="CY204" s="412"/>
      <c r="CZ204" s="412"/>
      <c r="DA204" s="412"/>
      <c r="DB204" s="412"/>
      <c r="DC204" s="412"/>
      <c r="DD204" s="412"/>
      <c r="DE204" s="412"/>
      <c r="DF204" s="412"/>
      <c r="DG204" s="412"/>
      <c r="DH204" s="412"/>
      <c r="DI204" s="412"/>
      <c r="DJ204" s="412"/>
      <c r="DK204" s="412"/>
      <c r="DL204" s="412"/>
      <c r="DM204" s="412"/>
      <c r="DN204" s="412"/>
      <c r="DO204" s="412"/>
      <c r="DP204" s="412"/>
      <c r="DQ204" s="412"/>
    </row>
    <row r="205" spans="3:121">
      <c r="C205" s="412"/>
      <c r="D205" s="412"/>
      <c r="E205" s="412"/>
      <c r="F205" s="412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2"/>
      <c r="T205" s="412"/>
      <c r="U205" s="412"/>
      <c r="V205" s="412"/>
      <c r="W205" s="412"/>
      <c r="X205" s="412"/>
      <c r="Y205" s="412"/>
      <c r="Z205" s="412"/>
      <c r="AA205" s="412"/>
      <c r="AB205" s="412"/>
      <c r="AC205" s="412"/>
      <c r="AD205" s="412"/>
      <c r="AE205" s="412"/>
      <c r="AF205" s="412"/>
      <c r="AG205" s="412"/>
      <c r="AH205" s="412"/>
      <c r="AI205" s="412"/>
      <c r="AJ205" s="412"/>
      <c r="AK205" s="412"/>
      <c r="AL205" s="412"/>
      <c r="AM205" s="412"/>
      <c r="AN205" s="412"/>
      <c r="AO205" s="412"/>
      <c r="AP205" s="412"/>
      <c r="AQ205" s="412"/>
      <c r="AR205" s="412"/>
      <c r="AS205" s="412"/>
      <c r="AT205" s="412"/>
      <c r="AU205" s="412"/>
      <c r="AV205" s="412"/>
      <c r="AW205" s="412"/>
      <c r="AX205" s="412"/>
      <c r="AY205" s="412"/>
      <c r="AZ205" s="412"/>
      <c r="BA205" s="412"/>
      <c r="BB205" s="412"/>
      <c r="BC205" s="412"/>
      <c r="BD205" s="412"/>
      <c r="BE205" s="412"/>
      <c r="BF205" s="412"/>
      <c r="BG205" s="412"/>
      <c r="BH205" s="412"/>
      <c r="BI205" s="412"/>
      <c r="BJ205" s="412"/>
      <c r="BK205" s="412"/>
      <c r="BL205" s="412"/>
      <c r="BM205" s="412"/>
      <c r="BN205" s="412"/>
      <c r="BO205" s="412"/>
      <c r="BP205" s="412"/>
      <c r="BQ205" s="412"/>
      <c r="BR205" s="412"/>
      <c r="BS205" s="412"/>
      <c r="BT205" s="412"/>
      <c r="BU205" s="412"/>
      <c r="BV205" s="412"/>
      <c r="BW205" s="412"/>
      <c r="BX205" s="412"/>
      <c r="BY205" s="412"/>
      <c r="BZ205" s="412"/>
      <c r="CA205" s="412"/>
      <c r="CB205" s="412"/>
      <c r="CC205" s="412"/>
      <c r="CD205" s="412"/>
      <c r="CE205" s="412"/>
      <c r="CF205" s="412"/>
      <c r="CG205" s="412"/>
      <c r="CH205" s="412"/>
      <c r="CI205" s="412"/>
      <c r="CJ205" s="412"/>
      <c r="CK205" s="412"/>
      <c r="CL205" s="412"/>
      <c r="CM205" s="412"/>
      <c r="CN205" s="412"/>
      <c r="CO205" s="412"/>
      <c r="CP205" s="412"/>
      <c r="CQ205" s="412"/>
      <c r="CR205" s="412"/>
      <c r="CS205" s="412"/>
      <c r="CT205" s="412"/>
      <c r="CU205" s="412"/>
      <c r="CV205" s="412"/>
      <c r="CW205" s="412"/>
      <c r="CX205" s="412"/>
      <c r="CY205" s="412"/>
      <c r="CZ205" s="412"/>
      <c r="DA205" s="412"/>
      <c r="DB205" s="412"/>
      <c r="DC205" s="412"/>
      <c r="DD205" s="412"/>
      <c r="DE205" s="412"/>
      <c r="DF205" s="412"/>
      <c r="DG205" s="412"/>
      <c r="DH205" s="412"/>
      <c r="DI205" s="412"/>
      <c r="DJ205" s="412"/>
      <c r="DK205" s="412"/>
      <c r="DL205" s="412"/>
      <c r="DM205" s="412"/>
      <c r="DN205" s="412"/>
      <c r="DO205" s="412"/>
      <c r="DP205" s="412"/>
      <c r="DQ205" s="412"/>
    </row>
    <row r="206" spans="3:121">
      <c r="C206" s="412"/>
      <c r="D206" s="412"/>
      <c r="E206" s="412"/>
      <c r="F206" s="412"/>
      <c r="G206" s="412"/>
      <c r="H206" s="412"/>
      <c r="I206" s="412"/>
      <c r="J206" s="412"/>
      <c r="K206" s="412"/>
      <c r="L206" s="412"/>
      <c r="M206" s="412"/>
      <c r="N206" s="412"/>
      <c r="O206" s="412"/>
      <c r="P206" s="412"/>
      <c r="Q206" s="412"/>
      <c r="R206" s="412"/>
      <c r="S206" s="412"/>
      <c r="T206" s="412"/>
      <c r="U206" s="412"/>
      <c r="V206" s="412"/>
      <c r="W206" s="412"/>
      <c r="X206" s="412"/>
      <c r="Y206" s="412"/>
      <c r="Z206" s="412"/>
      <c r="AA206" s="412"/>
      <c r="AB206" s="412"/>
      <c r="AC206" s="412"/>
      <c r="AD206" s="412"/>
      <c r="AE206" s="412"/>
      <c r="AF206" s="412"/>
      <c r="AG206" s="412"/>
      <c r="AH206" s="412"/>
      <c r="AI206" s="412"/>
      <c r="AJ206" s="412"/>
      <c r="AK206" s="412"/>
      <c r="AL206" s="412"/>
      <c r="AM206" s="412"/>
      <c r="AN206" s="412"/>
      <c r="AO206" s="412"/>
      <c r="AP206" s="412"/>
      <c r="AQ206" s="412"/>
      <c r="AR206" s="412"/>
      <c r="AS206" s="412"/>
      <c r="AT206" s="412"/>
      <c r="AU206" s="412"/>
      <c r="AV206" s="412"/>
      <c r="AW206" s="412"/>
      <c r="AX206" s="412"/>
      <c r="AY206" s="412"/>
      <c r="AZ206" s="412"/>
      <c r="BA206" s="412"/>
      <c r="BB206" s="412"/>
      <c r="BC206" s="412"/>
      <c r="BD206" s="412"/>
      <c r="BE206" s="412"/>
      <c r="BF206" s="412"/>
      <c r="BG206" s="412"/>
      <c r="BH206" s="412"/>
      <c r="BI206" s="412"/>
      <c r="BJ206" s="412"/>
      <c r="BK206" s="412"/>
      <c r="BL206" s="412"/>
      <c r="BM206" s="412"/>
      <c r="BN206" s="412"/>
      <c r="BO206" s="412"/>
      <c r="BP206" s="412"/>
      <c r="BQ206" s="412"/>
      <c r="BR206" s="412"/>
      <c r="BS206" s="412"/>
      <c r="BT206" s="412"/>
      <c r="BU206" s="412"/>
      <c r="BV206" s="412"/>
      <c r="BW206" s="412"/>
      <c r="BX206" s="412"/>
      <c r="BY206" s="412"/>
      <c r="BZ206" s="412"/>
      <c r="CA206" s="412"/>
      <c r="CB206" s="412"/>
      <c r="CC206" s="412"/>
      <c r="CD206" s="412"/>
      <c r="CE206" s="412"/>
      <c r="CF206" s="412"/>
      <c r="CG206" s="412"/>
      <c r="CH206" s="412"/>
      <c r="CI206" s="412"/>
      <c r="CJ206" s="412"/>
      <c r="CK206" s="412"/>
      <c r="CL206" s="412"/>
      <c r="CM206" s="412"/>
      <c r="CN206" s="412"/>
      <c r="CO206" s="412"/>
      <c r="CP206" s="412"/>
      <c r="CQ206" s="412"/>
      <c r="CR206" s="412"/>
      <c r="CS206" s="412"/>
      <c r="CT206" s="412"/>
      <c r="CU206" s="412"/>
      <c r="CV206" s="412"/>
      <c r="CW206" s="412"/>
      <c r="CX206" s="412"/>
      <c r="CY206" s="412"/>
      <c r="CZ206" s="412"/>
      <c r="DA206" s="412"/>
      <c r="DB206" s="412"/>
      <c r="DC206" s="412"/>
      <c r="DD206" s="412"/>
      <c r="DE206" s="412"/>
      <c r="DF206" s="412"/>
      <c r="DG206" s="412"/>
      <c r="DH206" s="412"/>
      <c r="DI206" s="412"/>
      <c r="DJ206" s="412"/>
      <c r="DK206" s="412"/>
      <c r="DL206" s="412"/>
      <c r="DM206" s="412"/>
      <c r="DN206" s="412"/>
      <c r="DO206" s="412"/>
      <c r="DP206" s="412"/>
      <c r="DQ206" s="412"/>
    </row>
    <row r="207" spans="3:121">
      <c r="C207" s="412"/>
      <c r="D207" s="412"/>
      <c r="E207" s="412"/>
      <c r="F207" s="412"/>
      <c r="G207" s="412"/>
      <c r="H207" s="412"/>
      <c r="I207" s="412"/>
      <c r="J207" s="412"/>
      <c r="K207" s="412"/>
      <c r="L207" s="412"/>
      <c r="M207" s="412"/>
      <c r="N207" s="412"/>
      <c r="O207" s="412"/>
      <c r="P207" s="412"/>
      <c r="Q207" s="412"/>
      <c r="R207" s="412"/>
      <c r="S207" s="412"/>
      <c r="T207" s="412"/>
      <c r="U207" s="412"/>
      <c r="V207" s="412"/>
      <c r="W207" s="412"/>
      <c r="X207" s="412"/>
      <c r="Y207" s="412"/>
      <c r="Z207" s="412"/>
      <c r="AA207" s="412"/>
      <c r="AB207" s="412"/>
      <c r="AC207" s="412"/>
      <c r="AD207" s="412"/>
      <c r="AE207" s="412"/>
      <c r="AF207" s="412"/>
      <c r="AG207" s="412"/>
      <c r="AH207" s="412"/>
      <c r="AI207" s="412"/>
      <c r="AJ207" s="412"/>
      <c r="AK207" s="412"/>
      <c r="AL207" s="412"/>
      <c r="AM207" s="412"/>
      <c r="AN207" s="412"/>
      <c r="AO207" s="412"/>
      <c r="AP207" s="412"/>
      <c r="AQ207" s="412"/>
      <c r="AR207" s="412"/>
      <c r="AS207" s="412"/>
      <c r="AT207" s="412"/>
      <c r="AU207" s="412"/>
      <c r="AV207" s="412"/>
      <c r="AW207" s="412"/>
      <c r="AX207" s="412"/>
      <c r="AY207" s="412"/>
      <c r="AZ207" s="412"/>
      <c r="BA207" s="412"/>
      <c r="BB207" s="412"/>
      <c r="BC207" s="412"/>
      <c r="BD207" s="412"/>
      <c r="BE207" s="412"/>
      <c r="BF207" s="412"/>
      <c r="BG207" s="412"/>
      <c r="BH207" s="412"/>
      <c r="BI207" s="412"/>
      <c r="BJ207" s="412"/>
      <c r="BK207" s="412"/>
      <c r="BL207" s="412"/>
      <c r="BM207" s="412"/>
      <c r="BN207" s="412"/>
      <c r="BO207" s="412"/>
      <c r="BP207" s="412"/>
      <c r="BQ207" s="412"/>
      <c r="BR207" s="412"/>
      <c r="BS207" s="412"/>
      <c r="BT207" s="412"/>
      <c r="BU207" s="412"/>
      <c r="BV207" s="412"/>
      <c r="BW207" s="412"/>
      <c r="BX207" s="412"/>
      <c r="BY207" s="412"/>
      <c r="BZ207" s="412"/>
      <c r="CA207" s="412"/>
      <c r="CB207" s="412"/>
      <c r="CC207" s="412"/>
      <c r="CD207" s="412"/>
      <c r="CE207" s="412"/>
      <c r="CF207" s="412"/>
      <c r="CG207" s="412"/>
      <c r="CH207" s="412"/>
      <c r="CI207" s="412"/>
      <c r="CJ207" s="412"/>
      <c r="CK207" s="412"/>
      <c r="CL207" s="412"/>
      <c r="CM207" s="412"/>
      <c r="CN207" s="412"/>
      <c r="CO207" s="412"/>
      <c r="CP207" s="412"/>
      <c r="CQ207" s="412"/>
      <c r="CR207" s="412"/>
      <c r="CS207" s="412"/>
      <c r="CT207" s="412"/>
      <c r="CU207" s="412"/>
      <c r="CV207" s="412"/>
      <c r="CW207" s="412"/>
      <c r="CX207" s="412"/>
      <c r="CY207" s="412"/>
      <c r="CZ207" s="412"/>
      <c r="DA207" s="412"/>
      <c r="DB207" s="412"/>
      <c r="DC207" s="412"/>
      <c r="DD207" s="412"/>
      <c r="DE207" s="412"/>
      <c r="DF207" s="412"/>
      <c r="DG207" s="412"/>
      <c r="DH207" s="412"/>
      <c r="DI207" s="412"/>
      <c r="DJ207" s="412"/>
      <c r="DK207" s="412"/>
      <c r="DL207" s="412"/>
      <c r="DM207" s="412"/>
      <c r="DN207" s="412"/>
      <c r="DO207" s="412"/>
      <c r="DP207" s="412"/>
      <c r="DQ207" s="412"/>
    </row>
    <row r="208" spans="3:121">
      <c r="C208" s="412"/>
      <c r="D208" s="412"/>
      <c r="E208" s="412"/>
      <c r="F208" s="412"/>
      <c r="G208" s="412"/>
      <c r="H208" s="412"/>
      <c r="I208" s="412"/>
      <c r="J208" s="412"/>
      <c r="K208" s="412"/>
      <c r="L208" s="412"/>
      <c r="M208" s="412"/>
      <c r="N208" s="412"/>
      <c r="O208" s="412"/>
      <c r="P208" s="412"/>
      <c r="Q208" s="412"/>
      <c r="R208" s="412"/>
      <c r="S208" s="412"/>
      <c r="T208" s="412"/>
      <c r="U208" s="412"/>
      <c r="V208" s="412"/>
      <c r="W208" s="412"/>
      <c r="X208" s="412"/>
      <c r="Y208" s="412"/>
      <c r="Z208" s="412"/>
      <c r="AA208" s="412"/>
      <c r="AB208" s="412"/>
      <c r="AC208" s="412"/>
      <c r="AD208" s="412"/>
      <c r="AE208" s="412"/>
      <c r="AF208" s="412"/>
      <c r="AG208" s="412"/>
      <c r="AH208" s="412"/>
      <c r="AI208" s="412"/>
      <c r="AJ208" s="412"/>
      <c r="AK208" s="412"/>
      <c r="AL208" s="412"/>
      <c r="AM208" s="412"/>
      <c r="AN208" s="412"/>
      <c r="AO208" s="412"/>
      <c r="AP208" s="412"/>
      <c r="AQ208" s="412"/>
      <c r="AR208" s="412"/>
      <c r="AS208" s="412"/>
      <c r="AT208" s="412"/>
      <c r="AU208" s="412"/>
      <c r="AV208" s="412"/>
      <c r="AW208" s="412"/>
      <c r="AX208" s="412"/>
      <c r="AY208" s="412"/>
      <c r="AZ208" s="412"/>
      <c r="BA208" s="412"/>
      <c r="BB208" s="412"/>
      <c r="BC208" s="412"/>
      <c r="BD208" s="412"/>
      <c r="BE208" s="412"/>
      <c r="BF208" s="412"/>
      <c r="BG208" s="412"/>
      <c r="BH208" s="412"/>
      <c r="BI208" s="412"/>
      <c r="BJ208" s="412"/>
      <c r="BK208" s="412"/>
      <c r="BL208" s="412"/>
      <c r="BM208" s="412"/>
      <c r="BN208" s="412"/>
      <c r="BO208" s="412"/>
      <c r="BP208" s="412"/>
      <c r="BQ208" s="412"/>
      <c r="BR208" s="412"/>
      <c r="BS208" s="412"/>
      <c r="BT208" s="412"/>
      <c r="BU208" s="412"/>
      <c r="BV208" s="412"/>
      <c r="BW208" s="412"/>
      <c r="BX208" s="412"/>
      <c r="BY208" s="412"/>
      <c r="BZ208" s="412"/>
      <c r="CA208" s="412"/>
      <c r="CB208" s="412"/>
      <c r="CC208" s="412"/>
      <c r="CD208" s="412"/>
      <c r="CE208" s="412"/>
      <c r="CF208" s="412"/>
      <c r="CG208" s="412"/>
      <c r="CH208" s="412"/>
      <c r="CI208" s="412"/>
      <c r="CJ208" s="412"/>
      <c r="CK208" s="412"/>
      <c r="CL208" s="412"/>
      <c r="CM208" s="412"/>
      <c r="CN208" s="412"/>
      <c r="CO208" s="412"/>
      <c r="CP208" s="412"/>
      <c r="CQ208" s="412"/>
      <c r="CR208" s="412"/>
      <c r="CS208" s="412"/>
      <c r="CT208" s="412"/>
      <c r="CU208" s="412"/>
      <c r="CV208" s="412"/>
      <c r="CW208" s="412"/>
      <c r="CX208" s="412"/>
      <c r="CY208" s="412"/>
      <c r="CZ208" s="412"/>
      <c r="DA208" s="412"/>
      <c r="DB208" s="412"/>
      <c r="DC208" s="412"/>
      <c r="DD208" s="412"/>
      <c r="DE208" s="412"/>
      <c r="DF208" s="412"/>
      <c r="DG208" s="412"/>
      <c r="DH208" s="412"/>
      <c r="DI208" s="412"/>
      <c r="DJ208" s="412"/>
      <c r="DK208" s="412"/>
      <c r="DL208" s="412"/>
      <c r="DM208" s="412"/>
      <c r="DN208" s="412"/>
      <c r="DO208" s="412"/>
      <c r="DP208" s="412"/>
      <c r="DQ208" s="412"/>
    </row>
    <row r="209" spans="3:121">
      <c r="C209" s="412"/>
      <c r="D209" s="412"/>
      <c r="E209" s="412"/>
      <c r="F209" s="412"/>
      <c r="G209" s="412"/>
      <c r="H209" s="412"/>
      <c r="I209" s="412"/>
      <c r="J209" s="412"/>
      <c r="K209" s="412"/>
      <c r="L209" s="412"/>
      <c r="M209" s="412"/>
      <c r="N209" s="412"/>
      <c r="O209" s="412"/>
      <c r="P209" s="412"/>
      <c r="Q209" s="412"/>
      <c r="R209" s="412"/>
      <c r="S209" s="412"/>
      <c r="T209" s="412"/>
      <c r="U209" s="412"/>
      <c r="V209" s="412"/>
      <c r="W209" s="412"/>
      <c r="X209" s="412"/>
      <c r="Y209" s="412"/>
      <c r="Z209" s="412"/>
      <c r="AA209" s="412"/>
      <c r="AB209" s="412"/>
      <c r="AC209" s="412"/>
      <c r="AD209" s="412"/>
      <c r="AE209" s="412"/>
      <c r="AF209" s="412"/>
      <c r="AG209" s="412"/>
      <c r="AH209" s="412"/>
      <c r="AI209" s="412"/>
      <c r="AJ209" s="412"/>
      <c r="AK209" s="412"/>
      <c r="AL209" s="412"/>
      <c r="AM209" s="412"/>
      <c r="AN209" s="412"/>
      <c r="AO209" s="412"/>
      <c r="AP209" s="412"/>
      <c r="AQ209" s="412"/>
      <c r="AR209" s="412"/>
      <c r="AS209" s="412"/>
      <c r="AT209" s="412"/>
      <c r="AU209" s="412"/>
      <c r="AV209" s="412"/>
      <c r="AW209" s="412"/>
      <c r="AX209" s="412"/>
      <c r="AY209" s="412"/>
      <c r="AZ209" s="412"/>
      <c r="BA209" s="412"/>
      <c r="BB209" s="412"/>
      <c r="BC209" s="412"/>
      <c r="BD209" s="412"/>
      <c r="BE209" s="412"/>
      <c r="BF209" s="412"/>
      <c r="BG209" s="412"/>
      <c r="BH209" s="412"/>
      <c r="BI209" s="412"/>
      <c r="BJ209" s="412"/>
      <c r="BK209" s="412"/>
      <c r="BL209" s="412"/>
      <c r="BM209" s="412"/>
      <c r="BN209" s="412"/>
      <c r="BO209" s="412"/>
      <c r="BP209" s="412"/>
      <c r="BQ209" s="412"/>
      <c r="BR209" s="412"/>
      <c r="BS209" s="412"/>
      <c r="BT209" s="412"/>
      <c r="BU209" s="412"/>
      <c r="BV209" s="412"/>
      <c r="BW209" s="412"/>
      <c r="BX209" s="412"/>
      <c r="BY209" s="412"/>
      <c r="BZ209" s="412"/>
      <c r="CA209" s="412"/>
      <c r="CB209" s="412"/>
      <c r="CC209" s="412"/>
      <c r="CD209" s="412"/>
      <c r="CE209" s="412"/>
      <c r="CF209" s="412"/>
      <c r="CG209" s="412"/>
      <c r="CH209" s="412"/>
      <c r="CI209" s="412"/>
      <c r="CJ209" s="412"/>
      <c r="CK209" s="412"/>
      <c r="CL209" s="412"/>
      <c r="CM209" s="412"/>
      <c r="CN209" s="412"/>
      <c r="CO209" s="412"/>
      <c r="CP209" s="412"/>
      <c r="CQ209" s="412"/>
      <c r="CR209" s="412"/>
      <c r="CS209" s="412"/>
      <c r="CT209" s="412"/>
      <c r="CU209" s="412"/>
      <c r="CV209" s="412"/>
      <c r="CW209" s="412"/>
      <c r="CX209" s="412"/>
      <c r="CY209" s="412"/>
      <c r="CZ209" s="412"/>
      <c r="DA209" s="412"/>
      <c r="DB209" s="412"/>
      <c r="DC209" s="412"/>
      <c r="DD209" s="412"/>
      <c r="DE209" s="412"/>
      <c r="DF209" s="412"/>
      <c r="DG209" s="412"/>
      <c r="DH209" s="412"/>
      <c r="DI209" s="412"/>
      <c r="DJ209" s="412"/>
      <c r="DK209" s="412"/>
      <c r="DL209" s="412"/>
      <c r="DM209" s="412"/>
      <c r="DN209" s="412"/>
      <c r="DO209" s="412"/>
      <c r="DP209" s="412"/>
      <c r="DQ209" s="412"/>
    </row>
    <row r="210" spans="3:121">
      <c r="C210" s="412"/>
      <c r="D210" s="412"/>
      <c r="E210" s="412"/>
      <c r="F210" s="412"/>
      <c r="G210" s="412"/>
      <c r="H210" s="412"/>
      <c r="I210" s="412"/>
      <c r="J210" s="412"/>
      <c r="K210" s="412"/>
      <c r="L210" s="412"/>
      <c r="M210" s="412"/>
      <c r="N210" s="412"/>
      <c r="O210" s="412"/>
      <c r="P210" s="412"/>
      <c r="Q210" s="412"/>
      <c r="R210" s="412"/>
      <c r="S210" s="412"/>
      <c r="T210" s="412"/>
      <c r="U210" s="412"/>
      <c r="V210" s="412"/>
      <c r="W210" s="412"/>
      <c r="X210" s="412"/>
      <c r="Y210" s="412"/>
      <c r="Z210" s="412"/>
      <c r="AA210" s="412"/>
      <c r="AB210" s="412"/>
      <c r="AC210" s="412"/>
      <c r="AD210" s="412"/>
      <c r="AE210" s="412"/>
      <c r="AF210" s="412"/>
      <c r="AG210" s="412"/>
      <c r="AH210" s="412"/>
      <c r="AI210" s="412"/>
      <c r="AJ210" s="412"/>
      <c r="AK210" s="412"/>
      <c r="AL210" s="412"/>
      <c r="AM210" s="412"/>
      <c r="AN210" s="412"/>
      <c r="AO210" s="412"/>
      <c r="AP210" s="412"/>
      <c r="AQ210" s="412"/>
      <c r="AR210" s="412"/>
      <c r="AS210" s="412"/>
      <c r="AT210" s="412"/>
      <c r="AU210" s="412"/>
      <c r="AV210" s="412"/>
      <c r="AW210" s="412"/>
      <c r="AX210" s="412"/>
      <c r="AY210" s="412"/>
      <c r="AZ210" s="412"/>
      <c r="BA210" s="412"/>
      <c r="BB210" s="412"/>
      <c r="BC210" s="412"/>
      <c r="BD210" s="412"/>
      <c r="BE210" s="412"/>
      <c r="BF210" s="412"/>
      <c r="BG210" s="412"/>
      <c r="BH210" s="412"/>
      <c r="BI210" s="412"/>
      <c r="BJ210" s="412"/>
      <c r="BK210" s="412"/>
      <c r="BL210" s="412"/>
      <c r="BM210" s="412"/>
      <c r="BN210" s="412"/>
      <c r="BO210" s="412"/>
      <c r="BP210" s="412"/>
      <c r="BQ210" s="412"/>
      <c r="BR210" s="412"/>
      <c r="BS210" s="412"/>
      <c r="BT210" s="412"/>
      <c r="BU210" s="412"/>
      <c r="BV210" s="412"/>
      <c r="BW210" s="412"/>
      <c r="BX210" s="412"/>
      <c r="BY210" s="412"/>
      <c r="BZ210" s="412"/>
      <c r="CA210" s="412"/>
      <c r="CB210" s="412"/>
      <c r="CC210" s="412"/>
      <c r="CD210" s="412"/>
      <c r="CE210" s="412"/>
      <c r="CF210" s="412"/>
      <c r="CG210" s="412"/>
      <c r="CH210" s="412"/>
      <c r="CI210" s="412"/>
      <c r="CJ210" s="412"/>
      <c r="CK210" s="412"/>
      <c r="CL210" s="412"/>
      <c r="CM210" s="412"/>
      <c r="CN210" s="412"/>
      <c r="CO210" s="412"/>
      <c r="CP210" s="412"/>
      <c r="CQ210" s="412"/>
      <c r="CR210" s="412"/>
      <c r="CS210" s="412"/>
      <c r="CT210" s="412"/>
      <c r="CU210" s="412"/>
      <c r="CV210" s="412"/>
      <c r="CW210" s="412"/>
      <c r="CX210" s="412"/>
      <c r="CY210" s="412"/>
      <c r="CZ210" s="412"/>
      <c r="DA210" s="412"/>
      <c r="DB210" s="412"/>
      <c r="DC210" s="412"/>
      <c r="DD210" s="412"/>
      <c r="DE210" s="412"/>
      <c r="DF210" s="412"/>
      <c r="DG210" s="412"/>
      <c r="DH210" s="412"/>
      <c r="DI210" s="412"/>
      <c r="DJ210" s="412"/>
      <c r="DK210" s="412"/>
      <c r="DL210" s="412"/>
      <c r="DM210" s="412"/>
      <c r="DN210" s="412"/>
      <c r="DO210" s="412"/>
      <c r="DP210" s="412"/>
      <c r="DQ210" s="412"/>
    </row>
    <row r="211" spans="3:121">
      <c r="C211" s="412"/>
      <c r="D211" s="412"/>
      <c r="E211" s="412"/>
      <c r="F211" s="412"/>
      <c r="G211" s="412"/>
      <c r="H211" s="412"/>
      <c r="I211" s="412"/>
      <c r="J211" s="412"/>
      <c r="K211" s="412"/>
      <c r="L211" s="412"/>
      <c r="M211" s="412"/>
      <c r="N211" s="412"/>
      <c r="O211" s="412"/>
      <c r="P211" s="412"/>
      <c r="Q211" s="412"/>
      <c r="R211" s="412"/>
      <c r="S211" s="412"/>
      <c r="T211" s="412"/>
      <c r="U211" s="412"/>
      <c r="V211" s="412"/>
      <c r="W211" s="412"/>
      <c r="X211" s="412"/>
      <c r="Y211" s="412"/>
      <c r="Z211" s="412"/>
      <c r="AA211" s="412"/>
      <c r="AB211" s="412"/>
      <c r="AC211" s="412"/>
      <c r="AD211" s="412"/>
      <c r="AE211" s="412"/>
      <c r="AF211" s="412"/>
      <c r="AG211" s="412"/>
      <c r="AH211" s="412"/>
      <c r="AI211" s="412"/>
      <c r="AJ211" s="412"/>
      <c r="AK211" s="412"/>
      <c r="AL211" s="412"/>
      <c r="AM211" s="412"/>
      <c r="AN211" s="412"/>
      <c r="AO211" s="412"/>
      <c r="AP211" s="412"/>
      <c r="AQ211" s="412"/>
      <c r="AR211" s="412"/>
      <c r="AS211" s="412"/>
      <c r="AT211" s="412"/>
      <c r="AU211" s="412"/>
      <c r="AV211" s="412"/>
      <c r="AW211" s="412"/>
      <c r="AX211" s="412"/>
      <c r="AY211" s="412"/>
      <c r="AZ211" s="412"/>
      <c r="BA211" s="412"/>
      <c r="BB211" s="412"/>
      <c r="BC211" s="412"/>
      <c r="BD211" s="412"/>
      <c r="BE211" s="412"/>
      <c r="BF211" s="412"/>
      <c r="BG211" s="412"/>
      <c r="BH211" s="412"/>
      <c r="BI211" s="412"/>
      <c r="BJ211" s="412"/>
      <c r="BK211" s="412"/>
      <c r="BL211" s="412"/>
      <c r="BM211" s="412"/>
      <c r="BN211" s="412"/>
      <c r="BO211" s="412"/>
      <c r="BP211" s="412"/>
      <c r="BQ211" s="412"/>
      <c r="BR211" s="412"/>
      <c r="BS211" s="412"/>
      <c r="BT211" s="412"/>
      <c r="BU211" s="412"/>
      <c r="BV211" s="412"/>
      <c r="BW211" s="412"/>
      <c r="BX211" s="412"/>
      <c r="BY211" s="412"/>
      <c r="BZ211" s="412"/>
      <c r="CA211" s="412"/>
      <c r="CB211" s="412"/>
      <c r="CC211" s="412"/>
      <c r="CD211" s="412"/>
      <c r="CE211" s="412"/>
      <c r="CF211" s="412"/>
      <c r="CG211" s="412"/>
      <c r="CH211" s="412"/>
      <c r="CI211" s="412"/>
      <c r="CJ211" s="412"/>
      <c r="CK211" s="412"/>
      <c r="CL211" s="412"/>
      <c r="CM211" s="412"/>
      <c r="CN211" s="412"/>
      <c r="CO211" s="412"/>
      <c r="CP211" s="412"/>
      <c r="CQ211" s="412"/>
      <c r="CR211" s="412"/>
      <c r="CS211" s="412"/>
      <c r="CT211" s="412"/>
      <c r="CU211" s="412"/>
      <c r="CV211" s="412"/>
      <c r="CW211" s="412"/>
      <c r="CX211" s="412"/>
      <c r="CY211" s="412"/>
      <c r="CZ211" s="412"/>
      <c r="DA211" s="412"/>
      <c r="DB211" s="412"/>
      <c r="DC211" s="412"/>
      <c r="DD211" s="412"/>
      <c r="DE211" s="412"/>
      <c r="DF211" s="412"/>
      <c r="DG211" s="412"/>
      <c r="DH211" s="412"/>
      <c r="DI211" s="412"/>
      <c r="DJ211" s="412"/>
      <c r="DK211" s="412"/>
      <c r="DL211" s="412"/>
      <c r="DM211" s="412"/>
      <c r="DN211" s="412"/>
      <c r="DO211" s="412"/>
      <c r="DP211" s="412"/>
      <c r="DQ211" s="412"/>
    </row>
    <row r="212" spans="3:121">
      <c r="C212" s="412"/>
      <c r="D212" s="412"/>
      <c r="E212" s="412"/>
      <c r="F212" s="412"/>
      <c r="G212" s="412"/>
      <c r="H212" s="412"/>
      <c r="I212" s="412"/>
      <c r="J212" s="412"/>
      <c r="K212" s="412"/>
      <c r="L212" s="412"/>
      <c r="M212" s="412"/>
      <c r="N212" s="412"/>
      <c r="O212" s="412"/>
      <c r="P212" s="412"/>
      <c r="Q212" s="412"/>
      <c r="R212" s="412"/>
      <c r="S212" s="412"/>
      <c r="T212" s="412"/>
      <c r="U212" s="412"/>
      <c r="V212" s="412"/>
      <c r="W212" s="412"/>
      <c r="X212" s="412"/>
      <c r="Y212" s="412"/>
      <c r="Z212" s="412"/>
      <c r="AA212" s="412"/>
      <c r="AB212" s="412"/>
      <c r="AC212" s="412"/>
      <c r="AD212" s="412"/>
      <c r="AE212" s="412"/>
      <c r="AF212" s="412"/>
      <c r="AG212" s="412"/>
      <c r="AH212" s="412"/>
      <c r="AI212" s="412"/>
      <c r="AJ212" s="412"/>
      <c r="AK212" s="412"/>
      <c r="AL212" s="412"/>
      <c r="AM212" s="412"/>
      <c r="AN212" s="412"/>
      <c r="AO212" s="412"/>
      <c r="AP212" s="412"/>
      <c r="AQ212" s="412"/>
      <c r="AR212" s="412"/>
      <c r="AS212" s="412"/>
      <c r="AT212" s="412"/>
      <c r="AU212" s="412"/>
      <c r="AV212" s="412"/>
      <c r="AW212" s="412"/>
      <c r="AX212" s="412"/>
      <c r="AY212" s="412"/>
      <c r="AZ212" s="412"/>
      <c r="BA212" s="412"/>
      <c r="BB212" s="412"/>
      <c r="BC212" s="412"/>
      <c r="BD212" s="412"/>
      <c r="BE212" s="412"/>
      <c r="BF212" s="412"/>
      <c r="BG212" s="412"/>
      <c r="BH212" s="412"/>
      <c r="BI212" s="412"/>
      <c r="BJ212" s="412"/>
      <c r="BK212" s="412"/>
      <c r="BL212" s="412"/>
      <c r="BM212" s="412"/>
      <c r="BN212" s="412"/>
      <c r="BO212" s="412"/>
      <c r="BP212" s="412"/>
      <c r="BQ212" s="412"/>
      <c r="BR212" s="412"/>
      <c r="BS212" s="412"/>
      <c r="BT212" s="412"/>
      <c r="BU212" s="412"/>
      <c r="BV212" s="412"/>
      <c r="BW212" s="412"/>
      <c r="BX212" s="412"/>
      <c r="BY212" s="412"/>
      <c r="BZ212" s="412"/>
      <c r="CA212" s="412"/>
      <c r="CB212" s="412"/>
      <c r="CC212" s="412"/>
      <c r="CD212" s="412"/>
      <c r="CE212" s="412"/>
      <c r="CF212" s="412"/>
      <c r="CG212" s="412"/>
      <c r="CH212" s="412"/>
      <c r="CI212" s="412"/>
      <c r="CJ212" s="412"/>
      <c r="CK212" s="412"/>
      <c r="CL212" s="412"/>
      <c r="CM212" s="412"/>
      <c r="CN212" s="412"/>
      <c r="CO212" s="412"/>
      <c r="CP212" s="412"/>
      <c r="CQ212" s="412"/>
      <c r="CR212" s="412"/>
      <c r="CS212" s="412"/>
      <c r="CT212" s="412"/>
      <c r="CU212" s="412"/>
      <c r="CV212" s="412"/>
      <c r="CW212" s="412"/>
      <c r="CX212" s="412"/>
      <c r="CY212" s="412"/>
      <c r="CZ212" s="412"/>
      <c r="DA212" s="412"/>
      <c r="DB212" s="412"/>
      <c r="DC212" s="412"/>
      <c r="DD212" s="412"/>
      <c r="DE212" s="412"/>
      <c r="DF212" s="412"/>
      <c r="DG212" s="412"/>
      <c r="DH212" s="412"/>
      <c r="DI212" s="412"/>
      <c r="DJ212" s="412"/>
      <c r="DK212" s="412"/>
      <c r="DL212" s="412"/>
      <c r="DM212" s="412"/>
      <c r="DN212" s="412"/>
      <c r="DO212" s="412"/>
      <c r="DP212" s="412"/>
      <c r="DQ212" s="412"/>
    </row>
    <row r="213" spans="3:121">
      <c r="C213" s="412"/>
      <c r="D213" s="412"/>
      <c r="E213" s="412"/>
      <c r="F213" s="412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2"/>
      <c r="T213" s="412"/>
      <c r="U213" s="412"/>
      <c r="V213" s="412"/>
      <c r="W213" s="412"/>
      <c r="X213" s="412"/>
      <c r="Y213" s="412"/>
      <c r="Z213" s="412"/>
      <c r="AA213" s="412"/>
      <c r="AB213" s="412"/>
      <c r="AC213" s="412"/>
      <c r="AD213" s="412"/>
      <c r="AE213" s="412"/>
      <c r="AF213" s="412"/>
      <c r="AG213" s="412"/>
      <c r="AH213" s="412"/>
      <c r="AI213" s="412"/>
      <c r="AJ213" s="412"/>
      <c r="AK213" s="412"/>
      <c r="AL213" s="412"/>
      <c r="AM213" s="412"/>
      <c r="AN213" s="412"/>
      <c r="AO213" s="412"/>
      <c r="AP213" s="412"/>
      <c r="AQ213" s="412"/>
      <c r="AR213" s="412"/>
      <c r="AS213" s="412"/>
      <c r="AT213" s="412"/>
      <c r="AU213" s="412"/>
      <c r="AV213" s="412"/>
      <c r="AW213" s="412"/>
      <c r="AX213" s="412"/>
      <c r="AY213" s="412"/>
      <c r="AZ213" s="412"/>
      <c r="BA213" s="412"/>
      <c r="BB213" s="412"/>
      <c r="BC213" s="412"/>
      <c r="BD213" s="412"/>
      <c r="BE213" s="412"/>
      <c r="BF213" s="412"/>
      <c r="BG213" s="412"/>
      <c r="BH213" s="412"/>
      <c r="BI213" s="412"/>
      <c r="BJ213" s="412"/>
      <c r="BK213" s="412"/>
      <c r="BL213" s="412"/>
      <c r="BM213" s="412"/>
      <c r="BN213" s="412"/>
      <c r="BO213" s="412"/>
      <c r="BP213" s="412"/>
      <c r="BQ213" s="412"/>
      <c r="BR213" s="412"/>
      <c r="BS213" s="412"/>
      <c r="BT213" s="412"/>
      <c r="BU213" s="412"/>
      <c r="BV213" s="412"/>
      <c r="BW213" s="412"/>
      <c r="BX213" s="412"/>
      <c r="BY213" s="412"/>
      <c r="BZ213" s="412"/>
      <c r="CA213" s="412"/>
      <c r="CB213" s="412"/>
      <c r="CC213" s="412"/>
      <c r="CD213" s="412"/>
      <c r="CE213" s="412"/>
      <c r="CF213" s="412"/>
      <c r="CG213" s="412"/>
      <c r="CH213" s="412"/>
      <c r="CI213" s="412"/>
      <c r="CJ213" s="412"/>
      <c r="CK213" s="412"/>
      <c r="CL213" s="412"/>
      <c r="CM213" s="412"/>
      <c r="CN213" s="412"/>
      <c r="CO213" s="412"/>
      <c r="CP213" s="412"/>
      <c r="CQ213" s="412"/>
      <c r="CR213" s="412"/>
      <c r="CS213" s="412"/>
      <c r="CT213" s="412"/>
      <c r="CU213" s="412"/>
      <c r="CV213" s="412"/>
      <c r="CW213" s="412"/>
      <c r="CX213" s="412"/>
      <c r="CY213" s="412"/>
      <c r="CZ213" s="412"/>
      <c r="DA213" s="412"/>
      <c r="DB213" s="412"/>
      <c r="DC213" s="412"/>
      <c r="DD213" s="412"/>
      <c r="DE213" s="412"/>
      <c r="DF213" s="412"/>
      <c r="DG213" s="412"/>
      <c r="DH213" s="412"/>
      <c r="DI213" s="412"/>
      <c r="DJ213" s="412"/>
      <c r="DK213" s="412"/>
      <c r="DL213" s="412"/>
      <c r="DM213" s="412"/>
      <c r="DN213" s="412"/>
      <c r="DO213" s="412"/>
      <c r="DP213" s="412"/>
      <c r="DQ213" s="412"/>
    </row>
    <row r="214" spans="3:121">
      <c r="C214" s="412"/>
      <c r="D214" s="412"/>
      <c r="E214" s="412"/>
      <c r="F214" s="412"/>
      <c r="G214" s="412"/>
      <c r="H214" s="412"/>
      <c r="I214" s="412"/>
      <c r="J214" s="412"/>
      <c r="K214" s="412"/>
      <c r="L214" s="412"/>
      <c r="M214" s="412"/>
      <c r="N214" s="412"/>
      <c r="O214" s="412"/>
      <c r="P214" s="412"/>
      <c r="Q214" s="412"/>
      <c r="R214" s="412"/>
      <c r="S214" s="412"/>
      <c r="T214" s="412"/>
      <c r="U214" s="412"/>
      <c r="V214" s="412"/>
      <c r="W214" s="412"/>
      <c r="X214" s="412"/>
      <c r="Y214" s="412"/>
      <c r="Z214" s="412"/>
      <c r="AA214" s="412"/>
      <c r="AB214" s="412"/>
      <c r="AC214" s="412"/>
      <c r="AD214" s="412"/>
      <c r="AE214" s="412"/>
      <c r="AF214" s="412"/>
      <c r="AG214" s="412"/>
      <c r="AH214" s="412"/>
      <c r="AI214" s="412"/>
      <c r="AJ214" s="412"/>
      <c r="AK214" s="412"/>
      <c r="AL214" s="412"/>
      <c r="AM214" s="412"/>
      <c r="AN214" s="412"/>
      <c r="AO214" s="412"/>
      <c r="AP214" s="412"/>
      <c r="AQ214" s="412"/>
      <c r="AR214" s="412"/>
      <c r="AS214" s="412"/>
      <c r="AT214" s="412"/>
      <c r="AU214" s="412"/>
      <c r="AV214" s="412"/>
      <c r="AW214" s="412"/>
      <c r="AX214" s="412"/>
      <c r="AY214" s="412"/>
      <c r="AZ214" s="412"/>
      <c r="BA214" s="412"/>
      <c r="BB214" s="412"/>
      <c r="BC214" s="412"/>
      <c r="BD214" s="412"/>
      <c r="BE214" s="412"/>
      <c r="BF214" s="412"/>
      <c r="BG214" s="412"/>
      <c r="BH214" s="412"/>
      <c r="BI214" s="412"/>
      <c r="BJ214" s="412"/>
      <c r="BK214" s="412"/>
      <c r="BL214" s="412"/>
      <c r="BM214" s="412"/>
      <c r="BN214" s="412"/>
      <c r="BO214" s="412"/>
      <c r="BP214" s="412"/>
      <c r="BQ214" s="412"/>
      <c r="BR214" s="412"/>
      <c r="BS214" s="412"/>
      <c r="BT214" s="412"/>
      <c r="BU214" s="412"/>
      <c r="BV214" s="412"/>
      <c r="BW214" s="412"/>
      <c r="BX214" s="412"/>
      <c r="BY214" s="412"/>
      <c r="BZ214" s="412"/>
      <c r="CA214" s="412"/>
      <c r="CB214" s="412"/>
      <c r="CC214" s="412"/>
      <c r="CD214" s="412"/>
      <c r="CE214" s="412"/>
      <c r="CF214" s="412"/>
      <c r="CG214" s="412"/>
      <c r="CH214" s="412"/>
      <c r="CI214" s="412"/>
      <c r="CJ214" s="412"/>
      <c r="CK214" s="412"/>
      <c r="CL214" s="412"/>
      <c r="CM214" s="412"/>
      <c r="CN214" s="412"/>
      <c r="CO214" s="412"/>
      <c r="CP214" s="412"/>
      <c r="CQ214" s="412"/>
      <c r="CR214" s="412"/>
      <c r="CS214" s="412"/>
      <c r="CT214" s="412"/>
      <c r="CU214" s="412"/>
      <c r="CV214" s="412"/>
      <c r="CW214" s="412"/>
      <c r="CX214" s="412"/>
      <c r="CY214" s="412"/>
      <c r="CZ214" s="412"/>
      <c r="DA214" s="412"/>
      <c r="DB214" s="412"/>
      <c r="DC214" s="412"/>
      <c r="DD214" s="412"/>
      <c r="DE214" s="412"/>
      <c r="DF214" s="412"/>
      <c r="DG214" s="412"/>
      <c r="DH214" s="412"/>
      <c r="DI214" s="412"/>
      <c r="DJ214" s="412"/>
      <c r="DK214" s="412"/>
      <c r="DL214" s="412"/>
      <c r="DM214" s="412"/>
      <c r="DN214" s="412"/>
      <c r="DO214" s="412"/>
      <c r="DP214" s="412"/>
      <c r="DQ214" s="412"/>
    </row>
    <row r="215" spans="3:121">
      <c r="C215" s="412"/>
      <c r="D215" s="412"/>
      <c r="E215" s="412"/>
      <c r="F215" s="412"/>
      <c r="G215" s="412"/>
      <c r="H215" s="412"/>
      <c r="I215" s="412"/>
      <c r="J215" s="412"/>
      <c r="K215" s="412"/>
      <c r="L215" s="412"/>
      <c r="M215" s="412"/>
      <c r="N215" s="412"/>
      <c r="O215" s="412"/>
      <c r="P215" s="412"/>
      <c r="Q215" s="412"/>
      <c r="R215" s="412"/>
      <c r="S215" s="412"/>
      <c r="T215" s="412"/>
      <c r="U215" s="412"/>
      <c r="V215" s="412"/>
      <c r="W215" s="412"/>
      <c r="X215" s="412"/>
      <c r="Y215" s="412"/>
      <c r="Z215" s="412"/>
      <c r="AA215" s="412"/>
      <c r="AB215" s="412"/>
      <c r="AC215" s="412"/>
      <c r="AD215" s="412"/>
      <c r="AE215" s="412"/>
      <c r="AF215" s="412"/>
      <c r="AG215" s="412"/>
      <c r="AH215" s="412"/>
      <c r="AI215" s="412"/>
      <c r="AJ215" s="412"/>
      <c r="AK215" s="412"/>
      <c r="AL215" s="412"/>
      <c r="AM215" s="412"/>
      <c r="AN215" s="412"/>
      <c r="AO215" s="412"/>
      <c r="AP215" s="412"/>
      <c r="AQ215" s="412"/>
      <c r="AR215" s="412"/>
      <c r="AS215" s="412"/>
      <c r="AT215" s="412"/>
      <c r="AU215" s="412"/>
      <c r="AV215" s="412"/>
      <c r="AW215" s="412"/>
      <c r="AX215" s="412"/>
      <c r="AY215" s="412"/>
      <c r="AZ215" s="412"/>
      <c r="BA215" s="412"/>
      <c r="BB215" s="412"/>
      <c r="BC215" s="412"/>
      <c r="BD215" s="412"/>
      <c r="BE215" s="412"/>
      <c r="BF215" s="412"/>
      <c r="BG215" s="412"/>
      <c r="BH215" s="412"/>
      <c r="BI215" s="412"/>
      <c r="BJ215" s="412"/>
      <c r="BK215" s="412"/>
      <c r="BL215" s="412"/>
      <c r="BM215" s="412"/>
      <c r="BN215" s="412"/>
      <c r="BO215" s="412"/>
      <c r="BP215" s="412"/>
      <c r="BQ215" s="412"/>
      <c r="BR215" s="412"/>
      <c r="BS215" s="412"/>
      <c r="BT215" s="412"/>
      <c r="BU215" s="412"/>
      <c r="BV215" s="412"/>
      <c r="BW215" s="412"/>
      <c r="BX215" s="412"/>
      <c r="BY215" s="412"/>
      <c r="BZ215" s="412"/>
      <c r="CA215" s="412"/>
      <c r="CB215" s="412"/>
      <c r="CC215" s="412"/>
      <c r="CD215" s="412"/>
      <c r="CE215" s="412"/>
      <c r="CF215" s="412"/>
      <c r="CG215" s="412"/>
      <c r="CH215" s="412"/>
      <c r="CI215" s="412"/>
      <c r="CJ215" s="412"/>
      <c r="CK215" s="412"/>
      <c r="CL215" s="412"/>
      <c r="CM215" s="412"/>
      <c r="CN215" s="412"/>
      <c r="CO215" s="412"/>
      <c r="CP215" s="412"/>
      <c r="CQ215" s="412"/>
      <c r="CR215" s="412"/>
      <c r="CS215" s="412"/>
      <c r="CT215" s="412"/>
      <c r="CU215" s="412"/>
      <c r="CV215" s="412"/>
      <c r="CW215" s="412"/>
      <c r="CX215" s="412"/>
      <c r="CY215" s="412"/>
      <c r="CZ215" s="412"/>
      <c r="DA215" s="412"/>
      <c r="DB215" s="412"/>
      <c r="DC215" s="412"/>
      <c r="DD215" s="412"/>
      <c r="DE215" s="412"/>
      <c r="DF215" s="412"/>
      <c r="DG215" s="412"/>
      <c r="DH215" s="412"/>
      <c r="DI215" s="412"/>
      <c r="DJ215" s="412"/>
      <c r="DK215" s="412"/>
      <c r="DL215" s="412"/>
      <c r="DM215" s="412"/>
      <c r="DN215" s="412"/>
      <c r="DO215" s="412"/>
      <c r="DP215" s="412"/>
      <c r="DQ215" s="412"/>
    </row>
    <row r="216" spans="3:121">
      <c r="C216" s="412"/>
      <c r="D216" s="412"/>
      <c r="E216" s="412"/>
      <c r="F216" s="412"/>
      <c r="G216" s="412"/>
      <c r="H216" s="412"/>
      <c r="I216" s="412"/>
      <c r="J216" s="412"/>
      <c r="K216" s="412"/>
      <c r="L216" s="412"/>
      <c r="M216" s="412"/>
      <c r="N216" s="412"/>
      <c r="O216" s="412"/>
      <c r="P216" s="412"/>
      <c r="Q216" s="412"/>
      <c r="R216" s="412"/>
      <c r="S216" s="412"/>
      <c r="T216" s="412"/>
      <c r="U216" s="412"/>
      <c r="V216" s="412"/>
      <c r="W216" s="412"/>
      <c r="X216" s="412"/>
      <c r="Y216" s="412"/>
      <c r="Z216" s="412"/>
      <c r="AA216" s="412"/>
      <c r="AB216" s="412"/>
      <c r="AC216" s="412"/>
      <c r="AD216" s="412"/>
      <c r="AE216" s="412"/>
      <c r="AF216" s="412"/>
      <c r="AG216" s="412"/>
      <c r="AH216" s="412"/>
      <c r="AI216" s="412"/>
      <c r="AJ216" s="412"/>
      <c r="AK216" s="412"/>
      <c r="AL216" s="412"/>
      <c r="AM216" s="412"/>
      <c r="AN216" s="412"/>
      <c r="AO216" s="412"/>
      <c r="AP216" s="412"/>
      <c r="AQ216" s="412"/>
      <c r="AR216" s="412"/>
      <c r="AS216" s="412"/>
      <c r="AT216" s="412"/>
      <c r="AU216" s="412"/>
      <c r="AV216" s="412"/>
      <c r="AW216" s="412"/>
      <c r="AX216" s="412"/>
      <c r="AY216" s="412"/>
      <c r="AZ216" s="412"/>
      <c r="BA216" s="412"/>
      <c r="BB216" s="412"/>
      <c r="BC216" s="412"/>
      <c r="BD216" s="412"/>
      <c r="BE216" s="412"/>
      <c r="BF216" s="412"/>
      <c r="BG216" s="412"/>
      <c r="BH216" s="412"/>
      <c r="BI216" s="412"/>
      <c r="BJ216" s="412"/>
      <c r="BK216" s="412"/>
      <c r="BL216" s="412"/>
      <c r="BM216" s="412"/>
      <c r="BN216" s="412"/>
      <c r="BO216" s="412"/>
      <c r="BP216" s="412"/>
      <c r="BQ216" s="412"/>
      <c r="BR216" s="412"/>
      <c r="BS216" s="412"/>
      <c r="BT216" s="412"/>
      <c r="BU216" s="412"/>
      <c r="BV216" s="412"/>
      <c r="BW216" s="412"/>
      <c r="BX216" s="412"/>
      <c r="BY216" s="412"/>
      <c r="BZ216" s="412"/>
      <c r="CA216" s="412"/>
      <c r="CB216" s="412"/>
      <c r="CC216" s="412"/>
      <c r="CD216" s="412"/>
      <c r="CE216" s="412"/>
      <c r="CF216" s="412"/>
      <c r="CG216" s="412"/>
      <c r="CH216" s="412"/>
      <c r="CI216" s="412"/>
      <c r="CJ216" s="412"/>
      <c r="CK216" s="412"/>
      <c r="CL216" s="412"/>
      <c r="CM216" s="412"/>
      <c r="CN216" s="412"/>
      <c r="CO216" s="412"/>
      <c r="CP216" s="412"/>
      <c r="CQ216" s="412"/>
      <c r="CR216" s="412"/>
      <c r="CS216" s="412"/>
      <c r="CT216" s="412"/>
      <c r="CU216" s="412"/>
      <c r="CV216" s="412"/>
      <c r="CW216" s="412"/>
      <c r="CX216" s="412"/>
      <c r="CY216" s="412"/>
      <c r="CZ216" s="412"/>
      <c r="DA216" s="412"/>
      <c r="DB216" s="412"/>
      <c r="DC216" s="412"/>
      <c r="DD216" s="412"/>
      <c r="DE216" s="412"/>
      <c r="DF216" s="412"/>
      <c r="DG216" s="412"/>
      <c r="DH216" s="412"/>
      <c r="DI216" s="412"/>
      <c r="DJ216" s="412"/>
      <c r="DK216" s="412"/>
      <c r="DL216" s="412"/>
      <c r="DM216" s="412"/>
      <c r="DN216" s="412"/>
      <c r="DO216" s="412"/>
      <c r="DP216" s="412"/>
      <c r="DQ216" s="412"/>
    </row>
    <row r="217" spans="3:121">
      <c r="C217" s="412"/>
      <c r="D217" s="412"/>
      <c r="E217" s="412"/>
      <c r="F217" s="412"/>
      <c r="G217" s="412"/>
      <c r="H217" s="412"/>
      <c r="I217" s="412"/>
      <c r="J217" s="412"/>
      <c r="K217" s="412"/>
      <c r="L217" s="412"/>
      <c r="M217" s="412"/>
      <c r="N217" s="412"/>
      <c r="O217" s="412"/>
      <c r="P217" s="412"/>
      <c r="Q217" s="412"/>
      <c r="R217" s="412"/>
      <c r="S217" s="412"/>
      <c r="T217" s="412"/>
      <c r="U217" s="412"/>
      <c r="V217" s="412"/>
      <c r="W217" s="412"/>
      <c r="X217" s="412"/>
      <c r="Y217" s="412"/>
      <c r="Z217" s="412"/>
      <c r="AA217" s="412"/>
      <c r="AB217" s="412"/>
      <c r="AC217" s="412"/>
      <c r="AD217" s="412"/>
      <c r="AE217" s="412"/>
      <c r="AF217" s="412"/>
      <c r="AG217" s="412"/>
      <c r="AH217" s="412"/>
      <c r="AI217" s="412"/>
      <c r="AJ217" s="412"/>
      <c r="AK217" s="412"/>
      <c r="AL217" s="412"/>
      <c r="AM217" s="412"/>
      <c r="AN217" s="412"/>
      <c r="AO217" s="412"/>
      <c r="AP217" s="412"/>
      <c r="AQ217" s="412"/>
      <c r="AR217" s="412"/>
      <c r="AS217" s="412"/>
      <c r="AT217" s="412"/>
      <c r="AU217" s="412"/>
      <c r="AV217" s="412"/>
      <c r="AW217" s="412"/>
      <c r="AX217" s="412"/>
      <c r="AY217" s="412"/>
      <c r="AZ217" s="412"/>
      <c r="BA217" s="412"/>
      <c r="BB217" s="412"/>
      <c r="BC217" s="412"/>
      <c r="BD217" s="412"/>
      <c r="BE217" s="412"/>
      <c r="BF217" s="412"/>
      <c r="BG217" s="412"/>
      <c r="BH217" s="412"/>
      <c r="BI217" s="412"/>
      <c r="BJ217" s="412"/>
      <c r="BK217" s="412"/>
      <c r="BL217" s="412"/>
      <c r="BM217" s="412"/>
      <c r="BN217" s="412"/>
      <c r="BO217" s="412"/>
      <c r="BP217" s="412"/>
      <c r="BQ217" s="412"/>
      <c r="BR217" s="412"/>
      <c r="BS217" s="412"/>
      <c r="BT217" s="412"/>
      <c r="BU217" s="412"/>
      <c r="BV217" s="412"/>
      <c r="BW217" s="412"/>
      <c r="BX217" s="412"/>
      <c r="BY217" s="412"/>
      <c r="BZ217" s="412"/>
      <c r="CA217" s="412"/>
      <c r="CB217" s="412"/>
      <c r="CC217" s="412"/>
      <c r="CD217" s="412"/>
      <c r="CE217" s="412"/>
      <c r="CF217" s="412"/>
      <c r="CG217" s="412"/>
      <c r="CH217" s="412"/>
      <c r="CI217" s="412"/>
      <c r="CJ217" s="412"/>
      <c r="CK217" s="412"/>
      <c r="CL217" s="412"/>
      <c r="CM217" s="412"/>
      <c r="CN217" s="412"/>
      <c r="CO217" s="412"/>
      <c r="CP217" s="412"/>
      <c r="CQ217" s="412"/>
      <c r="CR217" s="412"/>
      <c r="CS217" s="412"/>
      <c r="CT217" s="412"/>
      <c r="CU217" s="412"/>
      <c r="CV217" s="412"/>
      <c r="CW217" s="412"/>
      <c r="CX217" s="412"/>
      <c r="CY217" s="412"/>
      <c r="CZ217" s="412"/>
      <c r="DA217" s="412"/>
      <c r="DB217" s="412"/>
      <c r="DC217" s="412"/>
      <c r="DD217" s="412"/>
      <c r="DE217" s="412"/>
      <c r="DF217" s="412"/>
      <c r="DG217" s="412"/>
      <c r="DH217" s="412"/>
      <c r="DI217" s="412"/>
      <c r="DJ217" s="412"/>
      <c r="DK217" s="412"/>
      <c r="DL217" s="412"/>
      <c r="DM217" s="412"/>
      <c r="DN217" s="412"/>
      <c r="DO217" s="412"/>
      <c r="DP217" s="412"/>
      <c r="DQ217" s="412"/>
    </row>
    <row r="218" spans="3:121">
      <c r="C218" s="412"/>
      <c r="D218" s="412"/>
      <c r="E218" s="412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412"/>
      <c r="S218" s="412"/>
      <c r="T218" s="412"/>
      <c r="U218" s="412"/>
      <c r="V218" s="412"/>
      <c r="W218" s="412"/>
      <c r="X218" s="412"/>
      <c r="Y218" s="412"/>
      <c r="Z218" s="412"/>
      <c r="AA218" s="412"/>
      <c r="AB218" s="412"/>
      <c r="AC218" s="412"/>
      <c r="AD218" s="412"/>
      <c r="AE218" s="412"/>
      <c r="AF218" s="412"/>
      <c r="AG218" s="412"/>
      <c r="AH218" s="412"/>
      <c r="AI218" s="412"/>
      <c r="AJ218" s="412"/>
      <c r="AK218" s="412"/>
      <c r="AL218" s="412"/>
      <c r="AM218" s="412"/>
      <c r="AN218" s="412"/>
      <c r="AO218" s="412"/>
      <c r="AP218" s="412"/>
      <c r="AQ218" s="412"/>
      <c r="AR218" s="412"/>
      <c r="AS218" s="412"/>
      <c r="AT218" s="412"/>
      <c r="AU218" s="412"/>
      <c r="AV218" s="412"/>
      <c r="AW218" s="412"/>
      <c r="AX218" s="412"/>
      <c r="AY218" s="412"/>
      <c r="AZ218" s="412"/>
      <c r="BA218" s="412"/>
      <c r="BB218" s="412"/>
      <c r="BC218" s="412"/>
      <c r="BD218" s="412"/>
      <c r="BE218" s="412"/>
      <c r="BF218" s="412"/>
      <c r="BG218" s="412"/>
      <c r="BH218" s="412"/>
      <c r="BI218" s="412"/>
      <c r="BJ218" s="412"/>
      <c r="BK218" s="412"/>
      <c r="BL218" s="412"/>
      <c r="BM218" s="412"/>
      <c r="BN218" s="412"/>
      <c r="BO218" s="412"/>
      <c r="BP218" s="412"/>
      <c r="BQ218" s="412"/>
      <c r="BR218" s="412"/>
      <c r="BS218" s="412"/>
      <c r="BT218" s="412"/>
      <c r="BU218" s="412"/>
      <c r="BV218" s="412"/>
      <c r="BW218" s="412"/>
      <c r="BX218" s="412"/>
      <c r="BY218" s="412"/>
      <c r="BZ218" s="412"/>
      <c r="CA218" s="412"/>
      <c r="CB218" s="412"/>
      <c r="CC218" s="412"/>
      <c r="CD218" s="412"/>
      <c r="CE218" s="412"/>
      <c r="CF218" s="412"/>
      <c r="CG218" s="412"/>
      <c r="CH218" s="412"/>
      <c r="CI218" s="412"/>
      <c r="CJ218" s="412"/>
      <c r="CK218" s="412"/>
      <c r="CL218" s="412"/>
      <c r="CM218" s="412"/>
      <c r="CN218" s="412"/>
      <c r="CO218" s="412"/>
      <c r="CP218" s="412"/>
      <c r="CQ218" s="412"/>
      <c r="CR218" s="412"/>
      <c r="CS218" s="412"/>
      <c r="CT218" s="412"/>
      <c r="CU218" s="412"/>
      <c r="CV218" s="412"/>
      <c r="CW218" s="412"/>
      <c r="CX218" s="412"/>
      <c r="CY218" s="412"/>
      <c r="CZ218" s="412"/>
      <c r="DA218" s="412"/>
      <c r="DB218" s="412"/>
      <c r="DC218" s="412"/>
      <c r="DD218" s="412"/>
      <c r="DE218" s="412"/>
      <c r="DF218" s="412"/>
      <c r="DG218" s="412"/>
      <c r="DH218" s="412"/>
      <c r="DI218" s="412"/>
      <c r="DJ218" s="412"/>
      <c r="DK218" s="412"/>
      <c r="DL218" s="412"/>
      <c r="DM218" s="412"/>
      <c r="DN218" s="412"/>
      <c r="DO218" s="412"/>
      <c r="DP218" s="412"/>
      <c r="DQ218" s="412"/>
    </row>
    <row r="219" spans="3:121">
      <c r="C219" s="412"/>
      <c r="D219" s="412"/>
      <c r="E219" s="412"/>
      <c r="F219" s="412"/>
      <c r="G219" s="412"/>
      <c r="H219" s="412"/>
      <c r="I219" s="412"/>
      <c r="J219" s="412"/>
      <c r="K219" s="412"/>
      <c r="L219" s="412"/>
      <c r="M219" s="412"/>
      <c r="N219" s="412"/>
      <c r="O219" s="412"/>
      <c r="P219" s="412"/>
      <c r="Q219" s="412"/>
      <c r="R219" s="412"/>
      <c r="S219" s="412"/>
      <c r="T219" s="412"/>
      <c r="U219" s="412"/>
      <c r="V219" s="412"/>
      <c r="W219" s="412"/>
      <c r="X219" s="412"/>
      <c r="Y219" s="412"/>
      <c r="Z219" s="412"/>
      <c r="AA219" s="412"/>
      <c r="AB219" s="412"/>
      <c r="AC219" s="412"/>
      <c r="AD219" s="412"/>
      <c r="AE219" s="412"/>
      <c r="AF219" s="412"/>
      <c r="AG219" s="412"/>
      <c r="AH219" s="412"/>
      <c r="AI219" s="412"/>
      <c r="AJ219" s="412"/>
      <c r="AK219" s="412"/>
      <c r="AL219" s="412"/>
      <c r="AM219" s="412"/>
      <c r="AN219" s="412"/>
      <c r="AO219" s="412"/>
      <c r="AP219" s="412"/>
      <c r="AQ219" s="412"/>
      <c r="AR219" s="412"/>
      <c r="AS219" s="412"/>
      <c r="AT219" s="412"/>
      <c r="AU219" s="412"/>
      <c r="AV219" s="412"/>
      <c r="AW219" s="412"/>
      <c r="AX219" s="412"/>
      <c r="AY219" s="412"/>
      <c r="AZ219" s="412"/>
      <c r="BA219" s="412"/>
      <c r="BB219" s="412"/>
      <c r="BC219" s="412"/>
      <c r="BD219" s="412"/>
      <c r="BE219" s="412"/>
      <c r="BF219" s="412"/>
      <c r="BG219" s="412"/>
      <c r="BH219" s="412"/>
      <c r="BI219" s="412"/>
      <c r="BJ219" s="412"/>
      <c r="BK219" s="412"/>
      <c r="BL219" s="412"/>
      <c r="BM219" s="412"/>
      <c r="BN219" s="412"/>
      <c r="BO219" s="412"/>
      <c r="BP219" s="412"/>
      <c r="BQ219" s="412"/>
      <c r="BR219" s="412"/>
      <c r="BS219" s="412"/>
      <c r="BT219" s="412"/>
      <c r="BU219" s="412"/>
      <c r="BV219" s="412"/>
      <c r="BW219" s="412"/>
      <c r="BX219" s="412"/>
      <c r="BY219" s="412"/>
      <c r="BZ219" s="412"/>
      <c r="CA219" s="412"/>
      <c r="CB219" s="412"/>
      <c r="CC219" s="412"/>
      <c r="CD219" s="412"/>
      <c r="CE219" s="412"/>
      <c r="CF219" s="412"/>
      <c r="CG219" s="412"/>
      <c r="CH219" s="412"/>
      <c r="CI219" s="412"/>
      <c r="CJ219" s="412"/>
      <c r="CK219" s="412"/>
      <c r="CL219" s="412"/>
      <c r="CM219" s="412"/>
      <c r="CN219" s="412"/>
      <c r="CO219" s="412"/>
      <c r="CP219" s="412"/>
      <c r="CQ219" s="412"/>
      <c r="CR219" s="412"/>
      <c r="CS219" s="412"/>
      <c r="CT219" s="412"/>
      <c r="CU219" s="412"/>
      <c r="CV219" s="412"/>
      <c r="CW219" s="412"/>
      <c r="CX219" s="412"/>
      <c r="CY219" s="412"/>
      <c r="CZ219" s="412"/>
      <c r="DA219" s="412"/>
      <c r="DB219" s="412"/>
      <c r="DC219" s="412"/>
      <c r="DD219" s="412"/>
      <c r="DE219" s="412"/>
      <c r="DF219" s="412"/>
      <c r="DG219" s="412"/>
      <c r="DH219" s="412"/>
      <c r="DI219" s="412"/>
      <c r="DJ219" s="412"/>
      <c r="DK219" s="412"/>
      <c r="DL219" s="412"/>
      <c r="DM219" s="412"/>
      <c r="DN219" s="412"/>
      <c r="DO219" s="412"/>
      <c r="DP219" s="412"/>
      <c r="DQ219" s="412"/>
    </row>
    <row r="220" spans="3:121">
      <c r="C220" s="412"/>
      <c r="D220" s="412"/>
      <c r="E220" s="412"/>
      <c r="F220" s="412"/>
      <c r="G220" s="412"/>
      <c r="H220" s="412"/>
      <c r="I220" s="412"/>
      <c r="J220" s="412"/>
      <c r="K220" s="412"/>
      <c r="L220" s="412"/>
      <c r="M220" s="412"/>
      <c r="N220" s="412"/>
      <c r="O220" s="412"/>
      <c r="P220" s="412"/>
      <c r="Q220" s="412"/>
      <c r="R220" s="412"/>
      <c r="S220" s="412"/>
      <c r="T220" s="412"/>
      <c r="U220" s="412"/>
      <c r="V220" s="412"/>
      <c r="W220" s="412"/>
      <c r="X220" s="412"/>
      <c r="Y220" s="412"/>
      <c r="Z220" s="412"/>
      <c r="AA220" s="412"/>
      <c r="AB220" s="412"/>
      <c r="AC220" s="412"/>
      <c r="AD220" s="412"/>
      <c r="AE220" s="412"/>
      <c r="AF220" s="412"/>
      <c r="AG220" s="412"/>
      <c r="AH220" s="412"/>
      <c r="AI220" s="412"/>
      <c r="AJ220" s="412"/>
      <c r="AK220" s="412"/>
      <c r="AL220" s="412"/>
      <c r="AM220" s="412"/>
      <c r="AN220" s="412"/>
      <c r="AO220" s="412"/>
      <c r="AP220" s="412"/>
      <c r="AQ220" s="412"/>
      <c r="AR220" s="412"/>
      <c r="AS220" s="412"/>
      <c r="AT220" s="412"/>
      <c r="AU220" s="412"/>
      <c r="AV220" s="412"/>
      <c r="AW220" s="412"/>
      <c r="AX220" s="412"/>
      <c r="AY220" s="412"/>
      <c r="AZ220" s="412"/>
      <c r="BA220" s="412"/>
      <c r="BB220" s="412"/>
      <c r="BC220" s="412"/>
      <c r="BD220" s="412"/>
      <c r="BE220" s="412"/>
      <c r="BF220" s="412"/>
      <c r="BG220" s="412"/>
      <c r="BH220" s="412"/>
      <c r="BI220" s="412"/>
      <c r="BJ220" s="412"/>
      <c r="BK220" s="412"/>
      <c r="BL220" s="412"/>
      <c r="BM220" s="412"/>
      <c r="BN220" s="412"/>
      <c r="BO220" s="412"/>
      <c r="BP220" s="412"/>
      <c r="BQ220" s="412"/>
      <c r="BR220" s="412"/>
      <c r="BS220" s="412"/>
      <c r="BT220" s="412"/>
      <c r="BU220" s="412"/>
      <c r="BV220" s="412"/>
      <c r="BW220" s="412"/>
      <c r="BX220" s="412"/>
      <c r="BY220" s="412"/>
      <c r="BZ220" s="412"/>
      <c r="CA220" s="412"/>
      <c r="CB220" s="412"/>
      <c r="CC220" s="412"/>
      <c r="CD220" s="412"/>
      <c r="CE220" s="412"/>
      <c r="CF220" s="412"/>
      <c r="CG220" s="412"/>
      <c r="CH220" s="412"/>
      <c r="CI220" s="412"/>
      <c r="CJ220" s="412"/>
      <c r="CK220" s="412"/>
      <c r="CL220" s="412"/>
      <c r="CM220" s="412"/>
      <c r="CN220" s="412"/>
      <c r="CO220" s="412"/>
      <c r="CP220" s="412"/>
      <c r="CQ220" s="412"/>
      <c r="CR220" s="412"/>
      <c r="CS220" s="412"/>
      <c r="CT220" s="412"/>
      <c r="CU220" s="412"/>
      <c r="CV220" s="412"/>
      <c r="CW220" s="412"/>
      <c r="CX220" s="412"/>
      <c r="CY220" s="412"/>
      <c r="CZ220" s="412"/>
      <c r="DA220" s="412"/>
      <c r="DB220" s="412"/>
      <c r="DC220" s="412"/>
      <c r="DD220" s="412"/>
      <c r="DE220" s="412"/>
      <c r="DF220" s="412"/>
      <c r="DG220" s="412"/>
      <c r="DH220" s="412"/>
      <c r="DI220" s="412"/>
      <c r="DJ220" s="412"/>
      <c r="DK220" s="412"/>
      <c r="DL220" s="412"/>
      <c r="DM220" s="412"/>
      <c r="DN220" s="412"/>
      <c r="DO220" s="412"/>
      <c r="DP220" s="412"/>
      <c r="DQ220" s="412"/>
    </row>
    <row r="221" spans="3:121">
      <c r="C221" s="412"/>
      <c r="D221" s="412"/>
      <c r="E221" s="412"/>
      <c r="F221" s="412"/>
      <c r="G221" s="412"/>
      <c r="H221" s="412"/>
      <c r="I221" s="412"/>
      <c r="J221" s="412"/>
      <c r="K221" s="412"/>
      <c r="L221" s="412"/>
      <c r="M221" s="412"/>
      <c r="N221" s="412"/>
      <c r="O221" s="412"/>
      <c r="P221" s="412"/>
      <c r="Q221" s="412"/>
      <c r="R221" s="412"/>
      <c r="S221" s="412"/>
      <c r="T221" s="412"/>
      <c r="U221" s="412"/>
      <c r="V221" s="412"/>
      <c r="W221" s="412"/>
      <c r="X221" s="412"/>
      <c r="Y221" s="412"/>
      <c r="Z221" s="412"/>
      <c r="AA221" s="412"/>
      <c r="AB221" s="412"/>
      <c r="AC221" s="412"/>
      <c r="AD221" s="412"/>
      <c r="AE221" s="412"/>
      <c r="AF221" s="412"/>
      <c r="AG221" s="412"/>
      <c r="AH221" s="412"/>
      <c r="AI221" s="412"/>
      <c r="AJ221" s="412"/>
      <c r="AK221" s="412"/>
      <c r="AL221" s="412"/>
      <c r="AM221" s="412"/>
      <c r="AN221" s="412"/>
      <c r="AO221" s="412"/>
      <c r="AP221" s="412"/>
      <c r="AQ221" s="412"/>
      <c r="AR221" s="412"/>
      <c r="AS221" s="412"/>
      <c r="AT221" s="412"/>
      <c r="AU221" s="412"/>
      <c r="AV221" s="412"/>
      <c r="AW221" s="412"/>
      <c r="AX221" s="412"/>
      <c r="AY221" s="412"/>
      <c r="AZ221" s="412"/>
      <c r="BA221" s="412"/>
      <c r="BB221" s="412"/>
      <c r="BC221" s="412"/>
      <c r="BD221" s="412"/>
      <c r="BE221" s="412"/>
      <c r="BF221" s="412"/>
      <c r="BG221" s="412"/>
      <c r="BH221" s="412"/>
      <c r="BI221" s="412"/>
      <c r="BJ221" s="412"/>
      <c r="BK221" s="412"/>
      <c r="BL221" s="412"/>
      <c r="BM221" s="412"/>
      <c r="BN221" s="412"/>
      <c r="BO221" s="412"/>
      <c r="BP221" s="412"/>
      <c r="BQ221" s="412"/>
      <c r="BR221" s="412"/>
      <c r="BS221" s="412"/>
      <c r="BT221" s="412"/>
      <c r="BU221" s="412"/>
      <c r="BV221" s="412"/>
      <c r="BW221" s="412"/>
      <c r="BX221" s="412"/>
      <c r="BY221" s="412"/>
      <c r="BZ221" s="412"/>
      <c r="CA221" s="412"/>
      <c r="CB221" s="412"/>
      <c r="CC221" s="412"/>
      <c r="CD221" s="412"/>
      <c r="CE221" s="412"/>
      <c r="CF221" s="412"/>
      <c r="CG221" s="412"/>
      <c r="CH221" s="412"/>
      <c r="CI221" s="412"/>
      <c r="CJ221" s="412"/>
      <c r="CK221" s="412"/>
      <c r="CL221" s="412"/>
      <c r="CM221" s="412"/>
      <c r="CN221" s="412"/>
      <c r="CO221" s="412"/>
      <c r="CP221" s="412"/>
      <c r="CQ221" s="412"/>
      <c r="CR221" s="412"/>
      <c r="CS221" s="412"/>
      <c r="CT221" s="412"/>
      <c r="CU221" s="412"/>
      <c r="CV221" s="412"/>
      <c r="CW221" s="412"/>
      <c r="CX221" s="412"/>
      <c r="CY221" s="412"/>
      <c r="CZ221" s="412"/>
      <c r="DA221" s="412"/>
      <c r="DB221" s="412"/>
      <c r="DC221" s="412"/>
      <c r="DD221" s="412"/>
      <c r="DE221" s="412"/>
      <c r="DF221" s="412"/>
      <c r="DG221" s="412"/>
      <c r="DH221" s="412"/>
      <c r="DI221" s="412"/>
      <c r="DJ221" s="412"/>
      <c r="DK221" s="412"/>
      <c r="DL221" s="412"/>
      <c r="DM221" s="412"/>
      <c r="DN221" s="412"/>
      <c r="DO221" s="412"/>
      <c r="DP221" s="412"/>
      <c r="DQ221" s="412"/>
    </row>
    <row r="222" spans="3:121">
      <c r="C222" s="412"/>
      <c r="D222" s="412"/>
      <c r="E222" s="412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412"/>
      <c r="S222" s="412"/>
      <c r="T222" s="412"/>
      <c r="U222" s="412"/>
      <c r="V222" s="412"/>
      <c r="W222" s="412"/>
      <c r="X222" s="412"/>
      <c r="Y222" s="412"/>
      <c r="Z222" s="412"/>
      <c r="AA222" s="412"/>
      <c r="AB222" s="412"/>
      <c r="AC222" s="412"/>
      <c r="AD222" s="412"/>
      <c r="AE222" s="412"/>
      <c r="AF222" s="412"/>
      <c r="AG222" s="412"/>
      <c r="AH222" s="412"/>
      <c r="AI222" s="412"/>
      <c r="AJ222" s="412"/>
      <c r="AK222" s="412"/>
      <c r="AL222" s="412"/>
      <c r="AM222" s="412"/>
      <c r="AN222" s="412"/>
      <c r="AO222" s="412"/>
      <c r="AP222" s="412"/>
      <c r="AQ222" s="412"/>
      <c r="AR222" s="412"/>
      <c r="AS222" s="412"/>
      <c r="AT222" s="412"/>
      <c r="AU222" s="412"/>
      <c r="AV222" s="412"/>
      <c r="AW222" s="412"/>
      <c r="AX222" s="412"/>
      <c r="AY222" s="412"/>
      <c r="AZ222" s="412"/>
      <c r="BA222" s="412"/>
      <c r="BB222" s="412"/>
      <c r="BC222" s="412"/>
      <c r="BD222" s="412"/>
      <c r="BE222" s="412"/>
      <c r="BF222" s="412"/>
      <c r="BG222" s="412"/>
      <c r="BH222" s="412"/>
      <c r="BI222" s="412"/>
      <c r="BJ222" s="412"/>
      <c r="BK222" s="412"/>
      <c r="BL222" s="412"/>
      <c r="BM222" s="412"/>
      <c r="BN222" s="412"/>
      <c r="BO222" s="412"/>
      <c r="BP222" s="412"/>
      <c r="BQ222" s="412"/>
      <c r="BR222" s="412"/>
      <c r="BS222" s="412"/>
      <c r="BT222" s="412"/>
      <c r="BU222" s="412"/>
      <c r="BV222" s="412"/>
      <c r="BW222" s="412"/>
      <c r="BX222" s="412"/>
      <c r="BY222" s="412"/>
      <c r="BZ222" s="412"/>
      <c r="CA222" s="412"/>
      <c r="CB222" s="412"/>
      <c r="CC222" s="412"/>
      <c r="CD222" s="412"/>
      <c r="CE222" s="412"/>
      <c r="CF222" s="412"/>
      <c r="CG222" s="412"/>
      <c r="CH222" s="412"/>
      <c r="CI222" s="412"/>
      <c r="CJ222" s="412"/>
      <c r="CK222" s="412"/>
      <c r="CL222" s="412"/>
      <c r="CM222" s="412"/>
      <c r="CN222" s="412"/>
      <c r="CO222" s="412"/>
      <c r="CP222" s="412"/>
      <c r="CQ222" s="412"/>
      <c r="CR222" s="412"/>
      <c r="CS222" s="412"/>
      <c r="CT222" s="412"/>
      <c r="CU222" s="412"/>
      <c r="CV222" s="412"/>
      <c r="CW222" s="412"/>
      <c r="CX222" s="412"/>
      <c r="CY222" s="412"/>
      <c r="CZ222" s="412"/>
      <c r="DA222" s="412"/>
      <c r="DB222" s="412"/>
      <c r="DC222" s="412"/>
      <c r="DD222" s="412"/>
      <c r="DE222" s="412"/>
      <c r="DF222" s="412"/>
      <c r="DG222" s="412"/>
      <c r="DH222" s="412"/>
      <c r="DI222" s="412"/>
      <c r="DJ222" s="412"/>
      <c r="DK222" s="412"/>
      <c r="DL222" s="412"/>
      <c r="DM222" s="412"/>
      <c r="DN222" s="412"/>
      <c r="DO222" s="412"/>
      <c r="DP222" s="412"/>
      <c r="DQ222" s="412"/>
    </row>
    <row r="223" spans="3:121">
      <c r="C223" s="412"/>
      <c r="D223" s="412"/>
      <c r="E223" s="412"/>
      <c r="F223" s="412"/>
      <c r="G223" s="412"/>
      <c r="H223" s="412"/>
      <c r="I223" s="412"/>
      <c r="J223" s="412"/>
      <c r="K223" s="412"/>
      <c r="L223" s="412"/>
      <c r="M223" s="412"/>
      <c r="N223" s="412"/>
      <c r="O223" s="412"/>
      <c r="P223" s="412"/>
      <c r="Q223" s="412"/>
      <c r="R223" s="412"/>
      <c r="S223" s="412"/>
      <c r="T223" s="412"/>
      <c r="U223" s="412"/>
      <c r="V223" s="412"/>
      <c r="W223" s="412"/>
      <c r="X223" s="412"/>
      <c r="Y223" s="412"/>
      <c r="Z223" s="412"/>
      <c r="AA223" s="412"/>
      <c r="AB223" s="412"/>
      <c r="AC223" s="412"/>
      <c r="AD223" s="412"/>
      <c r="AE223" s="412"/>
      <c r="AF223" s="412"/>
      <c r="AG223" s="412"/>
      <c r="AH223" s="412"/>
      <c r="AI223" s="412"/>
      <c r="AJ223" s="412"/>
      <c r="AK223" s="412"/>
      <c r="AL223" s="412"/>
      <c r="AM223" s="412"/>
      <c r="AN223" s="412"/>
      <c r="AO223" s="412"/>
      <c r="AP223" s="412"/>
      <c r="AQ223" s="412"/>
      <c r="AR223" s="412"/>
      <c r="AS223" s="412"/>
      <c r="AT223" s="412"/>
      <c r="AU223" s="412"/>
      <c r="AV223" s="412"/>
      <c r="AW223" s="412"/>
      <c r="AX223" s="412"/>
      <c r="AY223" s="412"/>
      <c r="AZ223" s="412"/>
      <c r="BA223" s="412"/>
      <c r="BB223" s="412"/>
      <c r="BC223" s="412"/>
      <c r="BD223" s="412"/>
      <c r="BE223" s="412"/>
      <c r="BF223" s="412"/>
      <c r="BG223" s="412"/>
      <c r="BH223" s="412"/>
      <c r="BI223" s="412"/>
      <c r="BJ223" s="412"/>
      <c r="BK223" s="412"/>
      <c r="BL223" s="412"/>
      <c r="BM223" s="412"/>
      <c r="BN223" s="412"/>
      <c r="BO223" s="412"/>
      <c r="BP223" s="412"/>
      <c r="BQ223" s="412"/>
      <c r="BR223" s="412"/>
      <c r="BS223" s="412"/>
      <c r="BT223" s="412"/>
      <c r="BU223" s="412"/>
      <c r="BV223" s="412"/>
      <c r="BW223" s="412"/>
      <c r="BX223" s="412"/>
      <c r="BY223" s="412"/>
      <c r="BZ223" s="412"/>
      <c r="CA223" s="412"/>
      <c r="CB223" s="412"/>
      <c r="CC223" s="412"/>
      <c r="CD223" s="412"/>
      <c r="CE223" s="412"/>
      <c r="CF223" s="412"/>
      <c r="CG223" s="412"/>
      <c r="CH223" s="412"/>
      <c r="CI223" s="412"/>
      <c r="CJ223" s="412"/>
      <c r="CK223" s="412"/>
      <c r="CL223" s="412"/>
      <c r="CM223" s="412"/>
      <c r="CN223" s="412"/>
      <c r="CO223" s="412"/>
      <c r="CP223" s="412"/>
      <c r="CQ223" s="412"/>
      <c r="CR223" s="412"/>
      <c r="CS223" s="412"/>
      <c r="CT223" s="412"/>
      <c r="CU223" s="412"/>
      <c r="CV223" s="412"/>
      <c r="CW223" s="412"/>
      <c r="CX223" s="412"/>
      <c r="CY223" s="412"/>
      <c r="CZ223" s="412"/>
      <c r="DA223" s="412"/>
      <c r="DB223" s="412"/>
      <c r="DC223" s="412"/>
      <c r="DD223" s="412"/>
      <c r="DE223" s="412"/>
      <c r="DF223" s="412"/>
      <c r="DG223" s="412"/>
      <c r="DH223" s="412"/>
      <c r="DI223" s="412"/>
      <c r="DJ223" s="412"/>
      <c r="DK223" s="412"/>
      <c r="DL223" s="412"/>
      <c r="DM223" s="412"/>
      <c r="DN223" s="412"/>
      <c r="DO223" s="412"/>
      <c r="DP223" s="412"/>
      <c r="DQ223" s="412"/>
    </row>
    <row r="224" spans="3:121">
      <c r="C224" s="412"/>
      <c r="D224" s="412"/>
      <c r="E224" s="412"/>
      <c r="F224" s="412"/>
      <c r="G224" s="412"/>
      <c r="H224" s="412"/>
      <c r="I224" s="412"/>
      <c r="J224" s="412"/>
      <c r="K224" s="412"/>
      <c r="L224" s="412"/>
      <c r="M224" s="412"/>
      <c r="N224" s="412"/>
      <c r="O224" s="412"/>
      <c r="P224" s="412"/>
      <c r="Q224" s="412"/>
      <c r="R224" s="412"/>
      <c r="S224" s="412"/>
      <c r="T224" s="412"/>
      <c r="U224" s="412"/>
      <c r="V224" s="412"/>
      <c r="W224" s="412"/>
      <c r="X224" s="412"/>
      <c r="Y224" s="412"/>
      <c r="Z224" s="412"/>
      <c r="AA224" s="412"/>
      <c r="AB224" s="412"/>
      <c r="AC224" s="412"/>
      <c r="AD224" s="412"/>
      <c r="AE224" s="412"/>
      <c r="AF224" s="412"/>
      <c r="AG224" s="412"/>
      <c r="AH224" s="412"/>
      <c r="AI224" s="412"/>
      <c r="AJ224" s="412"/>
      <c r="AK224" s="412"/>
      <c r="AL224" s="412"/>
      <c r="AM224" s="412"/>
      <c r="AN224" s="412"/>
      <c r="AO224" s="412"/>
      <c r="AP224" s="412"/>
      <c r="AQ224" s="412"/>
      <c r="AR224" s="412"/>
      <c r="AS224" s="412"/>
      <c r="AT224" s="412"/>
      <c r="AU224" s="412"/>
      <c r="AV224" s="412"/>
      <c r="AW224" s="412"/>
      <c r="AX224" s="412"/>
      <c r="AY224" s="412"/>
      <c r="AZ224" s="412"/>
      <c r="BA224" s="412"/>
      <c r="BB224" s="412"/>
      <c r="BC224" s="412"/>
      <c r="BD224" s="412"/>
      <c r="BE224" s="412"/>
      <c r="BF224" s="412"/>
      <c r="BG224" s="412"/>
      <c r="BH224" s="412"/>
      <c r="BI224" s="412"/>
      <c r="BJ224" s="412"/>
      <c r="BK224" s="412"/>
      <c r="BL224" s="412"/>
      <c r="BM224" s="412"/>
      <c r="BN224" s="412"/>
      <c r="BO224" s="412"/>
      <c r="BP224" s="412"/>
      <c r="BQ224" s="412"/>
      <c r="BR224" s="412"/>
      <c r="BS224" s="412"/>
      <c r="BT224" s="412"/>
      <c r="BU224" s="412"/>
      <c r="BV224" s="412"/>
      <c r="BW224" s="412"/>
      <c r="BX224" s="412"/>
      <c r="BY224" s="412"/>
      <c r="BZ224" s="412"/>
      <c r="CA224" s="412"/>
      <c r="CB224" s="412"/>
      <c r="CC224" s="412"/>
      <c r="CD224" s="412"/>
      <c r="CE224" s="412"/>
      <c r="CF224" s="412"/>
      <c r="CG224" s="412"/>
      <c r="CH224" s="412"/>
      <c r="CI224" s="412"/>
      <c r="CJ224" s="412"/>
      <c r="CK224" s="412"/>
      <c r="CL224" s="412"/>
      <c r="CM224" s="412"/>
      <c r="CN224" s="412"/>
      <c r="CO224" s="412"/>
      <c r="CP224" s="412"/>
      <c r="CQ224" s="412"/>
      <c r="CR224" s="412"/>
      <c r="CS224" s="412"/>
      <c r="CT224" s="412"/>
      <c r="CU224" s="412"/>
      <c r="CV224" s="412"/>
      <c r="CW224" s="412"/>
      <c r="CX224" s="412"/>
      <c r="CY224" s="412"/>
      <c r="CZ224" s="412"/>
      <c r="DA224" s="412"/>
      <c r="DB224" s="412"/>
      <c r="DC224" s="412"/>
      <c r="DD224" s="412"/>
      <c r="DE224" s="412"/>
      <c r="DF224" s="412"/>
      <c r="DG224" s="412"/>
      <c r="DH224" s="412"/>
      <c r="DI224" s="412"/>
      <c r="DJ224" s="412"/>
      <c r="DK224" s="412"/>
      <c r="DL224" s="412"/>
      <c r="DM224" s="412"/>
      <c r="DN224" s="412"/>
      <c r="DO224" s="412"/>
      <c r="DP224" s="412"/>
      <c r="DQ224" s="412"/>
    </row>
    <row r="225" spans="3:121">
      <c r="C225" s="412"/>
      <c r="D225" s="412"/>
      <c r="E225" s="412"/>
      <c r="F225" s="412"/>
      <c r="G225" s="412"/>
      <c r="H225" s="412"/>
      <c r="I225" s="412"/>
      <c r="J225" s="412"/>
      <c r="K225" s="412"/>
      <c r="L225" s="412"/>
      <c r="M225" s="412"/>
      <c r="N225" s="412"/>
      <c r="O225" s="412"/>
      <c r="P225" s="412"/>
      <c r="Q225" s="412"/>
      <c r="R225" s="412"/>
      <c r="S225" s="412"/>
      <c r="T225" s="412"/>
      <c r="U225" s="412"/>
      <c r="V225" s="412"/>
      <c r="W225" s="412"/>
      <c r="X225" s="412"/>
      <c r="Y225" s="412"/>
      <c r="Z225" s="412"/>
      <c r="AA225" s="412"/>
      <c r="AB225" s="412"/>
      <c r="AC225" s="412"/>
      <c r="AD225" s="412"/>
      <c r="AE225" s="412"/>
      <c r="AF225" s="412"/>
      <c r="AG225" s="412"/>
      <c r="AH225" s="412"/>
      <c r="AI225" s="412"/>
      <c r="AJ225" s="412"/>
      <c r="AK225" s="412"/>
      <c r="AL225" s="412"/>
      <c r="AM225" s="412"/>
      <c r="AN225" s="412"/>
      <c r="AO225" s="412"/>
      <c r="AP225" s="412"/>
      <c r="AQ225" s="412"/>
      <c r="AR225" s="412"/>
      <c r="AS225" s="412"/>
      <c r="AT225" s="412"/>
      <c r="AU225" s="412"/>
      <c r="AV225" s="412"/>
      <c r="AW225" s="412"/>
      <c r="AX225" s="412"/>
      <c r="AY225" s="412"/>
      <c r="AZ225" s="412"/>
      <c r="BA225" s="412"/>
      <c r="BB225" s="412"/>
      <c r="BC225" s="412"/>
      <c r="BD225" s="412"/>
      <c r="BE225" s="412"/>
      <c r="BF225" s="412"/>
      <c r="BG225" s="412"/>
      <c r="BH225" s="412"/>
      <c r="BI225" s="412"/>
      <c r="BJ225" s="412"/>
      <c r="BK225" s="412"/>
      <c r="BL225" s="412"/>
      <c r="BM225" s="412"/>
      <c r="BN225" s="412"/>
      <c r="BO225" s="412"/>
      <c r="BP225" s="412"/>
      <c r="BQ225" s="412"/>
      <c r="BR225" s="412"/>
      <c r="BS225" s="412"/>
      <c r="BT225" s="412"/>
      <c r="BU225" s="412"/>
      <c r="BV225" s="412"/>
      <c r="BW225" s="412"/>
      <c r="BX225" s="412"/>
      <c r="BY225" s="412"/>
      <c r="BZ225" s="412"/>
      <c r="CA225" s="412"/>
      <c r="CB225" s="412"/>
      <c r="CC225" s="412"/>
      <c r="CD225" s="412"/>
      <c r="CE225" s="412"/>
      <c r="CF225" s="412"/>
      <c r="CG225" s="412"/>
      <c r="CH225" s="412"/>
      <c r="CI225" s="412"/>
      <c r="CJ225" s="412"/>
      <c r="CK225" s="412"/>
      <c r="CL225" s="412"/>
      <c r="CM225" s="412"/>
      <c r="CN225" s="412"/>
      <c r="CO225" s="412"/>
      <c r="CP225" s="412"/>
      <c r="CQ225" s="412"/>
      <c r="CR225" s="412"/>
      <c r="CS225" s="412"/>
      <c r="CT225" s="412"/>
      <c r="CU225" s="412"/>
      <c r="CV225" s="412"/>
      <c r="CW225" s="412"/>
      <c r="CX225" s="412"/>
      <c r="CY225" s="412"/>
      <c r="CZ225" s="412"/>
      <c r="DA225" s="412"/>
      <c r="DB225" s="412"/>
      <c r="DC225" s="412"/>
      <c r="DD225" s="412"/>
      <c r="DE225" s="412"/>
      <c r="DF225" s="412"/>
      <c r="DG225" s="412"/>
      <c r="DH225" s="412"/>
      <c r="DI225" s="412"/>
      <c r="DJ225" s="412"/>
      <c r="DK225" s="412"/>
      <c r="DL225" s="412"/>
      <c r="DM225" s="412"/>
      <c r="DN225" s="412"/>
      <c r="DO225" s="412"/>
      <c r="DP225" s="412"/>
      <c r="DQ225" s="412"/>
    </row>
    <row r="226" spans="3:121">
      <c r="C226" s="412"/>
      <c r="D226" s="412"/>
      <c r="E226" s="412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412"/>
      <c r="S226" s="412"/>
      <c r="T226" s="412"/>
      <c r="U226" s="412"/>
      <c r="V226" s="412"/>
      <c r="W226" s="412"/>
      <c r="X226" s="412"/>
      <c r="Y226" s="412"/>
      <c r="Z226" s="412"/>
      <c r="AA226" s="412"/>
      <c r="AB226" s="412"/>
      <c r="AC226" s="412"/>
      <c r="AD226" s="412"/>
      <c r="AE226" s="412"/>
      <c r="AF226" s="412"/>
      <c r="AG226" s="412"/>
      <c r="AH226" s="412"/>
      <c r="AI226" s="412"/>
      <c r="AJ226" s="412"/>
      <c r="AK226" s="412"/>
      <c r="AL226" s="412"/>
      <c r="AM226" s="412"/>
      <c r="AN226" s="412"/>
      <c r="AO226" s="412"/>
      <c r="AP226" s="412"/>
      <c r="AQ226" s="412"/>
      <c r="AR226" s="412"/>
      <c r="AS226" s="412"/>
      <c r="AT226" s="412"/>
      <c r="AU226" s="412"/>
      <c r="AV226" s="412"/>
      <c r="AW226" s="412"/>
      <c r="AX226" s="412"/>
      <c r="AY226" s="412"/>
      <c r="AZ226" s="412"/>
      <c r="BA226" s="412"/>
      <c r="BB226" s="412"/>
      <c r="BC226" s="412"/>
      <c r="BD226" s="412"/>
      <c r="BE226" s="412"/>
      <c r="BF226" s="412"/>
      <c r="BG226" s="412"/>
      <c r="BH226" s="412"/>
      <c r="BI226" s="412"/>
      <c r="BJ226" s="412"/>
      <c r="BK226" s="412"/>
      <c r="BL226" s="412"/>
      <c r="BM226" s="412"/>
      <c r="BN226" s="412"/>
      <c r="BO226" s="412"/>
      <c r="BP226" s="412"/>
      <c r="BQ226" s="412"/>
      <c r="BR226" s="412"/>
      <c r="BS226" s="412"/>
      <c r="BT226" s="412"/>
      <c r="BU226" s="412"/>
      <c r="BV226" s="412"/>
      <c r="BW226" s="412"/>
      <c r="BX226" s="412"/>
      <c r="BY226" s="412"/>
      <c r="BZ226" s="412"/>
      <c r="CA226" s="412"/>
      <c r="CB226" s="412"/>
      <c r="CC226" s="412"/>
      <c r="CD226" s="412"/>
      <c r="CE226" s="412"/>
      <c r="CF226" s="412"/>
      <c r="CG226" s="412"/>
      <c r="CH226" s="412"/>
      <c r="CI226" s="412"/>
      <c r="CJ226" s="412"/>
      <c r="CK226" s="412"/>
      <c r="CL226" s="412"/>
      <c r="CM226" s="412"/>
      <c r="CN226" s="412"/>
      <c r="CO226" s="412"/>
      <c r="CP226" s="412"/>
      <c r="CQ226" s="412"/>
      <c r="CR226" s="412"/>
      <c r="CS226" s="412"/>
      <c r="CT226" s="412"/>
      <c r="CU226" s="412"/>
      <c r="CV226" s="412"/>
      <c r="CW226" s="412"/>
      <c r="CX226" s="412"/>
      <c r="CY226" s="412"/>
      <c r="CZ226" s="412"/>
      <c r="DA226" s="412"/>
      <c r="DB226" s="412"/>
      <c r="DC226" s="412"/>
      <c r="DD226" s="412"/>
      <c r="DE226" s="412"/>
      <c r="DF226" s="412"/>
      <c r="DG226" s="412"/>
      <c r="DH226" s="412"/>
      <c r="DI226" s="412"/>
      <c r="DJ226" s="412"/>
      <c r="DK226" s="412"/>
      <c r="DL226" s="412"/>
      <c r="DM226" s="412"/>
      <c r="DN226" s="412"/>
      <c r="DO226" s="412"/>
      <c r="DP226" s="412"/>
      <c r="DQ226" s="412"/>
    </row>
    <row r="227" spans="3:121">
      <c r="C227" s="412"/>
      <c r="D227" s="412"/>
      <c r="E227" s="412"/>
      <c r="F227" s="412"/>
      <c r="G227" s="412"/>
      <c r="H227" s="412"/>
      <c r="I227" s="412"/>
      <c r="J227" s="412"/>
      <c r="K227" s="412"/>
      <c r="L227" s="412"/>
      <c r="M227" s="412"/>
      <c r="N227" s="412"/>
      <c r="O227" s="412"/>
      <c r="P227" s="412"/>
      <c r="Q227" s="412"/>
      <c r="R227" s="412"/>
      <c r="S227" s="412"/>
      <c r="T227" s="412"/>
      <c r="U227" s="412"/>
      <c r="V227" s="412"/>
      <c r="W227" s="412"/>
      <c r="X227" s="412"/>
      <c r="Y227" s="412"/>
      <c r="Z227" s="412"/>
      <c r="AA227" s="412"/>
      <c r="AB227" s="412"/>
      <c r="AC227" s="412"/>
      <c r="AD227" s="412"/>
      <c r="AE227" s="412"/>
      <c r="AF227" s="412"/>
      <c r="AG227" s="412"/>
      <c r="AH227" s="412"/>
      <c r="AI227" s="412"/>
      <c r="AJ227" s="412"/>
      <c r="AK227" s="412"/>
      <c r="AL227" s="412"/>
      <c r="AM227" s="412"/>
      <c r="AN227" s="412"/>
      <c r="AO227" s="412"/>
      <c r="AP227" s="412"/>
      <c r="AQ227" s="412"/>
      <c r="AR227" s="412"/>
      <c r="AS227" s="412"/>
      <c r="AT227" s="412"/>
      <c r="AU227" s="412"/>
      <c r="AV227" s="412"/>
      <c r="AW227" s="412"/>
      <c r="AX227" s="412"/>
      <c r="AY227" s="412"/>
      <c r="AZ227" s="412"/>
      <c r="BA227" s="412"/>
      <c r="BB227" s="412"/>
      <c r="BC227" s="412"/>
      <c r="BD227" s="412"/>
      <c r="BE227" s="412"/>
      <c r="BF227" s="412"/>
      <c r="BG227" s="412"/>
      <c r="BH227" s="412"/>
      <c r="BI227" s="412"/>
      <c r="BJ227" s="412"/>
      <c r="BK227" s="412"/>
      <c r="BL227" s="412"/>
      <c r="BM227" s="412"/>
      <c r="BN227" s="412"/>
      <c r="BO227" s="412"/>
      <c r="BP227" s="412"/>
      <c r="BQ227" s="412"/>
      <c r="BR227" s="412"/>
      <c r="BS227" s="412"/>
      <c r="BT227" s="412"/>
      <c r="BU227" s="412"/>
      <c r="BV227" s="412"/>
      <c r="BW227" s="412"/>
      <c r="BX227" s="412"/>
      <c r="BY227" s="412"/>
      <c r="BZ227" s="412"/>
      <c r="CA227" s="412"/>
      <c r="CB227" s="412"/>
      <c r="CC227" s="412"/>
      <c r="CD227" s="412"/>
      <c r="CE227" s="412"/>
      <c r="CF227" s="412"/>
      <c r="CG227" s="412"/>
      <c r="CH227" s="412"/>
      <c r="CI227" s="412"/>
      <c r="CJ227" s="412"/>
      <c r="CK227" s="412"/>
      <c r="CL227" s="412"/>
      <c r="CM227" s="412"/>
      <c r="CN227" s="412"/>
      <c r="CO227" s="412"/>
      <c r="CP227" s="412"/>
      <c r="CQ227" s="412"/>
      <c r="CR227" s="412"/>
      <c r="CS227" s="412"/>
      <c r="CT227" s="412"/>
      <c r="CU227" s="412"/>
      <c r="CV227" s="412"/>
      <c r="CW227" s="412"/>
      <c r="CX227" s="412"/>
      <c r="CY227" s="412"/>
      <c r="CZ227" s="412"/>
      <c r="DA227" s="412"/>
      <c r="DB227" s="412"/>
      <c r="DC227" s="412"/>
      <c r="DD227" s="412"/>
      <c r="DE227" s="412"/>
      <c r="DF227" s="412"/>
      <c r="DG227" s="412"/>
      <c r="DH227" s="412"/>
      <c r="DI227" s="412"/>
      <c r="DJ227" s="412"/>
      <c r="DK227" s="412"/>
      <c r="DL227" s="412"/>
      <c r="DM227" s="412"/>
      <c r="DN227" s="412"/>
      <c r="DO227" s="412"/>
      <c r="DP227" s="412"/>
      <c r="DQ227" s="412"/>
    </row>
    <row r="228" spans="3:121">
      <c r="C228" s="412"/>
      <c r="D228" s="412"/>
      <c r="E228" s="412"/>
      <c r="F228" s="412"/>
      <c r="G228" s="412"/>
      <c r="H228" s="412"/>
      <c r="I228" s="412"/>
      <c r="J228" s="412"/>
      <c r="K228" s="412"/>
      <c r="L228" s="412"/>
      <c r="M228" s="412"/>
      <c r="N228" s="412"/>
      <c r="O228" s="412"/>
      <c r="P228" s="412"/>
      <c r="Q228" s="412"/>
      <c r="R228" s="412"/>
      <c r="S228" s="412"/>
      <c r="T228" s="412"/>
      <c r="U228" s="412"/>
      <c r="V228" s="412"/>
      <c r="W228" s="412"/>
      <c r="X228" s="412"/>
      <c r="Y228" s="412"/>
      <c r="Z228" s="412"/>
      <c r="AA228" s="412"/>
      <c r="AB228" s="412"/>
      <c r="AC228" s="412"/>
      <c r="AD228" s="412"/>
      <c r="AE228" s="412"/>
      <c r="AF228" s="412"/>
      <c r="AG228" s="412"/>
      <c r="AH228" s="412"/>
      <c r="AI228" s="412"/>
      <c r="AJ228" s="412"/>
      <c r="AK228" s="412"/>
      <c r="AL228" s="412"/>
      <c r="AM228" s="412"/>
      <c r="AN228" s="412"/>
      <c r="AO228" s="412"/>
      <c r="AP228" s="412"/>
      <c r="AQ228" s="412"/>
      <c r="AR228" s="412"/>
      <c r="AS228" s="412"/>
      <c r="AT228" s="412"/>
      <c r="AU228" s="412"/>
      <c r="AV228" s="412"/>
      <c r="AW228" s="412"/>
      <c r="AX228" s="412"/>
      <c r="AY228" s="412"/>
      <c r="AZ228" s="412"/>
      <c r="BA228" s="412"/>
      <c r="BB228" s="412"/>
      <c r="BC228" s="412"/>
      <c r="BD228" s="412"/>
      <c r="BE228" s="412"/>
      <c r="BF228" s="412"/>
      <c r="BG228" s="412"/>
      <c r="BH228" s="412"/>
      <c r="BI228" s="412"/>
      <c r="BJ228" s="412"/>
      <c r="BK228" s="412"/>
      <c r="BL228" s="412"/>
      <c r="BM228" s="412"/>
      <c r="BN228" s="412"/>
      <c r="BO228" s="412"/>
      <c r="BP228" s="412"/>
      <c r="BQ228" s="412"/>
      <c r="BR228" s="412"/>
      <c r="BS228" s="412"/>
      <c r="BT228" s="412"/>
      <c r="BU228" s="412"/>
      <c r="BV228" s="412"/>
      <c r="BW228" s="412"/>
      <c r="BX228" s="412"/>
      <c r="BY228" s="412"/>
      <c r="BZ228" s="412"/>
      <c r="CA228" s="412"/>
      <c r="CB228" s="412"/>
      <c r="CC228" s="412"/>
      <c r="CD228" s="412"/>
      <c r="CE228" s="412"/>
      <c r="CF228" s="412"/>
      <c r="CG228" s="412"/>
      <c r="CH228" s="412"/>
      <c r="CI228" s="412"/>
      <c r="CJ228" s="412"/>
      <c r="CK228" s="412"/>
      <c r="CL228" s="412"/>
      <c r="CM228" s="412"/>
      <c r="CN228" s="412"/>
      <c r="CO228" s="412"/>
      <c r="CP228" s="412"/>
      <c r="CQ228" s="412"/>
      <c r="CR228" s="412"/>
      <c r="CS228" s="412"/>
      <c r="CT228" s="412"/>
      <c r="CU228" s="412"/>
      <c r="CV228" s="412"/>
      <c r="CW228" s="412"/>
      <c r="CX228" s="412"/>
      <c r="CY228" s="412"/>
      <c r="CZ228" s="412"/>
      <c r="DA228" s="412"/>
      <c r="DB228" s="412"/>
      <c r="DC228" s="412"/>
      <c r="DD228" s="412"/>
      <c r="DE228" s="412"/>
      <c r="DF228" s="412"/>
      <c r="DG228" s="412"/>
      <c r="DH228" s="412"/>
      <c r="DI228" s="412"/>
      <c r="DJ228" s="412"/>
      <c r="DK228" s="412"/>
      <c r="DL228" s="412"/>
      <c r="DM228" s="412"/>
      <c r="DN228" s="412"/>
      <c r="DO228" s="412"/>
      <c r="DP228" s="412"/>
      <c r="DQ228" s="412"/>
    </row>
    <row r="229" spans="3:121">
      <c r="C229" s="412"/>
      <c r="D229" s="412"/>
      <c r="E229" s="412"/>
      <c r="F229" s="412"/>
      <c r="G229" s="412"/>
      <c r="H229" s="412"/>
      <c r="I229" s="412"/>
      <c r="J229" s="412"/>
      <c r="K229" s="412"/>
      <c r="L229" s="412"/>
      <c r="M229" s="412"/>
      <c r="N229" s="412"/>
      <c r="O229" s="412"/>
      <c r="P229" s="412"/>
      <c r="Q229" s="412"/>
      <c r="R229" s="412"/>
      <c r="S229" s="412"/>
      <c r="T229" s="412"/>
      <c r="U229" s="412"/>
      <c r="V229" s="412"/>
      <c r="W229" s="412"/>
      <c r="X229" s="412"/>
      <c r="Y229" s="412"/>
      <c r="Z229" s="412"/>
      <c r="AA229" s="412"/>
      <c r="AB229" s="412"/>
      <c r="AC229" s="412"/>
      <c r="AD229" s="412"/>
      <c r="AE229" s="412"/>
      <c r="AF229" s="412"/>
      <c r="AG229" s="412"/>
      <c r="AH229" s="412"/>
      <c r="AI229" s="412"/>
      <c r="AJ229" s="412"/>
      <c r="AK229" s="412"/>
      <c r="AL229" s="412"/>
      <c r="AM229" s="412"/>
      <c r="AN229" s="412"/>
      <c r="AO229" s="412"/>
      <c r="AP229" s="412"/>
      <c r="AQ229" s="412"/>
      <c r="AR229" s="412"/>
      <c r="AS229" s="412"/>
      <c r="AT229" s="412"/>
      <c r="AU229" s="412"/>
      <c r="AV229" s="412"/>
      <c r="AW229" s="412"/>
      <c r="AX229" s="412"/>
      <c r="AY229" s="412"/>
      <c r="AZ229" s="412"/>
      <c r="BA229" s="412"/>
      <c r="BB229" s="412"/>
      <c r="BC229" s="412"/>
      <c r="BD229" s="412"/>
      <c r="BE229" s="412"/>
      <c r="BF229" s="412"/>
      <c r="BG229" s="412"/>
      <c r="BH229" s="412"/>
      <c r="BI229" s="412"/>
      <c r="BJ229" s="412"/>
      <c r="BK229" s="412"/>
      <c r="BL229" s="412"/>
      <c r="BM229" s="412"/>
      <c r="BN229" s="412"/>
      <c r="BO229" s="412"/>
      <c r="BP229" s="412"/>
      <c r="BQ229" s="412"/>
      <c r="BR229" s="412"/>
      <c r="BS229" s="412"/>
      <c r="BT229" s="412"/>
      <c r="BU229" s="412"/>
      <c r="BV229" s="412"/>
      <c r="BW229" s="412"/>
      <c r="BX229" s="412"/>
      <c r="BY229" s="412"/>
      <c r="BZ229" s="412"/>
      <c r="CA229" s="412"/>
      <c r="CB229" s="412"/>
      <c r="CC229" s="412"/>
      <c r="CD229" s="412"/>
      <c r="CE229" s="412"/>
      <c r="CF229" s="412"/>
      <c r="CG229" s="412"/>
      <c r="CH229" s="412"/>
      <c r="CI229" s="412"/>
      <c r="CJ229" s="412"/>
      <c r="CK229" s="412"/>
      <c r="CL229" s="412"/>
      <c r="CM229" s="412"/>
      <c r="CN229" s="412"/>
      <c r="CO229" s="412"/>
      <c r="CP229" s="412"/>
      <c r="CQ229" s="412"/>
      <c r="CR229" s="412"/>
      <c r="CS229" s="412"/>
      <c r="CT229" s="412"/>
      <c r="CU229" s="412"/>
      <c r="CV229" s="412"/>
      <c r="CW229" s="412"/>
      <c r="CX229" s="412"/>
      <c r="CY229" s="412"/>
      <c r="CZ229" s="412"/>
      <c r="DA229" s="412"/>
      <c r="DB229" s="412"/>
      <c r="DC229" s="412"/>
      <c r="DD229" s="412"/>
      <c r="DE229" s="412"/>
      <c r="DF229" s="412"/>
      <c r="DG229" s="412"/>
      <c r="DH229" s="412"/>
      <c r="DI229" s="412"/>
      <c r="DJ229" s="412"/>
      <c r="DK229" s="412"/>
      <c r="DL229" s="412"/>
      <c r="DM229" s="412"/>
      <c r="DN229" s="412"/>
      <c r="DO229" s="412"/>
      <c r="DP229" s="412"/>
      <c r="DQ229" s="412"/>
    </row>
    <row r="230" spans="3:121">
      <c r="C230" s="412"/>
      <c r="D230" s="412"/>
      <c r="E230" s="412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412"/>
      <c r="S230" s="412"/>
      <c r="T230" s="412"/>
      <c r="U230" s="412"/>
      <c r="V230" s="412"/>
      <c r="W230" s="412"/>
      <c r="X230" s="412"/>
      <c r="Y230" s="412"/>
      <c r="Z230" s="412"/>
      <c r="AA230" s="412"/>
      <c r="AB230" s="412"/>
      <c r="AC230" s="412"/>
      <c r="AD230" s="412"/>
      <c r="AE230" s="412"/>
      <c r="AF230" s="412"/>
      <c r="AG230" s="412"/>
      <c r="AH230" s="412"/>
      <c r="AI230" s="412"/>
      <c r="AJ230" s="412"/>
      <c r="AK230" s="412"/>
      <c r="AL230" s="412"/>
      <c r="AM230" s="412"/>
      <c r="AN230" s="412"/>
      <c r="AO230" s="412"/>
      <c r="AP230" s="412"/>
      <c r="AQ230" s="412"/>
      <c r="AR230" s="412"/>
      <c r="AS230" s="412"/>
      <c r="AT230" s="412"/>
      <c r="AU230" s="412"/>
      <c r="AV230" s="412"/>
      <c r="AW230" s="412"/>
      <c r="AX230" s="412"/>
      <c r="AY230" s="412"/>
      <c r="AZ230" s="412"/>
      <c r="BA230" s="412"/>
      <c r="BB230" s="412"/>
      <c r="BC230" s="412"/>
      <c r="BD230" s="412"/>
      <c r="BE230" s="412"/>
      <c r="BF230" s="412"/>
      <c r="BG230" s="412"/>
      <c r="BH230" s="412"/>
      <c r="BI230" s="412"/>
      <c r="BJ230" s="412"/>
      <c r="BK230" s="412"/>
      <c r="BL230" s="412"/>
      <c r="BM230" s="412"/>
      <c r="BN230" s="412"/>
      <c r="BO230" s="412"/>
      <c r="BP230" s="412"/>
      <c r="BQ230" s="412"/>
      <c r="BR230" s="412"/>
      <c r="BS230" s="412"/>
      <c r="BT230" s="412"/>
      <c r="BU230" s="412"/>
      <c r="BV230" s="412"/>
      <c r="BW230" s="412"/>
      <c r="BX230" s="412"/>
      <c r="BY230" s="412"/>
      <c r="BZ230" s="412"/>
      <c r="CA230" s="412"/>
      <c r="CB230" s="412"/>
      <c r="CC230" s="412"/>
      <c r="CD230" s="412"/>
      <c r="CE230" s="412"/>
      <c r="CF230" s="412"/>
      <c r="CG230" s="412"/>
      <c r="CH230" s="412"/>
      <c r="CI230" s="412"/>
      <c r="CJ230" s="412"/>
      <c r="CK230" s="412"/>
      <c r="CL230" s="412"/>
      <c r="CM230" s="412"/>
      <c r="CN230" s="412"/>
      <c r="CO230" s="412"/>
      <c r="CP230" s="412"/>
      <c r="CQ230" s="412"/>
      <c r="CR230" s="412"/>
      <c r="CS230" s="412"/>
      <c r="CT230" s="412"/>
      <c r="CU230" s="412"/>
      <c r="CV230" s="412"/>
      <c r="CW230" s="412"/>
      <c r="CX230" s="412"/>
      <c r="CY230" s="412"/>
      <c r="CZ230" s="412"/>
      <c r="DA230" s="412"/>
      <c r="DB230" s="412"/>
      <c r="DC230" s="412"/>
      <c r="DD230" s="412"/>
      <c r="DE230" s="412"/>
      <c r="DF230" s="412"/>
      <c r="DG230" s="412"/>
      <c r="DH230" s="412"/>
      <c r="DI230" s="412"/>
      <c r="DJ230" s="412"/>
      <c r="DK230" s="412"/>
      <c r="DL230" s="412"/>
      <c r="DM230" s="412"/>
      <c r="DN230" s="412"/>
      <c r="DO230" s="412"/>
      <c r="DP230" s="412"/>
      <c r="DQ230" s="412"/>
    </row>
    <row r="231" spans="3:121">
      <c r="C231" s="412"/>
      <c r="D231" s="412"/>
      <c r="E231" s="412"/>
      <c r="F231" s="412"/>
      <c r="G231" s="412"/>
      <c r="H231" s="412"/>
      <c r="I231" s="412"/>
      <c r="J231" s="412"/>
      <c r="K231" s="412"/>
      <c r="L231" s="412"/>
      <c r="M231" s="412"/>
      <c r="N231" s="412"/>
      <c r="O231" s="412"/>
      <c r="P231" s="412"/>
      <c r="Q231" s="412"/>
      <c r="R231" s="412"/>
      <c r="S231" s="412"/>
      <c r="T231" s="412"/>
      <c r="U231" s="412"/>
      <c r="V231" s="412"/>
      <c r="W231" s="412"/>
      <c r="X231" s="412"/>
      <c r="Y231" s="412"/>
      <c r="Z231" s="412"/>
      <c r="AA231" s="412"/>
      <c r="AB231" s="412"/>
      <c r="AC231" s="412"/>
      <c r="AD231" s="412"/>
      <c r="AE231" s="412"/>
      <c r="AF231" s="412"/>
      <c r="AG231" s="412"/>
      <c r="AH231" s="412"/>
      <c r="AI231" s="412"/>
      <c r="AJ231" s="412"/>
      <c r="AK231" s="412"/>
      <c r="AL231" s="412"/>
      <c r="AM231" s="412"/>
      <c r="AN231" s="412"/>
      <c r="AO231" s="412"/>
      <c r="AP231" s="412"/>
      <c r="AQ231" s="412"/>
      <c r="AR231" s="412"/>
      <c r="AS231" s="412"/>
      <c r="AT231" s="412"/>
      <c r="AU231" s="412"/>
      <c r="AV231" s="412"/>
      <c r="AW231" s="412"/>
      <c r="AX231" s="412"/>
      <c r="AY231" s="412"/>
      <c r="AZ231" s="412"/>
      <c r="BA231" s="412"/>
      <c r="BB231" s="412"/>
      <c r="BC231" s="412"/>
      <c r="BD231" s="412"/>
      <c r="BE231" s="412"/>
      <c r="BF231" s="412"/>
      <c r="BG231" s="412"/>
      <c r="BH231" s="412"/>
      <c r="BI231" s="412"/>
      <c r="BJ231" s="412"/>
      <c r="BK231" s="412"/>
      <c r="BL231" s="412"/>
      <c r="BM231" s="412"/>
      <c r="BN231" s="412"/>
      <c r="BO231" s="412"/>
      <c r="BP231" s="412"/>
      <c r="BQ231" s="412"/>
      <c r="BR231" s="412"/>
      <c r="BS231" s="412"/>
      <c r="BT231" s="412"/>
      <c r="BU231" s="412"/>
      <c r="BV231" s="412"/>
      <c r="BW231" s="412"/>
      <c r="BX231" s="412"/>
      <c r="BY231" s="412"/>
      <c r="BZ231" s="412"/>
      <c r="CA231" s="412"/>
      <c r="CB231" s="412"/>
      <c r="CC231" s="412"/>
      <c r="CD231" s="412"/>
      <c r="CE231" s="412"/>
      <c r="CF231" s="412"/>
      <c r="CG231" s="412"/>
      <c r="CH231" s="412"/>
      <c r="CI231" s="412"/>
      <c r="CJ231" s="412"/>
      <c r="CK231" s="412"/>
      <c r="CL231" s="412"/>
      <c r="CM231" s="412"/>
      <c r="CN231" s="412"/>
      <c r="CO231" s="412"/>
      <c r="CP231" s="412"/>
      <c r="CQ231" s="412"/>
      <c r="CR231" s="412"/>
      <c r="CS231" s="412"/>
      <c r="CT231" s="412"/>
      <c r="CU231" s="412"/>
      <c r="CV231" s="412"/>
      <c r="CW231" s="412"/>
      <c r="CX231" s="412"/>
      <c r="CY231" s="412"/>
      <c r="CZ231" s="412"/>
      <c r="DA231" s="412"/>
      <c r="DB231" s="412"/>
      <c r="DC231" s="412"/>
      <c r="DD231" s="412"/>
      <c r="DE231" s="412"/>
      <c r="DF231" s="412"/>
      <c r="DG231" s="412"/>
      <c r="DH231" s="412"/>
      <c r="DI231" s="412"/>
      <c r="DJ231" s="412"/>
      <c r="DK231" s="412"/>
      <c r="DL231" s="412"/>
      <c r="DM231" s="412"/>
      <c r="DN231" s="412"/>
      <c r="DO231" s="412"/>
      <c r="DP231" s="412"/>
      <c r="DQ231" s="412"/>
    </row>
    <row r="232" spans="3:121">
      <c r="C232" s="412"/>
      <c r="D232" s="412"/>
      <c r="E232" s="412"/>
      <c r="F232" s="412"/>
      <c r="G232" s="412"/>
      <c r="H232" s="412"/>
      <c r="I232" s="412"/>
      <c r="J232" s="412"/>
      <c r="K232" s="412"/>
      <c r="L232" s="412"/>
      <c r="M232" s="412"/>
      <c r="N232" s="412"/>
      <c r="O232" s="412"/>
      <c r="P232" s="412"/>
      <c r="Q232" s="412"/>
      <c r="R232" s="412"/>
      <c r="S232" s="412"/>
      <c r="T232" s="412"/>
      <c r="U232" s="412"/>
      <c r="V232" s="412"/>
      <c r="W232" s="412"/>
      <c r="X232" s="412"/>
      <c r="Y232" s="412"/>
      <c r="Z232" s="412"/>
      <c r="AA232" s="412"/>
      <c r="AB232" s="412"/>
      <c r="AC232" s="412"/>
      <c r="AD232" s="412"/>
      <c r="AE232" s="412"/>
      <c r="AF232" s="412"/>
      <c r="AG232" s="412"/>
      <c r="AH232" s="412"/>
      <c r="AI232" s="412"/>
      <c r="AJ232" s="412"/>
      <c r="AK232" s="412"/>
      <c r="AL232" s="412"/>
      <c r="AM232" s="412"/>
      <c r="AN232" s="412"/>
      <c r="AO232" s="412"/>
      <c r="AP232" s="412"/>
      <c r="AQ232" s="412"/>
      <c r="AR232" s="412"/>
      <c r="AS232" s="412"/>
      <c r="AT232" s="412"/>
      <c r="AU232" s="412"/>
      <c r="AV232" s="412"/>
      <c r="AW232" s="412"/>
      <c r="AX232" s="412"/>
      <c r="AY232" s="412"/>
      <c r="AZ232" s="412"/>
      <c r="BA232" s="412"/>
      <c r="BB232" s="412"/>
      <c r="BC232" s="412"/>
      <c r="BD232" s="412"/>
      <c r="BE232" s="412"/>
      <c r="BF232" s="412"/>
      <c r="BG232" s="412"/>
      <c r="BH232" s="412"/>
      <c r="BI232" s="412"/>
      <c r="BJ232" s="412"/>
      <c r="BK232" s="412"/>
      <c r="BL232" s="412"/>
      <c r="BM232" s="412"/>
      <c r="BN232" s="412"/>
      <c r="BO232" s="412"/>
      <c r="BP232" s="412"/>
      <c r="BQ232" s="412"/>
      <c r="BR232" s="412"/>
      <c r="BS232" s="412"/>
      <c r="BT232" s="412"/>
      <c r="BU232" s="412"/>
      <c r="BV232" s="412"/>
      <c r="BW232" s="412"/>
      <c r="BX232" s="412"/>
      <c r="BY232" s="412"/>
      <c r="BZ232" s="412"/>
      <c r="CA232" s="412"/>
      <c r="CB232" s="412"/>
      <c r="CC232" s="412"/>
      <c r="CD232" s="412"/>
      <c r="CE232" s="412"/>
      <c r="CF232" s="412"/>
      <c r="CG232" s="412"/>
      <c r="CH232" s="412"/>
      <c r="CI232" s="412"/>
      <c r="CJ232" s="412"/>
      <c r="CK232" s="412"/>
      <c r="CL232" s="412"/>
      <c r="CM232" s="412"/>
      <c r="CN232" s="412"/>
      <c r="CO232" s="412"/>
      <c r="CP232" s="412"/>
      <c r="CQ232" s="412"/>
      <c r="CR232" s="412"/>
      <c r="CS232" s="412"/>
      <c r="CT232" s="412"/>
      <c r="CU232" s="412"/>
      <c r="CV232" s="412"/>
      <c r="CW232" s="412"/>
      <c r="CX232" s="412"/>
      <c r="CY232" s="412"/>
      <c r="CZ232" s="412"/>
      <c r="DA232" s="412"/>
      <c r="DB232" s="412"/>
      <c r="DC232" s="412"/>
      <c r="DD232" s="412"/>
      <c r="DE232" s="412"/>
      <c r="DF232" s="412"/>
      <c r="DG232" s="412"/>
      <c r="DH232" s="412"/>
      <c r="DI232" s="412"/>
      <c r="DJ232" s="412"/>
      <c r="DK232" s="412"/>
      <c r="DL232" s="412"/>
      <c r="DM232" s="412"/>
      <c r="DN232" s="412"/>
      <c r="DO232" s="412"/>
      <c r="DP232" s="412"/>
      <c r="DQ232" s="412"/>
    </row>
    <row r="233" spans="3:121"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AG233" s="412"/>
      <c r="AH233" s="412"/>
      <c r="AI233" s="412"/>
      <c r="AJ233" s="412"/>
      <c r="AK233" s="412"/>
      <c r="AL233" s="412"/>
      <c r="AM233" s="412"/>
      <c r="AN233" s="412"/>
      <c r="AO233" s="412"/>
      <c r="AP233" s="412"/>
      <c r="AQ233" s="412"/>
      <c r="AR233" s="412"/>
      <c r="AS233" s="412"/>
      <c r="AT233" s="412"/>
      <c r="AU233" s="412"/>
      <c r="AV233" s="412"/>
      <c r="AW233" s="412"/>
      <c r="AX233" s="412"/>
      <c r="AY233" s="412"/>
      <c r="AZ233" s="412"/>
      <c r="BA233" s="412"/>
      <c r="BB233" s="412"/>
      <c r="BC233" s="412"/>
      <c r="BD233" s="412"/>
      <c r="BE233" s="412"/>
      <c r="BF233" s="412"/>
      <c r="BG233" s="412"/>
      <c r="BH233" s="412"/>
      <c r="BI233" s="412"/>
      <c r="BJ233" s="412"/>
      <c r="BK233" s="412"/>
      <c r="BL233" s="412"/>
      <c r="BM233" s="412"/>
      <c r="BN233" s="412"/>
      <c r="BO233" s="412"/>
      <c r="BP233" s="412"/>
      <c r="BQ233" s="412"/>
      <c r="BR233" s="412"/>
      <c r="BS233" s="412"/>
      <c r="BT233" s="412"/>
      <c r="BU233" s="412"/>
      <c r="BV233" s="412"/>
      <c r="BW233" s="412"/>
      <c r="BX233" s="412"/>
      <c r="BY233" s="412"/>
      <c r="BZ233" s="412"/>
      <c r="CA233" s="412"/>
      <c r="CB233" s="412"/>
      <c r="CC233" s="412"/>
      <c r="CD233" s="412"/>
      <c r="CE233" s="412"/>
      <c r="CF233" s="412"/>
      <c r="CG233" s="412"/>
      <c r="CH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</row>
    <row r="234" spans="3:121"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12"/>
      <c r="AH234" s="412"/>
      <c r="AI234" s="412"/>
      <c r="AJ234" s="412"/>
      <c r="AK234" s="412"/>
      <c r="AL234" s="412"/>
      <c r="AM234" s="412"/>
      <c r="AN234" s="412"/>
      <c r="AO234" s="412"/>
      <c r="AP234" s="412"/>
      <c r="AQ234" s="412"/>
      <c r="AR234" s="412"/>
      <c r="AS234" s="412"/>
      <c r="AT234" s="412"/>
      <c r="AU234" s="412"/>
      <c r="AV234" s="412"/>
      <c r="AW234" s="412"/>
      <c r="AX234" s="412"/>
      <c r="AY234" s="412"/>
      <c r="AZ234" s="412"/>
      <c r="BA234" s="412"/>
      <c r="BB234" s="412"/>
      <c r="BC234" s="412"/>
      <c r="BD234" s="412"/>
      <c r="BE234" s="412"/>
      <c r="BF234" s="412"/>
      <c r="BG234" s="412"/>
      <c r="BH234" s="412"/>
      <c r="BI234" s="412"/>
      <c r="BJ234" s="412"/>
      <c r="BK234" s="412"/>
      <c r="BL234" s="412"/>
      <c r="BM234" s="412"/>
      <c r="BN234" s="412"/>
      <c r="BO234" s="412"/>
      <c r="BP234" s="412"/>
      <c r="BQ234" s="412"/>
      <c r="BR234" s="412"/>
      <c r="BS234" s="412"/>
      <c r="BT234" s="412"/>
      <c r="BU234" s="412"/>
      <c r="BV234" s="412"/>
      <c r="BW234" s="412"/>
      <c r="BX234" s="412"/>
      <c r="BY234" s="412"/>
      <c r="BZ234" s="412"/>
      <c r="CA234" s="412"/>
      <c r="CB234" s="412"/>
      <c r="CC234" s="412"/>
      <c r="CD234" s="412"/>
      <c r="CE234" s="412"/>
      <c r="CF234" s="412"/>
      <c r="CG234" s="412"/>
      <c r="CH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</row>
    <row r="235" spans="3:121"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12"/>
      <c r="AH235" s="412"/>
      <c r="AI235" s="412"/>
      <c r="AJ235" s="412"/>
      <c r="AK235" s="412"/>
      <c r="AL235" s="412"/>
      <c r="AM235" s="412"/>
      <c r="AN235" s="412"/>
      <c r="AO235" s="412"/>
      <c r="AP235" s="412"/>
      <c r="AQ235" s="412"/>
      <c r="AR235" s="412"/>
      <c r="AS235" s="412"/>
      <c r="AT235" s="412"/>
      <c r="AU235" s="412"/>
      <c r="AV235" s="412"/>
      <c r="AW235" s="412"/>
      <c r="AX235" s="412"/>
      <c r="AY235" s="412"/>
      <c r="AZ235" s="412"/>
      <c r="BA235" s="412"/>
      <c r="BB235" s="412"/>
      <c r="BC235" s="412"/>
      <c r="BD235" s="412"/>
      <c r="BE235" s="412"/>
      <c r="BF235" s="412"/>
      <c r="BG235" s="412"/>
      <c r="BH235" s="412"/>
      <c r="BI235" s="412"/>
      <c r="BJ235" s="412"/>
      <c r="BK235" s="412"/>
      <c r="BL235" s="412"/>
      <c r="BM235" s="412"/>
      <c r="BN235" s="412"/>
      <c r="BO235" s="412"/>
      <c r="BP235" s="412"/>
      <c r="BQ235" s="412"/>
      <c r="BR235" s="412"/>
      <c r="BS235" s="412"/>
      <c r="BT235" s="412"/>
      <c r="BU235" s="412"/>
      <c r="BV235" s="412"/>
      <c r="BW235" s="412"/>
      <c r="BX235" s="412"/>
      <c r="BY235" s="412"/>
      <c r="BZ235" s="412"/>
      <c r="CA235" s="412"/>
      <c r="CB235" s="412"/>
      <c r="CC235" s="412"/>
      <c r="CD235" s="412"/>
      <c r="CE235" s="412"/>
      <c r="CF235" s="412"/>
      <c r="CG235" s="412"/>
      <c r="CH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</row>
    <row r="236" spans="3:121"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12"/>
      <c r="AH236" s="412"/>
      <c r="AI236" s="412"/>
      <c r="AJ236" s="412"/>
      <c r="AK236" s="412"/>
      <c r="AL236" s="412"/>
      <c r="AM236" s="412"/>
      <c r="AN236" s="412"/>
      <c r="AO236" s="412"/>
      <c r="AP236" s="412"/>
      <c r="AQ236" s="412"/>
      <c r="AR236" s="412"/>
      <c r="AS236" s="412"/>
      <c r="AT236" s="412"/>
      <c r="AU236" s="412"/>
      <c r="AV236" s="412"/>
      <c r="AW236" s="412"/>
      <c r="AX236" s="412"/>
      <c r="AY236" s="412"/>
      <c r="AZ236" s="412"/>
      <c r="BA236" s="412"/>
      <c r="BB236" s="412"/>
      <c r="BC236" s="412"/>
      <c r="BD236" s="412"/>
      <c r="BE236" s="412"/>
      <c r="BF236" s="412"/>
      <c r="BG236" s="412"/>
      <c r="BH236" s="412"/>
      <c r="BI236" s="412"/>
      <c r="BJ236" s="412"/>
      <c r="BK236" s="412"/>
      <c r="BL236" s="412"/>
      <c r="BM236" s="412"/>
      <c r="BN236" s="412"/>
      <c r="BO236" s="412"/>
      <c r="BP236" s="412"/>
      <c r="BQ236" s="412"/>
      <c r="BR236" s="412"/>
      <c r="BS236" s="412"/>
      <c r="BT236" s="412"/>
      <c r="BU236" s="412"/>
      <c r="BV236" s="412"/>
      <c r="BW236" s="412"/>
      <c r="BX236" s="412"/>
      <c r="BY236" s="412"/>
      <c r="BZ236" s="412"/>
      <c r="CA236" s="412"/>
      <c r="CB236" s="412"/>
      <c r="CC236" s="412"/>
      <c r="CD236" s="412"/>
      <c r="CE236" s="412"/>
      <c r="CF236" s="412"/>
      <c r="CG236" s="412"/>
      <c r="CH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</row>
  </sheetData>
  <phoneticPr fontId="3" type="noConversion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indexed="45"/>
  </sheetPr>
  <dimension ref="C1:BD657"/>
  <sheetViews>
    <sheetView zoomScale="75" zoomScaleNormal="75" workbookViewId="0">
      <pane xSplit="4" ySplit="2" topLeftCell="V26" activePane="bottomRight" state="frozen"/>
      <selection pane="topRight" activeCell="E1" sqref="E1"/>
      <selection pane="bottomLeft" activeCell="A3" sqref="A3"/>
      <selection pane="bottomRight" activeCell="AC27" sqref="AC27"/>
    </sheetView>
  </sheetViews>
  <sheetFormatPr defaultRowHeight="12.75" outlineLevelCol="1"/>
  <cols>
    <col min="1" max="1" width="6.42578125" style="399" customWidth="1"/>
    <col min="2" max="2" width="5.85546875" style="399" customWidth="1"/>
    <col min="3" max="3" width="40.140625" style="202" bestFit="1" customWidth="1"/>
    <col min="4" max="4" width="5" style="399" customWidth="1"/>
    <col min="5" max="5" width="14.85546875" style="202" hidden="1" customWidth="1" outlineLevel="1"/>
    <col min="6" max="6" width="14.140625" style="202" hidden="1" customWidth="1" outlineLevel="1"/>
    <col min="7" max="7" width="15.140625" style="202" hidden="1" customWidth="1" outlineLevel="1"/>
    <col min="8" max="8" width="14" style="202" hidden="1" customWidth="1" outlineLevel="1"/>
    <col min="9" max="9" width="14.5703125" style="202" hidden="1" customWidth="1" outlineLevel="1"/>
    <col min="10" max="10" width="14.85546875" style="202" hidden="1" customWidth="1" outlineLevel="1"/>
    <col min="11" max="11" width="13.42578125" style="202" hidden="1" customWidth="1" outlineLevel="1"/>
    <col min="12" max="14" width="14.42578125" style="202" hidden="1" customWidth="1" outlineLevel="1"/>
    <col min="15" max="15" width="14.85546875" style="399" hidden="1" customWidth="1" outlineLevel="1"/>
    <col min="16" max="16" width="16.140625" style="399" hidden="1" customWidth="1" outlineLevel="1"/>
    <col min="17" max="17" width="14.42578125" style="202" hidden="1" customWidth="1" collapsed="1"/>
    <col min="18" max="18" width="14.5703125" style="399" bestFit="1" customWidth="1" outlineLevel="1"/>
    <col min="19" max="25" width="16.140625" style="399" bestFit="1" customWidth="1" outlineLevel="1"/>
    <col min="26" max="26" width="14.5703125" style="399" bestFit="1" customWidth="1" outlineLevel="1"/>
    <col min="27" max="29" width="16.140625" style="399" bestFit="1" customWidth="1" outlineLevel="1"/>
    <col min="30" max="30" width="14.42578125" style="202" bestFit="1" customWidth="1"/>
    <col min="31" max="42" width="10.42578125" style="399" hidden="1" customWidth="1" outlineLevel="1"/>
    <col min="43" max="43" width="13" style="202" hidden="1" customWidth="1" collapsed="1"/>
    <col min="44" max="55" width="10.42578125" style="399" hidden="1" customWidth="1" outlineLevel="1"/>
    <col min="56" max="56" width="13" style="202" hidden="1" customWidth="1" collapsed="1"/>
    <col min="57" max="16384" width="9.140625" style="399"/>
  </cols>
  <sheetData>
    <row r="1" spans="3:56">
      <c r="C1" s="190"/>
      <c r="E1" s="385"/>
      <c r="F1" s="385"/>
      <c r="G1" s="385"/>
      <c r="H1" s="385"/>
      <c r="I1" s="385"/>
      <c r="J1" s="385"/>
      <c r="K1" s="385"/>
      <c r="L1" s="385"/>
      <c r="M1" s="385"/>
      <c r="N1" s="385"/>
      <c r="Q1" s="347"/>
      <c r="AD1" s="347"/>
      <c r="AQ1" s="347"/>
      <c r="BD1" s="347"/>
    </row>
    <row r="2" spans="3:56" s="400" customFormat="1" ht="18.75" thickBot="1">
      <c r="C2" s="894" t="s">
        <v>622</v>
      </c>
      <c r="E2" s="386" t="str">
        <f>FinancialTotal_new!BR3</f>
        <v>Jan-10  (act)</v>
      </c>
      <c r="F2" s="386" t="str">
        <f>FinancialTotal_new!BS3</f>
        <v>Feb-10 (act)</v>
      </c>
      <c r="G2" s="386" t="str">
        <f>FinancialTotal_new!BT3</f>
        <v>Mar-10  (act)</v>
      </c>
      <c r="H2" s="386" t="str">
        <f>FinancialTotal_new!BU3</f>
        <v>Apr-10 (act)</v>
      </c>
      <c r="I2" s="386" t="str">
        <f>FinancialTotal_new!BV3</f>
        <v>May-10 (act)</v>
      </c>
      <c r="J2" s="386" t="str">
        <f>FinancialTotal_new!BW3</f>
        <v>Jun-10  (act)</v>
      </c>
      <c r="K2" s="386" t="str">
        <f>FinancialTotal_new!BX3</f>
        <v>Jul-10 (act)</v>
      </c>
      <c r="L2" s="386" t="str">
        <f>FinancialTotal_new!BY3</f>
        <v>Aug-10 (act)</v>
      </c>
      <c r="M2" s="386" t="str">
        <f>FinancialTotal_new!BZ3</f>
        <v>Sep-10 (act)</v>
      </c>
      <c r="N2" s="386" t="str">
        <f>FinancialTotal_new!CA3</f>
        <v>Oct-10 (act)</v>
      </c>
      <c r="O2" s="603" t="s">
        <v>392</v>
      </c>
      <c r="P2" s="603" t="s">
        <v>393</v>
      </c>
      <c r="Q2" s="348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348" t="s">
        <v>171</v>
      </c>
      <c r="AE2" s="501" t="s">
        <v>409</v>
      </c>
      <c r="AF2" s="501" t="s">
        <v>410</v>
      </c>
      <c r="AG2" s="501" t="s">
        <v>411</v>
      </c>
      <c r="AH2" s="501" t="s">
        <v>412</v>
      </c>
      <c r="AI2" s="501" t="s">
        <v>413</v>
      </c>
      <c r="AJ2" s="501" t="s">
        <v>414</v>
      </c>
      <c r="AK2" s="501" t="s">
        <v>415</v>
      </c>
      <c r="AL2" s="501" t="s">
        <v>416</v>
      </c>
      <c r="AM2" s="501" t="s">
        <v>417</v>
      </c>
      <c r="AN2" s="501" t="s">
        <v>418</v>
      </c>
      <c r="AO2" s="501" t="s">
        <v>419</v>
      </c>
      <c r="AP2" s="501" t="s">
        <v>420</v>
      </c>
      <c r="AQ2" s="348" t="s">
        <v>256</v>
      </c>
      <c r="AR2" s="501" t="s">
        <v>421</v>
      </c>
      <c r="AS2" s="501" t="s">
        <v>422</v>
      </c>
      <c r="AT2" s="501" t="s">
        <v>423</v>
      </c>
      <c r="AU2" s="501" t="s">
        <v>424</v>
      </c>
      <c r="AV2" s="501" t="s">
        <v>425</v>
      </c>
      <c r="AW2" s="501" t="s">
        <v>426</v>
      </c>
      <c r="AX2" s="501" t="s">
        <v>427</v>
      </c>
      <c r="AY2" s="501" t="s">
        <v>428</v>
      </c>
      <c r="AZ2" s="501" t="s">
        <v>429</v>
      </c>
      <c r="BA2" s="501" t="s">
        <v>430</v>
      </c>
      <c r="BB2" s="501" t="s">
        <v>431</v>
      </c>
      <c r="BC2" s="501" t="s">
        <v>432</v>
      </c>
      <c r="BD2" s="348" t="s">
        <v>361</v>
      </c>
    </row>
    <row r="3" spans="3:56" ht="15.75">
      <c r="C3" s="605" t="s">
        <v>433</v>
      </c>
      <c r="D3" s="433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33"/>
      <c r="P3" s="433"/>
      <c r="Q3" s="500"/>
      <c r="R3" s="433"/>
      <c r="S3" s="433"/>
      <c r="T3" s="433"/>
      <c r="U3" s="433"/>
      <c r="V3" s="433"/>
      <c r="W3" s="433"/>
      <c r="X3" s="433"/>
      <c r="Y3" s="433"/>
      <c r="Z3" s="433"/>
      <c r="AA3" s="433"/>
      <c r="AB3" s="433"/>
      <c r="AC3" s="433"/>
      <c r="AD3" s="500"/>
      <c r="AE3" s="433"/>
      <c r="AF3" s="433"/>
      <c r="AG3" s="433"/>
      <c r="AH3" s="433"/>
      <c r="AI3" s="433"/>
      <c r="AJ3" s="433"/>
      <c r="AK3" s="433"/>
      <c r="AL3" s="433"/>
      <c r="AM3" s="433"/>
      <c r="AN3" s="433"/>
      <c r="AO3" s="433"/>
      <c r="AP3" s="433"/>
      <c r="AQ3" s="500"/>
      <c r="AR3" s="433"/>
      <c r="AS3" s="433"/>
      <c r="AT3" s="433"/>
      <c r="AU3" s="433"/>
      <c r="AV3" s="433"/>
      <c r="AW3" s="433"/>
      <c r="AX3" s="433"/>
      <c r="AY3" s="433"/>
      <c r="AZ3" s="433"/>
      <c r="BA3" s="433"/>
      <c r="BB3" s="433"/>
      <c r="BC3" s="433"/>
      <c r="BD3" s="500"/>
    </row>
    <row r="4" spans="3:56">
      <c r="C4" s="420" t="s">
        <v>434</v>
      </c>
      <c r="E4" s="381">
        <v>118722</v>
      </c>
      <c r="F4" s="381">
        <v>119185</v>
      </c>
      <c r="G4" s="381">
        <v>118838</v>
      </c>
      <c r="H4" s="381">
        <v>119352</v>
      </c>
      <c r="I4" s="381">
        <v>119902</v>
      </c>
      <c r="J4" s="381">
        <v>120960</v>
      </c>
      <c r="K4" s="381">
        <v>122389</v>
      </c>
      <c r="L4" s="381">
        <v>123058</v>
      </c>
      <c r="M4" s="381">
        <v>124449</v>
      </c>
      <c r="N4" s="381">
        <v>125166</v>
      </c>
      <c r="O4" s="578">
        <v>125472.43575363577</v>
      </c>
      <c r="P4" s="578">
        <v>125770.18659235701</v>
      </c>
      <c r="Q4" s="351">
        <f>P4</f>
        <v>125770.18659235701</v>
      </c>
      <c r="R4" s="578">
        <v>126014.62098614109</v>
      </c>
      <c r="S4" s="578">
        <v>126793.06784568309</v>
      </c>
      <c r="T4" s="578">
        <v>127795.33898449618</v>
      </c>
      <c r="U4" s="578">
        <v>128860.48038737604</v>
      </c>
      <c r="V4" s="578">
        <v>129285.58174507326</v>
      </c>
      <c r="W4" s="578">
        <v>130422.89490741242</v>
      </c>
      <c r="X4" s="578">
        <v>131502.35015111967</v>
      </c>
      <c r="Y4" s="578">
        <v>132084.277089221</v>
      </c>
      <c r="Z4" s="578">
        <v>133290.92110991504</v>
      </c>
      <c r="AA4" s="578">
        <v>134570.88378248436</v>
      </c>
      <c r="AB4" s="578">
        <v>135852.70633948807</v>
      </c>
      <c r="AC4" s="578">
        <v>137217.4142177375</v>
      </c>
      <c r="AD4" s="351">
        <f>AC4</f>
        <v>137217.4142177375</v>
      </c>
      <c r="AQ4" s="347"/>
      <c r="BD4" s="347"/>
    </row>
    <row r="5" spans="3:56">
      <c r="C5" s="606" t="s">
        <v>282</v>
      </c>
      <c r="E5" s="381">
        <v>678</v>
      </c>
      <c r="F5" s="381">
        <v>1207</v>
      </c>
      <c r="G5" s="381">
        <v>937</v>
      </c>
      <c r="H5" s="381">
        <v>1614</v>
      </c>
      <c r="I5" s="381">
        <v>1186</v>
      </c>
      <c r="J5" s="381">
        <v>1631</v>
      </c>
      <c r="K5" s="381">
        <v>2064</v>
      </c>
      <c r="L5" s="381">
        <v>1339</v>
      </c>
      <c r="M5" s="381">
        <v>2153</v>
      </c>
      <c r="N5" s="381">
        <v>1690</v>
      </c>
      <c r="O5" s="578">
        <v>1230.8715072715208</v>
      </c>
      <c r="P5" s="578">
        <v>1217</v>
      </c>
      <c r="Q5" s="351">
        <f>SUM(E5:P5)</f>
        <v>16946.87150727152</v>
      </c>
      <c r="R5" s="578">
        <v>1285</v>
      </c>
      <c r="S5" s="578">
        <v>1781</v>
      </c>
      <c r="T5" s="578">
        <v>1975</v>
      </c>
      <c r="U5" s="578">
        <v>2006</v>
      </c>
      <c r="V5" s="578">
        <v>1338</v>
      </c>
      <c r="W5" s="578">
        <v>2026.12045540434</v>
      </c>
      <c r="X5" s="578">
        <v>1948</v>
      </c>
      <c r="Y5" s="578">
        <v>1427</v>
      </c>
      <c r="Z5" s="578">
        <v>2025</v>
      </c>
      <c r="AA5" s="578">
        <v>2077.3216103252798</v>
      </c>
      <c r="AB5" s="578">
        <v>2054.8715072715199</v>
      </c>
      <c r="AC5" s="578">
        <v>2115.1024193307503</v>
      </c>
      <c r="AD5" s="351">
        <f>SUM(R5:AC5)</f>
        <v>22058.415992331891</v>
      </c>
      <c r="AQ5" s="347"/>
      <c r="BD5" s="347"/>
    </row>
    <row r="6" spans="3:56">
      <c r="C6" s="606" t="s">
        <v>0</v>
      </c>
      <c r="E6" s="381">
        <v>635</v>
      </c>
      <c r="F6" s="381">
        <v>694</v>
      </c>
      <c r="G6" s="381">
        <v>1284</v>
      </c>
      <c r="H6" s="381">
        <v>1100</v>
      </c>
      <c r="I6" s="381">
        <v>636</v>
      </c>
      <c r="J6" s="381">
        <v>573</v>
      </c>
      <c r="K6" s="381">
        <v>635</v>
      </c>
      <c r="L6" s="381">
        <v>670</v>
      </c>
      <c r="M6" s="381">
        <v>762</v>
      </c>
      <c r="N6" s="381">
        <v>973</v>
      </c>
      <c r="O6" s="578">
        <v>924.43575363576042</v>
      </c>
      <c r="P6" s="578">
        <v>919.24916127875838</v>
      </c>
      <c r="Q6" s="351">
        <f>SUM(E6:P6)</f>
        <v>9805.6849149145182</v>
      </c>
      <c r="R6" s="578">
        <v>1040.3772393075501</v>
      </c>
      <c r="S6" s="578">
        <v>1002.553140458002</v>
      </c>
      <c r="T6" s="578">
        <v>972.72886118691895</v>
      </c>
      <c r="U6" s="578">
        <v>940.85859712013701</v>
      </c>
      <c r="V6" s="578">
        <v>912.89864230278704</v>
      </c>
      <c r="W6" s="578">
        <v>888.80729306516196</v>
      </c>
      <c r="X6" s="578">
        <v>868.54475629275396</v>
      </c>
      <c r="Y6" s="578">
        <v>845.07306189867302</v>
      </c>
      <c r="Z6" s="578">
        <v>818.35597930594201</v>
      </c>
      <c r="AA6" s="578">
        <v>797.35893775595503</v>
      </c>
      <c r="AB6" s="578">
        <v>773.04895026781401</v>
      </c>
      <c r="AC6" s="578">
        <v>750.39454108129701</v>
      </c>
      <c r="AD6" s="351">
        <f>SUM(R6:AC6)</f>
        <v>10611.000000042992</v>
      </c>
      <c r="AQ6" s="347"/>
      <c r="BD6" s="347"/>
    </row>
    <row r="7" spans="3:56">
      <c r="C7" s="607" t="s">
        <v>94</v>
      </c>
      <c r="E7" s="381">
        <v>27868414.693333343</v>
      </c>
      <c r="F7" s="381">
        <v>32035682.190000005</v>
      </c>
      <c r="G7" s="381">
        <v>34656164.279999986</v>
      </c>
      <c r="H7" s="381">
        <v>31860827.723333333</v>
      </c>
      <c r="I7" s="381">
        <v>27815895.168333333</v>
      </c>
      <c r="J7" s="381">
        <v>32427204.031666674</v>
      </c>
      <c r="K7" s="381">
        <v>32833941.808333345</v>
      </c>
      <c r="L7" s="381">
        <v>30985318.024999999</v>
      </c>
      <c r="M7" s="381">
        <v>33863567.924999997</v>
      </c>
      <c r="N7" s="381">
        <v>33077989.685437083</v>
      </c>
      <c r="O7" s="578">
        <v>30722511.718004011</v>
      </c>
      <c r="P7" s="578">
        <v>29063914.23087211</v>
      </c>
      <c r="Q7" s="351">
        <f>SUM(E7:P7)</f>
        <v>377211431.47931314</v>
      </c>
      <c r="R7" s="578">
        <v>27626361.596124802</v>
      </c>
      <c r="S7" s="578">
        <v>30316166.311705101</v>
      </c>
      <c r="T7" s="578">
        <v>31816144.280391201</v>
      </c>
      <c r="U7" s="578">
        <v>31163119.7057226</v>
      </c>
      <c r="V7" s="578">
        <v>27211409.3356914</v>
      </c>
      <c r="W7" s="578">
        <v>30678743.137445699</v>
      </c>
      <c r="X7" s="578">
        <v>30864904.114741698</v>
      </c>
      <c r="Y7" s="578">
        <v>27455400.386645</v>
      </c>
      <c r="Z7" s="578">
        <v>30409458.0964856</v>
      </c>
      <c r="AA7" s="578">
        <v>30016473.483456798</v>
      </c>
      <c r="AB7" s="578">
        <v>29757483.066775102</v>
      </c>
      <c r="AC7" s="578">
        <v>29827932.321284302</v>
      </c>
      <c r="AD7" s="351">
        <f>SUM(R7:AC7)</f>
        <v>357143595.83646923</v>
      </c>
      <c r="AQ7" s="347"/>
      <c r="BD7" s="347"/>
    </row>
    <row r="8" spans="3:56">
      <c r="C8" s="607" t="s">
        <v>296</v>
      </c>
      <c r="E8" s="396">
        <f t="shared" ref="E8:M8" si="0">E11/E12</f>
        <v>121.43987627499138</v>
      </c>
      <c r="F8" s="396">
        <f t="shared" si="0"/>
        <v>136.9286982120814</v>
      </c>
      <c r="G8" s="396">
        <f t="shared" si="0"/>
        <v>144.40969091845454</v>
      </c>
      <c r="H8" s="396">
        <f t="shared" si="0"/>
        <v>135.57588751423737</v>
      </c>
      <c r="I8" s="396">
        <f t="shared" si="0"/>
        <v>123.96193207356394</v>
      </c>
      <c r="J8" s="396">
        <f t="shared" si="0"/>
        <v>139.05119249976869</v>
      </c>
      <c r="K8" s="396">
        <f t="shared" si="0"/>
        <v>138.14003737919984</v>
      </c>
      <c r="L8" s="396">
        <f t="shared" si="0"/>
        <v>127.2420141352213</v>
      </c>
      <c r="M8" s="396">
        <f t="shared" si="0"/>
        <v>138.03188186938701</v>
      </c>
      <c r="N8" s="396">
        <f t="shared" ref="N8:O8" si="1">N11/N12</f>
        <v>134.3460920360466</v>
      </c>
      <c r="O8" s="578">
        <f t="shared" si="1"/>
        <v>130.14082962827445</v>
      </c>
      <c r="P8" s="578">
        <f t="shared" ref="P8" si="2">P11/P12</f>
        <v>125.2221187851985</v>
      </c>
      <c r="Q8" s="351">
        <f>Q11/Q12/12</f>
        <v>132.53016736408262</v>
      </c>
      <c r="R8" s="578">
        <f t="shared" ref="R8:AB8" si="3">R11/R12</f>
        <v>115.54115489790877</v>
      </c>
      <c r="S8" s="578">
        <f t="shared" si="3"/>
        <v>122.63720861048817</v>
      </c>
      <c r="T8" s="578">
        <f>T11/T12</f>
        <v>125.25082219493201</v>
      </c>
      <c r="U8" s="578">
        <f t="shared" si="3"/>
        <v>122.67112599469336</v>
      </c>
      <c r="V8" s="578">
        <f t="shared" si="3"/>
        <v>108.66094784938898</v>
      </c>
      <c r="W8" s="578">
        <f t="shared" si="3"/>
        <v>117.27027608138761</v>
      </c>
      <c r="X8" s="578">
        <f t="shared" si="3"/>
        <v>118.59125320889098</v>
      </c>
      <c r="Y8" s="578">
        <f t="shared" si="3"/>
        <v>106.12961167209419</v>
      </c>
      <c r="Z8" s="578">
        <f t="shared" si="3"/>
        <v>114.14736136469898</v>
      </c>
      <c r="AA8" s="578">
        <f t="shared" si="3"/>
        <v>113.01692173624339</v>
      </c>
      <c r="AB8" s="578">
        <f t="shared" si="3"/>
        <v>110.60156890899813</v>
      </c>
      <c r="AC8" s="578">
        <f>AC11/AC12</f>
        <v>108.27075070981979</v>
      </c>
      <c r="AD8" s="351">
        <f>AD11/AD12/12</f>
        <v>114.71418278229577</v>
      </c>
      <c r="AQ8" s="347"/>
      <c r="BD8" s="347"/>
    </row>
    <row r="9" spans="3:56">
      <c r="C9" s="607" t="s">
        <v>435</v>
      </c>
      <c r="E9" s="396">
        <f t="shared" ref="E9:M9" si="4">E7/E12</f>
        <v>234.73673534250892</v>
      </c>
      <c r="F9" s="396">
        <f t="shared" si="4"/>
        <v>269.31264897628068</v>
      </c>
      <c r="G9" s="396">
        <f t="shared" si="4"/>
        <v>291.20013007146355</v>
      </c>
      <c r="H9" s="396">
        <f t="shared" si="4"/>
        <v>267.52447813370276</v>
      </c>
      <c r="I9" s="396">
        <f t="shared" si="4"/>
        <v>232.52188191907624</v>
      </c>
      <c r="J9" s="396">
        <f t="shared" si="4"/>
        <v>269.25960949976894</v>
      </c>
      <c r="K9" s="396">
        <f t="shared" si="4"/>
        <v>269.85064091763962</v>
      </c>
      <c r="L9" s="396">
        <f t="shared" si="4"/>
        <v>252.48072312963694</v>
      </c>
      <c r="M9" s="396">
        <f t="shared" si="4"/>
        <v>273.63725409786389</v>
      </c>
      <c r="N9" s="396">
        <f t="shared" ref="N9:O9" si="5">N7/N12</f>
        <v>265.03206686647104</v>
      </c>
      <c r="O9" s="578">
        <f t="shared" si="5"/>
        <v>245.15403334389305</v>
      </c>
      <c r="P9" s="578">
        <f t="shared" ref="P9" si="6">P7/P12</f>
        <v>231.36133478854902</v>
      </c>
      <c r="Q9" s="351">
        <f>Q7/Q12/12</f>
        <v>257.78774632184519</v>
      </c>
      <c r="R9" s="578">
        <f t="shared" ref="R9:AC9" si="7">R7/R12</f>
        <v>219.44422987087356</v>
      </c>
      <c r="S9" s="578">
        <f t="shared" si="7"/>
        <v>239.83579337946793</v>
      </c>
      <c r="T9" s="578">
        <f t="shared" si="7"/>
        <v>249.94181531301112</v>
      </c>
      <c r="U9" s="578">
        <f t="shared" si="7"/>
        <v>242.8397671402098</v>
      </c>
      <c r="V9" s="578">
        <f t="shared" si="7"/>
        <v>210.82180460866221</v>
      </c>
      <c r="W9" s="578">
        <f t="shared" si="7"/>
        <v>236.2552315032577</v>
      </c>
      <c r="X9" s="578">
        <f t="shared" si="7"/>
        <v>235.67719948372564</v>
      </c>
      <c r="Y9" s="578">
        <f t="shared" si="7"/>
        <v>208.32164874290771</v>
      </c>
      <c r="Z9" s="578">
        <f t="shared" si="7"/>
        <v>229.18086017719344</v>
      </c>
      <c r="AA9" s="578">
        <f t="shared" si="7"/>
        <v>224.11910123217808</v>
      </c>
      <c r="AB9" s="578">
        <f t="shared" si="7"/>
        <v>220.08052665341233</v>
      </c>
      <c r="AC9" s="578">
        <f t="shared" si="7"/>
        <v>218.46353793976118</v>
      </c>
      <c r="AD9" s="351">
        <f>AD7/AD12/12</f>
        <v>226.94652303963301</v>
      </c>
      <c r="AQ9" s="347"/>
      <c r="BD9" s="347"/>
    </row>
    <row r="10" spans="3:56">
      <c r="C10" s="607" t="s">
        <v>58</v>
      </c>
      <c r="E10" s="600">
        <f t="shared" ref="E10:M10" si="8">E8/E9</f>
        <v>0.51734499969847536</v>
      </c>
      <c r="F10" s="600">
        <f t="shared" si="8"/>
        <v>0.50843767915312876</v>
      </c>
      <c r="G10" s="600">
        <f t="shared" si="8"/>
        <v>0.49591217862098791</v>
      </c>
      <c r="H10" s="600">
        <f t="shared" si="8"/>
        <v>0.50677937383538996</v>
      </c>
      <c r="I10" s="600">
        <f t="shared" si="8"/>
        <v>0.53311942536533385</v>
      </c>
      <c r="J10" s="600">
        <f t="shared" si="8"/>
        <v>0.51642053837223589</v>
      </c>
      <c r="K10" s="600">
        <f t="shared" si="8"/>
        <v>0.51191294899077588</v>
      </c>
      <c r="L10" s="600">
        <f t="shared" si="8"/>
        <v>0.50396724374830204</v>
      </c>
      <c r="M10" s="600">
        <f t="shared" si="8"/>
        <v>0.50443380717459307</v>
      </c>
      <c r="N10" s="600">
        <f t="shared" ref="N10:O10" si="9">N8/N9</f>
        <v>0.50690504596084629</v>
      </c>
      <c r="O10" s="792">
        <f t="shared" si="9"/>
        <v>0.53085330823710208</v>
      </c>
      <c r="P10" s="792">
        <f t="shared" ref="P10:AD10" si="10">P8/P9</f>
        <v>0.54124047520578289</v>
      </c>
      <c r="Q10" s="793">
        <f t="shared" si="10"/>
        <v>0.51410576823391807</v>
      </c>
      <c r="R10" s="792">
        <f t="shared" si="10"/>
        <v>0.52651717006136844</v>
      </c>
      <c r="S10" s="792">
        <f t="shared" si="10"/>
        <v>0.51133822388408767</v>
      </c>
      <c r="T10" s="792">
        <f t="shared" si="10"/>
        <v>0.50111991880220563</v>
      </c>
      <c r="U10" s="792">
        <f t="shared" si="10"/>
        <v>0.50515254333885939</v>
      </c>
      <c r="V10" s="792">
        <f t="shared" si="10"/>
        <v>0.51541607876419981</v>
      </c>
      <c r="W10" s="792">
        <f t="shared" si="10"/>
        <v>0.49637112937230587</v>
      </c>
      <c r="X10" s="792">
        <f t="shared" si="10"/>
        <v>0.50319357777789675</v>
      </c>
      <c r="Y10" s="792">
        <f t="shared" si="10"/>
        <v>0.50945070909586565</v>
      </c>
      <c r="Z10" s="792">
        <f t="shared" si="10"/>
        <v>0.49806672894256887</v>
      </c>
      <c r="AA10" s="792">
        <f t="shared" si="10"/>
        <v>0.504271706940153</v>
      </c>
      <c r="AB10" s="792">
        <f t="shared" si="10"/>
        <v>0.50255045546658439</v>
      </c>
      <c r="AC10" s="792">
        <f t="shared" si="10"/>
        <v>0.49560101301515225</v>
      </c>
      <c r="AD10" s="793">
        <f t="shared" si="10"/>
        <v>0.50546790162659838</v>
      </c>
      <c r="AQ10" s="347"/>
      <c r="BD10" s="347"/>
    </row>
    <row r="11" spans="3:56" ht="15.75">
      <c r="C11" s="608" t="s">
        <v>24</v>
      </c>
      <c r="D11" s="601"/>
      <c r="E11" s="155">
        <v>14417584.991119526</v>
      </c>
      <c r="F11" s="155">
        <v>16288147.902770825</v>
      </c>
      <c r="G11" s="155">
        <v>17186413.930741653</v>
      </c>
      <c r="H11" s="155">
        <v>16146410.323508099</v>
      </c>
      <c r="I11" s="155">
        <v>14829194.048164234</v>
      </c>
      <c r="J11" s="155">
        <v>16746074.163939644</v>
      </c>
      <c r="K11" s="155">
        <v>16808119.97809545</v>
      </c>
      <c r="L11" s="155">
        <v>15615585.32172383</v>
      </c>
      <c r="M11" s="155">
        <v>17081928.492923185</v>
      </c>
      <c r="N11" s="155">
        <v>16767399.881788887</v>
      </c>
      <c r="O11" s="576">
        <v>16309146.98285556</v>
      </c>
      <c r="P11" s="576">
        <v>15730566.749657337</v>
      </c>
      <c r="Q11" s="352">
        <f>SUM(E11:P11)</f>
        <v>193926572.76728821</v>
      </c>
      <c r="R11" s="576">
        <v>14545753.7266837</v>
      </c>
      <c r="S11" s="576">
        <v>15501814.6368019</v>
      </c>
      <c r="T11" s="576">
        <v>15943703.6383889</v>
      </c>
      <c r="U11" s="576">
        <v>15742129.177719099</v>
      </c>
      <c r="V11" s="576">
        <v>14025197.8974496</v>
      </c>
      <c r="W11" s="576">
        <v>15228042.3788568</v>
      </c>
      <c r="X11" s="576">
        <v>15531021.5292686</v>
      </c>
      <c r="Y11" s="576">
        <v>13987173.195487199</v>
      </c>
      <c r="Z11" s="576">
        <v>15145939.3230327</v>
      </c>
      <c r="AA11" s="576">
        <v>15136458.319826601</v>
      </c>
      <c r="AB11" s="576">
        <v>14954636.668747</v>
      </c>
      <c r="AC11" s="576">
        <v>14782753.474575901</v>
      </c>
      <c r="AD11" s="352">
        <f>SUM(R11:AC11)</f>
        <v>180524623.96683803</v>
      </c>
      <c r="AQ11" s="347"/>
      <c r="BD11" s="347"/>
    </row>
    <row r="12" spans="3:56">
      <c r="C12" s="607" t="s">
        <v>57</v>
      </c>
      <c r="E12" s="396">
        <f>E4</f>
        <v>118722</v>
      </c>
      <c r="F12" s="396">
        <f t="shared" ref="F12:N12" si="11">AVERAGE(E4:F4)</f>
        <v>118953.5</v>
      </c>
      <c r="G12" s="396">
        <f t="shared" si="11"/>
        <v>119011.5</v>
      </c>
      <c r="H12" s="396">
        <f t="shared" si="11"/>
        <v>119095</v>
      </c>
      <c r="I12" s="396">
        <f t="shared" si="11"/>
        <v>119627</v>
      </c>
      <c r="J12" s="396">
        <f t="shared" si="11"/>
        <v>120431</v>
      </c>
      <c r="K12" s="396">
        <f t="shared" si="11"/>
        <v>121674.5</v>
      </c>
      <c r="L12" s="396">
        <f t="shared" si="11"/>
        <v>122723.5</v>
      </c>
      <c r="M12" s="396">
        <f t="shared" si="11"/>
        <v>123753.5</v>
      </c>
      <c r="N12" s="396">
        <f t="shared" si="11"/>
        <v>124807.5</v>
      </c>
      <c r="O12" s="578">
        <f t="shared" ref="O12" si="12">AVERAGE(N4:O4)</f>
        <v>125319.21787681789</v>
      </c>
      <c r="P12" s="578">
        <f t="shared" ref="P12" si="13">AVERAGE(O4:P4)</f>
        <v>125621.31117299639</v>
      </c>
      <c r="Q12" s="351">
        <f>AVERAGE(E4:P4)</f>
        <v>121938.6351954994</v>
      </c>
      <c r="R12" s="578">
        <f>AVERAGE(P4,R4)</f>
        <v>125892.40378924905</v>
      </c>
      <c r="S12" s="578">
        <f t="shared" ref="S12:AC12" si="14">AVERAGE(R4:S4)</f>
        <v>126403.84441591208</v>
      </c>
      <c r="T12" s="578">
        <f>AVERAGE(S4:T4)</f>
        <v>127294.20341508964</v>
      </c>
      <c r="U12" s="578">
        <f t="shared" si="14"/>
        <v>128327.90968593612</v>
      </c>
      <c r="V12" s="578">
        <f t="shared" si="14"/>
        <v>129073.03106622465</v>
      </c>
      <c r="W12" s="578">
        <f t="shared" si="14"/>
        <v>129854.23832624283</v>
      </c>
      <c r="X12" s="578">
        <f t="shared" si="14"/>
        <v>130962.62252926605</v>
      </c>
      <c r="Y12" s="578">
        <f t="shared" si="14"/>
        <v>131793.31362017035</v>
      </c>
      <c r="Z12" s="578">
        <f t="shared" si="14"/>
        <v>132687.59909956803</v>
      </c>
      <c r="AA12" s="578">
        <f t="shared" si="14"/>
        <v>133930.9024461997</v>
      </c>
      <c r="AB12" s="578">
        <f t="shared" si="14"/>
        <v>135211.79506098622</v>
      </c>
      <c r="AC12" s="578">
        <f t="shared" si="14"/>
        <v>136535.06027861277</v>
      </c>
      <c r="AD12" s="351">
        <f>AVERAGE(R4:AC4)</f>
        <v>131140.87812884562</v>
      </c>
      <c r="AQ12" s="347"/>
      <c r="BD12" s="347"/>
    </row>
    <row r="13" spans="3:56" ht="13.5" thickBot="1">
      <c r="C13" s="610"/>
      <c r="D13" s="482"/>
      <c r="E13" s="483"/>
      <c r="F13" s="483"/>
      <c r="G13" s="483"/>
      <c r="H13" s="483"/>
      <c r="I13" s="483"/>
      <c r="J13" s="483"/>
      <c r="K13" s="483"/>
      <c r="L13" s="483"/>
      <c r="M13" s="483"/>
      <c r="N13" s="483"/>
      <c r="O13" s="482"/>
      <c r="P13" s="482"/>
      <c r="Q13" s="611"/>
      <c r="R13" s="482"/>
      <c r="S13" s="482"/>
      <c r="T13" s="482"/>
      <c r="U13" s="482"/>
      <c r="V13" s="482"/>
      <c r="W13" s="482"/>
      <c r="X13" s="482"/>
      <c r="Y13" s="482"/>
      <c r="Z13" s="482"/>
      <c r="AA13" s="482"/>
      <c r="AB13" s="482"/>
      <c r="AC13" s="482"/>
      <c r="AD13" s="611"/>
      <c r="AE13" s="482"/>
      <c r="AF13" s="482"/>
      <c r="AG13" s="482"/>
      <c r="AH13" s="482"/>
      <c r="AI13" s="482"/>
      <c r="AJ13" s="482"/>
      <c r="AK13" s="482"/>
      <c r="AL13" s="482"/>
      <c r="AM13" s="482"/>
      <c r="AN13" s="482"/>
      <c r="AO13" s="482"/>
      <c r="AP13" s="482"/>
      <c r="AQ13" s="611"/>
      <c r="AR13" s="482"/>
      <c r="AS13" s="482"/>
      <c r="AT13" s="482"/>
      <c r="AU13" s="482"/>
      <c r="AV13" s="482"/>
      <c r="AW13" s="482"/>
      <c r="AX13" s="482"/>
      <c r="AY13" s="482"/>
      <c r="AZ13" s="482"/>
      <c r="BA13" s="482"/>
      <c r="BB13" s="482"/>
      <c r="BC13" s="482"/>
      <c r="BD13" s="611"/>
    </row>
    <row r="14" spans="3:56" ht="15.75">
      <c r="C14" s="609" t="s">
        <v>436</v>
      </c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Q14" s="347"/>
      <c r="AD14" s="347"/>
      <c r="AQ14" s="347"/>
      <c r="BD14" s="347"/>
    </row>
    <row r="15" spans="3:56">
      <c r="C15" s="607" t="s">
        <v>437</v>
      </c>
      <c r="E15" s="381">
        <v>3245</v>
      </c>
      <c r="F15" s="381">
        <v>3253</v>
      </c>
      <c r="G15" s="381">
        <v>3250</v>
      </c>
      <c r="H15" s="381">
        <v>3249</v>
      </c>
      <c r="I15" s="381">
        <v>3274</v>
      </c>
      <c r="J15" s="381">
        <v>3329</v>
      </c>
      <c r="K15" s="381">
        <v>3372</v>
      </c>
      <c r="L15" s="381">
        <v>3386</v>
      </c>
      <c r="M15" s="381">
        <v>3408</v>
      </c>
      <c r="N15" s="381">
        <v>3411</v>
      </c>
      <c r="O15" s="578">
        <v>3489</v>
      </c>
      <c r="P15" s="578">
        <v>3573</v>
      </c>
      <c r="Q15" s="351">
        <f>P15</f>
        <v>3573</v>
      </c>
      <c r="R15" s="578">
        <v>3605.7113887464748</v>
      </c>
      <c r="S15" s="578">
        <v>3646.7113887464748</v>
      </c>
      <c r="T15" s="578">
        <v>3679.2113887464748</v>
      </c>
      <c r="U15" s="578">
        <v>3705.2113887464748</v>
      </c>
      <c r="V15" s="578">
        <v>3756.2113887464748</v>
      </c>
      <c r="W15" s="578">
        <v>3796.7113887464748</v>
      </c>
      <c r="X15" s="578">
        <v>3837.4587721196804</v>
      </c>
      <c r="Y15" s="578">
        <v>3883.1555595427835</v>
      </c>
      <c r="Z15" s="578">
        <v>3928.7543676425785</v>
      </c>
      <c r="AA15" s="578">
        <v>3977.3531757423734</v>
      </c>
      <c r="AB15" s="578">
        <v>4026.7276698469532</v>
      </c>
      <c r="AC15" s="578">
        <v>4079.3986669053584</v>
      </c>
      <c r="AD15" s="351">
        <f>AC15</f>
        <v>4079.3986669053584</v>
      </c>
      <c r="AQ15" s="347"/>
      <c r="BD15" s="347"/>
    </row>
    <row r="16" spans="3:56">
      <c r="C16" s="606" t="s">
        <v>282</v>
      </c>
      <c r="E16" s="381">
        <v>33</v>
      </c>
      <c r="F16" s="381">
        <v>42</v>
      </c>
      <c r="G16" s="381">
        <v>63</v>
      </c>
      <c r="H16" s="381">
        <v>58</v>
      </c>
      <c r="I16" s="381">
        <v>83</v>
      </c>
      <c r="J16" s="381">
        <v>87</v>
      </c>
      <c r="K16" s="381">
        <v>80</v>
      </c>
      <c r="L16" s="381">
        <v>45</v>
      </c>
      <c r="M16" s="381">
        <v>65</v>
      </c>
      <c r="N16" s="381">
        <v>80</v>
      </c>
      <c r="O16" s="578">
        <v>100</v>
      </c>
      <c r="P16" s="578">
        <v>107</v>
      </c>
      <c r="Q16" s="351">
        <f>SUM(E16:P16)</f>
        <v>843</v>
      </c>
      <c r="R16" s="578">
        <v>68</v>
      </c>
      <c r="S16" s="578">
        <v>93</v>
      </c>
      <c r="T16" s="578">
        <v>84.5</v>
      </c>
      <c r="U16" s="578">
        <v>72</v>
      </c>
      <c r="V16" s="578">
        <v>97</v>
      </c>
      <c r="W16" s="578">
        <v>87.5</v>
      </c>
      <c r="X16" s="578">
        <v>86.747383373205693</v>
      </c>
      <c r="Y16" s="578">
        <v>92.696787423103203</v>
      </c>
      <c r="Z16" s="578">
        <v>92.598808099794894</v>
      </c>
      <c r="AA16" s="578">
        <v>94.598808099794894</v>
      </c>
      <c r="AB16" s="578">
        <v>95.374494104579597</v>
      </c>
      <c r="AC16" s="578">
        <v>100.0104225905673</v>
      </c>
      <c r="AD16" s="351">
        <f>SUM(R16:AC16)</f>
        <v>1064.0267036910457</v>
      </c>
      <c r="AQ16" s="347"/>
      <c r="BD16" s="347"/>
    </row>
    <row r="17" spans="3:56">
      <c r="C17" s="606" t="s">
        <v>0</v>
      </c>
      <c r="E17" s="381">
        <v>46</v>
      </c>
      <c r="F17" s="381">
        <v>34</v>
      </c>
      <c r="G17" s="381">
        <v>66</v>
      </c>
      <c r="H17" s="381">
        <v>59</v>
      </c>
      <c r="I17" s="381">
        <v>58</v>
      </c>
      <c r="J17" s="381">
        <v>32</v>
      </c>
      <c r="K17" s="381">
        <v>37</v>
      </c>
      <c r="L17" s="381">
        <v>31</v>
      </c>
      <c r="M17" s="381">
        <v>43</v>
      </c>
      <c r="N17" s="381">
        <v>77</v>
      </c>
      <c r="O17" s="578">
        <v>22</v>
      </c>
      <c r="P17" s="578">
        <v>23</v>
      </c>
      <c r="Q17" s="351">
        <f>SUM(E17:P17)</f>
        <v>528</v>
      </c>
      <c r="R17" s="578">
        <v>35</v>
      </c>
      <c r="S17" s="578">
        <v>52</v>
      </c>
      <c r="T17" s="578">
        <v>52</v>
      </c>
      <c r="U17" s="578">
        <v>46</v>
      </c>
      <c r="V17" s="578">
        <v>46</v>
      </c>
      <c r="W17" s="578">
        <v>47</v>
      </c>
      <c r="X17" s="578">
        <v>46</v>
      </c>
      <c r="Y17" s="578">
        <v>47</v>
      </c>
      <c r="Z17" s="578">
        <v>47</v>
      </c>
      <c r="AA17" s="578">
        <v>46</v>
      </c>
      <c r="AB17" s="578">
        <v>46</v>
      </c>
      <c r="AC17" s="578">
        <v>47.339425532161798</v>
      </c>
      <c r="AD17" s="351">
        <f>SUM(R17:AC17)</f>
        <v>557.33942553216184</v>
      </c>
      <c r="AQ17" s="347"/>
      <c r="BD17" s="347"/>
    </row>
    <row r="18" spans="3:56">
      <c r="C18" s="607" t="s">
        <v>296</v>
      </c>
      <c r="E18" s="396">
        <f t="shared" ref="E18:P18" si="15">E19/E20</f>
        <v>1482.4204423381559</v>
      </c>
      <c r="F18" s="396">
        <f t="shared" si="15"/>
        <v>1508.6481667693258</v>
      </c>
      <c r="G18" s="396">
        <f t="shared" si="15"/>
        <v>1437.9971061610493</v>
      </c>
      <c r="H18" s="396">
        <f t="shared" si="15"/>
        <v>1482.3198458541171</v>
      </c>
      <c r="I18" s="396">
        <f t="shared" si="15"/>
        <v>1492.7871861903111</v>
      </c>
      <c r="J18" s="396">
        <f t="shared" si="15"/>
        <v>1468.0348595850521</v>
      </c>
      <c r="K18" s="396">
        <f t="shared" si="15"/>
        <v>1397.9274346403465</v>
      </c>
      <c r="L18" s="396">
        <f t="shared" si="15"/>
        <v>1530.5826889241937</v>
      </c>
      <c r="M18" s="396">
        <f t="shared" si="15"/>
        <v>1500.0867261156607</v>
      </c>
      <c r="N18" s="396">
        <f t="shared" si="15"/>
        <v>1572.8819439672543</v>
      </c>
      <c r="O18" s="578">
        <f t="shared" si="15"/>
        <v>1504.9446701351674</v>
      </c>
      <c r="P18" s="578">
        <f t="shared" si="15"/>
        <v>1508.0240711810295</v>
      </c>
      <c r="Q18" s="351">
        <f>Q19/Q20/12</f>
        <v>1484.901790183686</v>
      </c>
      <c r="R18" s="578">
        <f t="shared" ref="R18:AB18" si="16">R19/R20</f>
        <v>1464.4108579240371</v>
      </c>
      <c r="S18" s="578">
        <f t="shared" si="16"/>
        <v>1481.4061773846615</v>
      </c>
      <c r="T18" s="578">
        <f t="shared" si="16"/>
        <v>1464.6915794074664</v>
      </c>
      <c r="U18" s="578">
        <f t="shared" si="16"/>
        <v>1464.7820729537864</v>
      </c>
      <c r="V18" s="578">
        <f t="shared" si="16"/>
        <v>1479.6010670893406</v>
      </c>
      <c r="W18" s="578">
        <f t="shared" si="16"/>
        <v>1461.9567720839957</v>
      </c>
      <c r="X18" s="578">
        <f t="shared" si="16"/>
        <v>1473.0170422673209</v>
      </c>
      <c r="Y18" s="578">
        <f t="shared" si="16"/>
        <v>1469.272990827136</v>
      </c>
      <c r="Z18" s="578">
        <f t="shared" si="16"/>
        <v>1460.2617931489576</v>
      </c>
      <c r="AA18" s="578">
        <f t="shared" si="16"/>
        <v>1466.0785330375222</v>
      </c>
      <c r="AB18" s="578">
        <f t="shared" si="16"/>
        <v>1458.009568167731</v>
      </c>
      <c r="AC18" s="578">
        <f>AC19/AC20</f>
        <v>1451.8314821039833</v>
      </c>
      <c r="AD18" s="351">
        <f>AD19/AD20/12</f>
        <v>1458.0097670535677</v>
      </c>
      <c r="AQ18" s="347"/>
      <c r="BD18" s="347"/>
    </row>
    <row r="19" spans="3:56" ht="15.75">
      <c r="C19" s="608" t="s">
        <v>24</v>
      </c>
      <c r="D19" s="601"/>
      <c r="E19" s="155">
        <v>4810454.3353873156</v>
      </c>
      <c r="F19" s="155">
        <v>4901597.8938335394</v>
      </c>
      <c r="G19" s="155">
        <v>4675647.5906826518</v>
      </c>
      <c r="H19" s="155">
        <v>4816798.3391029537</v>
      </c>
      <c r="I19" s="155">
        <v>4868725.4077597</v>
      </c>
      <c r="J19" s="155">
        <v>4846717.0889200494</v>
      </c>
      <c r="K19" s="155">
        <v>4683755.8697624812</v>
      </c>
      <c r="L19" s="155">
        <v>5171838.9058748502</v>
      </c>
      <c r="M19" s="155">
        <v>5095794.6086148992</v>
      </c>
      <c r="N19" s="155">
        <v>5362740.9879563535</v>
      </c>
      <c r="O19" s="576">
        <v>5192059.1119663278</v>
      </c>
      <c r="P19" s="576">
        <v>5324832.995340215</v>
      </c>
      <c r="Q19" s="352">
        <f>SUM(E19:P19)</f>
        <v>59750963.135201335</v>
      </c>
      <c r="R19" s="576">
        <v>5256291.4517916404</v>
      </c>
      <c r="S19" s="576">
        <v>5371891.9517916404</v>
      </c>
      <c r="T19" s="576">
        <v>5365108.7017916404</v>
      </c>
      <c r="U19" s="576">
        <v>5408285.05179164</v>
      </c>
      <c r="V19" s="576">
        <v>5519964.55179164</v>
      </c>
      <c r="W19" s="576">
        <v>5521023.30179164</v>
      </c>
      <c r="X19" s="576">
        <v>5622631.3752622502</v>
      </c>
      <c r="Y19" s="576">
        <v>5671845.0550522795</v>
      </c>
      <c r="Z19" s="576">
        <v>5703716.79909492</v>
      </c>
      <c r="AA19" s="576">
        <v>5795487.2746213498</v>
      </c>
      <c r="AB19" s="576">
        <v>5835013.2286286503</v>
      </c>
      <c r="AC19" s="576">
        <v>5884364.7068046201</v>
      </c>
      <c r="AD19" s="352">
        <f>SUM(R19:AC19)</f>
        <v>66955623.450213917</v>
      </c>
      <c r="AQ19" s="347"/>
      <c r="BD19" s="347"/>
    </row>
    <row r="20" spans="3:56">
      <c r="C20" s="607" t="s">
        <v>57</v>
      </c>
      <c r="E20" s="396">
        <f>E15</f>
        <v>3245</v>
      </c>
      <c r="F20" s="396">
        <f t="shared" ref="F20:N20" si="17">AVERAGE(E15:F15)</f>
        <v>3249</v>
      </c>
      <c r="G20" s="396">
        <f t="shared" si="17"/>
        <v>3251.5</v>
      </c>
      <c r="H20" s="396">
        <f t="shared" si="17"/>
        <v>3249.5</v>
      </c>
      <c r="I20" s="396">
        <f t="shared" si="17"/>
        <v>3261.5</v>
      </c>
      <c r="J20" s="396">
        <f t="shared" si="17"/>
        <v>3301.5</v>
      </c>
      <c r="K20" s="396">
        <f t="shared" si="17"/>
        <v>3350.5</v>
      </c>
      <c r="L20" s="396">
        <f t="shared" si="17"/>
        <v>3379</v>
      </c>
      <c r="M20" s="396">
        <f t="shared" si="17"/>
        <v>3397</v>
      </c>
      <c r="N20" s="396">
        <f t="shared" si="17"/>
        <v>3409.5</v>
      </c>
      <c r="O20" s="578">
        <f>AVERAGE(N15:O15)</f>
        <v>3450</v>
      </c>
      <c r="P20" s="578">
        <f>AVERAGE(O15:P15)</f>
        <v>3531</v>
      </c>
      <c r="Q20" s="351">
        <f>AVERAGE(E15:P15)</f>
        <v>3353.25</v>
      </c>
      <c r="R20" s="578">
        <f>AVERAGE(P15,R15)</f>
        <v>3589.3556943732374</v>
      </c>
      <c r="S20" s="578">
        <f t="shared" ref="S20:AC20" si="18">AVERAGE(R15:S15)</f>
        <v>3626.2113887464748</v>
      </c>
      <c r="T20" s="578">
        <f t="shared" si="18"/>
        <v>3662.9613887464748</v>
      </c>
      <c r="U20" s="578">
        <f t="shared" si="18"/>
        <v>3692.2113887464748</v>
      </c>
      <c r="V20" s="578">
        <f t="shared" si="18"/>
        <v>3730.7113887464748</v>
      </c>
      <c r="W20" s="578">
        <f t="shared" si="18"/>
        <v>3776.4613887464748</v>
      </c>
      <c r="X20" s="578">
        <f t="shared" si="18"/>
        <v>3817.0850804330776</v>
      </c>
      <c r="Y20" s="578">
        <f t="shared" si="18"/>
        <v>3860.3071658312319</v>
      </c>
      <c r="Z20" s="578">
        <f t="shared" si="18"/>
        <v>3905.954963592681</v>
      </c>
      <c r="AA20" s="578">
        <f t="shared" si="18"/>
        <v>3953.0537716924759</v>
      </c>
      <c r="AB20" s="578">
        <f t="shared" si="18"/>
        <v>4002.0404227946633</v>
      </c>
      <c r="AC20" s="578">
        <f t="shared" si="18"/>
        <v>4053.0631683761558</v>
      </c>
      <c r="AD20" s="351">
        <f>AVERAGE(R15:AC15)</f>
        <v>3826.8847120232144</v>
      </c>
      <c r="AQ20" s="347"/>
      <c r="BD20" s="347"/>
    </row>
    <row r="21" spans="3:56" ht="13.5" thickBot="1">
      <c r="C21" s="610"/>
      <c r="D21" s="482"/>
      <c r="E21" s="483"/>
      <c r="F21" s="483"/>
      <c r="G21" s="483"/>
      <c r="H21" s="483"/>
      <c r="I21" s="483"/>
      <c r="J21" s="483"/>
      <c r="K21" s="483"/>
      <c r="L21" s="483"/>
      <c r="M21" s="483"/>
      <c r="N21" s="483"/>
      <c r="O21" s="482"/>
      <c r="P21" s="482"/>
      <c r="Q21" s="611"/>
      <c r="R21" s="482"/>
      <c r="S21" s="482"/>
      <c r="T21" s="482"/>
      <c r="U21" s="482"/>
      <c r="V21" s="482"/>
      <c r="W21" s="482"/>
      <c r="X21" s="482"/>
      <c r="Y21" s="482"/>
      <c r="Z21" s="482"/>
      <c r="AA21" s="482"/>
      <c r="AB21" s="482"/>
      <c r="AC21" s="482"/>
      <c r="AD21" s="611"/>
      <c r="AE21" s="482"/>
      <c r="AF21" s="482"/>
      <c r="AG21" s="482"/>
      <c r="AH21" s="482"/>
      <c r="AI21" s="482"/>
      <c r="AJ21" s="482"/>
      <c r="AK21" s="482"/>
      <c r="AL21" s="482"/>
      <c r="AM21" s="482"/>
      <c r="AN21" s="482"/>
      <c r="AO21" s="482"/>
      <c r="AP21" s="482"/>
      <c r="AQ21" s="611"/>
      <c r="AR21" s="482"/>
      <c r="AS21" s="482"/>
      <c r="AT21" s="482"/>
      <c r="AU21" s="482"/>
      <c r="AV21" s="482"/>
      <c r="AW21" s="482"/>
      <c r="AX21" s="482"/>
      <c r="AY21" s="482"/>
      <c r="AZ21" s="482"/>
      <c r="BA21" s="482"/>
      <c r="BB21" s="482"/>
      <c r="BC21" s="482"/>
      <c r="BD21" s="611"/>
    </row>
    <row r="22" spans="3:56" ht="15.75">
      <c r="C22" s="609" t="s">
        <v>438</v>
      </c>
      <c r="E22" s="385"/>
      <c r="F22" s="385"/>
      <c r="G22" s="385"/>
      <c r="H22" s="385"/>
      <c r="I22" s="385"/>
      <c r="J22" s="385"/>
      <c r="K22" s="385"/>
      <c r="L22" s="385"/>
      <c r="M22" s="385"/>
      <c r="N22" s="385"/>
      <c r="Q22" s="347"/>
      <c r="AD22" s="347"/>
      <c r="AQ22" s="347"/>
      <c r="BD22" s="347"/>
    </row>
    <row r="23" spans="3:56">
      <c r="C23" s="420" t="s">
        <v>439</v>
      </c>
      <c r="E23" s="381">
        <v>11642</v>
      </c>
      <c r="F23" s="381">
        <v>11659</v>
      </c>
      <c r="G23" s="381">
        <v>11747</v>
      </c>
      <c r="H23" s="381">
        <v>11839</v>
      </c>
      <c r="I23" s="381">
        <v>11939</v>
      </c>
      <c r="J23" s="381">
        <v>12110</v>
      </c>
      <c r="K23" s="381">
        <v>12223</v>
      </c>
      <c r="L23" s="381">
        <v>12292</v>
      </c>
      <c r="M23" s="381">
        <v>12514</v>
      </c>
      <c r="N23" s="381">
        <v>12612</v>
      </c>
      <c r="O23" s="578">
        <v>12705.203720507663</v>
      </c>
      <c r="P23" s="578">
        <v>12785.337070495796</v>
      </c>
      <c r="Q23" s="351">
        <f>P23</f>
        <v>12785.337070495796</v>
      </c>
      <c r="R23" s="578">
        <v>12845.566795016832</v>
      </c>
      <c r="S23" s="578">
        <v>12967.294857536668</v>
      </c>
      <c r="T23" s="578">
        <v>13106.000292319279</v>
      </c>
      <c r="U23" s="578">
        <v>13226.105727101889</v>
      </c>
      <c r="V23" s="578">
        <v>13296.242548745813</v>
      </c>
      <c r="W23" s="578">
        <v>13449.270611265649</v>
      </c>
      <c r="X23" s="578">
        <v>13592.171695976431</v>
      </c>
      <c r="Y23" s="578">
        <v>13626.536269308819</v>
      </c>
      <c r="Z23" s="578">
        <v>13774.022174162294</v>
      </c>
      <c r="AA23" s="578">
        <v>13923.920301091588</v>
      </c>
      <c r="AB23" s="578">
        <v>14077.749894338063</v>
      </c>
      <c r="AC23" s="578">
        <v>14219.171952112401</v>
      </c>
      <c r="AD23" s="351">
        <f>AC23</f>
        <v>14219.171952112401</v>
      </c>
      <c r="AQ23" s="347"/>
      <c r="BD23" s="347"/>
    </row>
    <row r="24" spans="3:56">
      <c r="C24" s="606" t="s">
        <v>282</v>
      </c>
      <c r="E24" s="381">
        <v>132</v>
      </c>
      <c r="F24" s="381">
        <v>158</v>
      </c>
      <c r="G24" s="381">
        <v>268</v>
      </c>
      <c r="H24" s="381">
        <v>267</v>
      </c>
      <c r="I24" s="381">
        <v>240</v>
      </c>
      <c r="J24" s="381">
        <v>319</v>
      </c>
      <c r="K24" s="381">
        <v>319</v>
      </c>
      <c r="L24" s="381">
        <v>240</v>
      </c>
      <c r="M24" s="381">
        <v>353</v>
      </c>
      <c r="N24" s="381">
        <v>305</v>
      </c>
      <c r="O24" s="578">
        <v>269</v>
      </c>
      <c r="P24" s="578">
        <v>325.64270774606962</v>
      </c>
      <c r="Q24" s="351">
        <f>SUM(E24:P24)</f>
        <v>3195.6427077460694</v>
      </c>
      <c r="R24" s="578">
        <v>193.13138686131401</v>
      </c>
      <c r="S24" s="578">
        <v>277.72262773722599</v>
      </c>
      <c r="T24" s="578">
        <v>309.7</v>
      </c>
      <c r="U24" s="578">
        <v>291.10000000000002</v>
      </c>
      <c r="V24" s="578">
        <v>209.13138686131401</v>
      </c>
      <c r="W24" s="578">
        <v>305.022627737226</v>
      </c>
      <c r="X24" s="578">
        <v>299.8</v>
      </c>
      <c r="Y24" s="578">
        <v>208.331386861314</v>
      </c>
      <c r="Z24" s="578">
        <v>306.62262773722603</v>
      </c>
      <c r="AA24" s="578">
        <v>323.82043795620399</v>
      </c>
      <c r="AB24" s="578">
        <v>324.620437956204</v>
      </c>
      <c r="AC24" s="578">
        <v>320.02043795620398</v>
      </c>
      <c r="AD24" s="351">
        <f>SUM(R24:AC24)</f>
        <v>3369.0233576642322</v>
      </c>
      <c r="AQ24" s="347"/>
      <c r="BD24" s="347"/>
    </row>
    <row r="25" spans="3:56">
      <c r="C25" s="606" t="s">
        <v>0</v>
      </c>
      <c r="E25" s="381">
        <v>134</v>
      </c>
      <c r="F25" s="381">
        <v>141</v>
      </c>
      <c r="G25" s="381">
        <v>180</v>
      </c>
      <c r="H25" s="381">
        <v>175</v>
      </c>
      <c r="I25" s="381">
        <v>140</v>
      </c>
      <c r="J25" s="381">
        <v>148</v>
      </c>
      <c r="K25" s="381">
        <v>206</v>
      </c>
      <c r="L25" s="381">
        <v>171</v>
      </c>
      <c r="M25" s="381">
        <v>131</v>
      </c>
      <c r="N25" s="381">
        <v>207</v>
      </c>
      <c r="O25" s="578">
        <v>175.79627949233748</v>
      </c>
      <c r="P25" s="578">
        <v>245.5093577579365</v>
      </c>
      <c r="Q25" s="351">
        <f>SUM(E25:P25)</f>
        <v>2054.3056372502738</v>
      </c>
      <c r="R25" s="578">
        <v>132.99456521739131</v>
      </c>
      <c r="S25" s="578">
        <v>155.994565217391</v>
      </c>
      <c r="T25" s="578">
        <v>170.994565217391</v>
      </c>
      <c r="U25" s="578">
        <v>170.994565217391</v>
      </c>
      <c r="V25" s="578">
        <v>138.994565217391</v>
      </c>
      <c r="W25" s="578">
        <v>151.994565217391</v>
      </c>
      <c r="X25" s="578">
        <v>156.898915289218</v>
      </c>
      <c r="Y25" s="578">
        <v>173.96681352892401</v>
      </c>
      <c r="Z25" s="578">
        <v>159.13672288375199</v>
      </c>
      <c r="AA25" s="578">
        <v>173.92231102691099</v>
      </c>
      <c r="AB25" s="578">
        <v>170.79084470972899</v>
      </c>
      <c r="AC25" s="578">
        <v>178.598380181865</v>
      </c>
      <c r="AD25" s="351">
        <f>SUM(R25:AC25)</f>
        <v>1935.2813789247455</v>
      </c>
      <c r="AQ25" s="347"/>
      <c r="BD25" s="347"/>
    </row>
    <row r="26" spans="3:56">
      <c r="C26" s="607" t="s">
        <v>296</v>
      </c>
      <c r="E26" s="396">
        <f t="shared" ref="E26:P26" si="19">E27/E28</f>
        <v>486.02346096058261</v>
      </c>
      <c r="F26" s="396">
        <f t="shared" si="19"/>
        <v>496.57832517323726</v>
      </c>
      <c r="G26" s="396">
        <f t="shared" si="19"/>
        <v>497.49512143697552</v>
      </c>
      <c r="H26" s="396">
        <f t="shared" si="19"/>
        <v>497.60780035956026</v>
      </c>
      <c r="I26" s="396">
        <f t="shared" si="19"/>
        <v>470.58648667596526</v>
      </c>
      <c r="J26" s="396">
        <f t="shared" si="19"/>
        <v>490.47089059931659</v>
      </c>
      <c r="K26" s="396">
        <f t="shared" si="19"/>
        <v>485.75634010937216</v>
      </c>
      <c r="L26" s="396">
        <f t="shared" si="19"/>
        <v>486.21169043774285</v>
      </c>
      <c r="M26" s="396">
        <f t="shared" si="19"/>
        <v>519.34040603922915</v>
      </c>
      <c r="N26" s="396">
        <f t="shared" si="19"/>
        <v>482.64496301788648</v>
      </c>
      <c r="O26" s="578">
        <f t="shared" si="19"/>
        <v>469.51243400465171</v>
      </c>
      <c r="P26" s="578">
        <f t="shared" si="19"/>
        <v>465.93265503946077</v>
      </c>
      <c r="Q26" s="351">
        <f>Q27/Q28/12</f>
        <v>485.27527310348233</v>
      </c>
      <c r="R26" s="578">
        <f t="shared" ref="R26:AC26" si="20">R27/R28</f>
        <v>445.43512338322358</v>
      </c>
      <c r="S26" s="578">
        <f t="shared" si="20"/>
        <v>444.15407046381677</v>
      </c>
      <c r="T26" s="578">
        <f t="shared" si="20"/>
        <v>445.34510933991908</v>
      </c>
      <c r="U26" s="578">
        <f t="shared" si="20"/>
        <v>441.91356818593709</v>
      </c>
      <c r="V26" s="578">
        <f t="shared" si="20"/>
        <v>426.25045880891281</v>
      </c>
      <c r="W26" s="578">
        <f t="shared" si="20"/>
        <v>426.38180669895263</v>
      </c>
      <c r="X26" s="578">
        <f t="shared" si="20"/>
        <v>422.89620066362477</v>
      </c>
      <c r="Y26" s="578">
        <f t="shared" si="20"/>
        <v>412.86276804880339</v>
      </c>
      <c r="Z26" s="578">
        <f t="shared" si="20"/>
        <v>418.04025260370548</v>
      </c>
      <c r="AA26" s="578">
        <f t="shared" si="20"/>
        <v>415.23775296599746</v>
      </c>
      <c r="AB26" s="578">
        <f t="shared" si="20"/>
        <v>409.97131238967569</v>
      </c>
      <c r="AC26" s="578">
        <f t="shared" si="20"/>
        <v>404.30428884845765</v>
      </c>
      <c r="AD26" s="351">
        <f>AD27/AD28/12</f>
        <v>423.76613336963806</v>
      </c>
      <c r="AQ26" s="347"/>
      <c r="BD26" s="347"/>
    </row>
    <row r="27" spans="3:56" ht="15.75">
      <c r="C27" s="608" t="s">
        <v>24</v>
      </c>
      <c r="D27" s="601"/>
      <c r="E27" s="155">
        <v>5658285.1325031025</v>
      </c>
      <c r="F27" s="155">
        <v>5785385.7774308007</v>
      </c>
      <c r="G27" s="155">
        <v>5822185.4061769247</v>
      </c>
      <c r="H27" s="155">
        <v>5868288.7896402944</v>
      </c>
      <c r="I27" s="155">
        <v>5594802.7400905509</v>
      </c>
      <c r="J27" s="155">
        <v>5897667.2240114827</v>
      </c>
      <c r="K27" s="155">
        <v>5909954.5119406767</v>
      </c>
      <c r="L27" s="155">
        <v>5959739.7955406327</v>
      </c>
      <c r="M27" s="155">
        <v>6441379.0561045595</v>
      </c>
      <c r="N27" s="155">
        <v>6063468.6703937082</v>
      </c>
      <c r="O27" s="576">
        <v>5943370.9705035882</v>
      </c>
      <c r="P27" s="576">
        <v>5938437.6745719593</v>
      </c>
      <c r="Q27" s="352">
        <f>SUM(E27:P27)</f>
        <v>70882965.748908266</v>
      </c>
      <c r="R27" s="576">
        <v>5708452.4128790796</v>
      </c>
      <c r="S27" s="576">
        <v>5732443.7866505003</v>
      </c>
      <c r="T27" s="576">
        <v>5805807.2396822898</v>
      </c>
      <c r="U27" s="576">
        <v>5818257.4644464003</v>
      </c>
      <c r="V27" s="576">
        <v>5652581.5606349306</v>
      </c>
      <c r="W27" s="576">
        <v>5701900.1111281505</v>
      </c>
      <c r="X27" s="576">
        <v>5717861.6060986398</v>
      </c>
      <c r="Y27" s="576">
        <v>5618795.5566298403</v>
      </c>
      <c r="Z27" s="576">
        <v>5727268.1865956299</v>
      </c>
      <c r="AA27" s="576">
        <v>5750615.6976029398</v>
      </c>
      <c r="AB27" s="576">
        <v>5739940.7395615801</v>
      </c>
      <c r="AC27" s="576">
        <v>5720283.4318647701</v>
      </c>
      <c r="AD27" s="352">
        <f>SUM(R27:AC27)</f>
        <v>68694207.793774754</v>
      </c>
      <c r="AQ27" s="347"/>
      <c r="BD27" s="347"/>
    </row>
    <row r="28" spans="3:56">
      <c r="C28" s="607" t="s">
        <v>57</v>
      </c>
      <c r="E28" s="396">
        <f>E23</f>
        <v>11642</v>
      </c>
      <c r="F28" s="396">
        <f t="shared" ref="F28:N28" si="21">AVERAGE(E23:F23)</f>
        <v>11650.5</v>
      </c>
      <c r="G28" s="396">
        <f t="shared" si="21"/>
        <v>11703</v>
      </c>
      <c r="H28" s="396">
        <f t="shared" si="21"/>
        <v>11793</v>
      </c>
      <c r="I28" s="396">
        <f t="shared" si="21"/>
        <v>11889</v>
      </c>
      <c r="J28" s="396">
        <f t="shared" si="21"/>
        <v>12024.5</v>
      </c>
      <c r="K28" s="396">
        <f t="shared" si="21"/>
        <v>12166.5</v>
      </c>
      <c r="L28" s="396">
        <f t="shared" si="21"/>
        <v>12257.5</v>
      </c>
      <c r="M28" s="396">
        <f t="shared" si="21"/>
        <v>12403</v>
      </c>
      <c r="N28" s="396">
        <f t="shared" si="21"/>
        <v>12563</v>
      </c>
      <c r="O28" s="578">
        <f>AVERAGE(N23:O23)</f>
        <v>12658.601860253832</v>
      </c>
      <c r="P28" s="578">
        <f>AVERAGE(O23:P23)</f>
        <v>12745.27039550173</v>
      </c>
      <c r="Q28" s="351">
        <f>AVERAGE(E23:P23)</f>
        <v>12172.295065916956</v>
      </c>
      <c r="R28" s="578">
        <f>AVERAGE(P23,R23)</f>
        <v>12815.451932756314</v>
      </c>
      <c r="S28" s="578">
        <f t="shared" ref="S28:AC28" si="22">AVERAGE(R23:S23)</f>
        <v>12906.43082627675</v>
      </c>
      <c r="T28" s="578">
        <f t="shared" si="22"/>
        <v>13036.647574927974</v>
      </c>
      <c r="U28" s="578">
        <f t="shared" si="22"/>
        <v>13166.053009710584</v>
      </c>
      <c r="V28" s="578">
        <f t="shared" si="22"/>
        <v>13261.174137923852</v>
      </c>
      <c r="W28" s="578">
        <f t="shared" si="22"/>
        <v>13372.756580005731</v>
      </c>
      <c r="X28" s="578">
        <f t="shared" si="22"/>
        <v>13520.72115362104</v>
      </c>
      <c r="Y28" s="578">
        <f t="shared" si="22"/>
        <v>13609.353982642624</v>
      </c>
      <c r="Z28" s="578">
        <f t="shared" si="22"/>
        <v>13700.279221735556</v>
      </c>
      <c r="AA28" s="578">
        <f t="shared" si="22"/>
        <v>13848.971237626942</v>
      </c>
      <c r="AB28" s="578">
        <f t="shared" si="22"/>
        <v>14000.835097714826</v>
      </c>
      <c r="AC28" s="578">
        <f t="shared" si="22"/>
        <v>14148.460923225233</v>
      </c>
      <c r="AD28" s="351">
        <f>AVERAGE(R23:AC23)</f>
        <v>13508.671093247976</v>
      </c>
      <c r="AQ28" s="347"/>
      <c r="BD28" s="347"/>
    </row>
    <row r="29" spans="3:56">
      <c r="C29" s="420"/>
      <c r="E29" s="385"/>
      <c r="F29" s="385"/>
      <c r="G29" s="385"/>
      <c r="H29" s="385"/>
      <c r="I29" s="385"/>
      <c r="J29" s="385"/>
      <c r="K29" s="385"/>
      <c r="L29" s="385"/>
      <c r="M29" s="385"/>
      <c r="N29" s="385"/>
      <c r="Q29" s="347"/>
      <c r="AD29" s="347"/>
      <c r="AQ29" s="347"/>
      <c r="BD29" s="347"/>
    </row>
    <row r="30" spans="3:56" ht="15.75">
      <c r="C30" s="604" t="s">
        <v>145</v>
      </c>
      <c r="E30" s="385"/>
      <c r="F30" s="385"/>
      <c r="G30" s="385"/>
      <c r="H30" s="385"/>
      <c r="I30" s="385"/>
      <c r="J30" s="385"/>
      <c r="K30" s="385"/>
      <c r="L30" s="385"/>
      <c r="M30" s="385"/>
      <c r="N30" s="385"/>
      <c r="Q30" s="347"/>
      <c r="AD30" s="347"/>
      <c r="AQ30" s="347"/>
      <c r="BD30" s="347"/>
    </row>
    <row r="31" spans="3:56" ht="15.75">
      <c r="C31" s="420" t="s">
        <v>440</v>
      </c>
      <c r="E31" s="396">
        <f t="shared" ref="E31:P31" si="23">E4+E15+E23</f>
        <v>133609</v>
      </c>
      <c r="F31" s="396">
        <f t="shared" si="23"/>
        <v>134097</v>
      </c>
      <c r="G31" s="396">
        <f t="shared" si="23"/>
        <v>133835</v>
      </c>
      <c r="H31" s="396">
        <f t="shared" si="23"/>
        <v>134440</v>
      </c>
      <c r="I31" s="396">
        <f t="shared" si="23"/>
        <v>135115</v>
      </c>
      <c r="J31" s="396">
        <f t="shared" si="23"/>
        <v>136399</v>
      </c>
      <c r="K31" s="396">
        <f t="shared" si="23"/>
        <v>137984</v>
      </c>
      <c r="L31" s="396">
        <f t="shared" si="23"/>
        <v>138736</v>
      </c>
      <c r="M31" s="396">
        <f t="shared" si="23"/>
        <v>140371</v>
      </c>
      <c r="N31" s="396">
        <f t="shared" si="23"/>
        <v>141189</v>
      </c>
      <c r="O31" s="578">
        <f t="shared" si="23"/>
        <v>141666.63947414345</v>
      </c>
      <c r="P31" s="578">
        <f t="shared" si="23"/>
        <v>142128.52366285282</v>
      </c>
      <c r="Q31" s="352">
        <f>P31</f>
        <v>142128.52366285282</v>
      </c>
      <c r="R31" s="578">
        <f t="shared" ref="R31:AC31" si="24">R4+R15+R23</f>
        <v>142465.89916990441</v>
      </c>
      <c r="S31" s="578">
        <f t="shared" si="24"/>
        <v>143407.07409196623</v>
      </c>
      <c r="T31" s="578">
        <f t="shared" si="24"/>
        <v>144580.55066556192</v>
      </c>
      <c r="U31" s="578">
        <f t="shared" si="24"/>
        <v>145791.7975032244</v>
      </c>
      <c r="V31" s="578">
        <f t="shared" si="24"/>
        <v>146338.03568256556</v>
      </c>
      <c r="W31" s="578">
        <f t="shared" si="24"/>
        <v>147668.87690742454</v>
      </c>
      <c r="X31" s="578">
        <f t="shared" si="24"/>
        <v>148931.98061921578</v>
      </c>
      <c r="Y31" s="578">
        <f t="shared" si="24"/>
        <v>149593.96891807261</v>
      </c>
      <c r="Z31" s="578">
        <f t="shared" si="24"/>
        <v>150993.69765171991</v>
      </c>
      <c r="AA31" s="578">
        <f t="shared" si="24"/>
        <v>152472.15725931834</v>
      </c>
      <c r="AB31" s="578">
        <f t="shared" si="24"/>
        <v>153957.18390367308</v>
      </c>
      <c r="AC31" s="578">
        <f t="shared" si="24"/>
        <v>155515.98483675526</v>
      </c>
      <c r="AD31" s="352">
        <f>AC31</f>
        <v>155515.98483675526</v>
      </c>
      <c r="AE31" s="399">
        <f t="shared" ref="AE31:AP31" si="25">AE4+AE15+AE23</f>
        <v>0</v>
      </c>
      <c r="AF31" s="399">
        <f t="shared" si="25"/>
        <v>0</v>
      </c>
      <c r="AG31" s="399">
        <f t="shared" si="25"/>
        <v>0</v>
      </c>
      <c r="AH31" s="399">
        <f t="shared" si="25"/>
        <v>0</v>
      </c>
      <c r="AI31" s="399">
        <f t="shared" si="25"/>
        <v>0</v>
      </c>
      <c r="AJ31" s="399">
        <f t="shared" si="25"/>
        <v>0</v>
      </c>
      <c r="AK31" s="399">
        <f t="shared" si="25"/>
        <v>0</v>
      </c>
      <c r="AL31" s="399">
        <f t="shared" si="25"/>
        <v>0</v>
      </c>
      <c r="AM31" s="399">
        <f t="shared" si="25"/>
        <v>0</v>
      </c>
      <c r="AN31" s="399">
        <f t="shared" si="25"/>
        <v>0</v>
      </c>
      <c r="AO31" s="399">
        <f t="shared" si="25"/>
        <v>0</v>
      </c>
      <c r="AP31" s="399">
        <f t="shared" si="25"/>
        <v>0</v>
      </c>
      <c r="AQ31" s="352">
        <f>SUM(AE31:AP31)</f>
        <v>0</v>
      </c>
      <c r="AR31" s="399">
        <f t="shared" ref="AR31:BC31" si="26">AR4+AR15+AR23</f>
        <v>0</v>
      </c>
      <c r="AS31" s="399">
        <f t="shared" si="26"/>
        <v>0</v>
      </c>
      <c r="AT31" s="399">
        <f t="shared" si="26"/>
        <v>0</v>
      </c>
      <c r="AU31" s="399">
        <f t="shared" si="26"/>
        <v>0</v>
      </c>
      <c r="AV31" s="399">
        <f t="shared" si="26"/>
        <v>0</v>
      </c>
      <c r="AW31" s="399">
        <f t="shared" si="26"/>
        <v>0</v>
      </c>
      <c r="AX31" s="399">
        <f t="shared" si="26"/>
        <v>0</v>
      </c>
      <c r="AY31" s="399">
        <f t="shared" si="26"/>
        <v>0</v>
      </c>
      <c r="AZ31" s="399">
        <f t="shared" si="26"/>
        <v>0</v>
      </c>
      <c r="BA31" s="399">
        <f t="shared" si="26"/>
        <v>0</v>
      </c>
      <c r="BB31" s="399">
        <f t="shared" si="26"/>
        <v>0</v>
      </c>
      <c r="BC31" s="399">
        <f t="shared" si="26"/>
        <v>0</v>
      </c>
      <c r="BD31" s="352">
        <f>SUM(AR31:BC31)</f>
        <v>0</v>
      </c>
    </row>
    <row r="32" spans="3:56" ht="15.75">
      <c r="C32" s="606" t="s">
        <v>282</v>
      </c>
      <c r="E32" s="396">
        <f t="shared" ref="E32:P32" si="27">E5+E16+E24</f>
        <v>843</v>
      </c>
      <c r="F32" s="396">
        <f t="shared" si="27"/>
        <v>1407</v>
      </c>
      <c r="G32" s="396">
        <f t="shared" si="27"/>
        <v>1268</v>
      </c>
      <c r="H32" s="396">
        <f t="shared" si="27"/>
        <v>1939</v>
      </c>
      <c r="I32" s="396">
        <f t="shared" si="27"/>
        <v>1509</v>
      </c>
      <c r="J32" s="396">
        <f t="shared" si="27"/>
        <v>2037</v>
      </c>
      <c r="K32" s="396">
        <f t="shared" si="27"/>
        <v>2463</v>
      </c>
      <c r="L32" s="396">
        <f t="shared" si="27"/>
        <v>1624</v>
      </c>
      <c r="M32" s="396">
        <f t="shared" si="27"/>
        <v>2571</v>
      </c>
      <c r="N32" s="396">
        <f t="shared" si="27"/>
        <v>2075</v>
      </c>
      <c r="O32" s="578">
        <f t="shared" si="27"/>
        <v>1599.8715072715208</v>
      </c>
      <c r="P32" s="578">
        <f t="shared" si="27"/>
        <v>1649.6427077460696</v>
      </c>
      <c r="Q32" s="352">
        <f>SUM(E32:P32)</f>
        <v>20985.514215017589</v>
      </c>
      <c r="R32" s="578">
        <f t="shared" ref="R32:AC32" si="28">R5+R16+R24</f>
        <v>1546.131386861314</v>
      </c>
      <c r="S32" s="578">
        <f t="shared" si="28"/>
        <v>2151.722627737226</v>
      </c>
      <c r="T32" s="578">
        <f t="shared" si="28"/>
        <v>2369.1999999999998</v>
      </c>
      <c r="U32" s="578">
        <f t="shared" si="28"/>
        <v>2369.1</v>
      </c>
      <c r="V32" s="578">
        <f t="shared" si="28"/>
        <v>1644.131386861314</v>
      </c>
      <c r="W32" s="578">
        <f t="shared" si="28"/>
        <v>2418.6430831415655</v>
      </c>
      <c r="X32" s="578">
        <f t="shared" si="28"/>
        <v>2334.5473833732058</v>
      </c>
      <c r="Y32" s="578">
        <f t="shared" si="28"/>
        <v>1728.0281742844172</v>
      </c>
      <c r="Z32" s="578">
        <f t="shared" si="28"/>
        <v>2424.2214358370211</v>
      </c>
      <c r="AA32" s="578">
        <f t="shared" si="28"/>
        <v>2495.7408563812787</v>
      </c>
      <c r="AB32" s="578">
        <f t="shared" si="28"/>
        <v>2474.8664393323038</v>
      </c>
      <c r="AC32" s="578">
        <f t="shared" si="28"/>
        <v>2535.133279877522</v>
      </c>
      <c r="AD32" s="352">
        <f>SUM(R32:AC32)</f>
        <v>26491.466053687171</v>
      </c>
      <c r="AE32" s="399">
        <f t="shared" ref="AE32:AP32" si="29">AE5+AE16+AE24</f>
        <v>0</v>
      </c>
      <c r="AF32" s="399">
        <f t="shared" si="29"/>
        <v>0</v>
      </c>
      <c r="AG32" s="399">
        <f t="shared" si="29"/>
        <v>0</v>
      </c>
      <c r="AH32" s="399">
        <f t="shared" si="29"/>
        <v>0</v>
      </c>
      <c r="AI32" s="399">
        <f t="shared" si="29"/>
        <v>0</v>
      </c>
      <c r="AJ32" s="399">
        <f t="shared" si="29"/>
        <v>0</v>
      </c>
      <c r="AK32" s="399">
        <f t="shared" si="29"/>
        <v>0</v>
      </c>
      <c r="AL32" s="399">
        <f t="shared" si="29"/>
        <v>0</v>
      </c>
      <c r="AM32" s="399">
        <f t="shared" si="29"/>
        <v>0</v>
      </c>
      <c r="AN32" s="399">
        <f t="shared" si="29"/>
        <v>0</v>
      </c>
      <c r="AO32" s="399">
        <f t="shared" si="29"/>
        <v>0</v>
      </c>
      <c r="AP32" s="399">
        <f t="shared" si="29"/>
        <v>0</v>
      </c>
      <c r="AQ32" s="352">
        <f>SUM(AE32:AP32)</f>
        <v>0</v>
      </c>
      <c r="AR32" s="399">
        <f t="shared" ref="AR32:BC32" si="30">AR5+AR16+AR24</f>
        <v>0</v>
      </c>
      <c r="AS32" s="399">
        <f t="shared" si="30"/>
        <v>0</v>
      </c>
      <c r="AT32" s="399">
        <f t="shared" si="30"/>
        <v>0</v>
      </c>
      <c r="AU32" s="399">
        <f t="shared" si="30"/>
        <v>0</v>
      </c>
      <c r="AV32" s="399">
        <f t="shared" si="30"/>
        <v>0</v>
      </c>
      <c r="AW32" s="399">
        <f t="shared" si="30"/>
        <v>0</v>
      </c>
      <c r="AX32" s="399">
        <f t="shared" si="30"/>
        <v>0</v>
      </c>
      <c r="AY32" s="399">
        <f t="shared" si="30"/>
        <v>0</v>
      </c>
      <c r="AZ32" s="399">
        <f t="shared" si="30"/>
        <v>0</v>
      </c>
      <c r="BA32" s="399">
        <f t="shared" si="30"/>
        <v>0</v>
      </c>
      <c r="BB32" s="399">
        <f t="shared" si="30"/>
        <v>0</v>
      </c>
      <c r="BC32" s="399">
        <f t="shared" si="30"/>
        <v>0</v>
      </c>
      <c r="BD32" s="352">
        <f>SUM(AR32:BC32)</f>
        <v>0</v>
      </c>
    </row>
    <row r="33" spans="3:56" ht="16.5" thickBot="1">
      <c r="C33" s="606" t="s">
        <v>0</v>
      </c>
      <c r="E33" s="396">
        <f t="shared" ref="E33:P33" si="31">E6+E17+E25</f>
        <v>815</v>
      </c>
      <c r="F33" s="396">
        <f t="shared" si="31"/>
        <v>869</v>
      </c>
      <c r="G33" s="396">
        <f t="shared" si="31"/>
        <v>1530</v>
      </c>
      <c r="H33" s="396">
        <f t="shared" si="31"/>
        <v>1334</v>
      </c>
      <c r="I33" s="396">
        <f t="shared" si="31"/>
        <v>834</v>
      </c>
      <c r="J33" s="396">
        <f t="shared" si="31"/>
        <v>753</v>
      </c>
      <c r="K33" s="396">
        <f t="shared" si="31"/>
        <v>878</v>
      </c>
      <c r="L33" s="396">
        <f t="shared" si="31"/>
        <v>872</v>
      </c>
      <c r="M33" s="396">
        <f t="shared" si="31"/>
        <v>936</v>
      </c>
      <c r="N33" s="396">
        <f t="shared" si="31"/>
        <v>1257</v>
      </c>
      <c r="O33" s="794">
        <f t="shared" si="31"/>
        <v>1122.232033128098</v>
      </c>
      <c r="P33" s="794">
        <f t="shared" si="31"/>
        <v>1187.7585190366949</v>
      </c>
      <c r="Q33" s="352">
        <f>SUM(E33:P33)</f>
        <v>12387.990552164792</v>
      </c>
      <c r="R33" s="794">
        <f t="shared" ref="R33:AC33" si="32">R6+R17+R25</f>
        <v>1208.3718045249414</v>
      </c>
      <c r="S33" s="794">
        <f t="shared" si="32"/>
        <v>1210.547705675393</v>
      </c>
      <c r="T33" s="794">
        <f t="shared" si="32"/>
        <v>1195.72342640431</v>
      </c>
      <c r="U33" s="794">
        <f t="shared" si="32"/>
        <v>1157.8531623375279</v>
      </c>
      <c r="V33" s="794">
        <f t="shared" si="32"/>
        <v>1097.8932075201781</v>
      </c>
      <c r="W33" s="794">
        <f t="shared" si="32"/>
        <v>1087.801858282553</v>
      </c>
      <c r="X33" s="794">
        <f t="shared" si="32"/>
        <v>1071.443671581972</v>
      </c>
      <c r="Y33" s="794">
        <f t="shared" si="32"/>
        <v>1066.0398754275971</v>
      </c>
      <c r="Z33" s="794">
        <f t="shared" si="32"/>
        <v>1024.492702189694</v>
      </c>
      <c r="AA33" s="794">
        <f t="shared" si="32"/>
        <v>1017.281248782866</v>
      </c>
      <c r="AB33" s="794">
        <f t="shared" si="32"/>
        <v>989.83979497754297</v>
      </c>
      <c r="AC33" s="794">
        <f t="shared" si="32"/>
        <v>976.33234679532382</v>
      </c>
      <c r="AD33" s="352">
        <f>SUM(R33:AC33)</f>
        <v>13103.6208044999</v>
      </c>
      <c r="AE33" s="399">
        <f t="shared" ref="AE33:AP33" si="33">AE6+AE17+AE25</f>
        <v>0</v>
      </c>
      <c r="AF33" s="399">
        <f t="shared" si="33"/>
        <v>0</v>
      </c>
      <c r="AG33" s="399">
        <f t="shared" si="33"/>
        <v>0</v>
      </c>
      <c r="AH33" s="399">
        <f t="shared" si="33"/>
        <v>0</v>
      </c>
      <c r="AI33" s="399">
        <f t="shared" si="33"/>
        <v>0</v>
      </c>
      <c r="AJ33" s="399">
        <f t="shared" si="33"/>
        <v>0</v>
      </c>
      <c r="AK33" s="399">
        <f t="shared" si="33"/>
        <v>0</v>
      </c>
      <c r="AL33" s="399">
        <f t="shared" si="33"/>
        <v>0</v>
      </c>
      <c r="AM33" s="399">
        <f t="shared" si="33"/>
        <v>0</v>
      </c>
      <c r="AN33" s="399">
        <f t="shared" si="33"/>
        <v>0</v>
      </c>
      <c r="AO33" s="399">
        <f t="shared" si="33"/>
        <v>0</v>
      </c>
      <c r="AP33" s="399">
        <f t="shared" si="33"/>
        <v>0</v>
      </c>
      <c r="AQ33" s="352">
        <f>SUM(AE33:AP33)</f>
        <v>0</v>
      </c>
      <c r="AR33" s="399">
        <f t="shared" ref="AR33:BC33" si="34">AR6+AR17+AR25</f>
        <v>0</v>
      </c>
      <c r="AS33" s="399">
        <f t="shared" si="34"/>
        <v>0</v>
      </c>
      <c r="AT33" s="399">
        <f t="shared" si="34"/>
        <v>0</v>
      </c>
      <c r="AU33" s="399">
        <f t="shared" si="34"/>
        <v>0</v>
      </c>
      <c r="AV33" s="399">
        <f t="shared" si="34"/>
        <v>0</v>
      </c>
      <c r="AW33" s="399">
        <f t="shared" si="34"/>
        <v>0</v>
      </c>
      <c r="AX33" s="399">
        <f t="shared" si="34"/>
        <v>0</v>
      </c>
      <c r="AY33" s="399">
        <f t="shared" si="34"/>
        <v>0</v>
      </c>
      <c r="AZ33" s="399">
        <f t="shared" si="34"/>
        <v>0</v>
      </c>
      <c r="BA33" s="399">
        <f t="shared" si="34"/>
        <v>0</v>
      </c>
      <c r="BB33" s="399">
        <f t="shared" si="34"/>
        <v>0</v>
      </c>
      <c r="BC33" s="399">
        <f t="shared" si="34"/>
        <v>0</v>
      </c>
      <c r="BD33" s="352">
        <f>SUM(AR33:BC33)</f>
        <v>0</v>
      </c>
    </row>
    <row r="34" spans="3:56" s="601" customFormat="1" ht="15.75">
      <c r="C34" s="612" t="s">
        <v>94</v>
      </c>
      <c r="D34" s="613"/>
      <c r="E34" s="614">
        <f t="shared" ref="E34:P34" si="35">E7</f>
        <v>27868414.693333343</v>
      </c>
      <c r="F34" s="614">
        <f t="shared" si="35"/>
        <v>32035682.190000005</v>
      </c>
      <c r="G34" s="614">
        <f t="shared" si="35"/>
        <v>34656164.279999986</v>
      </c>
      <c r="H34" s="614">
        <f t="shared" si="35"/>
        <v>31860827.723333333</v>
      </c>
      <c r="I34" s="614">
        <f t="shared" si="35"/>
        <v>27815895.168333333</v>
      </c>
      <c r="J34" s="614">
        <f t="shared" si="35"/>
        <v>32427204.031666674</v>
      </c>
      <c r="K34" s="614">
        <f t="shared" si="35"/>
        <v>32833941.808333345</v>
      </c>
      <c r="L34" s="614">
        <f t="shared" si="35"/>
        <v>30985318.024999999</v>
      </c>
      <c r="M34" s="614">
        <f t="shared" si="35"/>
        <v>33863567.924999997</v>
      </c>
      <c r="N34" s="614">
        <f t="shared" si="35"/>
        <v>33077989.685437083</v>
      </c>
      <c r="O34" s="576">
        <f t="shared" si="35"/>
        <v>30722511.718004011</v>
      </c>
      <c r="P34" s="576">
        <f t="shared" si="35"/>
        <v>29063914.23087211</v>
      </c>
      <c r="Q34" s="615">
        <f>SUM(E34:P34)</f>
        <v>377211431.47931314</v>
      </c>
      <c r="R34" s="576">
        <f>R7</f>
        <v>27626361.596124802</v>
      </c>
      <c r="S34" s="576">
        <f t="shared" ref="S34:AC34" si="36">S7</f>
        <v>30316166.311705101</v>
      </c>
      <c r="T34" s="576">
        <f t="shared" si="36"/>
        <v>31816144.280391201</v>
      </c>
      <c r="U34" s="576">
        <f t="shared" si="36"/>
        <v>31163119.7057226</v>
      </c>
      <c r="V34" s="576">
        <f t="shared" si="36"/>
        <v>27211409.3356914</v>
      </c>
      <c r="W34" s="576">
        <f t="shared" si="36"/>
        <v>30678743.137445699</v>
      </c>
      <c r="X34" s="576">
        <f t="shared" si="36"/>
        <v>30864904.114741698</v>
      </c>
      <c r="Y34" s="576">
        <f t="shared" si="36"/>
        <v>27455400.386645</v>
      </c>
      <c r="Z34" s="576">
        <f t="shared" si="36"/>
        <v>30409458.0964856</v>
      </c>
      <c r="AA34" s="576">
        <f t="shared" si="36"/>
        <v>30016473.483456798</v>
      </c>
      <c r="AB34" s="576">
        <f t="shared" si="36"/>
        <v>29757483.066775102</v>
      </c>
      <c r="AC34" s="576">
        <f t="shared" si="36"/>
        <v>29827932.321284302</v>
      </c>
      <c r="AD34" s="615">
        <f>SUM(R34:AC34)</f>
        <v>357143595.83646923</v>
      </c>
      <c r="AE34" s="613">
        <f t="shared" ref="AE34:AP34" si="37">AE7</f>
        <v>0</v>
      </c>
      <c r="AF34" s="613">
        <f t="shared" si="37"/>
        <v>0</v>
      </c>
      <c r="AG34" s="613">
        <f t="shared" si="37"/>
        <v>0</v>
      </c>
      <c r="AH34" s="613">
        <f t="shared" si="37"/>
        <v>0</v>
      </c>
      <c r="AI34" s="613">
        <f t="shared" si="37"/>
        <v>0</v>
      </c>
      <c r="AJ34" s="613">
        <f t="shared" si="37"/>
        <v>0</v>
      </c>
      <c r="AK34" s="613">
        <f t="shared" si="37"/>
        <v>0</v>
      </c>
      <c r="AL34" s="613">
        <f t="shared" si="37"/>
        <v>0</v>
      </c>
      <c r="AM34" s="613">
        <f t="shared" si="37"/>
        <v>0</v>
      </c>
      <c r="AN34" s="613">
        <f t="shared" si="37"/>
        <v>0</v>
      </c>
      <c r="AO34" s="613">
        <f t="shared" si="37"/>
        <v>0</v>
      </c>
      <c r="AP34" s="613">
        <f t="shared" si="37"/>
        <v>0</v>
      </c>
      <c r="AQ34" s="615">
        <f>SUM(AE34:AP34)</f>
        <v>0</v>
      </c>
      <c r="AR34" s="613">
        <f t="shared" ref="AR34:BC34" si="38">AR7</f>
        <v>0</v>
      </c>
      <c r="AS34" s="613">
        <f t="shared" si="38"/>
        <v>0</v>
      </c>
      <c r="AT34" s="613">
        <f t="shared" si="38"/>
        <v>0</v>
      </c>
      <c r="AU34" s="613">
        <f t="shared" si="38"/>
        <v>0</v>
      </c>
      <c r="AV34" s="613">
        <f t="shared" si="38"/>
        <v>0</v>
      </c>
      <c r="AW34" s="613">
        <f t="shared" si="38"/>
        <v>0</v>
      </c>
      <c r="AX34" s="613">
        <f t="shared" si="38"/>
        <v>0</v>
      </c>
      <c r="AY34" s="613">
        <f t="shared" si="38"/>
        <v>0</v>
      </c>
      <c r="AZ34" s="613">
        <f t="shared" si="38"/>
        <v>0</v>
      </c>
      <c r="BA34" s="613">
        <f t="shared" si="38"/>
        <v>0</v>
      </c>
      <c r="BB34" s="613">
        <f t="shared" si="38"/>
        <v>0</v>
      </c>
      <c r="BC34" s="613">
        <f t="shared" si="38"/>
        <v>0</v>
      </c>
      <c r="BD34" s="615">
        <f>SUM(AR34:BC34)</f>
        <v>0</v>
      </c>
    </row>
    <row r="35" spans="3:56" ht="15.75">
      <c r="C35" s="604" t="s">
        <v>24</v>
      </c>
      <c r="D35" s="601"/>
      <c r="E35" s="398">
        <f t="shared" ref="E35:P35" si="39">E11+E19+E27</f>
        <v>24886324.459009945</v>
      </c>
      <c r="F35" s="398">
        <f t="shared" si="39"/>
        <v>26975131.574035168</v>
      </c>
      <c r="G35" s="398">
        <f t="shared" si="39"/>
        <v>27684246.927601229</v>
      </c>
      <c r="H35" s="398">
        <f t="shared" si="39"/>
        <v>26831497.452251345</v>
      </c>
      <c r="I35" s="398">
        <f t="shared" si="39"/>
        <v>25292722.196014486</v>
      </c>
      <c r="J35" s="398">
        <f t="shared" si="39"/>
        <v>27490458.476871178</v>
      </c>
      <c r="K35" s="398">
        <f t="shared" si="39"/>
        <v>27401830.359798606</v>
      </c>
      <c r="L35" s="398">
        <f t="shared" si="39"/>
        <v>26747164.023139313</v>
      </c>
      <c r="M35" s="398">
        <f t="shared" si="39"/>
        <v>28619102.157642644</v>
      </c>
      <c r="N35" s="398">
        <f t="shared" si="39"/>
        <v>28193609.540138949</v>
      </c>
      <c r="O35" s="576">
        <f t="shared" si="39"/>
        <v>27444577.065325476</v>
      </c>
      <c r="P35" s="576">
        <f t="shared" si="39"/>
        <v>26993837.419569515</v>
      </c>
      <c r="Q35" s="352">
        <f>SUM(E35:P35)</f>
        <v>324560501.65139782</v>
      </c>
      <c r="R35" s="576">
        <f t="shared" ref="R35:AC35" si="40">R11+R19+R27</f>
        <v>25510497.591354422</v>
      </c>
      <c r="S35" s="576">
        <f t="shared" si="40"/>
        <v>26606150.375244044</v>
      </c>
      <c r="T35" s="576">
        <f t="shared" si="40"/>
        <v>27114619.579862829</v>
      </c>
      <c r="U35" s="576">
        <f t="shared" si="40"/>
        <v>26968671.693957139</v>
      </c>
      <c r="V35" s="576">
        <f t="shared" si="40"/>
        <v>25197744.009876169</v>
      </c>
      <c r="W35" s="576">
        <f t="shared" si="40"/>
        <v>26450965.79177659</v>
      </c>
      <c r="X35" s="576">
        <f t="shared" si="40"/>
        <v>26871514.51062949</v>
      </c>
      <c r="Y35" s="576">
        <f t="shared" si="40"/>
        <v>25277813.807169318</v>
      </c>
      <c r="Z35" s="576">
        <f t="shared" si="40"/>
        <v>26576924.308723249</v>
      </c>
      <c r="AA35" s="576">
        <f t="shared" si="40"/>
        <v>26682561.292050891</v>
      </c>
      <c r="AB35" s="576">
        <f t="shared" si="40"/>
        <v>26529590.636937231</v>
      </c>
      <c r="AC35" s="576">
        <f t="shared" si="40"/>
        <v>26387401.613245293</v>
      </c>
      <c r="AD35" s="352">
        <f>SUM(R35:AC35)</f>
        <v>316174455.21082669</v>
      </c>
      <c r="AE35" s="399">
        <f t="shared" ref="AE35:AP35" si="41">AE11+AE19+AE27</f>
        <v>0</v>
      </c>
      <c r="AF35" s="399">
        <f t="shared" si="41"/>
        <v>0</v>
      </c>
      <c r="AG35" s="399">
        <f t="shared" si="41"/>
        <v>0</v>
      </c>
      <c r="AH35" s="399">
        <f t="shared" si="41"/>
        <v>0</v>
      </c>
      <c r="AI35" s="399">
        <f t="shared" si="41"/>
        <v>0</v>
      </c>
      <c r="AJ35" s="399">
        <f t="shared" si="41"/>
        <v>0</v>
      </c>
      <c r="AK35" s="399">
        <f t="shared" si="41"/>
        <v>0</v>
      </c>
      <c r="AL35" s="399">
        <f t="shared" si="41"/>
        <v>0</v>
      </c>
      <c r="AM35" s="399">
        <f t="shared" si="41"/>
        <v>0</v>
      </c>
      <c r="AN35" s="399">
        <f t="shared" si="41"/>
        <v>0</v>
      </c>
      <c r="AO35" s="399">
        <f t="shared" si="41"/>
        <v>0</v>
      </c>
      <c r="AP35" s="399">
        <f t="shared" si="41"/>
        <v>0</v>
      </c>
      <c r="AQ35" s="352">
        <f>SUM(AE35:AP35)</f>
        <v>0</v>
      </c>
      <c r="AR35" s="399">
        <f t="shared" ref="AR35:BC35" si="42">AR11+AR19+AR27</f>
        <v>0</v>
      </c>
      <c r="AS35" s="399">
        <f t="shared" si="42"/>
        <v>0</v>
      </c>
      <c r="AT35" s="399">
        <f t="shared" si="42"/>
        <v>0</v>
      </c>
      <c r="AU35" s="399">
        <f t="shared" si="42"/>
        <v>0</v>
      </c>
      <c r="AV35" s="399">
        <f t="shared" si="42"/>
        <v>0</v>
      </c>
      <c r="AW35" s="399">
        <f t="shared" si="42"/>
        <v>0</v>
      </c>
      <c r="AX35" s="399">
        <f t="shared" si="42"/>
        <v>0</v>
      </c>
      <c r="AY35" s="399">
        <f t="shared" si="42"/>
        <v>0</v>
      </c>
      <c r="AZ35" s="399">
        <f t="shared" si="42"/>
        <v>0</v>
      </c>
      <c r="BA35" s="399">
        <f t="shared" si="42"/>
        <v>0</v>
      </c>
      <c r="BB35" s="399">
        <f t="shared" si="42"/>
        <v>0</v>
      </c>
      <c r="BC35" s="399">
        <f t="shared" si="42"/>
        <v>0</v>
      </c>
      <c r="BD35" s="352">
        <f>SUM(AR35:BC35)</f>
        <v>0</v>
      </c>
    </row>
    <row r="36" spans="3:56" ht="13.5" thickBot="1">
      <c r="C36" s="481" t="s">
        <v>57</v>
      </c>
      <c r="D36" s="482"/>
      <c r="E36" s="483"/>
      <c r="F36" s="483"/>
      <c r="G36" s="483"/>
      <c r="H36" s="483"/>
      <c r="I36" s="483"/>
      <c r="J36" s="483"/>
      <c r="K36" s="483"/>
      <c r="L36" s="483"/>
      <c r="M36" s="483"/>
      <c r="N36" s="483"/>
      <c r="O36" s="482"/>
      <c r="P36" s="482"/>
      <c r="Q36" s="611"/>
      <c r="R36" s="482"/>
      <c r="S36" s="482"/>
      <c r="T36" s="482"/>
      <c r="U36" s="482"/>
      <c r="V36" s="482"/>
      <c r="W36" s="482"/>
      <c r="X36" s="482"/>
      <c r="Y36" s="482"/>
      <c r="Z36" s="482"/>
      <c r="AA36" s="482"/>
      <c r="AB36" s="482"/>
      <c r="AC36" s="482"/>
      <c r="AD36" s="611"/>
      <c r="AE36" s="482"/>
      <c r="AF36" s="482"/>
      <c r="AG36" s="482"/>
      <c r="AH36" s="482"/>
      <c r="AI36" s="482"/>
      <c r="AJ36" s="482"/>
      <c r="AK36" s="482"/>
      <c r="AL36" s="482"/>
      <c r="AM36" s="482"/>
      <c r="AN36" s="482"/>
      <c r="AO36" s="482"/>
      <c r="AP36" s="482"/>
      <c r="AQ36" s="611"/>
      <c r="AR36" s="482"/>
      <c r="AS36" s="482"/>
      <c r="AT36" s="482"/>
      <c r="AU36" s="482"/>
      <c r="AV36" s="482"/>
      <c r="AW36" s="482"/>
      <c r="AX36" s="482"/>
      <c r="AY36" s="482"/>
      <c r="AZ36" s="482"/>
      <c r="BA36" s="482"/>
      <c r="BB36" s="482"/>
      <c r="BC36" s="482"/>
      <c r="BD36" s="611"/>
    </row>
    <row r="37" spans="3:56" ht="15.75">
      <c r="C37" s="420" t="s">
        <v>583</v>
      </c>
      <c r="D37" s="465"/>
      <c r="E37" s="466"/>
      <c r="F37" s="466"/>
      <c r="G37" s="466"/>
      <c r="H37" s="466"/>
      <c r="I37" s="466"/>
      <c r="J37" s="466"/>
      <c r="K37" s="466"/>
      <c r="L37" s="466"/>
      <c r="M37" s="466"/>
      <c r="N37" s="466"/>
      <c r="O37" s="465"/>
      <c r="P37" s="465"/>
      <c r="Q37" s="840"/>
      <c r="R37" s="571">
        <f>'[165]B2B Fix'!R52</f>
        <v>4744952.5519919228</v>
      </c>
      <c r="S37" s="571">
        <f>'[165]B2B Fix'!S52</f>
        <v>4948743.9697953919</v>
      </c>
      <c r="T37" s="571">
        <f>'[165]B2B Fix'!T52</f>
        <v>5043319.2418544861</v>
      </c>
      <c r="U37" s="571">
        <f>'[165]B2B Fix'!U52</f>
        <v>5016172.9350760281</v>
      </c>
      <c r="V37" s="571">
        <f>'[165]B2B Fix'!V52</f>
        <v>4686780.3858369673</v>
      </c>
      <c r="W37" s="571">
        <f>'[165]B2B Fix'!W52</f>
        <v>4919879.6372704459</v>
      </c>
      <c r="X37" s="571">
        <f>'[165]B2B Fix'!X52</f>
        <v>4998101.6989770848</v>
      </c>
      <c r="Y37" s="571">
        <f>'[165]B2B Fix'!Y52</f>
        <v>4701673.3681334928</v>
      </c>
      <c r="Z37" s="571">
        <f>'[165]B2B Fix'!Z52</f>
        <v>4943307.9214225244</v>
      </c>
      <c r="AA37" s="571">
        <f>'[165]B2B Fix'!AA52</f>
        <v>4962956.4003214659</v>
      </c>
      <c r="AB37" s="571">
        <f>'[165]B2B Fix'!AB52</f>
        <v>4934503.8584703254</v>
      </c>
      <c r="AC37" s="571">
        <f>'[165]B2B Fix'!AC52</f>
        <v>4908056.7000636244</v>
      </c>
      <c r="AD37" s="352">
        <f>SUM(R37:AC37)</f>
        <v>58808448.669213764</v>
      </c>
      <c r="AE37" s="465"/>
      <c r="AF37" s="465"/>
      <c r="AG37" s="465"/>
      <c r="AH37" s="465"/>
      <c r="AI37" s="465"/>
      <c r="AJ37" s="465"/>
      <c r="AK37" s="465"/>
      <c r="AL37" s="465"/>
      <c r="AM37" s="465"/>
      <c r="AN37" s="465"/>
      <c r="AO37" s="465"/>
      <c r="AP37" s="465"/>
      <c r="AQ37" s="840"/>
      <c r="AR37" s="465"/>
      <c r="AS37" s="465"/>
      <c r="AT37" s="465"/>
      <c r="AU37" s="465"/>
      <c r="AV37" s="465"/>
      <c r="AW37" s="465"/>
      <c r="AX37" s="465"/>
      <c r="AY37" s="465"/>
      <c r="AZ37" s="465"/>
      <c r="BA37" s="465"/>
      <c r="BB37" s="465"/>
      <c r="BC37" s="465"/>
      <c r="BD37" s="840"/>
    </row>
    <row r="38" spans="3:56" ht="21.75" customHeight="1">
      <c r="C38" s="874" t="s">
        <v>596</v>
      </c>
      <c r="E38" s="602"/>
      <c r="F38" s="602"/>
      <c r="G38" s="602"/>
      <c r="H38" s="602"/>
      <c r="I38" s="602"/>
      <c r="J38" s="602"/>
      <c r="K38" s="602"/>
      <c r="L38" s="602"/>
      <c r="M38" s="602"/>
      <c r="N38" s="602"/>
      <c r="Q38" s="399"/>
      <c r="R38" s="576">
        <f>R35-R37</f>
        <v>20765545.039362498</v>
      </c>
      <c r="S38" s="576">
        <f t="shared" ref="S38:AC38" si="43">S35-S37</f>
        <v>21657406.405448653</v>
      </c>
      <c r="T38" s="576">
        <f t="shared" si="43"/>
        <v>22071300.338008344</v>
      </c>
      <c r="U38" s="576">
        <f t="shared" si="43"/>
        <v>21952498.758881111</v>
      </c>
      <c r="V38" s="576">
        <f t="shared" si="43"/>
        <v>20510963.624039203</v>
      </c>
      <c r="W38" s="576">
        <f t="shared" si="43"/>
        <v>21531086.154506143</v>
      </c>
      <c r="X38" s="576">
        <f t="shared" si="43"/>
        <v>21873412.811652407</v>
      </c>
      <c r="Y38" s="576">
        <f t="shared" si="43"/>
        <v>20576140.439035825</v>
      </c>
      <c r="Z38" s="576">
        <f t="shared" si="43"/>
        <v>21633616.387300722</v>
      </c>
      <c r="AA38" s="576">
        <f t="shared" si="43"/>
        <v>21719604.891729426</v>
      </c>
      <c r="AB38" s="576">
        <f t="shared" si="43"/>
        <v>21595086.778466906</v>
      </c>
      <c r="AC38" s="576">
        <f t="shared" si="43"/>
        <v>21479344.91318167</v>
      </c>
      <c r="AD38" s="352">
        <f>SUM(R38:AC38)</f>
        <v>257366006.54161289</v>
      </c>
      <c r="AQ38" s="399"/>
      <c r="BD38" s="399"/>
    </row>
    <row r="39" spans="3:56" ht="16.5" thickBot="1">
      <c r="C39" s="875" t="s">
        <v>595</v>
      </c>
      <c r="D39" s="482"/>
      <c r="E39" s="482"/>
      <c r="F39" s="482"/>
      <c r="G39" s="482"/>
      <c r="H39" s="482"/>
      <c r="I39" s="482"/>
      <c r="J39" s="482"/>
      <c r="K39" s="482"/>
      <c r="L39" s="482"/>
      <c r="M39" s="482"/>
      <c r="N39" s="482"/>
      <c r="O39" s="482"/>
      <c r="P39" s="482"/>
      <c r="Q39" s="482"/>
      <c r="R39" s="873">
        <f>R38+Wholesale!R9</f>
        <v>22140639.954555579</v>
      </c>
      <c r="S39" s="873">
        <f>S38+Wholesale!S9</f>
        <v>23040060.020755768</v>
      </c>
      <c r="T39" s="873">
        <f>T38+Wholesale!T9</f>
        <v>23485807.350281257</v>
      </c>
      <c r="U39" s="873">
        <f>U38+Wholesale!U9</f>
        <v>23358567.905373819</v>
      </c>
      <c r="V39" s="873">
        <f>V38+Wholesale!V9</f>
        <v>21908257.297375012</v>
      </c>
      <c r="W39" s="873">
        <f>W38+Wholesale!W9</f>
        <v>22929901.490501832</v>
      </c>
      <c r="X39" s="873">
        <f>X38+Wholesale!X9</f>
        <v>23269294.021844096</v>
      </c>
      <c r="Y39" s="873">
        <f>Y38+Wholesale!Y9</f>
        <v>21979598.450237669</v>
      </c>
      <c r="Z39" s="873">
        <f>Z38+Wholesale!Z9</f>
        <v>23066084.310672931</v>
      </c>
      <c r="AA39" s="873">
        <f>AA38+Wholesale!AA9</f>
        <v>23170692.211751651</v>
      </c>
      <c r="AB39" s="873">
        <f>AB38+Wholesale!AB9</f>
        <v>23054277.532644529</v>
      </c>
      <c r="AC39" s="873">
        <f>AC38+Wholesale!AC9</f>
        <v>22931227.747060839</v>
      </c>
      <c r="AD39" s="872">
        <f>SUM(R39:AC39)</f>
        <v>274334408.293055</v>
      </c>
      <c r="AE39" s="482"/>
      <c r="AF39" s="482"/>
      <c r="AG39" s="482"/>
      <c r="AH39" s="482"/>
      <c r="AI39" s="482"/>
      <c r="AJ39" s="482"/>
      <c r="AK39" s="482"/>
      <c r="AL39" s="482"/>
      <c r="AM39" s="482"/>
      <c r="AN39" s="482"/>
      <c r="AO39" s="482"/>
      <c r="AP39" s="482"/>
      <c r="AQ39" s="482"/>
      <c r="AR39" s="482"/>
      <c r="AS39" s="482"/>
      <c r="AT39" s="482"/>
      <c r="AU39" s="482"/>
      <c r="AV39" s="482"/>
      <c r="AW39" s="482"/>
      <c r="AX39" s="482"/>
      <c r="AY39" s="482"/>
      <c r="AZ39" s="482"/>
      <c r="BA39" s="482"/>
      <c r="BB39" s="482"/>
      <c r="BC39" s="482"/>
      <c r="BD39" s="482"/>
    </row>
    <row r="40" spans="3:56">
      <c r="C40" s="399"/>
      <c r="E40" s="578"/>
      <c r="F40" s="578"/>
      <c r="G40" s="578"/>
      <c r="H40" s="578"/>
      <c r="I40" s="578"/>
      <c r="J40" s="578"/>
      <c r="K40" s="578"/>
      <c r="L40" s="578"/>
      <c r="M40" s="578"/>
      <c r="N40" s="578"/>
      <c r="Q40" s="399"/>
      <c r="AD40" s="399"/>
      <c r="AQ40" s="399"/>
      <c r="BD40" s="399"/>
    </row>
    <row r="41" spans="3:56">
      <c r="C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Q41" s="399"/>
      <c r="AD41" s="399"/>
      <c r="AQ41" s="399"/>
      <c r="BD41" s="399"/>
    </row>
    <row r="42" spans="3:56">
      <c r="C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Q42" s="399"/>
      <c r="AD42" s="399"/>
      <c r="AQ42" s="399"/>
      <c r="BD42" s="399"/>
    </row>
    <row r="43" spans="3:56">
      <c r="C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Q43" s="399"/>
      <c r="AD43" s="399"/>
      <c r="AQ43" s="399"/>
      <c r="BD43" s="399"/>
    </row>
    <row r="44" spans="3:56">
      <c r="C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Q44" s="399"/>
      <c r="AD44" s="399"/>
      <c r="AQ44" s="399"/>
      <c r="BD44" s="399"/>
    </row>
    <row r="45" spans="3:56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Q45" s="399"/>
      <c r="AD45" s="399"/>
      <c r="AQ45" s="399"/>
      <c r="BD45" s="399"/>
    </row>
    <row r="46" spans="3:56">
      <c r="C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Q46" s="399"/>
      <c r="AD46" s="399"/>
      <c r="AQ46" s="399"/>
      <c r="BD46" s="399"/>
    </row>
    <row r="47" spans="3:56">
      <c r="C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Q47" s="399"/>
      <c r="AD47" s="399"/>
      <c r="AQ47" s="399"/>
      <c r="BD47" s="399"/>
    </row>
    <row r="48" spans="3:56">
      <c r="C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Q48" s="399"/>
      <c r="AD48" s="399"/>
      <c r="AQ48" s="399"/>
      <c r="BD48" s="399"/>
    </row>
    <row r="49" spans="3:56">
      <c r="C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Q49" s="399"/>
      <c r="AD49" s="399"/>
      <c r="AQ49" s="399"/>
      <c r="BD49" s="399"/>
    </row>
    <row r="50" spans="3:56">
      <c r="C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Q50" s="399"/>
      <c r="AD50" s="399"/>
      <c r="AQ50" s="399"/>
      <c r="BD50" s="399"/>
    </row>
    <row r="51" spans="3:56">
      <c r="C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Q51" s="399"/>
      <c r="AD51" s="399"/>
      <c r="AQ51" s="399"/>
      <c r="BD51" s="399"/>
    </row>
    <row r="52" spans="3:56">
      <c r="C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Q52" s="399"/>
      <c r="AD52" s="399"/>
      <c r="AQ52" s="399"/>
      <c r="BD52" s="399"/>
    </row>
    <row r="53" spans="3:56">
      <c r="C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Q53" s="399"/>
      <c r="AD53" s="399"/>
      <c r="AQ53" s="399"/>
      <c r="BD53" s="399"/>
    </row>
    <row r="54" spans="3:56">
      <c r="C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Q54" s="399"/>
      <c r="AD54" s="399"/>
      <c r="AQ54" s="399"/>
      <c r="BD54" s="399"/>
    </row>
    <row r="55" spans="3:56">
      <c r="C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Q55" s="399"/>
      <c r="AD55" s="399"/>
      <c r="AQ55" s="399"/>
      <c r="BD55" s="399"/>
    </row>
    <row r="56" spans="3:56">
      <c r="C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Q56" s="399"/>
      <c r="AD56" s="399"/>
      <c r="AQ56" s="399"/>
      <c r="BD56" s="399"/>
    </row>
    <row r="57" spans="3:56">
      <c r="C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Q57" s="399"/>
      <c r="AD57" s="399"/>
      <c r="AQ57" s="399"/>
      <c r="BD57" s="399"/>
    </row>
    <row r="58" spans="3:56">
      <c r="C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Q58" s="399"/>
      <c r="AD58" s="399"/>
      <c r="AQ58" s="399"/>
      <c r="BD58" s="399"/>
    </row>
    <row r="59" spans="3:56">
      <c r="C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Q59" s="399"/>
      <c r="AD59" s="399"/>
      <c r="AQ59" s="399"/>
      <c r="BD59" s="399"/>
    </row>
    <row r="60" spans="3:56">
      <c r="C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Q60" s="399"/>
      <c r="AD60" s="399"/>
      <c r="AQ60" s="399"/>
      <c r="BD60" s="399"/>
    </row>
    <row r="61" spans="3:56">
      <c r="C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Q61" s="399"/>
      <c r="AD61" s="399"/>
      <c r="AQ61" s="399"/>
      <c r="BD61" s="399"/>
    </row>
    <row r="62" spans="3:56">
      <c r="C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Q62" s="399"/>
      <c r="AD62" s="399"/>
      <c r="AQ62" s="399"/>
      <c r="BD62" s="399"/>
    </row>
    <row r="63" spans="3:56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Q63" s="399"/>
      <c r="AD63" s="399"/>
      <c r="AQ63" s="399"/>
      <c r="BD63" s="399"/>
    </row>
    <row r="64" spans="3:56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Q64" s="399"/>
      <c r="AD64" s="399"/>
      <c r="AQ64" s="399"/>
      <c r="BD64" s="399"/>
    </row>
    <row r="65" spans="3:56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  <c r="Q65" s="399"/>
      <c r="AD65" s="399"/>
      <c r="AQ65" s="399"/>
      <c r="BD65" s="399"/>
    </row>
    <row r="66" spans="3:56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Q66" s="399"/>
      <c r="AD66" s="399"/>
      <c r="AQ66" s="399"/>
      <c r="BD66" s="399"/>
    </row>
    <row r="67" spans="3:56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Q67" s="399"/>
      <c r="AD67" s="399"/>
      <c r="AQ67" s="399"/>
      <c r="BD67" s="399"/>
    </row>
    <row r="68" spans="3:56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  <c r="Q68" s="399"/>
      <c r="AD68" s="399"/>
      <c r="AQ68" s="399"/>
      <c r="BD68" s="399"/>
    </row>
    <row r="69" spans="3:56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  <c r="Q69" s="399"/>
      <c r="AD69" s="399"/>
      <c r="AQ69" s="399"/>
      <c r="BD69" s="399"/>
    </row>
    <row r="70" spans="3:56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Q70" s="399"/>
      <c r="AD70" s="399"/>
      <c r="AQ70" s="399"/>
      <c r="BD70" s="399"/>
    </row>
    <row r="71" spans="3:56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Q71" s="399"/>
      <c r="AD71" s="399"/>
      <c r="AQ71" s="399"/>
      <c r="BD71" s="399"/>
    </row>
    <row r="72" spans="3:56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Q72" s="399"/>
      <c r="AD72" s="399"/>
      <c r="AQ72" s="399"/>
      <c r="BD72" s="399"/>
    </row>
    <row r="73" spans="3:56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Q73" s="399"/>
      <c r="AD73" s="399"/>
      <c r="AQ73" s="399"/>
      <c r="BD73" s="399"/>
    </row>
    <row r="74" spans="3:56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Q74" s="399"/>
      <c r="AD74" s="399"/>
      <c r="AQ74" s="399"/>
      <c r="BD74" s="399"/>
    </row>
    <row r="75" spans="3:56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Q75" s="399"/>
      <c r="AD75" s="399"/>
      <c r="AQ75" s="399"/>
      <c r="BD75" s="399"/>
    </row>
    <row r="76" spans="3:56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Q76" s="399"/>
      <c r="AD76" s="399"/>
      <c r="AQ76" s="399"/>
      <c r="BD76" s="399"/>
    </row>
    <row r="77" spans="3:56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Q77" s="399"/>
      <c r="AD77" s="399"/>
      <c r="AQ77" s="399"/>
      <c r="BD77" s="399"/>
    </row>
    <row r="78" spans="3:56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Q78" s="399"/>
      <c r="AD78" s="399"/>
      <c r="AQ78" s="399"/>
      <c r="BD78" s="399"/>
    </row>
    <row r="79" spans="3:56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Q79" s="399"/>
      <c r="AD79" s="399"/>
      <c r="AQ79" s="399"/>
      <c r="BD79" s="399"/>
    </row>
    <row r="80" spans="3:56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Q80" s="399"/>
      <c r="AD80" s="399"/>
      <c r="AQ80" s="399"/>
      <c r="BD80" s="399"/>
    </row>
    <row r="81" spans="3:56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Q81" s="399"/>
      <c r="AD81" s="399"/>
      <c r="AQ81" s="399"/>
      <c r="BD81" s="399"/>
    </row>
    <row r="82" spans="3:56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Q82" s="399"/>
      <c r="AD82" s="399"/>
      <c r="AQ82" s="399"/>
      <c r="BD82" s="399"/>
    </row>
    <row r="83" spans="3:56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Q83" s="399"/>
      <c r="AD83" s="399"/>
      <c r="AQ83" s="399"/>
      <c r="BD83" s="399"/>
    </row>
    <row r="84" spans="3:56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Q84" s="399"/>
      <c r="AD84" s="399"/>
      <c r="AQ84" s="399"/>
      <c r="BD84" s="399"/>
    </row>
    <row r="85" spans="3:56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Q85" s="399"/>
      <c r="AD85" s="399"/>
      <c r="AQ85" s="399"/>
      <c r="BD85" s="399"/>
    </row>
    <row r="86" spans="3:56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Q86" s="399"/>
      <c r="AD86" s="399"/>
      <c r="AQ86" s="399"/>
      <c r="BD86" s="399"/>
    </row>
    <row r="87" spans="3:56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Q87" s="399"/>
      <c r="AD87" s="399"/>
      <c r="AQ87" s="399"/>
      <c r="BD87" s="399"/>
    </row>
    <row r="88" spans="3:56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Q88" s="399"/>
      <c r="AD88" s="399"/>
      <c r="AQ88" s="399"/>
      <c r="BD88" s="399"/>
    </row>
    <row r="89" spans="3:56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Q89" s="399"/>
      <c r="AD89" s="399"/>
      <c r="AQ89" s="399"/>
      <c r="BD89" s="399"/>
    </row>
    <row r="90" spans="3:56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Q90" s="399"/>
      <c r="AD90" s="399"/>
      <c r="AQ90" s="399"/>
      <c r="BD90" s="399"/>
    </row>
    <row r="91" spans="3:56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Q91" s="399"/>
      <c r="AD91" s="399"/>
      <c r="AQ91" s="399"/>
      <c r="BD91" s="399"/>
    </row>
    <row r="92" spans="3:56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Q92" s="399"/>
      <c r="AD92" s="399"/>
      <c r="AQ92" s="399"/>
      <c r="BD92" s="399"/>
    </row>
    <row r="93" spans="3:56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Q93" s="399"/>
      <c r="AD93" s="399"/>
      <c r="AQ93" s="399"/>
      <c r="BD93" s="399"/>
    </row>
    <row r="94" spans="3:56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Q94" s="399"/>
      <c r="AD94" s="399"/>
      <c r="AQ94" s="399"/>
      <c r="BD94" s="399"/>
    </row>
    <row r="95" spans="3:56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Q95" s="399"/>
      <c r="AD95" s="399"/>
      <c r="AQ95" s="399"/>
      <c r="BD95" s="399"/>
    </row>
    <row r="96" spans="3:56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Q96" s="399"/>
      <c r="AD96" s="399"/>
      <c r="AQ96" s="399"/>
      <c r="BD96" s="399"/>
    </row>
    <row r="97" spans="3:56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Q97" s="399"/>
      <c r="AD97" s="399"/>
      <c r="AQ97" s="399"/>
      <c r="BD97" s="399"/>
    </row>
    <row r="98" spans="3:56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Q98" s="399"/>
      <c r="AD98" s="399"/>
      <c r="AQ98" s="399"/>
      <c r="BD98" s="399"/>
    </row>
    <row r="99" spans="3:56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Q99" s="399"/>
      <c r="AD99" s="399"/>
      <c r="AQ99" s="399"/>
      <c r="BD99" s="399"/>
    </row>
    <row r="100" spans="3:56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Q100" s="399"/>
      <c r="AD100" s="399"/>
      <c r="AQ100" s="399"/>
      <c r="BD100" s="399"/>
    </row>
    <row r="101" spans="3:56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Q101" s="399"/>
      <c r="AD101" s="399"/>
      <c r="AQ101" s="399"/>
      <c r="BD101" s="399"/>
    </row>
    <row r="102" spans="3:56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Q102" s="399"/>
      <c r="AD102" s="399"/>
      <c r="AQ102" s="399"/>
      <c r="BD102" s="399"/>
    </row>
    <row r="103" spans="3:56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Q103" s="399"/>
      <c r="AD103" s="399"/>
      <c r="AQ103" s="399"/>
      <c r="BD103" s="399"/>
    </row>
    <row r="104" spans="3:56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Q104" s="399"/>
      <c r="AD104" s="399"/>
      <c r="AQ104" s="399"/>
      <c r="BD104" s="399"/>
    </row>
    <row r="105" spans="3:56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Q105" s="399"/>
      <c r="AD105" s="399"/>
      <c r="AQ105" s="399"/>
      <c r="BD105" s="399"/>
    </row>
    <row r="106" spans="3:56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Q106" s="399"/>
      <c r="AD106" s="399"/>
      <c r="AQ106" s="399"/>
      <c r="BD106" s="399"/>
    </row>
    <row r="107" spans="3:56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Q107" s="399"/>
      <c r="AD107" s="399"/>
      <c r="AQ107" s="399"/>
      <c r="BD107" s="399"/>
    </row>
    <row r="108" spans="3:56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Q108" s="399"/>
      <c r="AD108" s="399"/>
      <c r="AQ108" s="399"/>
      <c r="BD108" s="399"/>
    </row>
    <row r="109" spans="3:56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Q109" s="399"/>
      <c r="AD109" s="399"/>
      <c r="AQ109" s="399"/>
      <c r="BD109" s="399"/>
    </row>
    <row r="110" spans="3:56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Q110" s="399"/>
      <c r="AD110" s="399"/>
      <c r="AQ110" s="399"/>
      <c r="BD110" s="399"/>
    </row>
    <row r="111" spans="3:56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Q111" s="399"/>
      <c r="AD111" s="399"/>
      <c r="AQ111" s="399"/>
      <c r="BD111" s="399"/>
    </row>
    <row r="112" spans="3:56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Q112" s="399"/>
      <c r="AD112" s="399"/>
      <c r="AQ112" s="399"/>
      <c r="BD112" s="399"/>
    </row>
    <row r="113" spans="3:56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Q113" s="399"/>
      <c r="AD113" s="399"/>
      <c r="AQ113" s="399"/>
      <c r="BD113" s="399"/>
    </row>
    <row r="114" spans="3:56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Q114" s="399"/>
      <c r="AD114" s="399"/>
      <c r="AQ114" s="399"/>
      <c r="BD114" s="399"/>
    </row>
    <row r="115" spans="3:56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Q115" s="399"/>
      <c r="AD115" s="399"/>
      <c r="AQ115" s="399"/>
      <c r="BD115" s="399"/>
    </row>
    <row r="116" spans="3:56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Q116" s="399"/>
      <c r="AD116" s="399"/>
      <c r="AQ116" s="399"/>
      <c r="BD116" s="399"/>
    </row>
    <row r="117" spans="3:56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Q117" s="399"/>
      <c r="AD117" s="399"/>
      <c r="AQ117" s="399"/>
      <c r="BD117" s="399"/>
    </row>
    <row r="118" spans="3:56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Q118" s="399"/>
      <c r="AD118" s="399"/>
      <c r="AQ118" s="399"/>
      <c r="BD118" s="399"/>
    </row>
    <row r="119" spans="3:56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Q119" s="399"/>
      <c r="AD119" s="399"/>
      <c r="AQ119" s="399"/>
      <c r="BD119" s="399"/>
    </row>
    <row r="120" spans="3:56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Q120" s="399"/>
      <c r="AD120" s="399"/>
      <c r="AQ120" s="399"/>
      <c r="BD120" s="399"/>
    </row>
    <row r="121" spans="3:56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Q121" s="399"/>
      <c r="AD121" s="399"/>
      <c r="AQ121" s="399"/>
      <c r="BD121" s="399"/>
    </row>
    <row r="122" spans="3:56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Q122" s="399"/>
      <c r="AD122" s="399"/>
      <c r="AQ122" s="399"/>
      <c r="BD122" s="399"/>
    </row>
    <row r="123" spans="3:56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Q123" s="399"/>
      <c r="AD123" s="399"/>
      <c r="AQ123" s="399"/>
      <c r="BD123" s="399"/>
    </row>
    <row r="124" spans="3:56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Q124" s="399"/>
      <c r="AD124" s="399"/>
      <c r="AQ124" s="399"/>
      <c r="BD124" s="399"/>
    </row>
    <row r="125" spans="3:56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Q125" s="399"/>
      <c r="AD125" s="399"/>
      <c r="AQ125" s="399"/>
      <c r="BD125" s="399"/>
    </row>
    <row r="126" spans="3:56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Q126" s="399"/>
      <c r="AD126" s="399"/>
      <c r="AQ126" s="399"/>
      <c r="BD126" s="399"/>
    </row>
    <row r="127" spans="3:56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Q127" s="399"/>
      <c r="AD127" s="399"/>
      <c r="AQ127" s="399"/>
      <c r="BD127" s="399"/>
    </row>
    <row r="128" spans="3:56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Q128" s="399"/>
      <c r="AD128" s="399"/>
      <c r="AQ128" s="399"/>
      <c r="BD128" s="399"/>
    </row>
    <row r="129" spans="3:56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Q129" s="399"/>
      <c r="AD129" s="399"/>
      <c r="AQ129" s="399"/>
      <c r="BD129" s="399"/>
    </row>
    <row r="130" spans="3:56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Q130" s="399"/>
      <c r="AD130" s="399"/>
      <c r="AQ130" s="399"/>
      <c r="BD130" s="399"/>
    </row>
    <row r="131" spans="3:56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Q131" s="399"/>
      <c r="AD131" s="399"/>
      <c r="AQ131" s="399"/>
      <c r="BD131" s="399"/>
    </row>
    <row r="132" spans="3:56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Q132" s="399"/>
      <c r="AD132" s="399"/>
      <c r="AQ132" s="399"/>
      <c r="BD132" s="399"/>
    </row>
    <row r="133" spans="3:56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Q133" s="399"/>
      <c r="AD133" s="399"/>
      <c r="AQ133" s="399"/>
      <c r="BD133" s="399"/>
    </row>
    <row r="134" spans="3:56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Q134" s="399"/>
      <c r="AD134" s="399"/>
      <c r="AQ134" s="399"/>
      <c r="BD134" s="399"/>
    </row>
    <row r="135" spans="3:56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Q135" s="399"/>
      <c r="AD135" s="399"/>
      <c r="AQ135" s="399"/>
      <c r="BD135" s="399"/>
    </row>
    <row r="136" spans="3:56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Q136" s="399"/>
      <c r="AD136" s="399"/>
      <c r="AQ136" s="399"/>
      <c r="BD136" s="399"/>
    </row>
    <row r="137" spans="3:56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Q137" s="399"/>
      <c r="AD137" s="399"/>
      <c r="AQ137" s="399"/>
      <c r="BD137" s="399"/>
    </row>
    <row r="138" spans="3:56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Q138" s="399"/>
      <c r="AD138" s="399"/>
      <c r="AQ138" s="399"/>
      <c r="BD138" s="399"/>
    </row>
    <row r="139" spans="3:56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Q139" s="399"/>
      <c r="AD139" s="399"/>
      <c r="AQ139" s="399"/>
      <c r="BD139" s="399"/>
    </row>
    <row r="140" spans="3:56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Q140" s="399"/>
      <c r="AD140" s="399"/>
      <c r="AQ140" s="399"/>
      <c r="BD140" s="399"/>
    </row>
    <row r="141" spans="3:56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Q141" s="399"/>
      <c r="AD141" s="399"/>
      <c r="AQ141" s="399"/>
      <c r="BD141" s="399"/>
    </row>
    <row r="142" spans="3:56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Q142" s="399"/>
      <c r="AD142" s="399"/>
      <c r="AQ142" s="399"/>
      <c r="BD142" s="399"/>
    </row>
    <row r="143" spans="3:56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Q143" s="399"/>
      <c r="AD143" s="399"/>
      <c r="AQ143" s="399"/>
      <c r="BD143" s="399"/>
    </row>
    <row r="144" spans="3:56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Q144" s="399"/>
      <c r="AD144" s="399"/>
      <c r="AQ144" s="399"/>
      <c r="BD144" s="399"/>
    </row>
    <row r="145" spans="3:56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Q145" s="399"/>
      <c r="AD145" s="399"/>
      <c r="AQ145" s="399"/>
      <c r="BD145" s="399"/>
    </row>
    <row r="146" spans="3:56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Q146" s="399"/>
      <c r="AD146" s="399"/>
      <c r="AQ146" s="399"/>
      <c r="BD146" s="399"/>
    </row>
    <row r="147" spans="3:56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Q147" s="399"/>
      <c r="AD147" s="399"/>
      <c r="AQ147" s="399"/>
      <c r="BD147" s="399"/>
    </row>
    <row r="148" spans="3:56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Q148" s="399"/>
      <c r="AD148" s="399"/>
      <c r="AQ148" s="399"/>
      <c r="BD148" s="399"/>
    </row>
    <row r="149" spans="3:56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Q149" s="399"/>
      <c r="AD149" s="399"/>
      <c r="AQ149" s="399"/>
      <c r="BD149" s="399"/>
    </row>
    <row r="150" spans="3:56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Q150" s="399"/>
      <c r="AD150" s="399"/>
      <c r="AQ150" s="399"/>
      <c r="BD150" s="399"/>
    </row>
    <row r="151" spans="3:56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Q151" s="399"/>
      <c r="AD151" s="399"/>
      <c r="AQ151" s="399"/>
      <c r="BD151" s="399"/>
    </row>
    <row r="152" spans="3:56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Q152" s="399"/>
      <c r="AD152" s="399"/>
      <c r="AQ152" s="399"/>
      <c r="BD152" s="399"/>
    </row>
    <row r="153" spans="3:56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Q153" s="399"/>
      <c r="AD153" s="399"/>
      <c r="AQ153" s="399"/>
      <c r="BD153" s="399"/>
    </row>
    <row r="154" spans="3:56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Q154" s="399"/>
      <c r="AD154" s="399"/>
      <c r="AQ154" s="399"/>
      <c r="BD154" s="399"/>
    </row>
    <row r="155" spans="3:56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Q155" s="399"/>
      <c r="AD155" s="399"/>
      <c r="AQ155" s="399"/>
      <c r="BD155" s="399"/>
    </row>
    <row r="156" spans="3:56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Q156" s="399"/>
      <c r="AD156" s="399"/>
      <c r="AQ156" s="399"/>
      <c r="BD156" s="399"/>
    </row>
    <row r="157" spans="3:56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Q157" s="399"/>
      <c r="AD157" s="399"/>
      <c r="AQ157" s="399"/>
      <c r="BD157" s="399"/>
    </row>
    <row r="158" spans="3:56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Q158" s="399"/>
      <c r="AD158" s="399"/>
      <c r="AQ158" s="399"/>
      <c r="BD158" s="399"/>
    </row>
    <row r="159" spans="3:56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Q159" s="399"/>
      <c r="AD159" s="399"/>
      <c r="AQ159" s="399"/>
      <c r="BD159" s="399"/>
    </row>
    <row r="160" spans="3:56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Q160" s="399"/>
      <c r="AD160" s="399"/>
      <c r="AQ160" s="399"/>
      <c r="BD160" s="399"/>
    </row>
    <row r="161" spans="3:56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Q161" s="399"/>
      <c r="AD161" s="399"/>
      <c r="AQ161" s="399"/>
      <c r="BD161" s="399"/>
    </row>
    <row r="162" spans="3:56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Q162" s="399"/>
      <c r="AD162" s="399"/>
      <c r="AQ162" s="399"/>
      <c r="BD162" s="399"/>
    </row>
    <row r="163" spans="3:56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Q163" s="399"/>
      <c r="AD163" s="399"/>
      <c r="AQ163" s="399"/>
      <c r="BD163" s="399"/>
    </row>
    <row r="164" spans="3:56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Q164" s="399"/>
      <c r="AD164" s="399"/>
      <c r="AQ164" s="399"/>
      <c r="BD164" s="399"/>
    </row>
    <row r="165" spans="3:56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Q165" s="399"/>
      <c r="AD165" s="399"/>
      <c r="AQ165" s="399"/>
      <c r="BD165" s="399"/>
    </row>
    <row r="166" spans="3:56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Q166" s="399"/>
      <c r="AD166" s="399"/>
      <c r="AQ166" s="399"/>
      <c r="BD166" s="399"/>
    </row>
    <row r="167" spans="3:56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Q167" s="399"/>
      <c r="AD167" s="399"/>
      <c r="AQ167" s="399"/>
      <c r="BD167" s="399"/>
    </row>
    <row r="168" spans="3:56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Q168" s="399"/>
      <c r="AD168" s="399"/>
      <c r="AQ168" s="399"/>
      <c r="BD168" s="399"/>
    </row>
    <row r="169" spans="3:56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Q169" s="399"/>
      <c r="AD169" s="399"/>
      <c r="AQ169" s="399"/>
      <c r="BD169" s="399"/>
    </row>
    <row r="170" spans="3:56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Q170" s="399"/>
      <c r="AD170" s="399"/>
      <c r="AQ170" s="399"/>
      <c r="BD170" s="399"/>
    </row>
    <row r="171" spans="3:56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Q171" s="399"/>
      <c r="AD171" s="399"/>
      <c r="AQ171" s="399"/>
      <c r="BD171" s="399"/>
    </row>
    <row r="172" spans="3:56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Q172" s="399"/>
      <c r="AD172" s="399"/>
      <c r="AQ172" s="399"/>
      <c r="BD172" s="399"/>
    </row>
    <row r="173" spans="3:56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Q173" s="399"/>
      <c r="AD173" s="399"/>
      <c r="AQ173" s="399"/>
      <c r="BD173" s="399"/>
    </row>
    <row r="174" spans="3:56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Q174" s="399"/>
      <c r="AD174" s="399"/>
      <c r="AQ174" s="399"/>
      <c r="BD174" s="399"/>
    </row>
    <row r="175" spans="3:56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Q175" s="399"/>
      <c r="AD175" s="399"/>
      <c r="AQ175" s="399"/>
      <c r="BD175" s="399"/>
    </row>
    <row r="176" spans="3:56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Q176" s="399"/>
      <c r="AD176" s="399"/>
      <c r="AQ176" s="399"/>
      <c r="BD176" s="399"/>
    </row>
    <row r="177" spans="3:56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Q177" s="399"/>
      <c r="AD177" s="399"/>
      <c r="AQ177" s="399"/>
      <c r="BD177" s="399"/>
    </row>
    <row r="178" spans="3:56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Q178" s="399"/>
      <c r="AD178" s="399"/>
      <c r="AQ178" s="399"/>
      <c r="BD178" s="399"/>
    </row>
    <row r="179" spans="3:56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Q179" s="399"/>
      <c r="AD179" s="399"/>
      <c r="AQ179" s="399"/>
      <c r="BD179" s="399"/>
    </row>
    <row r="180" spans="3:56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Q180" s="399"/>
      <c r="AD180" s="399"/>
      <c r="AQ180" s="399"/>
      <c r="BD180" s="399"/>
    </row>
    <row r="181" spans="3:56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Q181" s="399"/>
      <c r="AD181" s="399"/>
      <c r="AQ181" s="399"/>
      <c r="BD181" s="399"/>
    </row>
    <row r="182" spans="3:56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Q182" s="399"/>
      <c r="AD182" s="399"/>
      <c r="AQ182" s="399"/>
      <c r="BD182" s="399"/>
    </row>
    <row r="183" spans="3:56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Q183" s="399"/>
      <c r="AD183" s="399"/>
      <c r="AQ183" s="399"/>
      <c r="BD183" s="399"/>
    </row>
    <row r="184" spans="3:56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Q184" s="399"/>
      <c r="AD184" s="399"/>
      <c r="AQ184" s="399"/>
      <c r="BD184" s="399"/>
    </row>
    <row r="185" spans="3:56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Q185" s="399"/>
      <c r="AD185" s="399"/>
      <c r="AQ185" s="399"/>
      <c r="BD185" s="399"/>
    </row>
    <row r="186" spans="3:56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Q186" s="399"/>
      <c r="AD186" s="399"/>
      <c r="AQ186" s="399"/>
      <c r="BD186" s="399"/>
    </row>
    <row r="187" spans="3:56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Q187" s="399"/>
      <c r="AD187" s="399"/>
      <c r="AQ187" s="399"/>
      <c r="BD187" s="399"/>
    </row>
    <row r="188" spans="3:56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Q188" s="399"/>
      <c r="AD188" s="399"/>
      <c r="AQ188" s="399"/>
      <c r="BD188" s="399"/>
    </row>
    <row r="189" spans="3:56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Q189" s="399"/>
      <c r="AD189" s="399"/>
      <c r="AQ189" s="399"/>
      <c r="BD189" s="399"/>
    </row>
    <row r="190" spans="3:56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Q190" s="399"/>
      <c r="AD190" s="399"/>
      <c r="AQ190" s="399"/>
      <c r="BD190" s="399"/>
    </row>
    <row r="191" spans="3:56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Q191" s="399"/>
      <c r="AD191" s="399"/>
      <c r="AQ191" s="399"/>
      <c r="BD191" s="399"/>
    </row>
    <row r="192" spans="3:56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Q192" s="399"/>
      <c r="AD192" s="399"/>
      <c r="AQ192" s="399"/>
      <c r="BD192" s="399"/>
    </row>
    <row r="193" spans="3:56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Q193" s="399"/>
      <c r="AD193" s="399"/>
      <c r="AQ193" s="399"/>
      <c r="BD193" s="399"/>
    </row>
    <row r="194" spans="3:56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Q194" s="399"/>
      <c r="AD194" s="399"/>
      <c r="AQ194" s="399"/>
      <c r="BD194" s="399"/>
    </row>
    <row r="195" spans="3:56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Q195" s="399"/>
      <c r="AD195" s="399"/>
      <c r="AQ195" s="399"/>
      <c r="BD195" s="399"/>
    </row>
    <row r="196" spans="3:56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Q196" s="399"/>
      <c r="AD196" s="399"/>
      <c r="AQ196" s="399"/>
      <c r="BD196" s="399"/>
    </row>
    <row r="197" spans="3:56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Q197" s="399"/>
      <c r="AD197" s="399"/>
      <c r="AQ197" s="399"/>
      <c r="BD197" s="399"/>
    </row>
    <row r="198" spans="3:56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Q198" s="399"/>
      <c r="AD198" s="399"/>
      <c r="AQ198" s="399"/>
      <c r="BD198" s="399"/>
    </row>
    <row r="199" spans="3:56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Q199" s="399"/>
      <c r="AD199" s="399"/>
      <c r="AQ199" s="399"/>
      <c r="BD199" s="399"/>
    </row>
    <row r="200" spans="3:56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Q200" s="399"/>
      <c r="AD200" s="399"/>
      <c r="AQ200" s="399"/>
      <c r="BD200" s="399"/>
    </row>
    <row r="201" spans="3:56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Q201" s="399"/>
      <c r="AD201" s="399"/>
      <c r="AQ201" s="399"/>
      <c r="BD201" s="399"/>
    </row>
    <row r="202" spans="3:56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Q202" s="399"/>
      <c r="AD202" s="399"/>
      <c r="AQ202" s="399"/>
      <c r="BD202" s="399"/>
    </row>
    <row r="203" spans="3:56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Q203" s="399"/>
      <c r="AD203" s="399"/>
      <c r="AQ203" s="399"/>
      <c r="BD203" s="399"/>
    </row>
    <row r="204" spans="3:56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Q204" s="399"/>
      <c r="AD204" s="399"/>
      <c r="AQ204" s="399"/>
      <c r="BD204" s="399"/>
    </row>
    <row r="205" spans="3:56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Q205" s="399"/>
      <c r="AD205" s="399"/>
      <c r="AQ205" s="399"/>
      <c r="BD205" s="399"/>
    </row>
    <row r="206" spans="3:56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Q206" s="399"/>
      <c r="AD206" s="399"/>
      <c r="AQ206" s="399"/>
      <c r="BD206" s="399"/>
    </row>
    <row r="207" spans="3:56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Q207" s="399"/>
      <c r="AD207" s="399"/>
      <c r="AQ207" s="399"/>
      <c r="BD207" s="399"/>
    </row>
    <row r="208" spans="3:56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Q208" s="399"/>
      <c r="AD208" s="399"/>
      <c r="AQ208" s="399"/>
      <c r="BD208" s="399"/>
    </row>
    <row r="209" spans="3:56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Q209" s="399"/>
      <c r="AD209" s="399"/>
      <c r="AQ209" s="399"/>
      <c r="BD209" s="399"/>
    </row>
    <row r="210" spans="3:56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Q210" s="399"/>
      <c r="AD210" s="399"/>
      <c r="AQ210" s="399"/>
      <c r="BD210" s="399"/>
    </row>
    <row r="211" spans="3:56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Q211" s="399"/>
      <c r="AD211" s="399"/>
      <c r="AQ211" s="399"/>
      <c r="BD211" s="399"/>
    </row>
    <row r="212" spans="3:56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Q212" s="399"/>
      <c r="AD212" s="399"/>
      <c r="AQ212" s="399"/>
      <c r="BD212" s="399"/>
    </row>
    <row r="213" spans="3:56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Q213" s="399"/>
      <c r="AD213" s="399"/>
      <c r="AQ213" s="399"/>
      <c r="BD213" s="399"/>
    </row>
    <row r="214" spans="3:56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Q214" s="399"/>
      <c r="AD214" s="399"/>
      <c r="AQ214" s="399"/>
      <c r="BD214" s="399"/>
    </row>
    <row r="215" spans="3:56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Q215" s="399"/>
      <c r="AD215" s="399"/>
      <c r="AQ215" s="399"/>
      <c r="BD215" s="399"/>
    </row>
    <row r="216" spans="3:56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Q216" s="399"/>
      <c r="AD216" s="399"/>
      <c r="AQ216" s="399"/>
      <c r="BD216" s="399"/>
    </row>
    <row r="217" spans="3:56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Q217" s="399"/>
      <c r="AD217" s="399"/>
      <c r="AQ217" s="399"/>
      <c r="BD217" s="399"/>
    </row>
    <row r="218" spans="3:56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Q218" s="399"/>
      <c r="AD218" s="399"/>
      <c r="AQ218" s="399"/>
      <c r="BD218" s="399"/>
    </row>
    <row r="219" spans="3:56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Q219" s="399"/>
      <c r="AD219" s="399"/>
      <c r="AQ219" s="399"/>
      <c r="BD219" s="399"/>
    </row>
    <row r="220" spans="3:56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Q220" s="399"/>
      <c r="AD220" s="399"/>
      <c r="AQ220" s="399"/>
      <c r="BD220" s="399"/>
    </row>
    <row r="221" spans="3:56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Q221" s="399"/>
      <c r="AD221" s="399"/>
      <c r="AQ221" s="399"/>
      <c r="BD221" s="399"/>
    </row>
    <row r="222" spans="3:56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Q222" s="399"/>
      <c r="AD222" s="399"/>
      <c r="AQ222" s="399"/>
      <c r="BD222" s="399"/>
    </row>
    <row r="223" spans="3:56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Q223" s="399"/>
      <c r="AD223" s="399"/>
      <c r="AQ223" s="399"/>
      <c r="BD223" s="399"/>
    </row>
    <row r="224" spans="3:56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Q224" s="399"/>
      <c r="AD224" s="399"/>
      <c r="AQ224" s="399"/>
      <c r="BD224" s="399"/>
    </row>
    <row r="225" spans="3:56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Q225" s="399"/>
      <c r="AD225" s="399"/>
      <c r="AQ225" s="399"/>
      <c r="BD225" s="399"/>
    </row>
    <row r="226" spans="3:56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Q226" s="399"/>
      <c r="AD226" s="399"/>
      <c r="AQ226" s="399"/>
      <c r="BD226" s="399"/>
    </row>
    <row r="227" spans="3:56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Q227" s="399"/>
      <c r="AD227" s="399"/>
      <c r="AQ227" s="399"/>
      <c r="BD227" s="399"/>
    </row>
    <row r="228" spans="3:56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Q228" s="399"/>
      <c r="AD228" s="399"/>
      <c r="AQ228" s="399"/>
      <c r="BD228" s="399"/>
    </row>
    <row r="229" spans="3:56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Q229" s="399"/>
      <c r="AD229" s="399"/>
      <c r="AQ229" s="399"/>
      <c r="BD229" s="399"/>
    </row>
    <row r="230" spans="3:56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Q230" s="399"/>
      <c r="AD230" s="399"/>
      <c r="AQ230" s="399"/>
      <c r="BD230" s="399"/>
    </row>
    <row r="231" spans="3:56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Q231" s="399"/>
      <c r="AD231" s="399"/>
      <c r="AQ231" s="399"/>
      <c r="BD231" s="399"/>
    </row>
    <row r="232" spans="3:56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Q232" s="399"/>
      <c r="AD232" s="399"/>
      <c r="AQ232" s="399"/>
      <c r="BD232" s="399"/>
    </row>
    <row r="233" spans="3:56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Q233" s="399"/>
      <c r="AD233" s="399"/>
      <c r="AQ233" s="399"/>
      <c r="BD233" s="399"/>
    </row>
    <row r="234" spans="3:56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Q234" s="399"/>
      <c r="AD234" s="399"/>
      <c r="AQ234" s="399"/>
      <c r="BD234" s="399"/>
    </row>
    <row r="235" spans="3:56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Q235" s="399"/>
      <c r="AD235" s="399"/>
      <c r="AQ235" s="399"/>
      <c r="BD235" s="399"/>
    </row>
    <row r="236" spans="3:56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Q236" s="399"/>
      <c r="AD236" s="399"/>
      <c r="AQ236" s="399"/>
      <c r="BD236" s="399"/>
    </row>
    <row r="237" spans="3:56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Q237" s="399"/>
      <c r="AD237" s="399"/>
      <c r="AQ237" s="399"/>
      <c r="BD237" s="399"/>
    </row>
    <row r="238" spans="3:56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Q238" s="399"/>
      <c r="AD238" s="399"/>
      <c r="AQ238" s="399"/>
      <c r="BD238" s="399"/>
    </row>
    <row r="239" spans="3:56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Q239" s="399"/>
      <c r="AD239" s="399"/>
      <c r="AQ239" s="399"/>
      <c r="BD239" s="399"/>
    </row>
    <row r="240" spans="3:56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Q240" s="399"/>
      <c r="AD240" s="399"/>
      <c r="AQ240" s="399"/>
      <c r="BD240" s="399"/>
    </row>
    <row r="241" spans="3:56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Q241" s="399"/>
      <c r="AD241" s="399"/>
      <c r="AQ241" s="399"/>
      <c r="BD241" s="399"/>
    </row>
    <row r="242" spans="3:56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Q242" s="399"/>
      <c r="AD242" s="399"/>
      <c r="AQ242" s="399"/>
      <c r="BD242" s="399"/>
    </row>
    <row r="243" spans="3:56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Q243" s="399"/>
      <c r="AD243" s="399"/>
      <c r="AQ243" s="399"/>
      <c r="BD243" s="399"/>
    </row>
    <row r="244" spans="3:56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Q244" s="399"/>
      <c r="AD244" s="399"/>
      <c r="AQ244" s="399"/>
      <c r="BD244" s="399"/>
    </row>
    <row r="245" spans="3:56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Q245" s="399"/>
      <c r="AD245" s="399"/>
      <c r="AQ245" s="399"/>
      <c r="BD245" s="399"/>
    </row>
    <row r="246" spans="3:56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Q246" s="399"/>
      <c r="AD246" s="399"/>
      <c r="AQ246" s="399"/>
      <c r="BD246" s="399"/>
    </row>
    <row r="247" spans="3:56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Q247" s="399"/>
      <c r="AD247" s="399"/>
      <c r="AQ247" s="399"/>
      <c r="BD247" s="399"/>
    </row>
    <row r="248" spans="3:56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Q248" s="399"/>
      <c r="AD248" s="399"/>
      <c r="AQ248" s="399"/>
      <c r="BD248" s="399"/>
    </row>
    <row r="249" spans="3:56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Q249" s="399"/>
      <c r="AD249" s="399"/>
      <c r="AQ249" s="399"/>
      <c r="BD249" s="399"/>
    </row>
    <row r="250" spans="3:56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Q250" s="399"/>
      <c r="AD250" s="399"/>
      <c r="AQ250" s="399"/>
      <c r="BD250" s="399"/>
    </row>
    <row r="251" spans="3:56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Q251" s="399"/>
      <c r="AD251" s="399"/>
      <c r="AQ251" s="399"/>
      <c r="BD251" s="399"/>
    </row>
    <row r="252" spans="3:56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Q252" s="399"/>
      <c r="AD252" s="399"/>
      <c r="AQ252" s="399"/>
      <c r="BD252" s="399"/>
    </row>
    <row r="253" spans="3:56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Q253" s="399"/>
      <c r="AD253" s="399"/>
      <c r="AQ253" s="399"/>
      <c r="BD253" s="399"/>
    </row>
    <row r="254" spans="3:56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Q254" s="399"/>
      <c r="AD254" s="399"/>
      <c r="AQ254" s="399"/>
      <c r="BD254" s="399"/>
    </row>
    <row r="255" spans="3:56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Q255" s="399"/>
      <c r="AD255" s="399"/>
      <c r="AQ255" s="399"/>
      <c r="BD255" s="399"/>
    </row>
    <row r="256" spans="3:56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Q256" s="399"/>
      <c r="AD256" s="399"/>
      <c r="AQ256" s="399"/>
      <c r="BD256" s="399"/>
    </row>
    <row r="257" spans="3:56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Q257" s="399"/>
      <c r="AD257" s="399"/>
      <c r="AQ257" s="399"/>
      <c r="BD257" s="399"/>
    </row>
    <row r="258" spans="3:56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Q258" s="399"/>
      <c r="AD258" s="399"/>
      <c r="AQ258" s="399"/>
      <c r="BD258" s="399"/>
    </row>
    <row r="259" spans="3:56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Q259" s="399"/>
      <c r="AD259" s="399"/>
      <c r="AQ259" s="399"/>
      <c r="BD259" s="399"/>
    </row>
    <row r="260" spans="3:56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Q260" s="399"/>
      <c r="AD260" s="399"/>
      <c r="AQ260" s="399"/>
      <c r="BD260" s="399"/>
    </row>
    <row r="261" spans="3:56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Q261" s="399"/>
      <c r="AD261" s="399"/>
      <c r="AQ261" s="399"/>
      <c r="BD261" s="399"/>
    </row>
    <row r="262" spans="3:56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Q262" s="399"/>
      <c r="AD262" s="399"/>
      <c r="AQ262" s="399"/>
      <c r="BD262" s="399"/>
    </row>
    <row r="263" spans="3:56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Q263" s="399"/>
      <c r="AD263" s="399"/>
      <c r="AQ263" s="399"/>
      <c r="BD263" s="399"/>
    </row>
    <row r="264" spans="3:56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Q264" s="399"/>
      <c r="AD264" s="399"/>
      <c r="AQ264" s="399"/>
      <c r="BD264" s="399"/>
    </row>
    <row r="265" spans="3:56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Q265" s="399"/>
      <c r="AD265" s="399"/>
      <c r="AQ265" s="399"/>
      <c r="BD265" s="399"/>
    </row>
    <row r="266" spans="3:56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Q266" s="399"/>
      <c r="AD266" s="399"/>
      <c r="AQ266" s="399"/>
      <c r="BD266" s="399"/>
    </row>
    <row r="267" spans="3:56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Q267" s="399"/>
      <c r="AD267" s="399"/>
      <c r="AQ267" s="399"/>
      <c r="BD267" s="399"/>
    </row>
    <row r="268" spans="3:56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Q268" s="399"/>
      <c r="AD268" s="399"/>
      <c r="AQ268" s="399"/>
      <c r="BD268" s="399"/>
    </row>
    <row r="269" spans="3:56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Q269" s="399"/>
      <c r="AD269" s="399"/>
      <c r="AQ269" s="399"/>
      <c r="BD269" s="399"/>
    </row>
    <row r="270" spans="3:56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Q270" s="399"/>
      <c r="AD270" s="399"/>
      <c r="AQ270" s="399"/>
      <c r="BD270" s="399"/>
    </row>
    <row r="271" spans="3:56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Q271" s="399"/>
      <c r="AD271" s="399"/>
      <c r="AQ271" s="399"/>
      <c r="BD271" s="399"/>
    </row>
    <row r="272" spans="3:56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Q272" s="399"/>
      <c r="AD272" s="399"/>
      <c r="AQ272" s="399"/>
      <c r="BD272" s="399"/>
    </row>
    <row r="273" spans="3:56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Q273" s="399"/>
      <c r="AD273" s="399"/>
      <c r="AQ273" s="399"/>
      <c r="BD273" s="399"/>
    </row>
    <row r="274" spans="3:56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Q274" s="399"/>
      <c r="AD274" s="399"/>
      <c r="AQ274" s="399"/>
      <c r="BD274" s="399"/>
    </row>
    <row r="275" spans="3:56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Q275" s="399"/>
      <c r="AD275" s="399"/>
      <c r="AQ275" s="399"/>
      <c r="BD275" s="399"/>
    </row>
    <row r="276" spans="3:56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Q276" s="399"/>
      <c r="AD276" s="399"/>
      <c r="AQ276" s="399"/>
      <c r="BD276" s="399"/>
    </row>
    <row r="277" spans="3:56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Q277" s="399"/>
      <c r="AD277" s="399"/>
      <c r="AQ277" s="399"/>
      <c r="BD277" s="399"/>
    </row>
    <row r="278" spans="3:56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Q278" s="399"/>
      <c r="AD278" s="399"/>
      <c r="AQ278" s="399"/>
      <c r="BD278" s="399"/>
    </row>
    <row r="279" spans="3:56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Q279" s="399"/>
      <c r="AD279" s="399"/>
      <c r="AQ279" s="399"/>
      <c r="BD279" s="399"/>
    </row>
    <row r="280" spans="3:56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Q280" s="399"/>
      <c r="AD280" s="399"/>
      <c r="AQ280" s="399"/>
      <c r="BD280" s="399"/>
    </row>
    <row r="281" spans="3:56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Q281" s="399"/>
      <c r="AD281" s="399"/>
      <c r="AQ281" s="399"/>
      <c r="BD281" s="399"/>
    </row>
    <row r="282" spans="3:56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Q282" s="399"/>
      <c r="AD282" s="399"/>
      <c r="AQ282" s="399"/>
      <c r="BD282" s="399"/>
    </row>
    <row r="283" spans="3:56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Q283" s="399"/>
      <c r="AD283" s="399"/>
      <c r="AQ283" s="399"/>
      <c r="BD283" s="399"/>
    </row>
    <row r="284" spans="3:56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Q284" s="399"/>
      <c r="AD284" s="399"/>
      <c r="AQ284" s="399"/>
      <c r="BD284" s="399"/>
    </row>
    <row r="285" spans="3:56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Q285" s="399"/>
      <c r="AD285" s="399"/>
      <c r="AQ285" s="399"/>
      <c r="BD285" s="399"/>
    </row>
    <row r="286" spans="3:56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Q286" s="399"/>
      <c r="AD286" s="399"/>
      <c r="AQ286" s="399"/>
      <c r="BD286" s="399"/>
    </row>
    <row r="287" spans="3:56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Q287" s="399"/>
      <c r="AD287" s="399"/>
      <c r="AQ287" s="399"/>
      <c r="BD287" s="399"/>
    </row>
    <row r="288" spans="3:56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Q288" s="399"/>
      <c r="AD288" s="399"/>
      <c r="AQ288" s="399"/>
      <c r="BD288" s="399"/>
    </row>
    <row r="289" spans="3:56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Q289" s="399"/>
      <c r="AD289" s="399"/>
      <c r="AQ289" s="399"/>
      <c r="BD289" s="399"/>
    </row>
    <row r="290" spans="3:56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Q290" s="399"/>
      <c r="AD290" s="399"/>
      <c r="AQ290" s="399"/>
      <c r="BD290" s="399"/>
    </row>
    <row r="291" spans="3:56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Q291" s="399"/>
      <c r="AD291" s="399"/>
      <c r="AQ291" s="399"/>
      <c r="BD291" s="399"/>
    </row>
    <row r="292" spans="3:56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Q292" s="399"/>
      <c r="AD292" s="399"/>
      <c r="AQ292" s="399"/>
      <c r="BD292" s="399"/>
    </row>
    <row r="293" spans="3:56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Q293" s="399"/>
      <c r="AD293" s="399"/>
      <c r="AQ293" s="399"/>
      <c r="BD293" s="399"/>
    </row>
    <row r="294" spans="3:56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Q294" s="399"/>
      <c r="AD294" s="399"/>
      <c r="AQ294" s="399"/>
      <c r="BD294" s="399"/>
    </row>
    <row r="295" spans="3:56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Q295" s="399"/>
      <c r="AD295" s="399"/>
      <c r="AQ295" s="399"/>
      <c r="BD295" s="399"/>
    </row>
    <row r="296" spans="3:56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Q296" s="399"/>
      <c r="AD296" s="399"/>
      <c r="AQ296" s="399"/>
      <c r="BD296" s="399"/>
    </row>
    <row r="297" spans="3:56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Q297" s="399"/>
      <c r="AD297" s="399"/>
      <c r="AQ297" s="399"/>
      <c r="BD297" s="399"/>
    </row>
    <row r="298" spans="3:56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Q298" s="399"/>
      <c r="AD298" s="399"/>
      <c r="AQ298" s="399"/>
      <c r="BD298" s="399"/>
    </row>
    <row r="299" spans="3:56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Q299" s="399"/>
      <c r="AD299" s="399"/>
      <c r="AQ299" s="399"/>
      <c r="BD299" s="399"/>
    </row>
    <row r="300" spans="3:56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Q300" s="399"/>
      <c r="AD300" s="399"/>
      <c r="AQ300" s="399"/>
      <c r="BD300" s="399"/>
    </row>
    <row r="301" spans="3:56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Q301" s="399"/>
      <c r="AD301" s="399"/>
      <c r="AQ301" s="399"/>
      <c r="BD301" s="399"/>
    </row>
    <row r="302" spans="3:56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Q302" s="399"/>
      <c r="AD302" s="399"/>
      <c r="AQ302" s="399"/>
      <c r="BD302" s="399"/>
    </row>
    <row r="303" spans="3:56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Q303" s="399"/>
      <c r="AD303" s="399"/>
      <c r="AQ303" s="399"/>
      <c r="BD303" s="399"/>
    </row>
    <row r="304" spans="3:56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Q304" s="399"/>
      <c r="AD304" s="399"/>
      <c r="AQ304" s="399"/>
      <c r="BD304" s="399"/>
    </row>
    <row r="305" spans="3:56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Q305" s="399"/>
      <c r="AD305" s="399"/>
      <c r="AQ305" s="399"/>
      <c r="BD305" s="399"/>
    </row>
    <row r="306" spans="3:56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Q306" s="399"/>
      <c r="AD306" s="399"/>
      <c r="AQ306" s="399"/>
      <c r="BD306" s="399"/>
    </row>
    <row r="307" spans="3:56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Q307" s="399"/>
      <c r="AD307" s="399"/>
      <c r="AQ307" s="399"/>
      <c r="BD307" s="399"/>
    </row>
    <row r="308" spans="3:56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Q308" s="399"/>
      <c r="AD308" s="399"/>
      <c r="AQ308" s="399"/>
      <c r="BD308" s="399"/>
    </row>
    <row r="309" spans="3:56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Q309" s="399"/>
      <c r="AD309" s="399"/>
      <c r="AQ309" s="399"/>
      <c r="BD309" s="399"/>
    </row>
    <row r="310" spans="3:56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Q310" s="399"/>
      <c r="AD310" s="399"/>
      <c r="AQ310" s="399"/>
      <c r="BD310" s="399"/>
    </row>
    <row r="311" spans="3:56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Q311" s="399"/>
      <c r="AD311" s="399"/>
      <c r="AQ311" s="399"/>
      <c r="BD311" s="399"/>
    </row>
    <row r="312" spans="3:56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Q312" s="399"/>
      <c r="AD312" s="399"/>
      <c r="AQ312" s="399"/>
      <c r="BD312" s="399"/>
    </row>
    <row r="313" spans="3:56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Q313" s="399"/>
      <c r="AD313" s="399"/>
      <c r="AQ313" s="399"/>
      <c r="BD313" s="399"/>
    </row>
    <row r="314" spans="3:56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Q314" s="399"/>
      <c r="AD314" s="399"/>
      <c r="AQ314" s="399"/>
      <c r="BD314" s="399"/>
    </row>
    <row r="315" spans="3:56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Q315" s="399"/>
      <c r="AD315" s="399"/>
      <c r="AQ315" s="399"/>
      <c r="BD315" s="399"/>
    </row>
    <row r="316" spans="3:56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Q316" s="399"/>
      <c r="AD316" s="399"/>
      <c r="AQ316" s="399"/>
      <c r="BD316" s="399"/>
    </row>
    <row r="317" spans="3:56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Q317" s="399"/>
      <c r="AD317" s="399"/>
      <c r="AQ317" s="399"/>
      <c r="BD317" s="399"/>
    </row>
    <row r="318" spans="3:56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Q318" s="399"/>
      <c r="AD318" s="399"/>
      <c r="AQ318" s="399"/>
      <c r="BD318" s="399"/>
    </row>
    <row r="319" spans="3:56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Q319" s="399"/>
      <c r="AD319" s="399"/>
      <c r="AQ319" s="399"/>
      <c r="BD319" s="399"/>
    </row>
    <row r="320" spans="3:56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Q320" s="399"/>
      <c r="AD320" s="399"/>
      <c r="AQ320" s="399"/>
      <c r="BD320" s="399"/>
    </row>
    <row r="321" spans="3:56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Q321" s="399"/>
      <c r="AD321" s="399"/>
      <c r="AQ321" s="399"/>
      <c r="BD321" s="399"/>
    </row>
    <row r="322" spans="3:56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Q322" s="399"/>
      <c r="AD322" s="399"/>
      <c r="AQ322" s="399"/>
      <c r="BD322" s="399"/>
    </row>
    <row r="323" spans="3:56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Q323" s="399"/>
      <c r="AD323" s="399"/>
      <c r="AQ323" s="399"/>
      <c r="BD323" s="399"/>
    </row>
    <row r="324" spans="3:56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Q324" s="399"/>
      <c r="AD324" s="399"/>
      <c r="AQ324" s="399"/>
      <c r="BD324" s="399"/>
    </row>
    <row r="325" spans="3:56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Q325" s="399"/>
      <c r="AD325" s="399"/>
      <c r="AQ325" s="399"/>
      <c r="BD325" s="399"/>
    </row>
    <row r="326" spans="3:56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Q326" s="399"/>
      <c r="AD326" s="399"/>
      <c r="AQ326" s="399"/>
      <c r="BD326" s="399"/>
    </row>
    <row r="327" spans="3:56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Q327" s="399"/>
      <c r="AD327" s="399"/>
      <c r="AQ327" s="399"/>
      <c r="BD327" s="399"/>
    </row>
    <row r="328" spans="3:56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Q328" s="399"/>
      <c r="AD328" s="399"/>
      <c r="AQ328" s="399"/>
      <c r="BD328" s="399"/>
    </row>
    <row r="329" spans="3:56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Q329" s="399"/>
      <c r="AD329" s="399"/>
      <c r="AQ329" s="399"/>
      <c r="BD329" s="399"/>
    </row>
    <row r="330" spans="3:56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Q330" s="399"/>
      <c r="AD330" s="399"/>
      <c r="AQ330" s="399"/>
      <c r="BD330" s="399"/>
    </row>
    <row r="331" spans="3:56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Q331" s="399"/>
      <c r="AD331" s="399"/>
      <c r="AQ331" s="399"/>
      <c r="BD331" s="399"/>
    </row>
    <row r="332" spans="3:56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Q332" s="399"/>
      <c r="AD332" s="399"/>
      <c r="AQ332" s="399"/>
      <c r="BD332" s="399"/>
    </row>
    <row r="333" spans="3:56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Q333" s="399"/>
      <c r="AD333" s="399"/>
      <c r="AQ333" s="399"/>
      <c r="BD333" s="399"/>
    </row>
    <row r="334" spans="3:56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Q334" s="399"/>
      <c r="AD334" s="399"/>
      <c r="AQ334" s="399"/>
      <c r="BD334" s="399"/>
    </row>
    <row r="335" spans="3:56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Q335" s="399"/>
      <c r="AD335" s="399"/>
      <c r="AQ335" s="399"/>
      <c r="BD335" s="399"/>
    </row>
    <row r="336" spans="3:56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Q336" s="399"/>
      <c r="AD336" s="399"/>
      <c r="AQ336" s="399"/>
      <c r="BD336" s="399"/>
    </row>
    <row r="337" spans="3:56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Q337" s="399"/>
      <c r="AD337" s="399"/>
      <c r="AQ337" s="399"/>
      <c r="BD337" s="399"/>
    </row>
    <row r="338" spans="3:56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Q338" s="399"/>
      <c r="AD338" s="399"/>
      <c r="AQ338" s="399"/>
      <c r="BD338" s="399"/>
    </row>
    <row r="339" spans="3:56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Q339" s="399"/>
      <c r="AD339" s="399"/>
      <c r="AQ339" s="399"/>
      <c r="BD339" s="399"/>
    </row>
    <row r="340" spans="3:56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Q340" s="399"/>
      <c r="AD340" s="399"/>
      <c r="AQ340" s="399"/>
      <c r="BD340" s="399"/>
    </row>
    <row r="341" spans="3:56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Q341" s="399"/>
      <c r="AD341" s="399"/>
      <c r="AQ341" s="399"/>
      <c r="BD341" s="399"/>
    </row>
    <row r="342" spans="3:56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Q342" s="399"/>
      <c r="AD342" s="399"/>
      <c r="AQ342" s="399"/>
      <c r="BD342" s="399"/>
    </row>
    <row r="343" spans="3:56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Q343" s="399"/>
      <c r="AD343" s="399"/>
      <c r="AQ343" s="399"/>
      <c r="BD343" s="399"/>
    </row>
    <row r="344" spans="3:56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Q344" s="399"/>
      <c r="AD344" s="399"/>
      <c r="AQ344" s="399"/>
      <c r="BD344" s="399"/>
    </row>
    <row r="345" spans="3:56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Q345" s="399"/>
      <c r="AD345" s="399"/>
      <c r="AQ345" s="399"/>
      <c r="BD345" s="399"/>
    </row>
    <row r="346" spans="3:56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Q346" s="399"/>
      <c r="AD346" s="399"/>
      <c r="AQ346" s="399"/>
      <c r="BD346" s="399"/>
    </row>
    <row r="347" spans="3:56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Q347" s="399"/>
      <c r="AD347" s="399"/>
      <c r="AQ347" s="399"/>
      <c r="BD347" s="399"/>
    </row>
    <row r="348" spans="3:56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Q348" s="399"/>
      <c r="AD348" s="399"/>
      <c r="AQ348" s="399"/>
      <c r="BD348" s="399"/>
    </row>
    <row r="349" spans="3:56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Q349" s="399"/>
      <c r="AD349" s="399"/>
      <c r="AQ349" s="399"/>
      <c r="BD349" s="399"/>
    </row>
    <row r="350" spans="3:56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Q350" s="399"/>
      <c r="AD350" s="399"/>
      <c r="AQ350" s="399"/>
      <c r="BD350" s="399"/>
    </row>
    <row r="351" spans="3:56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Q351" s="399"/>
      <c r="AD351" s="399"/>
      <c r="AQ351" s="399"/>
      <c r="BD351" s="399"/>
    </row>
    <row r="352" spans="3:56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Q352" s="399"/>
      <c r="AD352" s="399"/>
      <c r="AQ352" s="399"/>
      <c r="BD352" s="399"/>
    </row>
    <row r="353" spans="3:56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Q353" s="399"/>
      <c r="AD353" s="399"/>
      <c r="AQ353" s="399"/>
      <c r="BD353" s="399"/>
    </row>
    <row r="354" spans="3:56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Q354" s="399"/>
      <c r="AD354" s="399"/>
      <c r="AQ354" s="399"/>
      <c r="BD354" s="399"/>
    </row>
    <row r="355" spans="3:56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Q355" s="399"/>
      <c r="AD355" s="399"/>
      <c r="AQ355" s="399"/>
      <c r="BD355" s="399"/>
    </row>
    <row r="356" spans="3:56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Q356" s="399"/>
      <c r="AD356" s="399"/>
      <c r="AQ356" s="399"/>
      <c r="BD356" s="399"/>
    </row>
    <row r="357" spans="3:56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Q357" s="399"/>
      <c r="AD357" s="399"/>
      <c r="AQ357" s="399"/>
      <c r="BD357" s="399"/>
    </row>
    <row r="358" spans="3:56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Q358" s="399"/>
      <c r="AD358" s="399"/>
      <c r="AQ358" s="399"/>
      <c r="BD358" s="399"/>
    </row>
    <row r="359" spans="3:56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Q359" s="399"/>
      <c r="AD359" s="399"/>
      <c r="AQ359" s="399"/>
      <c r="BD359" s="399"/>
    </row>
    <row r="360" spans="3:56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Q360" s="399"/>
      <c r="AD360" s="399"/>
      <c r="AQ360" s="399"/>
      <c r="BD360" s="399"/>
    </row>
    <row r="361" spans="3:56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Q361" s="399"/>
      <c r="AD361" s="399"/>
      <c r="AQ361" s="399"/>
      <c r="BD361" s="399"/>
    </row>
    <row r="362" spans="3:56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Q362" s="399"/>
      <c r="AD362" s="399"/>
      <c r="AQ362" s="399"/>
      <c r="BD362" s="399"/>
    </row>
    <row r="363" spans="3:56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Q363" s="399"/>
      <c r="AD363" s="399"/>
      <c r="AQ363" s="399"/>
      <c r="BD363" s="399"/>
    </row>
    <row r="364" spans="3:56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Q364" s="399"/>
      <c r="AD364" s="399"/>
      <c r="AQ364" s="399"/>
      <c r="BD364" s="399"/>
    </row>
    <row r="365" spans="3:56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Q365" s="399"/>
      <c r="AD365" s="399"/>
      <c r="AQ365" s="399"/>
      <c r="BD365" s="399"/>
    </row>
    <row r="366" spans="3:56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Q366" s="399"/>
      <c r="AD366" s="399"/>
      <c r="AQ366" s="399"/>
      <c r="BD366" s="399"/>
    </row>
    <row r="367" spans="3:56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Q367" s="399"/>
      <c r="AD367" s="399"/>
      <c r="AQ367" s="399"/>
      <c r="BD367" s="399"/>
    </row>
    <row r="368" spans="3:56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Q368" s="399"/>
      <c r="AD368" s="399"/>
      <c r="AQ368" s="399"/>
      <c r="BD368" s="399"/>
    </row>
    <row r="369" spans="3:56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Q369" s="399"/>
      <c r="AD369" s="399"/>
      <c r="AQ369" s="399"/>
      <c r="BD369" s="399"/>
    </row>
    <row r="370" spans="3:56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Q370" s="399"/>
      <c r="AD370" s="399"/>
      <c r="AQ370" s="399"/>
      <c r="BD370" s="399"/>
    </row>
    <row r="371" spans="3:56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Q371" s="399"/>
      <c r="AD371" s="399"/>
      <c r="AQ371" s="399"/>
      <c r="BD371" s="399"/>
    </row>
    <row r="372" spans="3:56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Q372" s="399"/>
      <c r="AD372" s="399"/>
      <c r="AQ372" s="399"/>
      <c r="BD372" s="399"/>
    </row>
    <row r="373" spans="3:56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Q373" s="399"/>
      <c r="AD373" s="399"/>
      <c r="AQ373" s="399"/>
      <c r="BD373" s="399"/>
    </row>
    <row r="374" spans="3:56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Q374" s="399"/>
      <c r="AD374" s="399"/>
      <c r="AQ374" s="399"/>
      <c r="BD374" s="399"/>
    </row>
    <row r="375" spans="3:56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Q375" s="399"/>
      <c r="AD375" s="399"/>
      <c r="AQ375" s="399"/>
      <c r="BD375" s="399"/>
    </row>
    <row r="376" spans="3:56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Q376" s="399"/>
      <c r="AD376" s="399"/>
      <c r="AQ376" s="399"/>
      <c r="BD376" s="399"/>
    </row>
    <row r="377" spans="3:56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Q377" s="399"/>
      <c r="AD377" s="399"/>
      <c r="AQ377" s="399"/>
      <c r="BD377" s="399"/>
    </row>
    <row r="378" spans="3:56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Q378" s="399"/>
      <c r="AD378" s="399"/>
      <c r="AQ378" s="399"/>
      <c r="BD378" s="399"/>
    </row>
    <row r="379" spans="3:56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Q379" s="399"/>
      <c r="AD379" s="399"/>
      <c r="AQ379" s="399"/>
      <c r="BD379" s="399"/>
    </row>
    <row r="380" spans="3:56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Q380" s="399"/>
      <c r="AD380" s="399"/>
      <c r="AQ380" s="399"/>
      <c r="BD380" s="399"/>
    </row>
    <row r="381" spans="3:56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Q381" s="399"/>
      <c r="AD381" s="399"/>
      <c r="AQ381" s="399"/>
      <c r="BD381" s="399"/>
    </row>
    <row r="382" spans="3:56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Q382" s="399"/>
      <c r="AD382" s="399"/>
      <c r="AQ382" s="399"/>
      <c r="BD382" s="399"/>
    </row>
    <row r="383" spans="3:56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Q383" s="399"/>
      <c r="AD383" s="399"/>
      <c r="AQ383" s="399"/>
      <c r="BD383" s="399"/>
    </row>
    <row r="384" spans="3:56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Q384" s="399"/>
      <c r="AD384" s="399"/>
      <c r="AQ384" s="399"/>
      <c r="BD384" s="399"/>
    </row>
    <row r="385" spans="3:56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Q385" s="399"/>
      <c r="AD385" s="399"/>
      <c r="AQ385" s="399"/>
      <c r="BD385" s="399"/>
    </row>
    <row r="386" spans="3:56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Q386" s="399"/>
      <c r="AD386" s="399"/>
      <c r="AQ386" s="399"/>
      <c r="BD386" s="399"/>
    </row>
    <row r="387" spans="3:56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Q387" s="399"/>
      <c r="AD387" s="399"/>
      <c r="AQ387" s="399"/>
      <c r="BD387" s="399"/>
    </row>
    <row r="388" spans="3:56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Q388" s="399"/>
      <c r="AD388" s="399"/>
      <c r="AQ388" s="399"/>
      <c r="BD388" s="399"/>
    </row>
    <row r="389" spans="3:56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Q389" s="399"/>
      <c r="AD389" s="399"/>
      <c r="AQ389" s="399"/>
      <c r="BD389" s="399"/>
    </row>
    <row r="390" spans="3:56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Q390" s="399"/>
      <c r="AD390" s="399"/>
      <c r="AQ390" s="399"/>
      <c r="BD390" s="399"/>
    </row>
    <row r="391" spans="3:56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Q391" s="399"/>
      <c r="AD391" s="399"/>
      <c r="AQ391" s="399"/>
      <c r="BD391" s="399"/>
    </row>
    <row r="392" spans="3:56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Q392" s="399"/>
      <c r="AD392" s="399"/>
      <c r="AQ392" s="399"/>
      <c r="BD392" s="399"/>
    </row>
    <row r="393" spans="3:56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Q393" s="399"/>
      <c r="AD393" s="399"/>
      <c r="AQ393" s="399"/>
      <c r="BD393" s="399"/>
    </row>
    <row r="394" spans="3:56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Q394" s="399"/>
      <c r="AD394" s="399"/>
      <c r="AQ394" s="399"/>
      <c r="BD394" s="399"/>
    </row>
    <row r="395" spans="3:56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Q395" s="399"/>
      <c r="AD395" s="399"/>
      <c r="AQ395" s="399"/>
      <c r="BD395" s="399"/>
    </row>
    <row r="396" spans="3:56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Q396" s="399"/>
      <c r="AD396" s="399"/>
      <c r="AQ396" s="399"/>
      <c r="BD396" s="399"/>
    </row>
    <row r="397" spans="3:56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Q397" s="399"/>
      <c r="AD397" s="399"/>
      <c r="AQ397" s="399"/>
      <c r="BD397" s="399"/>
    </row>
    <row r="398" spans="3:56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Q398" s="399"/>
      <c r="AD398" s="399"/>
      <c r="AQ398" s="399"/>
      <c r="BD398" s="399"/>
    </row>
    <row r="399" spans="3:56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Q399" s="399"/>
      <c r="AD399" s="399"/>
      <c r="AQ399" s="399"/>
      <c r="BD399" s="399"/>
    </row>
    <row r="400" spans="3:56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Q400" s="399"/>
      <c r="AD400" s="399"/>
      <c r="AQ400" s="399"/>
      <c r="BD400" s="399"/>
    </row>
    <row r="401" spans="3:56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Q401" s="399"/>
      <c r="AD401" s="399"/>
      <c r="AQ401" s="399"/>
      <c r="BD401" s="399"/>
    </row>
    <row r="402" spans="3:56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Q402" s="399"/>
      <c r="AD402" s="399"/>
      <c r="AQ402" s="399"/>
      <c r="BD402" s="399"/>
    </row>
    <row r="403" spans="3:56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Q403" s="399"/>
      <c r="AD403" s="399"/>
      <c r="AQ403" s="399"/>
      <c r="BD403" s="399"/>
    </row>
    <row r="404" spans="3:56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Q404" s="399"/>
      <c r="AD404" s="399"/>
      <c r="AQ404" s="399"/>
      <c r="BD404" s="399"/>
    </row>
    <row r="405" spans="3:56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Q405" s="399"/>
      <c r="AD405" s="399"/>
      <c r="AQ405" s="399"/>
      <c r="BD405" s="399"/>
    </row>
    <row r="406" spans="3:56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Q406" s="399"/>
      <c r="AD406" s="399"/>
      <c r="AQ406" s="399"/>
      <c r="BD406" s="399"/>
    </row>
    <row r="407" spans="3:56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Q407" s="399"/>
      <c r="AD407" s="399"/>
      <c r="AQ407" s="399"/>
      <c r="BD407" s="399"/>
    </row>
    <row r="408" spans="3:56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Q408" s="399"/>
      <c r="AD408" s="399"/>
      <c r="AQ408" s="399"/>
      <c r="BD408" s="399"/>
    </row>
    <row r="409" spans="3:56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Q409" s="399"/>
      <c r="AD409" s="399"/>
      <c r="AQ409" s="399"/>
      <c r="BD409" s="399"/>
    </row>
    <row r="410" spans="3:56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Q410" s="399"/>
      <c r="AD410" s="399"/>
      <c r="AQ410" s="399"/>
      <c r="BD410" s="399"/>
    </row>
    <row r="411" spans="3:56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Q411" s="399"/>
      <c r="AD411" s="399"/>
      <c r="AQ411" s="399"/>
      <c r="BD411" s="399"/>
    </row>
    <row r="412" spans="3:56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Q412" s="399"/>
      <c r="AD412" s="399"/>
      <c r="AQ412" s="399"/>
      <c r="BD412" s="399"/>
    </row>
    <row r="413" spans="3:56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Q413" s="399"/>
      <c r="AD413" s="399"/>
      <c r="AQ413" s="399"/>
      <c r="BD413" s="399"/>
    </row>
    <row r="414" spans="3:56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Q414" s="399"/>
      <c r="AD414" s="399"/>
      <c r="AQ414" s="399"/>
      <c r="BD414" s="399"/>
    </row>
    <row r="415" spans="3:56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Q415" s="399"/>
      <c r="AD415" s="399"/>
      <c r="AQ415" s="399"/>
      <c r="BD415" s="399"/>
    </row>
    <row r="416" spans="3:56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Q416" s="399"/>
      <c r="AD416" s="399"/>
      <c r="AQ416" s="399"/>
      <c r="BD416" s="399"/>
    </row>
    <row r="417" spans="3:56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Q417" s="399"/>
      <c r="AD417" s="399"/>
      <c r="AQ417" s="399"/>
      <c r="BD417" s="399"/>
    </row>
    <row r="418" spans="3:56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Q418" s="399"/>
      <c r="AD418" s="399"/>
      <c r="AQ418" s="399"/>
      <c r="BD418" s="399"/>
    </row>
    <row r="419" spans="3:56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Q419" s="399"/>
      <c r="AD419" s="399"/>
      <c r="AQ419" s="399"/>
      <c r="BD419" s="399"/>
    </row>
    <row r="420" spans="3:56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Q420" s="399"/>
      <c r="AD420" s="399"/>
      <c r="AQ420" s="399"/>
      <c r="BD420" s="399"/>
    </row>
    <row r="421" spans="3:56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Q421" s="399"/>
      <c r="AD421" s="399"/>
      <c r="AQ421" s="399"/>
      <c r="BD421" s="399"/>
    </row>
    <row r="422" spans="3:56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Q422" s="399"/>
      <c r="AD422" s="399"/>
      <c r="AQ422" s="399"/>
      <c r="BD422" s="399"/>
    </row>
    <row r="423" spans="3:56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Q423" s="399"/>
      <c r="AD423" s="399"/>
      <c r="AQ423" s="399"/>
      <c r="BD423" s="399"/>
    </row>
    <row r="424" spans="3:56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Q424" s="399"/>
      <c r="AD424" s="399"/>
      <c r="AQ424" s="399"/>
      <c r="BD424" s="399"/>
    </row>
    <row r="425" spans="3:56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Q425" s="399"/>
      <c r="AD425" s="399"/>
      <c r="AQ425" s="399"/>
      <c r="BD425" s="399"/>
    </row>
    <row r="426" spans="3:56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Q426" s="399"/>
      <c r="AD426" s="399"/>
      <c r="AQ426" s="399"/>
      <c r="BD426" s="399"/>
    </row>
    <row r="427" spans="3:56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Q427" s="399"/>
      <c r="AD427" s="399"/>
      <c r="AQ427" s="399"/>
      <c r="BD427" s="399"/>
    </row>
    <row r="428" spans="3:56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Q428" s="399"/>
      <c r="AD428" s="399"/>
      <c r="AQ428" s="399"/>
      <c r="BD428" s="399"/>
    </row>
    <row r="429" spans="3:56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Q429" s="399"/>
      <c r="AD429" s="399"/>
      <c r="AQ429" s="399"/>
      <c r="BD429" s="399"/>
    </row>
    <row r="430" spans="3:56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Q430" s="399"/>
      <c r="AD430" s="399"/>
      <c r="AQ430" s="399"/>
      <c r="BD430" s="399"/>
    </row>
    <row r="431" spans="3:56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Q431" s="399"/>
      <c r="AD431" s="399"/>
      <c r="AQ431" s="399"/>
      <c r="BD431" s="399"/>
    </row>
    <row r="432" spans="3:56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Q432" s="399"/>
      <c r="AD432" s="399"/>
      <c r="AQ432" s="399"/>
      <c r="BD432" s="399"/>
    </row>
    <row r="433" spans="3:56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Q433" s="399"/>
      <c r="AD433" s="399"/>
      <c r="AQ433" s="399"/>
      <c r="BD433" s="399"/>
    </row>
    <row r="434" spans="3:56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Q434" s="399"/>
      <c r="AD434" s="399"/>
      <c r="AQ434" s="399"/>
      <c r="BD434" s="399"/>
    </row>
    <row r="435" spans="3:56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Q435" s="399"/>
      <c r="AD435" s="399"/>
      <c r="AQ435" s="399"/>
      <c r="BD435" s="399"/>
    </row>
    <row r="436" spans="3:56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Q436" s="399"/>
      <c r="AD436" s="399"/>
      <c r="AQ436" s="399"/>
      <c r="BD436" s="399"/>
    </row>
    <row r="437" spans="3:56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Q437" s="399"/>
      <c r="AD437" s="399"/>
      <c r="AQ437" s="399"/>
      <c r="BD437" s="399"/>
    </row>
    <row r="438" spans="3:56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Q438" s="399"/>
      <c r="AD438" s="399"/>
      <c r="AQ438" s="399"/>
      <c r="BD438" s="399"/>
    </row>
    <row r="439" spans="3:56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Q439" s="399"/>
      <c r="AD439" s="399"/>
      <c r="AQ439" s="399"/>
      <c r="BD439" s="399"/>
    </row>
    <row r="440" spans="3:56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Q440" s="399"/>
      <c r="AD440" s="399"/>
      <c r="AQ440" s="399"/>
      <c r="BD440" s="399"/>
    </row>
    <row r="441" spans="3:56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Q441" s="399"/>
      <c r="AD441" s="399"/>
      <c r="AQ441" s="399"/>
      <c r="BD441" s="399"/>
    </row>
    <row r="442" spans="3:56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Q442" s="399"/>
      <c r="AD442" s="399"/>
      <c r="AQ442" s="399"/>
      <c r="BD442" s="399"/>
    </row>
    <row r="443" spans="3:56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Q443" s="399"/>
      <c r="AD443" s="399"/>
      <c r="AQ443" s="399"/>
      <c r="BD443" s="399"/>
    </row>
    <row r="444" spans="3:56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Q444" s="399"/>
      <c r="AD444" s="399"/>
      <c r="AQ444" s="399"/>
      <c r="BD444" s="399"/>
    </row>
    <row r="445" spans="3:56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Q445" s="399"/>
      <c r="AD445" s="399"/>
      <c r="AQ445" s="399"/>
      <c r="BD445" s="399"/>
    </row>
    <row r="446" spans="3:56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Q446" s="399"/>
      <c r="AD446" s="399"/>
      <c r="AQ446" s="399"/>
      <c r="BD446" s="399"/>
    </row>
    <row r="447" spans="3:56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Q447" s="399"/>
      <c r="AD447" s="399"/>
      <c r="AQ447" s="399"/>
      <c r="BD447" s="399"/>
    </row>
    <row r="448" spans="3:56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Q448" s="399"/>
      <c r="AD448" s="399"/>
      <c r="AQ448" s="399"/>
      <c r="BD448" s="399"/>
    </row>
    <row r="449" spans="3:56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Q449" s="399"/>
      <c r="AD449" s="399"/>
      <c r="AQ449" s="399"/>
      <c r="BD449" s="399"/>
    </row>
    <row r="450" spans="3:56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Q450" s="399"/>
      <c r="AD450" s="399"/>
      <c r="AQ450" s="399"/>
      <c r="BD450" s="399"/>
    </row>
    <row r="451" spans="3:56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Q451" s="399"/>
      <c r="AD451" s="399"/>
      <c r="AQ451" s="399"/>
      <c r="BD451" s="399"/>
    </row>
    <row r="452" spans="3:56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Q452" s="399"/>
      <c r="AD452" s="399"/>
      <c r="AQ452" s="399"/>
      <c r="BD452" s="399"/>
    </row>
    <row r="453" spans="3:56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Q453" s="399"/>
      <c r="AD453" s="399"/>
      <c r="AQ453" s="399"/>
      <c r="BD453" s="399"/>
    </row>
    <row r="454" spans="3:56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Q454" s="399"/>
      <c r="AD454" s="399"/>
      <c r="AQ454" s="399"/>
      <c r="BD454" s="399"/>
    </row>
    <row r="455" spans="3:56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Q455" s="399"/>
      <c r="AD455" s="399"/>
      <c r="AQ455" s="399"/>
      <c r="BD455" s="399"/>
    </row>
    <row r="456" spans="3:56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Q456" s="399"/>
      <c r="AD456" s="399"/>
      <c r="AQ456" s="399"/>
      <c r="BD456" s="399"/>
    </row>
    <row r="457" spans="3:56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Q457" s="399"/>
      <c r="AD457" s="399"/>
      <c r="AQ457" s="399"/>
      <c r="BD457" s="399"/>
    </row>
    <row r="458" spans="3:56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Q458" s="399"/>
      <c r="AD458" s="399"/>
      <c r="AQ458" s="399"/>
      <c r="BD458" s="399"/>
    </row>
    <row r="459" spans="3:56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Q459" s="399"/>
      <c r="AD459" s="399"/>
      <c r="AQ459" s="399"/>
      <c r="BD459" s="399"/>
    </row>
    <row r="460" spans="3:56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Q460" s="399"/>
      <c r="AD460" s="399"/>
      <c r="AQ460" s="399"/>
      <c r="BD460" s="399"/>
    </row>
    <row r="461" spans="3:56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Q461" s="399"/>
      <c r="AD461" s="399"/>
      <c r="AQ461" s="399"/>
      <c r="BD461" s="399"/>
    </row>
    <row r="462" spans="3:56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Q462" s="399"/>
      <c r="AD462" s="399"/>
      <c r="AQ462" s="399"/>
      <c r="BD462" s="399"/>
    </row>
    <row r="463" spans="3:56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Q463" s="399"/>
      <c r="AD463" s="399"/>
      <c r="AQ463" s="399"/>
      <c r="BD463" s="399"/>
    </row>
    <row r="464" spans="3:56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Q464" s="399"/>
      <c r="AD464" s="399"/>
      <c r="AQ464" s="399"/>
      <c r="BD464" s="399"/>
    </row>
    <row r="465" spans="3:56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Q465" s="399"/>
      <c r="AD465" s="399"/>
      <c r="AQ465" s="399"/>
      <c r="BD465" s="399"/>
    </row>
    <row r="466" spans="3:56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Q466" s="399"/>
      <c r="AD466" s="399"/>
      <c r="AQ466" s="399"/>
      <c r="BD466" s="399"/>
    </row>
    <row r="467" spans="3:56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Q467" s="399"/>
      <c r="AD467" s="399"/>
      <c r="AQ467" s="399"/>
      <c r="BD467" s="399"/>
    </row>
    <row r="468" spans="3:56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Q468" s="399"/>
      <c r="AD468" s="399"/>
      <c r="AQ468" s="399"/>
      <c r="BD468" s="399"/>
    </row>
    <row r="469" spans="3:56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Q469" s="399"/>
      <c r="AD469" s="399"/>
      <c r="AQ469" s="399"/>
      <c r="BD469" s="399"/>
    </row>
    <row r="470" spans="3:56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Q470" s="399"/>
      <c r="AD470" s="399"/>
      <c r="AQ470" s="399"/>
      <c r="BD470" s="399"/>
    </row>
    <row r="471" spans="3:56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Q471" s="399"/>
      <c r="AD471" s="399"/>
      <c r="AQ471" s="399"/>
      <c r="BD471" s="399"/>
    </row>
    <row r="472" spans="3:56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Q472" s="399"/>
      <c r="AD472" s="399"/>
      <c r="AQ472" s="399"/>
      <c r="BD472" s="399"/>
    </row>
    <row r="473" spans="3:56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Q473" s="399"/>
      <c r="AD473" s="399"/>
      <c r="AQ473" s="399"/>
      <c r="BD473" s="399"/>
    </row>
    <row r="474" spans="3:56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Q474" s="399"/>
      <c r="AD474" s="399"/>
      <c r="AQ474" s="399"/>
      <c r="BD474" s="399"/>
    </row>
    <row r="475" spans="3:56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Q475" s="399"/>
      <c r="AD475" s="399"/>
      <c r="AQ475" s="399"/>
      <c r="BD475" s="399"/>
    </row>
    <row r="476" spans="3:56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Q476" s="399"/>
      <c r="AD476" s="399"/>
      <c r="AQ476" s="399"/>
      <c r="BD476" s="399"/>
    </row>
    <row r="477" spans="3:56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Q477" s="399"/>
      <c r="AD477" s="399"/>
      <c r="AQ477" s="399"/>
      <c r="BD477" s="399"/>
    </row>
    <row r="478" spans="3:56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Q478" s="399"/>
      <c r="AD478" s="399"/>
      <c r="AQ478" s="399"/>
      <c r="BD478" s="399"/>
    </row>
    <row r="479" spans="3:56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Q479" s="399"/>
      <c r="AD479" s="399"/>
      <c r="AQ479" s="399"/>
      <c r="BD479" s="399"/>
    </row>
    <row r="480" spans="3:56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Q480" s="399"/>
      <c r="AD480" s="399"/>
      <c r="AQ480" s="399"/>
      <c r="BD480" s="399"/>
    </row>
    <row r="481" spans="3:56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Q481" s="399"/>
      <c r="AD481" s="399"/>
      <c r="AQ481" s="399"/>
      <c r="BD481" s="399"/>
    </row>
    <row r="482" spans="3:56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Q482" s="399"/>
      <c r="AD482" s="399"/>
      <c r="AQ482" s="399"/>
      <c r="BD482" s="399"/>
    </row>
    <row r="483" spans="3:56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Q483" s="399"/>
      <c r="AD483" s="399"/>
      <c r="AQ483" s="399"/>
      <c r="BD483" s="399"/>
    </row>
    <row r="484" spans="3:56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Q484" s="399"/>
      <c r="AD484" s="399"/>
      <c r="AQ484" s="399"/>
      <c r="BD484" s="399"/>
    </row>
    <row r="485" spans="3:56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Q485" s="399"/>
      <c r="AD485" s="399"/>
      <c r="AQ485" s="399"/>
      <c r="BD485" s="399"/>
    </row>
    <row r="486" spans="3:56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Q486" s="399"/>
      <c r="AD486" s="399"/>
      <c r="AQ486" s="399"/>
      <c r="BD486" s="399"/>
    </row>
    <row r="487" spans="3:56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Q487" s="399"/>
      <c r="AD487" s="399"/>
      <c r="AQ487" s="399"/>
      <c r="BD487" s="399"/>
    </row>
    <row r="488" spans="3:56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Q488" s="399"/>
      <c r="AD488" s="399"/>
      <c r="AQ488" s="399"/>
      <c r="BD488" s="399"/>
    </row>
    <row r="489" spans="3:56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Q489" s="399"/>
      <c r="AD489" s="399"/>
      <c r="AQ489" s="399"/>
      <c r="BD489" s="399"/>
    </row>
    <row r="490" spans="3:56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Q490" s="399"/>
      <c r="AD490" s="399"/>
      <c r="AQ490" s="399"/>
      <c r="BD490" s="399"/>
    </row>
    <row r="491" spans="3:56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Q491" s="399"/>
      <c r="AD491" s="399"/>
      <c r="AQ491" s="399"/>
      <c r="BD491" s="399"/>
    </row>
    <row r="492" spans="3:56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Q492" s="399"/>
      <c r="AD492" s="399"/>
      <c r="AQ492" s="399"/>
      <c r="BD492" s="399"/>
    </row>
    <row r="493" spans="3:56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Q493" s="399"/>
      <c r="AD493" s="399"/>
      <c r="AQ493" s="399"/>
      <c r="BD493" s="399"/>
    </row>
    <row r="494" spans="3:56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Q494" s="399"/>
      <c r="AD494" s="399"/>
      <c r="AQ494" s="399"/>
      <c r="BD494" s="399"/>
    </row>
    <row r="495" spans="3:56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Q495" s="399"/>
      <c r="AD495" s="399"/>
      <c r="AQ495" s="399"/>
      <c r="BD495" s="399"/>
    </row>
    <row r="496" spans="3:56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Q496" s="399"/>
      <c r="AD496" s="399"/>
      <c r="AQ496" s="399"/>
      <c r="BD496" s="399"/>
    </row>
    <row r="497" spans="3:56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Q497" s="399"/>
      <c r="AD497" s="399"/>
      <c r="AQ497" s="399"/>
      <c r="BD497" s="399"/>
    </row>
    <row r="498" spans="3:56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Q498" s="399"/>
      <c r="AD498" s="399"/>
      <c r="AQ498" s="399"/>
      <c r="BD498" s="399"/>
    </row>
    <row r="499" spans="3:56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Q499" s="399"/>
      <c r="AD499" s="399"/>
      <c r="AQ499" s="399"/>
      <c r="BD499" s="399"/>
    </row>
    <row r="500" spans="3:56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Q500" s="399"/>
      <c r="AD500" s="399"/>
      <c r="AQ500" s="399"/>
      <c r="BD500" s="399"/>
    </row>
    <row r="501" spans="3:56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Q501" s="399"/>
      <c r="AD501" s="399"/>
      <c r="AQ501" s="399"/>
      <c r="BD501" s="399"/>
    </row>
    <row r="502" spans="3:56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Q502" s="399"/>
      <c r="AD502" s="399"/>
      <c r="AQ502" s="399"/>
      <c r="BD502" s="399"/>
    </row>
    <row r="503" spans="3:56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Q503" s="399"/>
      <c r="AD503" s="399"/>
      <c r="AQ503" s="399"/>
      <c r="BD503" s="399"/>
    </row>
    <row r="504" spans="3:56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Q504" s="399"/>
      <c r="AD504" s="399"/>
      <c r="AQ504" s="399"/>
      <c r="BD504" s="399"/>
    </row>
    <row r="505" spans="3:56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Q505" s="399"/>
      <c r="AD505" s="399"/>
      <c r="AQ505" s="399"/>
      <c r="BD505" s="399"/>
    </row>
    <row r="506" spans="3:56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Q506" s="399"/>
      <c r="AD506" s="399"/>
      <c r="AQ506" s="399"/>
      <c r="BD506" s="399"/>
    </row>
    <row r="507" spans="3:56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Q507" s="399"/>
      <c r="AD507" s="399"/>
      <c r="AQ507" s="399"/>
      <c r="BD507" s="399"/>
    </row>
    <row r="508" spans="3:56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Q508" s="399"/>
      <c r="AD508" s="399"/>
      <c r="AQ508" s="399"/>
      <c r="BD508" s="399"/>
    </row>
    <row r="509" spans="3:56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Q509" s="399"/>
      <c r="AD509" s="399"/>
      <c r="AQ509" s="399"/>
      <c r="BD509" s="399"/>
    </row>
    <row r="510" spans="3:56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Q510" s="399"/>
      <c r="AD510" s="399"/>
      <c r="AQ510" s="399"/>
      <c r="BD510" s="399"/>
    </row>
    <row r="511" spans="3:56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Q511" s="399"/>
      <c r="AD511" s="399"/>
      <c r="AQ511" s="399"/>
      <c r="BD511" s="399"/>
    </row>
    <row r="512" spans="3:56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Q512" s="399"/>
      <c r="AD512" s="399"/>
      <c r="AQ512" s="399"/>
      <c r="BD512" s="399"/>
    </row>
    <row r="513" spans="3:56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Q513" s="399"/>
      <c r="AD513" s="399"/>
      <c r="AQ513" s="399"/>
      <c r="BD513" s="399"/>
    </row>
    <row r="514" spans="3:56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Q514" s="399"/>
      <c r="AD514" s="399"/>
      <c r="AQ514" s="399"/>
      <c r="BD514" s="399"/>
    </row>
    <row r="515" spans="3:56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Q515" s="399"/>
      <c r="AD515" s="399"/>
      <c r="AQ515" s="399"/>
      <c r="BD515" s="399"/>
    </row>
    <row r="516" spans="3:56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Q516" s="399"/>
      <c r="AD516" s="399"/>
      <c r="AQ516" s="399"/>
      <c r="BD516" s="399"/>
    </row>
    <row r="517" spans="3:56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Q517" s="399"/>
      <c r="AD517" s="399"/>
      <c r="AQ517" s="399"/>
      <c r="BD517" s="399"/>
    </row>
    <row r="518" spans="3:56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Q518" s="399"/>
      <c r="AD518" s="399"/>
      <c r="AQ518" s="399"/>
      <c r="BD518" s="399"/>
    </row>
    <row r="519" spans="3:56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Q519" s="399"/>
      <c r="AD519" s="399"/>
      <c r="AQ519" s="399"/>
      <c r="BD519" s="399"/>
    </row>
    <row r="520" spans="3:56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Q520" s="399"/>
      <c r="AD520" s="399"/>
      <c r="AQ520" s="399"/>
      <c r="BD520" s="399"/>
    </row>
    <row r="521" spans="3:56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Q521" s="399"/>
      <c r="AD521" s="399"/>
      <c r="AQ521" s="399"/>
      <c r="BD521" s="399"/>
    </row>
    <row r="522" spans="3:56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Q522" s="399"/>
      <c r="AD522" s="399"/>
      <c r="AQ522" s="399"/>
      <c r="BD522" s="399"/>
    </row>
    <row r="523" spans="3:56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Q523" s="399"/>
      <c r="AD523" s="399"/>
      <c r="AQ523" s="399"/>
      <c r="BD523" s="399"/>
    </row>
    <row r="524" spans="3:56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Q524" s="399"/>
      <c r="AD524" s="399"/>
      <c r="AQ524" s="399"/>
      <c r="BD524" s="399"/>
    </row>
    <row r="525" spans="3:56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Q525" s="399"/>
      <c r="AD525" s="399"/>
      <c r="AQ525" s="399"/>
      <c r="BD525" s="399"/>
    </row>
    <row r="526" spans="3:56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Q526" s="399"/>
      <c r="AD526" s="399"/>
      <c r="AQ526" s="399"/>
      <c r="BD526" s="399"/>
    </row>
    <row r="527" spans="3:56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Q527" s="399"/>
      <c r="AD527" s="399"/>
      <c r="AQ527" s="399"/>
      <c r="BD527" s="399"/>
    </row>
    <row r="528" spans="3:56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Q528" s="399"/>
      <c r="AD528" s="399"/>
      <c r="AQ528" s="399"/>
      <c r="BD528" s="399"/>
    </row>
    <row r="529" spans="3:56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Q529" s="399"/>
      <c r="AD529" s="399"/>
      <c r="AQ529" s="399"/>
      <c r="BD529" s="399"/>
    </row>
    <row r="530" spans="3:56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Q530" s="399"/>
      <c r="AD530" s="399"/>
      <c r="AQ530" s="399"/>
      <c r="BD530" s="399"/>
    </row>
    <row r="531" spans="3:56">
      <c r="C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  <c r="Q531" s="399"/>
      <c r="AD531" s="399"/>
      <c r="AQ531" s="399"/>
      <c r="BD531" s="399"/>
    </row>
    <row r="532" spans="3:56">
      <c r="C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  <c r="Q532" s="399"/>
      <c r="AD532" s="399"/>
      <c r="AQ532" s="399"/>
      <c r="BD532" s="399"/>
    </row>
    <row r="533" spans="3:56">
      <c r="C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  <c r="Q533" s="399"/>
      <c r="AD533" s="399"/>
      <c r="AQ533" s="399"/>
      <c r="BD533" s="399"/>
    </row>
    <row r="534" spans="3:56">
      <c r="C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  <c r="Q534" s="399"/>
      <c r="AD534" s="399"/>
      <c r="AQ534" s="399"/>
      <c r="BD534" s="399"/>
    </row>
    <row r="535" spans="3:56">
      <c r="C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  <c r="Q535" s="399"/>
      <c r="AD535" s="399"/>
      <c r="AQ535" s="399"/>
      <c r="BD535" s="399"/>
    </row>
    <row r="536" spans="3:56">
      <c r="C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  <c r="Q536" s="399"/>
      <c r="AD536" s="399"/>
      <c r="AQ536" s="399"/>
      <c r="BD536" s="399"/>
    </row>
    <row r="537" spans="3:56">
      <c r="C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  <c r="Q537" s="399"/>
      <c r="AD537" s="399"/>
      <c r="AQ537" s="399"/>
      <c r="BD537" s="399"/>
    </row>
    <row r="538" spans="3:56">
      <c r="C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  <c r="Q538" s="399"/>
      <c r="AD538" s="399"/>
      <c r="AQ538" s="399"/>
      <c r="BD538" s="399"/>
    </row>
    <row r="539" spans="3:56">
      <c r="C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  <c r="Q539" s="399"/>
      <c r="AD539" s="399"/>
      <c r="AQ539" s="399"/>
      <c r="BD539" s="399"/>
    </row>
    <row r="540" spans="3:56">
      <c r="C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  <c r="Q540" s="399"/>
      <c r="AD540" s="399"/>
      <c r="AQ540" s="399"/>
      <c r="BD540" s="399"/>
    </row>
    <row r="541" spans="3:56">
      <c r="C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  <c r="Q541" s="399"/>
      <c r="AD541" s="399"/>
      <c r="AQ541" s="399"/>
      <c r="BD541" s="399"/>
    </row>
    <row r="542" spans="3:56">
      <c r="C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  <c r="Q542" s="399"/>
      <c r="AD542" s="399"/>
      <c r="AQ542" s="399"/>
      <c r="BD542" s="399"/>
    </row>
    <row r="543" spans="3:56">
      <c r="C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  <c r="Q543" s="399"/>
      <c r="AD543" s="399"/>
      <c r="AQ543" s="399"/>
      <c r="BD543" s="399"/>
    </row>
    <row r="544" spans="3:56">
      <c r="C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  <c r="Q544" s="399"/>
      <c r="AD544" s="399"/>
      <c r="AQ544" s="399"/>
      <c r="BD544" s="399"/>
    </row>
    <row r="545" spans="3:56">
      <c r="C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  <c r="Q545" s="399"/>
      <c r="AD545" s="399"/>
      <c r="AQ545" s="399"/>
      <c r="BD545" s="399"/>
    </row>
    <row r="546" spans="3:56">
      <c r="C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  <c r="Q546" s="399"/>
      <c r="AD546" s="399"/>
      <c r="AQ546" s="399"/>
      <c r="BD546" s="399"/>
    </row>
    <row r="547" spans="3:56">
      <c r="C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  <c r="Q547" s="399"/>
      <c r="AD547" s="399"/>
      <c r="AQ547" s="399"/>
      <c r="BD547" s="399"/>
    </row>
    <row r="548" spans="3:56">
      <c r="C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  <c r="Q548" s="399"/>
      <c r="AD548" s="399"/>
      <c r="AQ548" s="399"/>
      <c r="BD548" s="399"/>
    </row>
    <row r="549" spans="3:56">
      <c r="C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  <c r="Q549" s="399"/>
      <c r="AD549" s="399"/>
      <c r="AQ549" s="399"/>
      <c r="BD549" s="399"/>
    </row>
    <row r="550" spans="3:56">
      <c r="C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  <c r="Q550" s="399"/>
      <c r="AD550" s="399"/>
      <c r="AQ550" s="399"/>
      <c r="BD550" s="399"/>
    </row>
    <row r="551" spans="3:56">
      <c r="C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  <c r="Q551" s="399"/>
      <c r="AD551" s="399"/>
      <c r="AQ551" s="399"/>
      <c r="BD551" s="399"/>
    </row>
    <row r="552" spans="3:56">
      <c r="C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  <c r="Q552" s="399"/>
      <c r="AD552" s="399"/>
      <c r="AQ552" s="399"/>
      <c r="BD552" s="399"/>
    </row>
    <row r="553" spans="3:56">
      <c r="C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  <c r="Q553" s="399"/>
      <c r="AD553" s="399"/>
      <c r="AQ553" s="399"/>
      <c r="BD553" s="399"/>
    </row>
    <row r="554" spans="3:56">
      <c r="C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  <c r="Q554" s="399"/>
      <c r="AD554" s="399"/>
      <c r="AQ554" s="399"/>
      <c r="BD554" s="399"/>
    </row>
    <row r="555" spans="3:56">
      <c r="C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  <c r="Q555" s="399"/>
      <c r="AD555" s="399"/>
      <c r="AQ555" s="399"/>
      <c r="BD555" s="399"/>
    </row>
    <row r="556" spans="3:56">
      <c r="C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  <c r="Q556" s="399"/>
      <c r="AD556" s="399"/>
      <c r="AQ556" s="399"/>
      <c r="BD556" s="399"/>
    </row>
    <row r="557" spans="3:56">
      <c r="C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  <c r="Q557" s="399"/>
      <c r="AD557" s="399"/>
      <c r="AQ557" s="399"/>
      <c r="BD557" s="399"/>
    </row>
    <row r="558" spans="3:56">
      <c r="C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  <c r="Q558" s="399"/>
      <c r="AD558" s="399"/>
      <c r="AQ558" s="399"/>
      <c r="BD558" s="399"/>
    </row>
    <row r="559" spans="3:56">
      <c r="C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  <c r="Q559" s="399"/>
      <c r="AD559" s="399"/>
      <c r="AQ559" s="399"/>
      <c r="BD559" s="399"/>
    </row>
    <row r="560" spans="3:56">
      <c r="C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  <c r="Q560" s="399"/>
      <c r="AD560" s="399"/>
      <c r="AQ560" s="399"/>
      <c r="BD560" s="399"/>
    </row>
    <row r="561" spans="3:56">
      <c r="C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  <c r="Q561" s="399"/>
      <c r="AD561" s="399"/>
      <c r="AQ561" s="399"/>
      <c r="BD561" s="399"/>
    </row>
    <row r="562" spans="3:56">
      <c r="C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  <c r="Q562" s="399"/>
      <c r="AD562" s="399"/>
      <c r="AQ562" s="399"/>
      <c r="BD562" s="399"/>
    </row>
    <row r="563" spans="3:56">
      <c r="C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  <c r="Q563" s="399"/>
      <c r="AD563" s="399"/>
      <c r="AQ563" s="399"/>
      <c r="BD563" s="399"/>
    </row>
    <row r="564" spans="3:56">
      <c r="C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  <c r="Q564" s="399"/>
      <c r="AD564" s="399"/>
      <c r="AQ564" s="399"/>
      <c r="BD564" s="399"/>
    </row>
    <row r="565" spans="3:56">
      <c r="C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  <c r="Q565" s="399"/>
      <c r="AD565" s="399"/>
      <c r="AQ565" s="399"/>
      <c r="BD565" s="399"/>
    </row>
    <row r="566" spans="3:56">
      <c r="C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  <c r="Q566" s="399"/>
      <c r="AD566" s="399"/>
      <c r="AQ566" s="399"/>
      <c r="BD566" s="399"/>
    </row>
    <row r="567" spans="3:56">
      <c r="C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  <c r="Q567" s="399"/>
      <c r="AD567" s="399"/>
      <c r="AQ567" s="399"/>
      <c r="BD567" s="399"/>
    </row>
    <row r="568" spans="3:56">
      <c r="C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  <c r="Q568" s="399"/>
      <c r="AD568" s="399"/>
      <c r="AQ568" s="399"/>
      <c r="BD568" s="399"/>
    </row>
    <row r="569" spans="3:56">
      <c r="C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  <c r="Q569" s="399"/>
      <c r="AD569" s="399"/>
      <c r="AQ569" s="399"/>
      <c r="BD569" s="399"/>
    </row>
    <row r="570" spans="3:56">
      <c r="C570" s="399"/>
      <c r="E570" s="399"/>
      <c r="F570" s="399"/>
      <c r="G570" s="399"/>
      <c r="H570" s="399"/>
      <c r="I570" s="399"/>
      <c r="J570" s="399"/>
      <c r="K570" s="399"/>
      <c r="L570" s="399"/>
      <c r="M570" s="399"/>
      <c r="N570" s="399"/>
      <c r="Q570" s="399"/>
      <c r="AD570" s="399"/>
      <c r="AQ570" s="399"/>
      <c r="BD570" s="399"/>
    </row>
    <row r="571" spans="3:56">
      <c r="C571" s="399"/>
      <c r="E571" s="399"/>
      <c r="F571" s="399"/>
      <c r="G571" s="399"/>
      <c r="H571" s="399"/>
      <c r="I571" s="399"/>
      <c r="J571" s="399"/>
      <c r="K571" s="399"/>
      <c r="L571" s="399"/>
      <c r="M571" s="399"/>
      <c r="N571" s="399"/>
      <c r="Q571" s="399"/>
      <c r="AD571" s="399"/>
      <c r="AQ571" s="399"/>
      <c r="BD571" s="399"/>
    </row>
    <row r="572" spans="3:56">
      <c r="C572" s="399"/>
      <c r="E572" s="399"/>
      <c r="F572" s="399"/>
      <c r="G572" s="399"/>
      <c r="H572" s="399"/>
      <c r="I572" s="399"/>
      <c r="J572" s="399"/>
      <c r="K572" s="399"/>
      <c r="L572" s="399"/>
      <c r="M572" s="399"/>
      <c r="N572" s="399"/>
      <c r="Q572" s="399"/>
      <c r="AD572" s="399"/>
      <c r="AQ572" s="399"/>
      <c r="BD572" s="399"/>
    </row>
    <row r="573" spans="3:56">
      <c r="C573" s="399"/>
      <c r="E573" s="399"/>
      <c r="F573" s="399"/>
      <c r="G573" s="399"/>
      <c r="H573" s="399"/>
      <c r="I573" s="399"/>
      <c r="J573" s="399"/>
      <c r="K573" s="399"/>
      <c r="L573" s="399"/>
      <c r="M573" s="399"/>
      <c r="N573" s="399"/>
      <c r="Q573" s="399"/>
      <c r="AD573" s="399"/>
      <c r="AQ573" s="399"/>
      <c r="BD573" s="399"/>
    </row>
    <row r="574" spans="3:56">
      <c r="C574" s="399"/>
      <c r="E574" s="399"/>
      <c r="F574" s="399"/>
      <c r="G574" s="399"/>
      <c r="H574" s="399"/>
      <c r="I574" s="399"/>
      <c r="J574" s="399"/>
      <c r="K574" s="399"/>
      <c r="L574" s="399"/>
      <c r="M574" s="399"/>
      <c r="N574" s="399"/>
      <c r="Q574" s="399"/>
      <c r="AD574" s="399"/>
      <c r="AQ574" s="399"/>
      <c r="BD574" s="399"/>
    </row>
    <row r="575" spans="3:56">
      <c r="C575" s="399"/>
      <c r="E575" s="399"/>
      <c r="F575" s="399"/>
      <c r="G575" s="399"/>
      <c r="H575" s="399"/>
      <c r="I575" s="399"/>
      <c r="J575" s="399"/>
      <c r="K575" s="399"/>
      <c r="L575" s="399"/>
      <c r="M575" s="399"/>
      <c r="N575" s="399"/>
      <c r="Q575" s="399"/>
      <c r="AD575" s="399"/>
      <c r="AQ575" s="399"/>
      <c r="BD575" s="399"/>
    </row>
    <row r="576" spans="3:56">
      <c r="C576" s="399"/>
      <c r="E576" s="399"/>
      <c r="F576" s="399"/>
      <c r="G576" s="399"/>
      <c r="H576" s="399"/>
      <c r="I576" s="399"/>
      <c r="J576" s="399"/>
      <c r="K576" s="399"/>
      <c r="L576" s="399"/>
      <c r="M576" s="399"/>
      <c r="N576" s="399"/>
      <c r="Q576" s="399"/>
      <c r="AD576" s="399"/>
      <c r="AQ576" s="399"/>
      <c r="BD576" s="399"/>
    </row>
    <row r="577" spans="3:56">
      <c r="C577" s="399"/>
      <c r="E577" s="399"/>
      <c r="F577" s="399"/>
      <c r="G577" s="399"/>
      <c r="H577" s="399"/>
      <c r="I577" s="399"/>
      <c r="J577" s="399"/>
      <c r="K577" s="399"/>
      <c r="L577" s="399"/>
      <c r="M577" s="399"/>
      <c r="N577" s="399"/>
      <c r="Q577" s="399"/>
      <c r="AD577" s="399"/>
      <c r="AQ577" s="399"/>
      <c r="BD577" s="399"/>
    </row>
    <row r="578" spans="3:56">
      <c r="C578" s="399"/>
      <c r="E578" s="399"/>
      <c r="F578" s="399"/>
      <c r="G578" s="399"/>
      <c r="H578" s="399"/>
      <c r="I578" s="399"/>
      <c r="J578" s="399"/>
      <c r="K578" s="399"/>
      <c r="L578" s="399"/>
      <c r="M578" s="399"/>
      <c r="N578" s="399"/>
      <c r="Q578" s="399"/>
      <c r="AD578" s="399"/>
      <c r="AQ578" s="399"/>
      <c r="BD578" s="399"/>
    </row>
    <row r="579" spans="3:56">
      <c r="C579" s="399"/>
      <c r="E579" s="399"/>
      <c r="F579" s="399"/>
      <c r="G579" s="399"/>
      <c r="H579" s="399"/>
      <c r="I579" s="399"/>
      <c r="J579" s="399"/>
      <c r="K579" s="399"/>
      <c r="L579" s="399"/>
      <c r="M579" s="399"/>
      <c r="N579" s="399"/>
      <c r="Q579" s="399"/>
      <c r="AD579" s="399"/>
      <c r="AQ579" s="399"/>
      <c r="BD579" s="399"/>
    </row>
    <row r="580" spans="3:56">
      <c r="C580" s="399"/>
      <c r="E580" s="399"/>
      <c r="F580" s="399"/>
      <c r="G580" s="399"/>
      <c r="H580" s="399"/>
      <c r="I580" s="399"/>
      <c r="J580" s="399"/>
      <c r="K580" s="399"/>
      <c r="L580" s="399"/>
      <c r="M580" s="399"/>
      <c r="N580" s="399"/>
      <c r="Q580" s="399"/>
      <c r="AD580" s="399"/>
      <c r="AQ580" s="399"/>
      <c r="BD580" s="399"/>
    </row>
    <row r="581" spans="3:56">
      <c r="C581" s="399"/>
      <c r="E581" s="399"/>
      <c r="F581" s="399"/>
      <c r="G581" s="399"/>
      <c r="H581" s="399"/>
      <c r="I581" s="399"/>
      <c r="J581" s="399"/>
      <c r="K581" s="399"/>
      <c r="L581" s="399"/>
      <c r="M581" s="399"/>
      <c r="N581" s="399"/>
      <c r="Q581" s="399"/>
      <c r="AD581" s="399"/>
      <c r="AQ581" s="399"/>
      <c r="BD581" s="399"/>
    </row>
    <row r="582" spans="3:56">
      <c r="C582" s="399"/>
      <c r="E582" s="399"/>
      <c r="F582" s="399"/>
      <c r="G582" s="399"/>
      <c r="H582" s="399"/>
      <c r="I582" s="399"/>
      <c r="J582" s="399"/>
      <c r="K582" s="399"/>
      <c r="L582" s="399"/>
      <c r="M582" s="399"/>
      <c r="N582" s="399"/>
      <c r="Q582" s="399"/>
      <c r="AD582" s="399"/>
      <c r="AQ582" s="399"/>
      <c r="BD582" s="399"/>
    </row>
    <row r="583" spans="3:56">
      <c r="C583" s="399"/>
      <c r="E583" s="399"/>
      <c r="F583" s="399"/>
      <c r="G583" s="399"/>
      <c r="H583" s="399"/>
      <c r="I583" s="399"/>
      <c r="J583" s="399"/>
      <c r="K583" s="399"/>
      <c r="L583" s="399"/>
      <c r="M583" s="399"/>
      <c r="N583" s="399"/>
      <c r="Q583" s="399"/>
      <c r="AD583" s="399"/>
      <c r="AQ583" s="399"/>
      <c r="BD583" s="399"/>
    </row>
    <row r="584" spans="3:56">
      <c r="C584" s="399"/>
      <c r="E584" s="399"/>
      <c r="F584" s="399"/>
      <c r="G584" s="399"/>
      <c r="H584" s="399"/>
      <c r="I584" s="399"/>
      <c r="J584" s="399"/>
      <c r="K584" s="399"/>
      <c r="L584" s="399"/>
      <c r="M584" s="399"/>
      <c r="N584" s="399"/>
      <c r="Q584" s="399"/>
      <c r="AD584" s="399"/>
      <c r="AQ584" s="399"/>
      <c r="BD584" s="399"/>
    </row>
    <row r="585" spans="3:56">
      <c r="C585" s="399"/>
      <c r="E585" s="399"/>
      <c r="F585" s="399"/>
      <c r="G585" s="399"/>
      <c r="H585" s="399"/>
      <c r="I585" s="399"/>
      <c r="J585" s="399"/>
      <c r="K585" s="399"/>
      <c r="L585" s="399"/>
      <c r="M585" s="399"/>
      <c r="N585" s="399"/>
      <c r="Q585" s="399"/>
      <c r="AD585" s="399"/>
      <c r="AQ585" s="399"/>
      <c r="BD585" s="399"/>
    </row>
    <row r="586" spans="3:56">
      <c r="C586" s="399"/>
      <c r="E586" s="399"/>
      <c r="F586" s="399"/>
      <c r="G586" s="399"/>
      <c r="H586" s="399"/>
      <c r="I586" s="399"/>
      <c r="J586" s="399"/>
      <c r="K586" s="399"/>
      <c r="L586" s="399"/>
      <c r="M586" s="399"/>
      <c r="N586" s="399"/>
      <c r="Q586" s="399"/>
      <c r="AD586" s="399"/>
      <c r="AQ586" s="399"/>
      <c r="BD586" s="399"/>
    </row>
    <row r="587" spans="3:56">
      <c r="C587" s="399"/>
      <c r="E587" s="399"/>
      <c r="F587" s="399"/>
      <c r="G587" s="399"/>
      <c r="H587" s="399"/>
      <c r="I587" s="399"/>
      <c r="J587" s="399"/>
      <c r="K587" s="399"/>
      <c r="L587" s="399"/>
      <c r="M587" s="399"/>
      <c r="N587" s="399"/>
      <c r="Q587" s="399"/>
      <c r="AD587" s="399"/>
      <c r="AQ587" s="399"/>
      <c r="BD587" s="399"/>
    </row>
    <row r="588" spans="3:56">
      <c r="C588" s="399"/>
      <c r="E588" s="399"/>
      <c r="F588" s="399"/>
      <c r="G588" s="399"/>
      <c r="H588" s="399"/>
      <c r="I588" s="399"/>
      <c r="J588" s="399"/>
      <c r="K588" s="399"/>
      <c r="L588" s="399"/>
      <c r="M588" s="399"/>
      <c r="N588" s="399"/>
      <c r="Q588" s="399"/>
      <c r="AD588" s="399"/>
      <c r="AQ588" s="399"/>
      <c r="BD588" s="399"/>
    </row>
    <row r="589" spans="3:56">
      <c r="C589" s="399"/>
      <c r="E589" s="399"/>
      <c r="F589" s="399"/>
      <c r="G589" s="399"/>
      <c r="H589" s="399"/>
      <c r="I589" s="399"/>
      <c r="J589" s="399"/>
      <c r="K589" s="399"/>
      <c r="L589" s="399"/>
      <c r="M589" s="399"/>
      <c r="N589" s="399"/>
      <c r="Q589" s="399"/>
      <c r="AD589" s="399"/>
      <c r="AQ589" s="399"/>
      <c r="BD589" s="399"/>
    </row>
    <row r="590" spans="3:56">
      <c r="C590" s="399"/>
      <c r="E590" s="399"/>
      <c r="F590" s="399"/>
      <c r="G590" s="399"/>
      <c r="H590" s="399"/>
      <c r="I590" s="399"/>
      <c r="J590" s="399"/>
      <c r="K590" s="399"/>
      <c r="L590" s="399"/>
      <c r="M590" s="399"/>
      <c r="N590" s="399"/>
      <c r="Q590" s="399"/>
      <c r="AD590" s="399"/>
      <c r="AQ590" s="399"/>
      <c r="BD590" s="399"/>
    </row>
    <row r="591" spans="3:56">
      <c r="C591" s="399"/>
      <c r="E591" s="399"/>
      <c r="F591" s="399"/>
      <c r="G591" s="399"/>
      <c r="H591" s="399"/>
      <c r="I591" s="399"/>
      <c r="J591" s="399"/>
      <c r="K591" s="399"/>
      <c r="L591" s="399"/>
      <c r="M591" s="399"/>
      <c r="N591" s="399"/>
      <c r="Q591" s="399"/>
      <c r="AD591" s="399"/>
      <c r="AQ591" s="399"/>
      <c r="BD591" s="399"/>
    </row>
    <row r="592" spans="3:56">
      <c r="C592" s="399"/>
      <c r="E592" s="399"/>
      <c r="F592" s="399"/>
      <c r="G592" s="399"/>
      <c r="H592" s="399"/>
      <c r="I592" s="399"/>
      <c r="J592" s="399"/>
      <c r="K592" s="399"/>
      <c r="L592" s="399"/>
      <c r="M592" s="399"/>
      <c r="N592" s="399"/>
      <c r="Q592" s="399"/>
      <c r="AD592" s="399"/>
      <c r="AQ592" s="399"/>
      <c r="BD592" s="399"/>
    </row>
    <row r="593" spans="3:56">
      <c r="C593" s="399"/>
      <c r="E593" s="399"/>
      <c r="F593" s="399"/>
      <c r="G593" s="399"/>
      <c r="H593" s="399"/>
      <c r="I593" s="399"/>
      <c r="J593" s="399"/>
      <c r="K593" s="399"/>
      <c r="L593" s="399"/>
      <c r="M593" s="399"/>
      <c r="N593" s="399"/>
      <c r="Q593" s="399"/>
      <c r="AD593" s="399"/>
      <c r="AQ593" s="399"/>
      <c r="BD593" s="399"/>
    </row>
    <row r="594" spans="3:56">
      <c r="C594" s="399"/>
      <c r="E594" s="399"/>
      <c r="F594" s="399"/>
      <c r="G594" s="399"/>
      <c r="H594" s="399"/>
      <c r="I594" s="399"/>
      <c r="J594" s="399"/>
      <c r="K594" s="399"/>
      <c r="L594" s="399"/>
      <c r="M594" s="399"/>
      <c r="N594" s="399"/>
      <c r="Q594" s="399"/>
      <c r="AD594" s="399"/>
      <c r="AQ594" s="399"/>
      <c r="BD594" s="399"/>
    </row>
    <row r="595" spans="3:56">
      <c r="C595" s="399"/>
      <c r="E595" s="399"/>
      <c r="F595" s="399"/>
      <c r="G595" s="399"/>
      <c r="H595" s="399"/>
      <c r="I595" s="399"/>
      <c r="J595" s="399"/>
      <c r="K595" s="399"/>
      <c r="L595" s="399"/>
      <c r="M595" s="399"/>
      <c r="N595" s="399"/>
      <c r="Q595" s="399"/>
      <c r="AD595" s="399"/>
      <c r="AQ595" s="399"/>
      <c r="BD595" s="399"/>
    </row>
    <row r="596" spans="3:56">
      <c r="C596" s="399"/>
      <c r="E596" s="399"/>
      <c r="F596" s="399"/>
      <c r="G596" s="399"/>
      <c r="H596" s="399"/>
      <c r="I596" s="399"/>
      <c r="J596" s="399"/>
      <c r="K596" s="399"/>
      <c r="L596" s="399"/>
      <c r="M596" s="399"/>
      <c r="N596" s="399"/>
      <c r="Q596" s="399"/>
      <c r="AD596" s="399"/>
      <c r="AQ596" s="399"/>
      <c r="BD596" s="399"/>
    </row>
    <row r="597" spans="3:56">
      <c r="C597" s="399"/>
      <c r="E597" s="399"/>
      <c r="F597" s="399"/>
      <c r="G597" s="399"/>
      <c r="H597" s="399"/>
      <c r="I597" s="399"/>
      <c r="J597" s="399"/>
      <c r="K597" s="399"/>
      <c r="L597" s="399"/>
      <c r="M597" s="399"/>
      <c r="N597" s="399"/>
      <c r="Q597" s="399"/>
      <c r="AD597" s="399"/>
      <c r="AQ597" s="399"/>
      <c r="BD597" s="399"/>
    </row>
    <row r="598" spans="3:56">
      <c r="C598" s="399"/>
      <c r="E598" s="399"/>
      <c r="F598" s="399"/>
      <c r="G598" s="399"/>
      <c r="H598" s="399"/>
      <c r="I598" s="399"/>
      <c r="J598" s="399"/>
      <c r="K598" s="399"/>
      <c r="L598" s="399"/>
      <c r="M598" s="399"/>
      <c r="N598" s="399"/>
      <c r="Q598" s="399"/>
      <c r="AD598" s="399"/>
      <c r="AQ598" s="399"/>
      <c r="BD598" s="399"/>
    </row>
    <row r="599" spans="3:56">
      <c r="C599" s="399"/>
      <c r="E599" s="399"/>
      <c r="F599" s="399"/>
      <c r="G599" s="399"/>
      <c r="H599" s="399"/>
      <c r="I599" s="399"/>
      <c r="J599" s="399"/>
      <c r="K599" s="399"/>
      <c r="L599" s="399"/>
      <c r="M599" s="399"/>
      <c r="N599" s="399"/>
      <c r="Q599" s="399"/>
      <c r="AD599" s="399"/>
      <c r="AQ599" s="399"/>
      <c r="BD599" s="399"/>
    </row>
    <row r="600" spans="3:56">
      <c r="C600" s="399"/>
      <c r="E600" s="399"/>
      <c r="F600" s="399"/>
      <c r="G600" s="399"/>
      <c r="H600" s="399"/>
      <c r="I600" s="399"/>
      <c r="J600" s="399"/>
      <c r="K600" s="399"/>
      <c r="L600" s="399"/>
      <c r="M600" s="399"/>
      <c r="N600" s="399"/>
      <c r="Q600" s="399"/>
      <c r="AD600" s="399"/>
      <c r="AQ600" s="399"/>
      <c r="BD600" s="399"/>
    </row>
    <row r="601" spans="3:56">
      <c r="C601" s="399"/>
      <c r="E601" s="399"/>
      <c r="F601" s="399"/>
      <c r="G601" s="399"/>
      <c r="H601" s="399"/>
      <c r="I601" s="399"/>
      <c r="J601" s="399"/>
      <c r="K601" s="399"/>
      <c r="L601" s="399"/>
      <c r="M601" s="399"/>
      <c r="N601" s="399"/>
      <c r="Q601" s="399"/>
      <c r="AD601" s="399"/>
      <c r="AQ601" s="399"/>
      <c r="BD601" s="399"/>
    </row>
    <row r="602" spans="3:56">
      <c r="C602" s="399"/>
      <c r="E602" s="399"/>
      <c r="F602" s="399"/>
      <c r="G602" s="399"/>
      <c r="H602" s="399"/>
      <c r="I602" s="399"/>
      <c r="J602" s="399"/>
      <c r="K602" s="399"/>
      <c r="L602" s="399"/>
      <c r="M602" s="399"/>
      <c r="N602" s="399"/>
      <c r="Q602" s="399"/>
      <c r="AD602" s="399"/>
      <c r="AQ602" s="399"/>
      <c r="BD602" s="399"/>
    </row>
    <row r="603" spans="3:56">
      <c r="C603" s="399"/>
      <c r="E603" s="399"/>
      <c r="F603" s="399"/>
      <c r="G603" s="399"/>
      <c r="H603" s="399"/>
      <c r="I603" s="399"/>
      <c r="J603" s="399"/>
      <c r="K603" s="399"/>
      <c r="L603" s="399"/>
      <c r="M603" s="399"/>
      <c r="N603" s="399"/>
      <c r="Q603" s="399"/>
      <c r="AD603" s="399"/>
      <c r="AQ603" s="399"/>
      <c r="BD603" s="399"/>
    </row>
    <row r="604" spans="3:56">
      <c r="C604" s="399"/>
      <c r="E604" s="399"/>
      <c r="F604" s="399"/>
      <c r="G604" s="399"/>
      <c r="H604" s="399"/>
      <c r="I604" s="399"/>
      <c r="J604" s="399"/>
      <c r="K604" s="399"/>
      <c r="L604" s="399"/>
      <c r="M604" s="399"/>
      <c r="N604" s="399"/>
      <c r="Q604" s="399"/>
      <c r="AD604" s="399"/>
      <c r="AQ604" s="399"/>
      <c r="BD604" s="399"/>
    </row>
    <row r="605" spans="3:56">
      <c r="C605" s="399"/>
      <c r="E605" s="399"/>
      <c r="F605" s="399"/>
      <c r="G605" s="399"/>
      <c r="H605" s="399"/>
      <c r="I605" s="399"/>
      <c r="J605" s="399"/>
      <c r="K605" s="399"/>
      <c r="L605" s="399"/>
      <c r="M605" s="399"/>
      <c r="N605" s="399"/>
      <c r="Q605" s="399"/>
      <c r="AD605" s="399"/>
      <c r="AQ605" s="399"/>
      <c r="BD605" s="399"/>
    </row>
    <row r="606" spans="3:56">
      <c r="C606" s="399"/>
      <c r="E606" s="399"/>
      <c r="F606" s="399"/>
      <c r="G606" s="399"/>
      <c r="H606" s="399"/>
      <c r="I606" s="399"/>
      <c r="J606" s="399"/>
      <c r="K606" s="399"/>
      <c r="L606" s="399"/>
      <c r="M606" s="399"/>
      <c r="N606" s="399"/>
      <c r="Q606" s="399"/>
      <c r="AD606" s="399"/>
      <c r="AQ606" s="399"/>
      <c r="BD606" s="399"/>
    </row>
    <row r="607" spans="3:56">
      <c r="C607" s="399"/>
      <c r="E607" s="399"/>
      <c r="F607" s="399"/>
      <c r="G607" s="399"/>
      <c r="H607" s="399"/>
      <c r="I607" s="399"/>
      <c r="J607" s="399"/>
      <c r="K607" s="399"/>
      <c r="L607" s="399"/>
      <c r="M607" s="399"/>
      <c r="N607" s="399"/>
      <c r="Q607" s="399"/>
      <c r="AD607" s="399"/>
      <c r="AQ607" s="399"/>
      <c r="BD607" s="399"/>
    </row>
    <row r="608" spans="3:56">
      <c r="C608" s="399"/>
      <c r="E608" s="399"/>
      <c r="F608" s="399"/>
      <c r="G608" s="399"/>
      <c r="H608" s="399"/>
      <c r="I608" s="399"/>
      <c r="J608" s="399"/>
      <c r="K608" s="399"/>
      <c r="L608" s="399"/>
      <c r="M608" s="399"/>
      <c r="N608" s="399"/>
      <c r="Q608" s="399"/>
      <c r="AD608" s="399"/>
      <c r="AQ608" s="399"/>
      <c r="BD608" s="399"/>
    </row>
    <row r="609" spans="3:56">
      <c r="C609" s="399"/>
      <c r="E609" s="399"/>
      <c r="F609" s="399"/>
      <c r="G609" s="399"/>
      <c r="H609" s="399"/>
      <c r="I609" s="399"/>
      <c r="J609" s="399"/>
      <c r="K609" s="399"/>
      <c r="L609" s="399"/>
      <c r="M609" s="399"/>
      <c r="N609" s="399"/>
      <c r="Q609" s="399"/>
      <c r="AD609" s="399"/>
      <c r="AQ609" s="399"/>
      <c r="BD609" s="399"/>
    </row>
    <row r="610" spans="3:56">
      <c r="C610" s="399"/>
      <c r="E610" s="399"/>
      <c r="F610" s="399"/>
      <c r="G610" s="399"/>
      <c r="H610" s="399"/>
      <c r="I610" s="399"/>
      <c r="J610" s="399"/>
      <c r="K610" s="399"/>
      <c r="L610" s="399"/>
      <c r="M610" s="399"/>
      <c r="N610" s="399"/>
      <c r="Q610" s="399"/>
      <c r="AD610" s="399"/>
      <c r="AQ610" s="399"/>
      <c r="BD610" s="399"/>
    </row>
    <row r="611" spans="3:56">
      <c r="C611" s="399"/>
      <c r="E611" s="399"/>
      <c r="F611" s="399"/>
      <c r="G611" s="399"/>
      <c r="H611" s="399"/>
      <c r="I611" s="399"/>
      <c r="J611" s="399"/>
      <c r="K611" s="399"/>
      <c r="L611" s="399"/>
      <c r="M611" s="399"/>
      <c r="N611" s="399"/>
      <c r="Q611" s="399"/>
      <c r="AD611" s="399"/>
      <c r="AQ611" s="399"/>
      <c r="BD611" s="399"/>
    </row>
    <row r="612" spans="3:56">
      <c r="C612" s="399"/>
      <c r="E612" s="399"/>
      <c r="F612" s="399"/>
      <c r="G612" s="399"/>
      <c r="H612" s="399"/>
      <c r="I612" s="399"/>
      <c r="J612" s="399"/>
      <c r="K612" s="399"/>
      <c r="L612" s="399"/>
      <c r="M612" s="399"/>
      <c r="N612" s="399"/>
      <c r="Q612" s="399"/>
      <c r="AD612" s="399"/>
      <c r="AQ612" s="399"/>
      <c r="BD612" s="399"/>
    </row>
    <row r="613" spans="3:56">
      <c r="C613" s="399"/>
      <c r="E613" s="399"/>
      <c r="F613" s="399"/>
      <c r="G613" s="399"/>
      <c r="H613" s="399"/>
      <c r="I613" s="399"/>
      <c r="J613" s="399"/>
      <c r="K613" s="399"/>
      <c r="L613" s="399"/>
      <c r="M613" s="399"/>
      <c r="N613" s="399"/>
      <c r="Q613" s="399"/>
      <c r="AD613" s="399"/>
      <c r="AQ613" s="399"/>
      <c r="BD613" s="399"/>
    </row>
    <row r="614" spans="3:56">
      <c r="C614" s="399"/>
      <c r="E614" s="399"/>
      <c r="F614" s="399"/>
      <c r="G614" s="399"/>
      <c r="H614" s="399"/>
      <c r="I614" s="399"/>
      <c r="J614" s="399"/>
      <c r="K614" s="399"/>
      <c r="L614" s="399"/>
      <c r="M614" s="399"/>
      <c r="N614" s="399"/>
      <c r="Q614" s="399"/>
      <c r="AD614" s="399"/>
      <c r="AQ614" s="399"/>
      <c r="BD614" s="399"/>
    </row>
    <row r="615" spans="3:56">
      <c r="C615" s="399"/>
      <c r="E615" s="399"/>
      <c r="F615" s="399"/>
      <c r="G615" s="399"/>
      <c r="H615" s="399"/>
      <c r="I615" s="399"/>
      <c r="J615" s="399"/>
      <c r="K615" s="399"/>
      <c r="L615" s="399"/>
      <c r="M615" s="399"/>
      <c r="N615" s="399"/>
      <c r="Q615" s="399"/>
      <c r="AD615" s="399"/>
      <c r="AQ615" s="399"/>
      <c r="BD615" s="399"/>
    </row>
    <row r="616" spans="3:56">
      <c r="C616" s="399"/>
      <c r="E616" s="399"/>
      <c r="F616" s="399"/>
      <c r="G616" s="399"/>
      <c r="H616" s="399"/>
      <c r="I616" s="399"/>
      <c r="J616" s="399"/>
      <c r="K616" s="399"/>
      <c r="L616" s="399"/>
      <c r="M616" s="399"/>
      <c r="N616" s="399"/>
      <c r="Q616" s="399"/>
      <c r="AD616" s="399"/>
      <c r="AQ616" s="399"/>
      <c r="BD616" s="399"/>
    </row>
    <row r="617" spans="3:56">
      <c r="C617" s="399"/>
      <c r="E617" s="399"/>
      <c r="F617" s="399"/>
      <c r="G617" s="399"/>
      <c r="H617" s="399"/>
      <c r="I617" s="399"/>
      <c r="J617" s="399"/>
      <c r="K617" s="399"/>
      <c r="L617" s="399"/>
      <c r="M617" s="399"/>
      <c r="N617" s="399"/>
      <c r="Q617" s="399"/>
      <c r="AD617" s="399"/>
      <c r="AQ617" s="399"/>
      <c r="BD617" s="399"/>
    </row>
    <row r="618" spans="3:56">
      <c r="C618" s="399"/>
      <c r="E618" s="399"/>
      <c r="F618" s="399"/>
      <c r="G618" s="399"/>
      <c r="H618" s="399"/>
      <c r="I618" s="399"/>
      <c r="J618" s="399"/>
      <c r="K618" s="399"/>
      <c r="L618" s="399"/>
      <c r="M618" s="399"/>
      <c r="N618" s="399"/>
      <c r="Q618" s="399"/>
      <c r="AD618" s="399"/>
      <c r="AQ618" s="399"/>
      <c r="BD618" s="399"/>
    </row>
    <row r="619" spans="3:56">
      <c r="C619" s="399"/>
      <c r="E619" s="399"/>
      <c r="F619" s="399"/>
      <c r="G619" s="399"/>
      <c r="H619" s="399"/>
      <c r="I619" s="399"/>
      <c r="J619" s="399"/>
      <c r="K619" s="399"/>
      <c r="L619" s="399"/>
      <c r="M619" s="399"/>
      <c r="N619" s="399"/>
      <c r="Q619" s="399"/>
      <c r="AD619" s="399"/>
      <c r="AQ619" s="399"/>
      <c r="BD619" s="399"/>
    </row>
    <row r="620" spans="3:56">
      <c r="C620" s="399"/>
      <c r="E620" s="399"/>
      <c r="F620" s="399"/>
      <c r="G620" s="399"/>
      <c r="H620" s="399"/>
      <c r="I620" s="399"/>
      <c r="J620" s="399"/>
      <c r="K620" s="399"/>
      <c r="L620" s="399"/>
      <c r="M620" s="399"/>
      <c r="N620" s="399"/>
      <c r="Q620" s="399"/>
      <c r="AD620" s="399"/>
      <c r="AQ620" s="399"/>
      <c r="BD620" s="399"/>
    </row>
    <row r="621" spans="3:56">
      <c r="C621" s="399"/>
      <c r="E621" s="399"/>
      <c r="F621" s="399"/>
      <c r="G621" s="399"/>
      <c r="H621" s="399"/>
      <c r="I621" s="399"/>
      <c r="J621" s="399"/>
      <c r="K621" s="399"/>
      <c r="L621" s="399"/>
      <c r="M621" s="399"/>
      <c r="N621" s="399"/>
      <c r="Q621" s="399"/>
      <c r="AD621" s="399"/>
      <c r="AQ621" s="399"/>
      <c r="BD621" s="399"/>
    </row>
    <row r="622" spans="3:56">
      <c r="C622" s="399"/>
      <c r="E622" s="399"/>
      <c r="F622" s="399"/>
      <c r="G622" s="399"/>
      <c r="H622" s="399"/>
      <c r="I622" s="399"/>
      <c r="J622" s="399"/>
      <c r="K622" s="399"/>
      <c r="L622" s="399"/>
      <c r="M622" s="399"/>
      <c r="N622" s="399"/>
      <c r="Q622" s="399"/>
      <c r="AD622" s="399"/>
      <c r="AQ622" s="399"/>
      <c r="BD622" s="399"/>
    </row>
    <row r="623" spans="3:56">
      <c r="C623" s="399"/>
      <c r="E623" s="399"/>
      <c r="F623" s="399"/>
      <c r="G623" s="399"/>
      <c r="H623" s="399"/>
      <c r="I623" s="399"/>
      <c r="J623" s="399"/>
      <c r="K623" s="399"/>
      <c r="L623" s="399"/>
      <c r="M623" s="399"/>
      <c r="N623" s="399"/>
      <c r="Q623" s="399"/>
      <c r="AD623" s="399"/>
      <c r="AQ623" s="399"/>
      <c r="BD623" s="399"/>
    </row>
    <row r="624" spans="3:56">
      <c r="C624" s="399"/>
      <c r="E624" s="399"/>
      <c r="F624" s="399"/>
      <c r="G624" s="399"/>
      <c r="H624" s="399"/>
      <c r="I624" s="399"/>
      <c r="J624" s="399"/>
      <c r="K624" s="399"/>
      <c r="L624" s="399"/>
      <c r="M624" s="399"/>
      <c r="N624" s="399"/>
      <c r="Q624" s="399"/>
      <c r="AD624" s="399"/>
      <c r="AQ624" s="399"/>
      <c r="BD624" s="399"/>
    </row>
    <row r="625" spans="3:56">
      <c r="C625" s="399"/>
      <c r="E625" s="399"/>
      <c r="F625" s="399"/>
      <c r="G625" s="399"/>
      <c r="H625" s="399"/>
      <c r="I625" s="399"/>
      <c r="J625" s="399"/>
      <c r="K625" s="399"/>
      <c r="L625" s="399"/>
      <c r="M625" s="399"/>
      <c r="N625" s="399"/>
      <c r="Q625" s="399"/>
      <c r="AD625" s="399"/>
      <c r="AQ625" s="399"/>
      <c r="BD625" s="399"/>
    </row>
    <row r="626" spans="3:56">
      <c r="C626" s="399"/>
      <c r="E626" s="399"/>
      <c r="F626" s="399"/>
      <c r="G626" s="399"/>
      <c r="H626" s="399"/>
      <c r="I626" s="399"/>
      <c r="J626" s="399"/>
      <c r="K626" s="399"/>
      <c r="L626" s="399"/>
      <c r="M626" s="399"/>
      <c r="N626" s="399"/>
      <c r="Q626" s="399"/>
      <c r="AD626" s="399"/>
      <c r="AQ626" s="399"/>
      <c r="BD626" s="399"/>
    </row>
    <row r="627" spans="3:56">
      <c r="C627" s="399"/>
      <c r="E627" s="399"/>
      <c r="F627" s="399"/>
      <c r="G627" s="399"/>
      <c r="H627" s="399"/>
      <c r="I627" s="399"/>
      <c r="J627" s="399"/>
      <c r="K627" s="399"/>
      <c r="L627" s="399"/>
      <c r="M627" s="399"/>
      <c r="N627" s="399"/>
      <c r="Q627" s="399"/>
      <c r="AD627" s="399"/>
      <c r="AQ627" s="399"/>
      <c r="BD627" s="399"/>
    </row>
    <row r="628" spans="3:56">
      <c r="C628" s="399"/>
      <c r="E628" s="399"/>
      <c r="F628" s="399"/>
      <c r="G628" s="399"/>
      <c r="H628" s="399"/>
      <c r="I628" s="399"/>
      <c r="J628" s="399"/>
      <c r="K628" s="399"/>
      <c r="L628" s="399"/>
      <c r="M628" s="399"/>
      <c r="N628" s="399"/>
      <c r="Q628" s="399"/>
      <c r="AD628" s="399"/>
      <c r="AQ628" s="399"/>
      <c r="BD628" s="399"/>
    </row>
    <row r="629" spans="3:56">
      <c r="C629" s="399"/>
      <c r="E629" s="399"/>
      <c r="F629" s="399"/>
      <c r="G629" s="399"/>
      <c r="H629" s="399"/>
      <c r="I629" s="399"/>
      <c r="J629" s="399"/>
      <c r="K629" s="399"/>
      <c r="L629" s="399"/>
      <c r="M629" s="399"/>
      <c r="N629" s="399"/>
      <c r="Q629" s="399"/>
      <c r="AD629" s="399"/>
      <c r="AQ629" s="399"/>
      <c r="BD629" s="399"/>
    </row>
    <row r="630" spans="3:56">
      <c r="C630" s="399"/>
      <c r="E630" s="399"/>
      <c r="F630" s="399"/>
      <c r="G630" s="399"/>
      <c r="H630" s="399"/>
      <c r="I630" s="399"/>
      <c r="J630" s="399"/>
      <c r="K630" s="399"/>
      <c r="L630" s="399"/>
      <c r="M630" s="399"/>
      <c r="N630" s="399"/>
      <c r="Q630" s="399"/>
      <c r="AD630" s="399"/>
      <c r="AQ630" s="399"/>
      <c r="BD630" s="399"/>
    </row>
    <row r="631" spans="3:56">
      <c r="C631" s="399"/>
      <c r="E631" s="399"/>
      <c r="F631" s="399"/>
      <c r="G631" s="399"/>
      <c r="H631" s="399"/>
      <c r="I631" s="399"/>
      <c r="J631" s="399"/>
      <c r="K631" s="399"/>
      <c r="L631" s="399"/>
      <c r="M631" s="399"/>
      <c r="N631" s="399"/>
      <c r="Q631" s="399"/>
      <c r="AD631" s="399"/>
      <c r="AQ631" s="399"/>
      <c r="BD631" s="399"/>
    </row>
    <row r="632" spans="3:56">
      <c r="C632" s="399"/>
      <c r="E632" s="399"/>
      <c r="F632" s="399"/>
      <c r="G632" s="399"/>
      <c r="H632" s="399"/>
      <c r="I632" s="399"/>
      <c r="J632" s="399"/>
      <c r="K632" s="399"/>
      <c r="L632" s="399"/>
      <c r="M632" s="399"/>
      <c r="N632" s="399"/>
      <c r="Q632" s="399"/>
      <c r="AD632" s="399"/>
      <c r="AQ632" s="399"/>
      <c r="BD632" s="399"/>
    </row>
    <row r="633" spans="3:56">
      <c r="C633" s="399"/>
      <c r="E633" s="399"/>
      <c r="F633" s="399"/>
      <c r="G633" s="399"/>
      <c r="H633" s="399"/>
      <c r="I633" s="399"/>
      <c r="J633" s="399"/>
      <c r="K633" s="399"/>
      <c r="L633" s="399"/>
      <c r="M633" s="399"/>
      <c r="N633" s="399"/>
      <c r="Q633" s="399"/>
      <c r="AD633" s="399"/>
      <c r="AQ633" s="399"/>
      <c r="BD633" s="399"/>
    </row>
    <row r="634" spans="3:56">
      <c r="C634" s="399"/>
      <c r="E634" s="399"/>
      <c r="F634" s="399"/>
      <c r="G634" s="399"/>
      <c r="H634" s="399"/>
      <c r="I634" s="399"/>
      <c r="J634" s="399"/>
      <c r="K634" s="399"/>
      <c r="L634" s="399"/>
      <c r="M634" s="399"/>
      <c r="N634" s="399"/>
      <c r="Q634" s="399"/>
      <c r="AD634" s="399"/>
      <c r="AQ634" s="399"/>
      <c r="BD634" s="399"/>
    </row>
    <row r="635" spans="3:56">
      <c r="C635" s="399"/>
      <c r="E635" s="399"/>
      <c r="F635" s="399"/>
      <c r="G635" s="399"/>
      <c r="H635" s="399"/>
      <c r="I635" s="399"/>
      <c r="J635" s="399"/>
      <c r="K635" s="399"/>
      <c r="L635" s="399"/>
      <c r="M635" s="399"/>
      <c r="N635" s="399"/>
      <c r="Q635" s="399"/>
      <c r="AD635" s="399"/>
      <c r="AQ635" s="399"/>
      <c r="BD635" s="399"/>
    </row>
    <row r="636" spans="3:56">
      <c r="C636" s="399"/>
      <c r="E636" s="399"/>
      <c r="F636" s="399"/>
      <c r="G636" s="399"/>
      <c r="H636" s="399"/>
      <c r="I636" s="399"/>
      <c r="J636" s="399"/>
      <c r="K636" s="399"/>
      <c r="L636" s="399"/>
      <c r="M636" s="399"/>
      <c r="N636" s="399"/>
      <c r="Q636" s="399"/>
      <c r="AD636" s="399"/>
      <c r="AQ636" s="399"/>
      <c r="BD636" s="399"/>
    </row>
    <row r="637" spans="3:56">
      <c r="C637" s="399"/>
      <c r="E637" s="399"/>
      <c r="F637" s="399"/>
      <c r="G637" s="399"/>
      <c r="H637" s="399"/>
      <c r="I637" s="399"/>
      <c r="J637" s="399"/>
      <c r="K637" s="399"/>
      <c r="L637" s="399"/>
      <c r="M637" s="399"/>
      <c r="N637" s="399"/>
      <c r="Q637" s="399"/>
      <c r="AD637" s="399"/>
      <c r="AQ637" s="399"/>
      <c r="BD637" s="399"/>
    </row>
    <row r="638" spans="3:56">
      <c r="C638" s="399"/>
      <c r="E638" s="399"/>
      <c r="F638" s="399"/>
      <c r="G638" s="399"/>
      <c r="H638" s="399"/>
      <c r="I638" s="399"/>
      <c r="J638" s="399"/>
      <c r="K638" s="399"/>
      <c r="L638" s="399"/>
      <c r="M638" s="399"/>
      <c r="N638" s="399"/>
      <c r="Q638" s="399"/>
      <c r="AD638" s="399"/>
      <c r="AQ638" s="399"/>
      <c r="BD638" s="399"/>
    </row>
    <row r="639" spans="3:56">
      <c r="C639" s="399"/>
      <c r="E639" s="399"/>
      <c r="F639" s="399"/>
      <c r="G639" s="399"/>
      <c r="H639" s="399"/>
      <c r="I639" s="399"/>
      <c r="J639" s="399"/>
      <c r="K639" s="399"/>
      <c r="L639" s="399"/>
      <c r="M639" s="399"/>
      <c r="N639" s="399"/>
      <c r="Q639" s="399"/>
      <c r="AD639" s="399"/>
      <c r="AQ639" s="399"/>
      <c r="BD639" s="399"/>
    </row>
    <row r="640" spans="3:56">
      <c r="C640" s="399"/>
      <c r="E640" s="399"/>
      <c r="F640" s="399"/>
      <c r="G640" s="399"/>
      <c r="H640" s="399"/>
      <c r="I640" s="399"/>
      <c r="J640" s="399"/>
      <c r="K640" s="399"/>
      <c r="L640" s="399"/>
      <c r="M640" s="399"/>
      <c r="N640" s="399"/>
      <c r="Q640" s="399"/>
      <c r="AD640" s="399"/>
      <c r="AQ640" s="399"/>
      <c r="BD640" s="399"/>
    </row>
    <row r="641" spans="3:56">
      <c r="C641" s="399"/>
      <c r="E641" s="399"/>
      <c r="F641" s="399"/>
      <c r="G641" s="399"/>
      <c r="H641" s="399"/>
      <c r="I641" s="399"/>
      <c r="J641" s="399"/>
      <c r="K641" s="399"/>
      <c r="L641" s="399"/>
      <c r="M641" s="399"/>
      <c r="N641" s="399"/>
      <c r="Q641" s="399"/>
      <c r="AD641" s="399"/>
      <c r="AQ641" s="399"/>
      <c r="BD641" s="399"/>
    </row>
    <row r="642" spans="3:56">
      <c r="C642" s="399"/>
      <c r="E642" s="399"/>
      <c r="F642" s="399"/>
      <c r="G642" s="399"/>
      <c r="H642" s="399"/>
      <c r="I642" s="399"/>
      <c r="J642" s="399"/>
      <c r="K642" s="399"/>
      <c r="L642" s="399"/>
      <c r="M642" s="399"/>
      <c r="N642" s="399"/>
      <c r="Q642" s="399"/>
      <c r="AD642" s="399"/>
      <c r="AQ642" s="399"/>
      <c r="BD642" s="399"/>
    </row>
    <row r="643" spans="3:56">
      <c r="C643" s="399"/>
      <c r="E643" s="399"/>
      <c r="F643" s="399"/>
      <c r="G643" s="399"/>
      <c r="H643" s="399"/>
      <c r="I643" s="399"/>
      <c r="J643" s="399"/>
      <c r="K643" s="399"/>
      <c r="L643" s="399"/>
      <c r="M643" s="399"/>
      <c r="N643" s="399"/>
      <c r="Q643" s="399"/>
      <c r="AD643" s="399"/>
      <c r="AQ643" s="399"/>
      <c r="BD643" s="399"/>
    </row>
    <row r="644" spans="3:56">
      <c r="C644" s="399"/>
      <c r="E644" s="399"/>
      <c r="F644" s="399"/>
      <c r="G644" s="399"/>
      <c r="H644" s="399"/>
      <c r="I644" s="399"/>
      <c r="J644" s="399"/>
      <c r="K644" s="399"/>
      <c r="L644" s="399"/>
      <c r="M644" s="399"/>
      <c r="N644" s="399"/>
      <c r="Q644" s="399"/>
      <c r="AD644" s="399"/>
      <c r="AQ644" s="399"/>
      <c r="BD644" s="399"/>
    </row>
    <row r="645" spans="3:56">
      <c r="C645" s="399"/>
      <c r="E645" s="399"/>
      <c r="F645" s="399"/>
      <c r="G645" s="399"/>
      <c r="H645" s="399"/>
      <c r="I645" s="399"/>
      <c r="J645" s="399"/>
      <c r="K645" s="399"/>
      <c r="L645" s="399"/>
      <c r="M645" s="399"/>
      <c r="N645" s="399"/>
      <c r="Q645" s="399"/>
      <c r="AD645" s="399"/>
      <c r="AQ645" s="399"/>
      <c r="BD645" s="399"/>
    </row>
    <row r="646" spans="3:56">
      <c r="C646" s="399"/>
      <c r="E646" s="399"/>
      <c r="F646" s="399"/>
      <c r="G646" s="399"/>
      <c r="H646" s="399"/>
      <c r="I646" s="399"/>
      <c r="J646" s="399"/>
      <c r="K646" s="399"/>
      <c r="L646" s="399"/>
      <c r="M646" s="399"/>
      <c r="N646" s="399"/>
      <c r="Q646" s="399"/>
      <c r="AD646" s="399"/>
      <c r="AQ646" s="399"/>
      <c r="BD646" s="399"/>
    </row>
    <row r="647" spans="3:56">
      <c r="C647" s="399"/>
      <c r="E647" s="399"/>
      <c r="F647" s="399"/>
      <c r="G647" s="399"/>
      <c r="H647" s="399"/>
      <c r="I647" s="399"/>
      <c r="J647" s="399"/>
      <c r="K647" s="399"/>
      <c r="L647" s="399"/>
      <c r="M647" s="399"/>
      <c r="N647" s="399"/>
      <c r="Q647" s="399"/>
      <c r="AD647" s="399"/>
      <c r="AQ647" s="399"/>
      <c r="BD647" s="399"/>
    </row>
    <row r="648" spans="3:56">
      <c r="C648" s="399"/>
      <c r="E648" s="399"/>
      <c r="F648" s="399"/>
      <c r="G648" s="399"/>
      <c r="H648" s="399"/>
      <c r="I648" s="399"/>
      <c r="J648" s="399"/>
      <c r="K648" s="399"/>
      <c r="L648" s="399"/>
      <c r="M648" s="399"/>
      <c r="N648" s="399"/>
      <c r="Q648" s="399"/>
      <c r="AD648" s="399"/>
      <c r="AQ648" s="399"/>
      <c r="BD648" s="399"/>
    </row>
    <row r="649" spans="3:56">
      <c r="C649" s="399"/>
      <c r="E649" s="399"/>
      <c r="F649" s="399"/>
      <c r="G649" s="399"/>
      <c r="H649" s="399"/>
      <c r="I649" s="399"/>
      <c r="J649" s="399"/>
      <c r="K649" s="399"/>
      <c r="L649" s="399"/>
      <c r="M649" s="399"/>
      <c r="N649" s="399"/>
      <c r="Q649" s="399"/>
      <c r="AD649" s="399"/>
      <c r="AQ649" s="399"/>
      <c r="BD649" s="399"/>
    </row>
    <row r="650" spans="3:56">
      <c r="C650" s="399"/>
      <c r="E650" s="399"/>
      <c r="F650" s="399"/>
      <c r="G650" s="399"/>
      <c r="H650" s="399"/>
      <c r="I650" s="399"/>
      <c r="J650" s="399"/>
      <c r="K650" s="399"/>
      <c r="L650" s="399"/>
      <c r="M650" s="399"/>
      <c r="N650" s="399"/>
      <c r="Q650" s="399"/>
      <c r="AD650" s="399"/>
      <c r="AQ650" s="399"/>
      <c r="BD650" s="399"/>
    </row>
    <row r="651" spans="3:56">
      <c r="C651" s="399"/>
      <c r="E651" s="399"/>
      <c r="F651" s="399"/>
      <c r="G651" s="399"/>
      <c r="H651" s="399"/>
      <c r="I651" s="399"/>
      <c r="J651" s="399"/>
      <c r="K651" s="399"/>
      <c r="L651" s="399"/>
      <c r="M651" s="399"/>
      <c r="N651" s="399"/>
      <c r="Q651" s="399"/>
      <c r="AD651" s="399"/>
      <c r="AQ651" s="399"/>
      <c r="BD651" s="399"/>
    </row>
    <row r="652" spans="3:56">
      <c r="C652" s="399"/>
      <c r="E652" s="399"/>
      <c r="F652" s="399"/>
      <c r="G652" s="399"/>
      <c r="H652" s="399"/>
      <c r="I652" s="399"/>
      <c r="J652" s="399"/>
      <c r="K652" s="399"/>
      <c r="L652" s="399"/>
      <c r="M652" s="399"/>
      <c r="N652" s="399"/>
      <c r="Q652" s="399"/>
      <c r="AD652" s="399"/>
      <c r="AQ652" s="399"/>
      <c r="BD652" s="399"/>
    </row>
    <row r="653" spans="3:56">
      <c r="C653" s="399"/>
      <c r="E653" s="399"/>
      <c r="F653" s="399"/>
      <c r="G653" s="399"/>
      <c r="H653" s="399"/>
      <c r="I653" s="399"/>
      <c r="J653" s="399"/>
      <c r="K653" s="399"/>
      <c r="L653" s="399"/>
      <c r="M653" s="399"/>
      <c r="N653" s="399"/>
      <c r="Q653" s="399"/>
      <c r="AD653" s="399"/>
      <c r="AQ653" s="399"/>
      <c r="BD653" s="399"/>
    </row>
    <row r="654" spans="3:56">
      <c r="C654" s="399"/>
      <c r="E654" s="399"/>
      <c r="F654" s="399"/>
      <c r="G654" s="399"/>
      <c r="H654" s="399"/>
      <c r="I654" s="399"/>
      <c r="J654" s="399"/>
      <c r="K654" s="399"/>
      <c r="L654" s="399"/>
      <c r="M654" s="399"/>
      <c r="N654" s="399"/>
      <c r="Q654" s="399"/>
      <c r="AD654" s="399"/>
      <c r="AQ654" s="399"/>
      <c r="BD654" s="399"/>
    </row>
    <row r="655" spans="3:56">
      <c r="C655" s="399"/>
      <c r="E655" s="399"/>
      <c r="F655" s="399"/>
      <c r="G655" s="399"/>
      <c r="H655" s="399"/>
      <c r="I655" s="399"/>
      <c r="J655" s="399"/>
      <c r="K655" s="399"/>
      <c r="L655" s="399"/>
      <c r="M655" s="399"/>
      <c r="N655" s="399"/>
      <c r="Q655" s="399"/>
      <c r="AD655" s="399"/>
      <c r="AQ655" s="399"/>
      <c r="BD655" s="399"/>
    </row>
    <row r="656" spans="3:56">
      <c r="C656" s="399"/>
      <c r="E656" s="399"/>
      <c r="F656" s="399"/>
      <c r="G656" s="399"/>
      <c r="H656" s="399"/>
      <c r="I656" s="399"/>
      <c r="J656" s="399"/>
      <c r="K656" s="399"/>
      <c r="L656" s="399"/>
      <c r="M656" s="399"/>
      <c r="N656" s="399"/>
      <c r="Q656" s="399"/>
      <c r="AD656" s="399"/>
      <c r="AQ656" s="399"/>
      <c r="BD656" s="399"/>
    </row>
    <row r="657" spans="3:56">
      <c r="C657" s="399"/>
      <c r="E657" s="399"/>
      <c r="F657" s="399"/>
      <c r="G657" s="399"/>
      <c r="H657" s="399"/>
      <c r="I657" s="399"/>
      <c r="J657" s="399"/>
      <c r="K657" s="399"/>
      <c r="L657" s="399"/>
      <c r="M657" s="399"/>
      <c r="N657" s="399"/>
      <c r="Q657" s="399"/>
      <c r="AD657" s="399"/>
      <c r="AQ657" s="399"/>
      <c r="BD657" s="399"/>
    </row>
  </sheetData>
  <phoneticPr fontId="13" type="noConversion"/>
  <pageMargins left="0.75" right="0.75" top="1" bottom="1" header="0.5" footer="0.5"/>
  <pageSetup paperSize="9" orientation="portrait" horizontalDpi="200" verticalDpi="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C1:BF655"/>
  <sheetViews>
    <sheetView zoomScale="75" zoomScaleNormal="75" workbookViewId="0">
      <pane xSplit="4" ySplit="9" topLeftCell="R13" activePane="bottomRight" state="frozen"/>
      <selection pane="topRight" activeCell="E1" sqref="E1"/>
      <selection pane="bottomLeft" activeCell="A10" sqref="A10"/>
      <selection pane="bottomRight" activeCell="Z34" sqref="Z34"/>
    </sheetView>
  </sheetViews>
  <sheetFormatPr defaultRowHeight="12.75" outlineLevelCol="1"/>
  <cols>
    <col min="1" max="1" width="6.42578125" style="399" customWidth="1"/>
    <col min="2" max="2" width="5.85546875" style="399" customWidth="1"/>
    <col min="3" max="3" width="20.85546875" style="202" bestFit="1" customWidth="1"/>
    <col min="4" max="4" width="5" style="399" customWidth="1"/>
    <col min="5" max="5" width="14.85546875" style="202" hidden="1" customWidth="1" outlineLevel="1"/>
    <col min="6" max="6" width="14.140625" style="202" hidden="1" customWidth="1" outlineLevel="1"/>
    <col min="7" max="7" width="15.140625" style="202" hidden="1" customWidth="1" outlineLevel="1"/>
    <col min="8" max="8" width="14" style="202" hidden="1" customWidth="1" outlineLevel="1"/>
    <col min="9" max="9" width="14.5703125" style="202" hidden="1" customWidth="1" outlineLevel="1"/>
    <col min="10" max="10" width="14.85546875" style="202" hidden="1" customWidth="1" outlineLevel="1"/>
    <col min="11" max="11" width="13.42578125" style="202" hidden="1" customWidth="1" outlineLevel="1"/>
    <col min="12" max="14" width="14.42578125" style="202" hidden="1" customWidth="1" outlineLevel="1"/>
    <col min="15" max="15" width="14.85546875" style="399" hidden="1" customWidth="1" outlineLevel="1"/>
    <col min="16" max="16" width="16.140625" style="399" hidden="1" customWidth="1" outlineLevel="1"/>
    <col min="17" max="17" width="14.42578125" style="202" hidden="1" customWidth="1" collapsed="1"/>
    <col min="18" max="18" width="14.5703125" style="399" customWidth="1" outlineLevel="1"/>
    <col min="19" max="25" width="16.140625" style="399" customWidth="1" outlineLevel="1"/>
    <col min="26" max="26" width="14.5703125" style="399" customWidth="1" outlineLevel="1"/>
    <col min="27" max="29" width="16.140625" style="399" customWidth="1" outlineLevel="1"/>
    <col min="30" max="30" width="14.42578125" style="202" bestFit="1" customWidth="1"/>
    <col min="31" max="42" width="10.42578125" style="399" hidden="1" customWidth="1" outlineLevel="1"/>
    <col min="43" max="43" width="13" style="202" hidden="1" customWidth="1" collapsed="1"/>
    <col min="44" max="55" width="10.42578125" style="399" hidden="1" customWidth="1" outlineLevel="1"/>
    <col min="56" max="56" width="13" style="202" hidden="1" customWidth="1" collapsed="1"/>
    <col min="57" max="256" width="9.140625" style="399"/>
    <col min="257" max="257" width="6.42578125" style="399" customWidth="1"/>
    <col min="258" max="258" width="5.85546875" style="399" customWidth="1"/>
    <col min="259" max="259" width="20.85546875" style="399" bestFit="1" customWidth="1"/>
    <col min="260" max="260" width="5" style="399" customWidth="1"/>
    <col min="261" max="261" width="14.85546875" style="399" customWidth="1"/>
    <col min="262" max="262" width="14.140625" style="399" customWidth="1"/>
    <col min="263" max="263" width="15.140625" style="399" customWidth="1"/>
    <col min="264" max="264" width="14" style="399" customWidth="1"/>
    <col min="265" max="265" width="14.5703125" style="399" customWidth="1"/>
    <col min="266" max="266" width="14.85546875" style="399" customWidth="1"/>
    <col min="267" max="267" width="13.42578125" style="399" customWidth="1"/>
    <col min="268" max="270" width="14.42578125" style="399" customWidth="1"/>
    <col min="271" max="271" width="14.85546875" style="399" customWidth="1"/>
    <col min="272" max="272" width="16.140625" style="399" customWidth="1"/>
    <col min="273" max="273" width="14.42578125" style="399" bestFit="1" customWidth="1"/>
    <col min="274" max="274" width="14.5703125" style="399" customWidth="1"/>
    <col min="275" max="281" width="16.140625" style="399" customWidth="1"/>
    <col min="282" max="282" width="14.5703125" style="399" customWidth="1"/>
    <col min="283" max="285" width="16.140625" style="399" customWidth="1"/>
    <col min="286" max="286" width="14.42578125" style="399" bestFit="1" customWidth="1"/>
    <col min="287" max="312" width="0" style="399" hidden="1" customWidth="1"/>
    <col min="313" max="512" width="9.140625" style="399"/>
    <col min="513" max="513" width="6.42578125" style="399" customWidth="1"/>
    <col min="514" max="514" width="5.85546875" style="399" customWidth="1"/>
    <col min="515" max="515" width="20.85546875" style="399" bestFit="1" customWidth="1"/>
    <col min="516" max="516" width="5" style="399" customWidth="1"/>
    <col min="517" max="517" width="14.85546875" style="399" customWidth="1"/>
    <col min="518" max="518" width="14.140625" style="399" customWidth="1"/>
    <col min="519" max="519" width="15.140625" style="399" customWidth="1"/>
    <col min="520" max="520" width="14" style="399" customWidth="1"/>
    <col min="521" max="521" width="14.5703125" style="399" customWidth="1"/>
    <col min="522" max="522" width="14.85546875" style="399" customWidth="1"/>
    <col min="523" max="523" width="13.42578125" style="399" customWidth="1"/>
    <col min="524" max="526" width="14.42578125" style="399" customWidth="1"/>
    <col min="527" max="527" width="14.85546875" style="399" customWidth="1"/>
    <col min="528" max="528" width="16.140625" style="399" customWidth="1"/>
    <col min="529" max="529" width="14.42578125" style="399" bestFit="1" customWidth="1"/>
    <col min="530" max="530" width="14.5703125" style="399" customWidth="1"/>
    <col min="531" max="537" width="16.140625" style="399" customWidth="1"/>
    <col min="538" max="538" width="14.5703125" style="399" customWidth="1"/>
    <col min="539" max="541" width="16.140625" style="399" customWidth="1"/>
    <col min="542" max="542" width="14.42578125" style="399" bestFit="1" customWidth="1"/>
    <col min="543" max="568" width="0" style="399" hidden="1" customWidth="1"/>
    <col min="569" max="768" width="9.140625" style="399"/>
    <col min="769" max="769" width="6.42578125" style="399" customWidth="1"/>
    <col min="770" max="770" width="5.85546875" style="399" customWidth="1"/>
    <col min="771" max="771" width="20.85546875" style="399" bestFit="1" customWidth="1"/>
    <col min="772" max="772" width="5" style="399" customWidth="1"/>
    <col min="773" max="773" width="14.85546875" style="399" customWidth="1"/>
    <col min="774" max="774" width="14.140625" style="399" customWidth="1"/>
    <col min="775" max="775" width="15.140625" style="399" customWidth="1"/>
    <col min="776" max="776" width="14" style="399" customWidth="1"/>
    <col min="777" max="777" width="14.5703125" style="399" customWidth="1"/>
    <col min="778" max="778" width="14.85546875" style="399" customWidth="1"/>
    <col min="779" max="779" width="13.42578125" style="399" customWidth="1"/>
    <col min="780" max="782" width="14.42578125" style="399" customWidth="1"/>
    <col min="783" max="783" width="14.85546875" style="399" customWidth="1"/>
    <col min="784" max="784" width="16.140625" style="399" customWidth="1"/>
    <col min="785" max="785" width="14.42578125" style="399" bestFit="1" customWidth="1"/>
    <col min="786" max="786" width="14.5703125" style="399" customWidth="1"/>
    <col min="787" max="793" width="16.140625" style="399" customWidth="1"/>
    <col min="794" max="794" width="14.5703125" style="399" customWidth="1"/>
    <col min="795" max="797" width="16.140625" style="399" customWidth="1"/>
    <col min="798" max="798" width="14.42578125" style="399" bestFit="1" customWidth="1"/>
    <col min="799" max="824" width="0" style="399" hidden="1" customWidth="1"/>
    <col min="825" max="1024" width="9.140625" style="399"/>
    <col min="1025" max="1025" width="6.42578125" style="399" customWidth="1"/>
    <col min="1026" max="1026" width="5.85546875" style="399" customWidth="1"/>
    <col min="1027" max="1027" width="20.85546875" style="399" bestFit="1" customWidth="1"/>
    <col min="1028" max="1028" width="5" style="399" customWidth="1"/>
    <col min="1029" max="1029" width="14.85546875" style="399" customWidth="1"/>
    <col min="1030" max="1030" width="14.140625" style="399" customWidth="1"/>
    <col min="1031" max="1031" width="15.140625" style="399" customWidth="1"/>
    <col min="1032" max="1032" width="14" style="399" customWidth="1"/>
    <col min="1033" max="1033" width="14.5703125" style="399" customWidth="1"/>
    <col min="1034" max="1034" width="14.85546875" style="399" customWidth="1"/>
    <col min="1035" max="1035" width="13.42578125" style="399" customWidth="1"/>
    <col min="1036" max="1038" width="14.42578125" style="399" customWidth="1"/>
    <col min="1039" max="1039" width="14.85546875" style="399" customWidth="1"/>
    <col min="1040" max="1040" width="16.140625" style="399" customWidth="1"/>
    <col min="1041" max="1041" width="14.42578125" style="399" bestFit="1" customWidth="1"/>
    <col min="1042" max="1042" width="14.5703125" style="399" customWidth="1"/>
    <col min="1043" max="1049" width="16.140625" style="399" customWidth="1"/>
    <col min="1050" max="1050" width="14.5703125" style="399" customWidth="1"/>
    <col min="1051" max="1053" width="16.140625" style="399" customWidth="1"/>
    <col min="1054" max="1054" width="14.42578125" style="399" bestFit="1" customWidth="1"/>
    <col min="1055" max="1080" width="0" style="399" hidden="1" customWidth="1"/>
    <col min="1081" max="1280" width="9.140625" style="399"/>
    <col min="1281" max="1281" width="6.42578125" style="399" customWidth="1"/>
    <col min="1282" max="1282" width="5.85546875" style="399" customWidth="1"/>
    <col min="1283" max="1283" width="20.85546875" style="399" bestFit="1" customWidth="1"/>
    <col min="1284" max="1284" width="5" style="399" customWidth="1"/>
    <col min="1285" max="1285" width="14.85546875" style="399" customWidth="1"/>
    <col min="1286" max="1286" width="14.140625" style="399" customWidth="1"/>
    <col min="1287" max="1287" width="15.140625" style="399" customWidth="1"/>
    <col min="1288" max="1288" width="14" style="399" customWidth="1"/>
    <col min="1289" max="1289" width="14.5703125" style="399" customWidth="1"/>
    <col min="1290" max="1290" width="14.85546875" style="399" customWidth="1"/>
    <col min="1291" max="1291" width="13.42578125" style="399" customWidth="1"/>
    <col min="1292" max="1294" width="14.42578125" style="399" customWidth="1"/>
    <col min="1295" max="1295" width="14.85546875" style="399" customWidth="1"/>
    <col min="1296" max="1296" width="16.140625" style="399" customWidth="1"/>
    <col min="1297" max="1297" width="14.42578125" style="399" bestFit="1" customWidth="1"/>
    <col min="1298" max="1298" width="14.5703125" style="399" customWidth="1"/>
    <col min="1299" max="1305" width="16.140625" style="399" customWidth="1"/>
    <col min="1306" max="1306" width="14.5703125" style="399" customWidth="1"/>
    <col min="1307" max="1309" width="16.140625" style="399" customWidth="1"/>
    <col min="1310" max="1310" width="14.42578125" style="399" bestFit="1" customWidth="1"/>
    <col min="1311" max="1336" width="0" style="399" hidden="1" customWidth="1"/>
    <col min="1337" max="1536" width="9.140625" style="399"/>
    <col min="1537" max="1537" width="6.42578125" style="399" customWidth="1"/>
    <col min="1538" max="1538" width="5.85546875" style="399" customWidth="1"/>
    <col min="1539" max="1539" width="20.85546875" style="399" bestFit="1" customWidth="1"/>
    <col min="1540" max="1540" width="5" style="399" customWidth="1"/>
    <col min="1541" max="1541" width="14.85546875" style="399" customWidth="1"/>
    <col min="1542" max="1542" width="14.140625" style="399" customWidth="1"/>
    <col min="1543" max="1543" width="15.140625" style="399" customWidth="1"/>
    <col min="1544" max="1544" width="14" style="399" customWidth="1"/>
    <col min="1545" max="1545" width="14.5703125" style="399" customWidth="1"/>
    <col min="1546" max="1546" width="14.85546875" style="399" customWidth="1"/>
    <col min="1547" max="1547" width="13.42578125" style="399" customWidth="1"/>
    <col min="1548" max="1550" width="14.42578125" style="399" customWidth="1"/>
    <col min="1551" max="1551" width="14.85546875" style="399" customWidth="1"/>
    <col min="1552" max="1552" width="16.140625" style="399" customWidth="1"/>
    <col min="1553" max="1553" width="14.42578125" style="399" bestFit="1" customWidth="1"/>
    <col min="1554" max="1554" width="14.5703125" style="399" customWidth="1"/>
    <col min="1555" max="1561" width="16.140625" style="399" customWidth="1"/>
    <col min="1562" max="1562" width="14.5703125" style="399" customWidth="1"/>
    <col min="1563" max="1565" width="16.140625" style="399" customWidth="1"/>
    <col min="1566" max="1566" width="14.42578125" style="399" bestFit="1" customWidth="1"/>
    <col min="1567" max="1592" width="0" style="399" hidden="1" customWidth="1"/>
    <col min="1593" max="1792" width="9.140625" style="399"/>
    <col min="1793" max="1793" width="6.42578125" style="399" customWidth="1"/>
    <col min="1794" max="1794" width="5.85546875" style="399" customWidth="1"/>
    <col min="1795" max="1795" width="20.85546875" style="399" bestFit="1" customWidth="1"/>
    <col min="1796" max="1796" width="5" style="399" customWidth="1"/>
    <col min="1797" max="1797" width="14.85546875" style="399" customWidth="1"/>
    <col min="1798" max="1798" width="14.140625" style="399" customWidth="1"/>
    <col min="1799" max="1799" width="15.140625" style="399" customWidth="1"/>
    <col min="1800" max="1800" width="14" style="399" customWidth="1"/>
    <col min="1801" max="1801" width="14.5703125" style="399" customWidth="1"/>
    <col min="1802" max="1802" width="14.85546875" style="399" customWidth="1"/>
    <col min="1803" max="1803" width="13.42578125" style="399" customWidth="1"/>
    <col min="1804" max="1806" width="14.42578125" style="399" customWidth="1"/>
    <col min="1807" max="1807" width="14.85546875" style="399" customWidth="1"/>
    <col min="1808" max="1808" width="16.140625" style="399" customWidth="1"/>
    <col min="1809" max="1809" width="14.42578125" style="399" bestFit="1" customWidth="1"/>
    <col min="1810" max="1810" width="14.5703125" style="399" customWidth="1"/>
    <col min="1811" max="1817" width="16.140625" style="399" customWidth="1"/>
    <col min="1818" max="1818" width="14.5703125" style="399" customWidth="1"/>
    <col min="1819" max="1821" width="16.140625" style="399" customWidth="1"/>
    <col min="1822" max="1822" width="14.42578125" style="399" bestFit="1" customWidth="1"/>
    <col min="1823" max="1848" width="0" style="399" hidden="1" customWidth="1"/>
    <col min="1849" max="2048" width="9.140625" style="399"/>
    <col min="2049" max="2049" width="6.42578125" style="399" customWidth="1"/>
    <col min="2050" max="2050" width="5.85546875" style="399" customWidth="1"/>
    <col min="2051" max="2051" width="20.85546875" style="399" bestFit="1" customWidth="1"/>
    <col min="2052" max="2052" width="5" style="399" customWidth="1"/>
    <col min="2053" max="2053" width="14.85546875" style="399" customWidth="1"/>
    <col min="2054" max="2054" width="14.140625" style="399" customWidth="1"/>
    <col min="2055" max="2055" width="15.140625" style="399" customWidth="1"/>
    <col min="2056" max="2056" width="14" style="399" customWidth="1"/>
    <col min="2057" max="2057" width="14.5703125" style="399" customWidth="1"/>
    <col min="2058" max="2058" width="14.85546875" style="399" customWidth="1"/>
    <col min="2059" max="2059" width="13.42578125" style="399" customWidth="1"/>
    <col min="2060" max="2062" width="14.42578125" style="399" customWidth="1"/>
    <col min="2063" max="2063" width="14.85546875" style="399" customWidth="1"/>
    <col min="2064" max="2064" width="16.140625" style="399" customWidth="1"/>
    <col min="2065" max="2065" width="14.42578125" style="399" bestFit="1" customWidth="1"/>
    <col min="2066" max="2066" width="14.5703125" style="399" customWidth="1"/>
    <col min="2067" max="2073" width="16.140625" style="399" customWidth="1"/>
    <col min="2074" max="2074" width="14.5703125" style="399" customWidth="1"/>
    <col min="2075" max="2077" width="16.140625" style="399" customWidth="1"/>
    <col min="2078" max="2078" width="14.42578125" style="399" bestFit="1" customWidth="1"/>
    <col min="2079" max="2104" width="0" style="399" hidden="1" customWidth="1"/>
    <col min="2105" max="2304" width="9.140625" style="399"/>
    <col min="2305" max="2305" width="6.42578125" style="399" customWidth="1"/>
    <col min="2306" max="2306" width="5.85546875" style="399" customWidth="1"/>
    <col min="2307" max="2307" width="20.85546875" style="399" bestFit="1" customWidth="1"/>
    <col min="2308" max="2308" width="5" style="399" customWidth="1"/>
    <col min="2309" max="2309" width="14.85546875" style="399" customWidth="1"/>
    <col min="2310" max="2310" width="14.140625" style="399" customWidth="1"/>
    <col min="2311" max="2311" width="15.140625" style="399" customWidth="1"/>
    <col min="2312" max="2312" width="14" style="399" customWidth="1"/>
    <col min="2313" max="2313" width="14.5703125" style="399" customWidth="1"/>
    <col min="2314" max="2314" width="14.85546875" style="399" customWidth="1"/>
    <col min="2315" max="2315" width="13.42578125" style="399" customWidth="1"/>
    <col min="2316" max="2318" width="14.42578125" style="399" customWidth="1"/>
    <col min="2319" max="2319" width="14.85546875" style="399" customWidth="1"/>
    <col min="2320" max="2320" width="16.140625" style="399" customWidth="1"/>
    <col min="2321" max="2321" width="14.42578125" style="399" bestFit="1" customWidth="1"/>
    <col min="2322" max="2322" width="14.5703125" style="399" customWidth="1"/>
    <col min="2323" max="2329" width="16.140625" style="399" customWidth="1"/>
    <col min="2330" max="2330" width="14.5703125" style="399" customWidth="1"/>
    <col min="2331" max="2333" width="16.140625" style="399" customWidth="1"/>
    <col min="2334" max="2334" width="14.42578125" style="399" bestFit="1" customWidth="1"/>
    <col min="2335" max="2360" width="0" style="399" hidden="1" customWidth="1"/>
    <col min="2361" max="2560" width="9.140625" style="399"/>
    <col min="2561" max="2561" width="6.42578125" style="399" customWidth="1"/>
    <col min="2562" max="2562" width="5.85546875" style="399" customWidth="1"/>
    <col min="2563" max="2563" width="20.85546875" style="399" bestFit="1" customWidth="1"/>
    <col min="2564" max="2564" width="5" style="399" customWidth="1"/>
    <col min="2565" max="2565" width="14.85546875" style="399" customWidth="1"/>
    <col min="2566" max="2566" width="14.140625" style="399" customWidth="1"/>
    <col min="2567" max="2567" width="15.140625" style="399" customWidth="1"/>
    <col min="2568" max="2568" width="14" style="399" customWidth="1"/>
    <col min="2569" max="2569" width="14.5703125" style="399" customWidth="1"/>
    <col min="2570" max="2570" width="14.85546875" style="399" customWidth="1"/>
    <col min="2571" max="2571" width="13.42578125" style="399" customWidth="1"/>
    <col min="2572" max="2574" width="14.42578125" style="399" customWidth="1"/>
    <col min="2575" max="2575" width="14.85546875" style="399" customWidth="1"/>
    <col min="2576" max="2576" width="16.140625" style="399" customWidth="1"/>
    <col min="2577" max="2577" width="14.42578125" style="399" bestFit="1" customWidth="1"/>
    <col min="2578" max="2578" width="14.5703125" style="399" customWidth="1"/>
    <col min="2579" max="2585" width="16.140625" style="399" customWidth="1"/>
    <col min="2586" max="2586" width="14.5703125" style="399" customWidth="1"/>
    <col min="2587" max="2589" width="16.140625" style="399" customWidth="1"/>
    <col min="2590" max="2590" width="14.42578125" style="399" bestFit="1" customWidth="1"/>
    <col min="2591" max="2616" width="0" style="399" hidden="1" customWidth="1"/>
    <col min="2617" max="2816" width="9.140625" style="399"/>
    <col min="2817" max="2817" width="6.42578125" style="399" customWidth="1"/>
    <col min="2818" max="2818" width="5.85546875" style="399" customWidth="1"/>
    <col min="2819" max="2819" width="20.85546875" style="399" bestFit="1" customWidth="1"/>
    <col min="2820" max="2820" width="5" style="399" customWidth="1"/>
    <col min="2821" max="2821" width="14.85546875" style="399" customWidth="1"/>
    <col min="2822" max="2822" width="14.140625" style="399" customWidth="1"/>
    <col min="2823" max="2823" width="15.140625" style="399" customWidth="1"/>
    <col min="2824" max="2824" width="14" style="399" customWidth="1"/>
    <col min="2825" max="2825" width="14.5703125" style="399" customWidth="1"/>
    <col min="2826" max="2826" width="14.85546875" style="399" customWidth="1"/>
    <col min="2827" max="2827" width="13.42578125" style="399" customWidth="1"/>
    <col min="2828" max="2830" width="14.42578125" style="399" customWidth="1"/>
    <col min="2831" max="2831" width="14.85546875" style="399" customWidth="1"/>
    <col min="2832" max="2832" width="16.140625" style="399" customWidth="1"/>
    <col min="2833" max="2833" width="14.42578125" style="399" bestFit="1" customWidth="1"/>
    <col min="2834" max="2834" width="14.5703125" style="399" customWidth="1"/>
    <col min="2835" max="2841" width="16.140625" style="399" customWidth="1"/>
    <col min="2842" max="2842" width="14.5703125" style="399" customWidth="1"/>
    <col min="2843" max="2845" width="16.140625" style="399" customWidth="1"/>
    <col min="2846" max="2846" width="14.42578125" style="399" bestFit="1" customWidth="1"/>
    <col min="2847" max="2872" width="0" style="399" hidden="1" customWidth="1"/>
    <col min="2873" max="3072" width="9.140625" style="399"/>
    <col min="3073" max="3073" width="6.42578125" style="399" customWidth="1"/>
    <col min="3074" max="3074" width="5.85546875" style="399" customWidth="1"/>
    <col min="3075" max="3075" width="20.85546875" style="399" bestFit="1" customWidth="1"/>
    <col min="3076" max="3076" width="5" style="399" customWidth="1"/>
    <col min="3077" max="3077" width="14.85546875" style="399" customWidth="1"/>
    <col min="3078" max="3078" width="14.140625" style="399" customWidth="1"/>
    <col min="3079" max="3079" width="15.140625" style="399" customWidth="1"/>
    <col min="3080" max="3080" width="14" style="399" customWidth="1"/>
    <col min="3081" max="3081" width="14.5703125" style="399" customWidth="1"/>
    <col min="3082" max="3082" width="14.85546875" style="399" customWidth="1"/>
    <col min="3083" max="3083" width="13.42578125" style="399" customWidth="1"/>
    <col min="3084" max="3086" width="14.42578125" style="399" customWidth="1"/>
    <col min="3087" max="3087" width="14.85546875" style="399" customWidth="1"/>
    <col min="3088" max="3088" width="16.140625" style="399" customWidth="1"/>
    <col min="3089" max="3089" width="14.42578125" style="399" bestFit="1" customWidth="1"/>
    <col min="3090" max="3090" width="14.5703125" style="399" customWidth="1"/>
    <col min="3091" max="3097" width="16.140625" style="399" customWidth="1"/>
    <col min="3098" max="3098" width="14.5703125" style="399" customWidth="1"/>
    <col min="3099" max="3101" width="16.140625" style="399" customWidth="1"/>
    <col min="3102" max="3102" width="14.42578125" style="399" bestFit="1" customWidth="1"/>
    <col min="3103" max="3128" width="0" style="399" hidden="1" customWidth="1"/>
    <col min="3129" max="3328" width="9.140625" style="399"/>
    <col min="3329" max="3329" width="6.42578125" style="399" customWidth="1"/>
    <col min="3330" max="3330" width="5.85546875" style="399" customWidth="1"/>
    <col min="3331" max="3331" width="20.85546875" style="399" bestFit="1" customWidth="1"/>
    <col min="3332" max="3332" width="5" style="399" customWidth="1"/>
    <col min="3333" max="3333" width="14.85546875" style="399" customWidth="1"/>
    <col min="3334" max="3334" width="14.140625" style="399" customWidth="1"/>
    <col min="3335" max="3335" width="15.140625" style="399" customWidth="1"/>
    <col min="3336" max="3336" width="14" style="399" customWidth="1"/>
    <col min="3337" max="3337" width="14.5703125" style="399" customWidth="1"/>
    <col min="3338" max="3338" width="14.85546875" style="399" customWidth="1"/>
    <col min="3339" max="3339" width="13.42578125" style="399" customWidth="1"/>
    <col min="3340" max="3342" width="14.42578125" style="399" customWidth="1"/>
    <col min="3343" max="3343" width="14.85546875" style="399" customWidth="1"/>
    <col min="3344" max="3344" width="16.140625" style="399" customWidth="1"/>
    <col min="3345" max="3345" width="14.42578125" style="399" bestFit="1" customWidth="1"/>
    <col min="3346" max="3346" width="14.5703125" style="399" customWidth="1"/>
    <col min="3347" max="3353" width="16.140625" style="399" customWidth="1"/>
    <col min="3354" max="3354" width="14.5703125" style="399" customWidth="1"/>
    <col min="3355" max="3357" width="16.140625" style="399" customWidth="1"/>
    <col min="3358" max="3358" width="14.42578125" style="399" bestFit="1" customWidth="1"/>
    <col min="3359" max="3384" width="0" style="399" hidden="1" customWidth="1"/>
    <col min="3385" max="3584" width="9.140625" style="399"/>
    <col min="3585" max="3585" width="6.42578125" style="399" customWidth="1"/>
    <col min="3586" max="3586" width="5.85546875" style="399" customWidth="1"/>
    <col min="3587" max="3587" width="20.85546875" style="399" bestFit="1" customWidth="1"/>
    <col min="3588" max="3588" width="5" style="399" customWidth="1"/>
    <col min="3589" max="3589" width="14.85546875" style="399" customWidth="1"/>
    <col min="3590" max="3590" width="14.140625" style="399" customWidth="1"/>
    <col min="3591" max="3591" width="15.140625" style="399" customWidth="1"/>
    <col min="3592" max="3592" width="14" style="399" customWidth="1"/>
    <col min="3593" max="3593" width="14.5703125" style="399" customWidth="1"/>
    <col min="3594" max="3594" width="14.85546875" style="399" customWidth="1"/>
    <col min="3595" max="3595" width="13.42578125" style="399" customWidth="1"/>
    <col min="3596" max="3598" width="14.42578125" style="399" customWidth="1"/>
    <col min="3599" max="3599" width="14.85546875" style="399" customWidth="1"/>
    <col min="3600" max="3600" width="16.140625" style="399" customWidth="1"/>
    <col min="3601" max="3601" width="14.42578125" style="399" bestFit="1" customWidth="1"/>
    <col min="3602" max="3602" width="14.5703125" style="399" customWidth="1"/>
    <col min="3603" max="3609" width="16.140625" style="399" customWidth="1"/>
    <col min="3610" max="3610" width="14.5703125" style="399" customWidth="1"/>
    <col min="3611" max="3613" width="16.140625" style="399" customWidth="1"/>
    <col min="3614" max="3614" width="14.42578125" style="399" bestFit="1" customWidth="1"/>
    <col min="3615" max="3640" width="0" style="399" hidden="1" customWidth="1"/>
    <col min="3641" max="3840" width="9.140625" style="399"/>
    <col min="3841" max="3841" width="6.42578125" style="399" customWidth="1"/>
    <col min="3842" max="3842" width="5.85546875" style="399" customWidth="1"/>
    <col min="3843" max="3843" width="20.85546875" style="399" bestFit="1" customWidth="1"/>
    <col min="3844" max="3844" width="5" style="399" customWidth="1"/>
    <col min="3845" max="3845" width="14.85546875" style="399" customWidth="1"/>
    <col min="3846" max="3846" width="14.140625" style="399" customWidth="1"/>
    <col min="3847" max="3847" width="15.140625" style="399" customWidth="1"/>
    <col min="3848" max="3848" width="14" style="399" customWidth="1"/>
    <col min="3849" max="3849" width="14.5703125" style="399" customWidth="1"/>
    <col min="3850" max="3850" width="14.85546875" style="399" customWidth="1"/>
    <col min="3851" max="3851" width="13.42578125" style="399" customWidth="1"/>
    <col min="3852" max="3854" width="14.42578125" style="399" customWidth="1"/>
    <col min="3855" max="3855" width="14.85546875" style="399" customWidth="1"/>
    <col min="3856" max="3856" width="16.140625" style="399" customWidth="1"/>
    <col min="3857" max="3857" width="14.42578125" style="399" bestFit="1" customWidth="1"/>
    <col min="3858" max="3858" width="14.5703125" style="399" customWidth="1"/>
    <col min="3859" max="3865" width="16.140625" style="399" customWidth="1"/>
    <col min="3866" max="3866" width="14.5703125" style="399" customWidth="1"/>
    <col min="3867" max="3869" width="16.140625" style="399" customWidth="1"/>
    <col min="3870" max="3870" width="14.42578125" style="399" bestFit="1" customWidth="1"/>
    <col min="3871" max="3896" width="0" style="399" hidden="1" customWidth="1"/>
    <col min="3897" max="4096" width="9.140625" style="399"/>
    <col min="4097" max="4097" width="6.42578125" style="399" customWidth="1"/>
    <col min="4098" max="4098" width="5.85546875" style="399" customWidth="1"/>
    <col min="4099" max="4099" width="20.85546875" style="399" bestFit="1" customWidth="1"/>
    <col min="4100" max="4100" width="5" style="399" customWidth="1"/>
    <col min="4101" max="4101" width="14.85546875" style="399" customWidth="1"/>
    <col min="4102" max="4102" width="14.140625" style="399" customWidth="1"/>
    <col min="4103" max="4103" width="15.140625" style="399" customWidth="1"/>
    <col min="4104" max="4104" width="14" style="399" customWidth="1"/>
    <col min="4105" max="4105" width="14.5703125" style="399" customWidth="1"/>
    <col min="4106" max="4106" width="14.85546875" style="399" customWidth="1"/>
    <col min="4107" max="4107" width="13.42578125" style="399" customWidth="1"/>
    <col min="4108" max="4110" width="14.42578125" style="399" customWidth="1"/>
    <col min="4111" max="4111" width="14.85546875" style="399" customWidth="1"/>
    <col min="4112" max="4112" width="16.140625" style="399" customWidth="1"/>
    <col min="4113" max="4113" width="14.42578125" style="399" bestFit="1" customWidth="1"/>
    <col min="4114" max="4114" width="14.5703125" style="399" customWidth="1"/>
    <col min="4115" max="4121" width="16.140625" style="399" customWidth="1"/>
    <col min="4122" max="4122" width="14.5703125" style="399" customWidth="1"/>
    <col min="4123" max="4125" width="16.140625" style="399" customWidth="1"/>
    <col min="4126" max="4126" width="14.42578125" style="399" bestFit="1" customWidth="1"/>
    <col min="4127" max="4152" width="0" style="399" hidden="1" customWidth="1"/>
    <col min="4153" max="4352" width="9.140625" style="399"/>
    <col min="4353" max="4353" width="6.42578125" style="399" customWidth="1"/>
    <col min="4354" max="4354" width="5.85546875" style="399" customWidth="1"/>
    <col min="4355" max="4355" width="20.85546875" style="399" bestFit="1" customWidth="1"/>
    <col min="4356" max="4356" width="5" style="399" customWidth="1"/>
    <col min="4357" max="4357" width="14.85546875" style="399" customWidth="1"/>
    <col min="4358" max="4358" width="14.140625" style="399" customWidth="1"/>
    <col min="4359" max="4359" width="15.140625" style="399" customWidth="1"/>
    <col min="4360" max="4360" width="14" style="399" customWidth="1"/>
    <col min="4361" max="4361" width="14.5703125" style="399" customWidth="1"/>
    <col min="4362" max="4362" width="14.85546875" style="399" customWidth="1"/>
    <col min="4363" max="4363" width="13.42578125" style="399" customWidth="1"/>
    <col min="4364" max="4366" width="14.42578125" style="399" customWidth="1"/>
    <col min="4367" max="4367" width="14.85546875" style="399" customWidth="1"/>
    <col min="4368" max="4368" width="16.140625" style="399" customWidth="1"/>
    <col min="4369" max="4369" width="14.42578125" style="399" bestFit="1" customWidth="1"/>
    <col min="4370" max="4370" width="14.5703125" style="399" customWidth="1"/>
    <col min="4371" max="4377" width="16.140625" style="399" customWidth="1"/>
    <col min="4378" max="4378" width="14.5703125" style="399" customWidth="1"/>
    <col min="4379" max="4381" width="16.140625" style="399" customWidth="1"/>
    <col min="4382" max="4382" width="14.42578125" style="399" bestFit="1" customWidth="1"/>
    <col min="4383" max="4408" width="0" style="399" hidden="1" customWidth="1"/>
    <col min="4409" max="4608" width="9.140625" style="399"/>
    <col min="4609" max="4609" width="6.42578125" style="399" customWidth="1"/>
    <col min="4610" max="4610" width="5.85546875" style="399" customWidth="1"/>
    <col min="4611" max="4611" width="20.85546875" style="399" bestFit="1" customWidth="1"/>
    <col min="4612" max="4612" width="5" style="399" customWidth="1"/>
    <col min="4613" max="4613" width="14.85546875" style="399" customWidth="1"/>
    <col min="4614" max="4614" width="14.140625" style="399" customWidth="1"/>
    <col min="4615" max="4615" width="15.140625" style="399" customWidth="1"/>
    <col min="4616" max="4616" width="14" style="399" customWidth="1"/>
    <col min="4617" max="4617" width="14.5703125" style="399" customWidth="1"/>
    <col min="4618" max="4618" width="14.85546875" style="399" customWidth="1"/>
    <col min="4619" max="4619" width="13.42578125" style="399" customWidth="1"/>
    <col min="4620" max="4622" width="14.42578125" style="399" customWidth="1"/>
    <col min="4623" max="4623" width="14.85546875" style="399" customWidth="1"/>
    <col min="4624" max="4624" width="16.140625" style="399" customWidth="1"/>
    <col min="4625" max="4625" width="14.42578125" style="399" bestFit="1" customWidth="1"/>
    <col min="4626" max="4626" width="14.5703125" style="399" customWidth="1"/>
    <col min="4627" max="4633" width="16.140625" style="399" customWidth="1"/>
    <col min="4634" max="4634" width="14.5703125" style="399" customWidth="1"/>
    <col min="4635" max="4637" width="16.140625" style="399" customWidth="1"/>
    <col min="4638" max="4638" width="14.42578125" style="399" bestFit="1" customWidth="1"/>
    <col min="4639" max="4664" width="0" style="399" hidden="1" customWidth="1"/>
    <col min="4665" max="4864" width="9.140625" style="399"/>
    <col min="4865" max="4865" width="6.42578125" style="399" customWidth="1"/>
    <col min="4866" max="4866" width="5.85546875" style="399" customWidth="1"/>
    <col min="4867" max="4867" width="20.85546875" style="399" bestFit="1" customWidth="1"/>
    <col min="4868" max="4868" width="5" style="399" customWidth="1"/>
    <col min="4869" max="4869" width="14.85546875" style="399" customWidth="1"/>
    <col min="4870" max="4870" width="14.140625" style="399" customWidth="1"/>
    <col min="4871" max="4871" width="15.140625" style="399" customWidth="1"/>
    <col min="4872" max="4872" width="14" style="399" customWidth="1"/>
    <col min="4873" max="4873" width="14.5703125" style="399" customWidth="1"/>
    <col min="4874" max="4874" width="14.85546875" style="399" customWidth="1"/>
    <col min="4875" max="4875" width="13.42578125" style="399" customWidth="1"/>
    <col min="4876" max="4878" width="14.42578125" style="399" customWidth="1"/>
    <col min="4879" max="4879" width="14.85546875" style="399" customWidth="1"/>
    <col min="4880" max="4880" width="16.140625" style="399" customWidth="1"/>
    <col min="4881" max="4881" width="14.42578125" style="399" bestFit="1" customWidth="1"/>
    <col min="4882" max="4882" width="14.5703125" style="399" customWidth="1"/>
    <col min="4883" max="4889" width="16.140625" style="399" customWidth="1"/>
    <col min="4890" max="4890" width="14.5703125" style="399" customWidth="1"/>
    <col min="4891" max="4893" width="16.140625" style="399" customWidth="1"/>
    <col min="4894" max="4894" width="14.42578125" style="399" bestFit="1" customWidth="1"/>
    <col min="4895" max="4920" width="0" style="399" hidden="1" customWidth="1"/>
    <col min="4921" max="5120" width="9.140625" style="399"/>
    <col min="5121" max="5121" width="6.42578125" style="399" customWidth="1"/>
    <col min="5122" max="5122" width="5.85546875" style="399" customWidth="1"/>
    <col min="5123" max="5123" width="20.85546875" style="399" bestFit="1" customWidth="1"/>
    <col min="5124" max="5124" width="5" style="399" customWidth="1"/>
    <col min="5125" max="5125" width="14.85546875" style="399" customWidth="1"/>
    <col min="5126" max="5126" width="14.140625" style="399" customWidth="1"/>
    <col min="5127" max="5127" width="15.140625" style="399" customWidth="1"/>
    <col min="5128" max="5128" width="14" style="399" customWidth="1"/>
    <col min="5129" max="5129" width="14.5703125" style="399" customWidth="1"/>
    <col min="5130" max="5130" width="14.85546875" style="399" customWidth="1"/>
    <col min="5131" max="5131" width="13.42578125" style="399" customWidth="1"/>
    <col min="5132" max="5134" width="14.42578125" style="399" customWidth="1"/>
    <col min="5135" max="5135" width="14.85546875" style="399" customWidth="1"/>
    <col min="5136" max="5136" width="16.140625" style="399" customWidth="1"/>
    <col min="5137" max="5137" width="14.42578125" style="399" bestFit="1" customWidth="1"/>
    <col min="5138" max="5138" width="14.5703125" style="399" customWidth="1"/>
    <col min="5139" max="5145" width="16.140625" style="399" customWidth="1"/>
    <col min="5146" max="5146" width="14.5703125" style="399" customWidth="1"/>
    <col min="5147" max="5149" width="16.140625" style="399" customWidth="1"/>
    <col min="5150" max="5150" width="14.42578125" style="399" bestFit="1" customWidth="1"/>
    <col min="5151" max="5176" width="0" style="399" hidden="1" customWidth="1"/>
    <col min="5177" max="5376" width="9.140625" style="399"/>
    <col min="5377" max="5377" width="6.42578125" style="399" customWidth="1"/>
    <col min="5378" max="5378" width="5.85546875" style="399" customWidth="1"/>
    <col min="5379" max="5379" width="20.85546875" style="399" bestFit="1" customWidth="1"/>
    <col min="5380" max="5380" width="5" style="399" customWidth="1"/>
    <col min="5381" max="5381" width="14.85546875" style="399" customWidth="1"/>
    <col min="5382" max="5382" width="14.140625" style="399" customWidth="1"/>
    <col min="5383" max="5383" width="15.140625" style="399" customWidth="1"/>
    <col min="5384" max="5384" width="14" style="399" customWidth="1"/>
    <col min="5385" max="5385" width="14.5703125" style="399" customWidth="1"/>
    <col min="5386" max="5386" width="14.85546875" style="399" customWidth="1"/>
    <col min="5387" max="5387" width="13.42578125" style="399" customWidth="1"/>
    <col min="5388" max="5390" width="14.42578125" style="399" customWidth="1"/>
    <col min="5391" max="5391" width="14.85546875" style="399" customWidth="1"/>
    <col min="5392" max="5392" width="16.140625" style="399" customWidth="1"/>
    <col min="5393" max="5393" width="14.42578125" style="399" bestFit="1" customWidth="1"/>
    <col min="5394" max="5394" width="14.5703125" style="399" customWidth="1"/>
    <col min="5395" max="5401" width="16.140625" style="399" customWidth="1"/>
    <col min="5402" max="5402" width="14.5703125" style="399" customWidth="1"/>
    <col min="5403" max="5405" width="16.140625" style="399" customWidth="1"/>
    <col min="5406" max="5406" width="14.42578125" style="399" bestFit="1" customWidth="1"/>
    <col min="5407" max="5432" width="0" style="399" hidden="1" customWidth="1"/>
    <col min="5433" max="5632" width="9.140625" style="399"/>
    <col min="5633" max="5633" width="6.42578125" style="399" customWidth="1"/>
    <col min="5634" max="5634" width="5.85546875" style="399" customWidth="1"/>
    <col min="5635" max="5635" width="20.85546875" style="399" bestFit="1" customWidth="1"/>
    <col min="5636" max="5636" width="5" style="399" customWidth="1"/>
    <col min="5637" max="5637" width="14.85546875" style="399" customWidth="1"/>
    <col min="5638" max="5638" width="14.140625" style="399" customWidth="1"/>
    <col min="5639" max="5639" width="15.140625" style="399" customWidth="1"/>
    <col min="5640" max="5640" width="14" style="399" customWidth="1"/>
    <col min="5641" max="5641" width="14.5703125" style="399" customWidth="1"/>
    <col min="5642" max="5642" width="14.85546875" style="399" customWidth="1"/>
    <col min="5643" max="5643" width="13.42578125" style="399" customWidth="1"/>
    <col min="5644" max="5646" width="14.42578125" style="399" customWidth="1"/>
    <col min="5647" max="5647" width="14.85546875" style="399" customWidth="1"/>
    <col min="5648" max="5648" width="16.140625" style="399" customWidth="1"/>
    <col min="5649" max="5649" width="14.42578125" style="399" bestFit="1" customWidth="1"/>
    <col min="5650" max="5650" width="14.5703125" style="399" customWidth="1"/>
    <col min="5651" max="5657" width="16.140625" style="399" customWidth="1"/>
    <col min="5658" max="5658" width="14.5703125" style="399" customWidth="1"/>
    <col min="5659" max="5661" width="16.140625" style="399" customWidth="1"/>
    <col min="5662" max="5662" width="14.42578125" style="399" bestFit="1" customWidth="1"/>
    <col min="5663" max="5688" width="0" style="399" hidden="1" customWidth="1"/>
    <col min="5689" max="5888" width="9.140625" style="399"/>
    <col min="5889" max="5889" width="6.42578125" style="399" customWidth="1"/>
    <col min="5890" max="5890" width="5.85546875" style="399" customWidth="1"/>
    <col min="5891" max="5891" width="20.85546875" style="399" bestFit="1" customWidth="1"/>
    <col min="5892" max="5892" width="5" style="399" customWidth="1"/>
    <col min="5893" max="5893" width="14.85546875" style="399" customWidth="1"/>
    <col min="5894" max="5894" width="14.140625" style="399" customWidth="1"/>
    <col min="5895" max="5895" width="15.140625" style="399" customWidth="1"/>
    <col min="5896" max="5896" width="14" style="399" customWidth="1"/>
    <col min="5897" max="5897" width="14.5703125" style="399" customWidth="1"/>
    <col min="5898" max="5898" width="14.85546875" style="399" customWidth="1"/>
    <col min="5899" max="5899" width="13.42578125" style="399" customWidth="1"/>
    <col min="5900" max="5902" width="14.42578125" style="399" customWidth="1"/>
    <col min="5903" max="5903" width="14.85546875" style="399" customWidth="1"/>
    <col min="5904" max="5904" width="16.140625" style="399" customWidth="1"/>
    <col min="5905" max="5905" width="14.42578125" style="399" bestFit="1" customWidth="1"/>
    <col min="5906" max="5906" width="14.5703125" style="399" customWidth="1"/>
    <col min="5907" max="5913" width="16.140625" style="399" customWidth="1"/>
    <col min="5914" max="5914" width="14.5703125" style="399" customWidth="1"/>
    <col min="5915" max="5917" width="16.140625" style="399" customWidth="1"/>
    <col min="5918" max="5918" width="14.42578125" style="399" bestFit="1" customWidth="1"/>
    <col min="5919" max="5944" width="0" style="399" hidden="1" customWidth="1"/>
    <col min="5945" max="6144" width="9.140625" style="399"/>
    <col min="6145" max="6145" width="6.42578125" style="399" customWidth="1"/>
    <col min="6146" max="6146" width="5.85546875" style="399" customWidth="1"/>
    <col min="6147" max="6147" width="20.85546875" style="399" bestFit="1" customWidth="1"/>
    <col min="6148" max="6148" width="5" style="399" customWidth="1"/>
    <col min="6149" max="6149" width="14.85546875" style="399" customWidth="1"/>
    <col min="6150" max="6150" width="14.140625" style="399" customWidth="1"/>
    <col min="6151" max="6151" width="15.140625" style="399" customWidth="1"/>
    <col min="6152" max="6152" width="14" style="399" customWidth="1"/>
    <col min="6153" max="6153" width="14.5703125" style="399" customWidth="1"/>
    <col min="6154" max="6154" width="14.85546875" style="399" customWidth="1"/>
    <col min="6155" max="6155" width="13.42578125" style="399" customWidth="1"/>
    <col min="6156" max="6158" width="14.42578125" style="399" customWidth="1"/>
    <col min="6159" max="6159" width="14.85546875" style="399" customWidth="1"/>
    <col min="6160" max="6160" width="16.140625" style="399" customWidth="1"/>
    <col min="6161" max="6161" width="14.42578125" style="399" bestFit="1" customWidth="1"/>
    <col min="6162" max="6162" width="14.5703125" style="399" customWidth="1"/>
    <col min="6163" max="6169" width="16.140625" style="399" customWidth="1"/>
    <col min="6170" max="6170" width="14.5703125" style="399" customWidth="1"/>
    <col min="6171" max="6173" width="16.140625" style="399" customWidth="1"/>
    <col min="6174" max="6174" width="14.42578125" style="399" bestFit="1" customWidth="1"/>
    <col min="6175" max="6200" width="0" style="399" hidden="1" customWidth="1"/>
    <col min="6201" max="6400" width="9.140625" style="399"/>
    <col min="6401" max="6401" width="6.42578125" style="399" customWidth="1"/>
    <col min="6402" max="6402" width="5.85546875" style="399" customWidth="1"/>
    <col min="6403" max="6403" width="20.85546875" style="399" bestFit="1" customWidth="1"/>
    <col min="6404" max="6404" width="5" style="399" customWidth="1"/>
    <col min="6405" max="6405" width="14.85546875" style="399" customWidth="1"/>
    <col min="6406" max="6406" width="14.140625" style="399" customWidth="1"/>
    <col min="6407" max="6407" width="15.140625" style="399" customWidth="1"/>
    <col min="6408" max="6408" width="14" style="399" customWidth="1"/>
    <col min="6409" max="6409" width="14.5703125" style="399" customWidth="1"/>
    <col min="6410" max="6410" width="14.85546875" style="399" customWidth="1"/>
    <col min="6411" max="6411" width="13.42578125" style="399" customWidth="1"/>
    <col min="6412" max="6414" width="14.42578125" style="399" customWidth="1"/>
    <col min="6415" max="6415" width="14.85546875" style="399" customWidth="1"/>
    <col min="6416" max="6416" width="16.140625" style="399" customWidth="1"/>
    <col min="6417" max="6417" width="14.42578125" style="399" bestFit="1" customWidth="1"/>
    <col min="6418" max="6418" width="14.5703125" style="399" customWidth="1"/>
    <col min="6419" max="6425" width="16.140625" style="399" customWidth="1"/>
    <col min="6426" max="6426" width="14.5703125" style="399" customWidth="1"/>
    <col min="6427" max="6429" width="16.140625" style="399" customWidth="1"/>
    <col min="6430" max="6430" width="14.42578125" style="399" bestFit="1" customWidth="1"/>
    <col min="6431" max="6456" width="0" style="399" hidden="1" customWidth="1"/>
    <col min="6457" max="6656" width="9.140625" style="399"/>
    <col min="6657" max="6657" width="6.42578125" style="399" customWidth="1"/>
    <col min="6658" max="6658" width="5.85546875" style="399" customWidth="1"/>
    <col min="6659" max="6659" width="20.85546875" style="399" bestFit="1" customWidth="1"/>
    <col min="6660" max="6660" width="5" style="399" customWidth="1"/>
    <col min="6661" max="6661" width="14.85546875" style="399" customWidth="1"/>
    <col min="6662" max="6662" width="14.140625" style="399" customWidth="1"/>
    <col min="6663" max="6663" width="15.140625" style="399" customWidth="1"/>
    <col min="6664" max="6664" width="14" style="399" customWidth="1"/>
    <col min="6665" max="6665" width="14.5703125" style="399" customWidth="1"/>
    <col min="6666" max="6666" width="14.85546875" style="399" customWidth="1"/>
    <col min="6667" max="6667" width="13.42578125" style="399" customWidth="1"/>
    <col min="6668" max="6670" width="14.42578125" style="399" customWidth="1"/>
    <col min="6671" max="6671" width="14.85546875" style="399" customWidth="1"/>
    <col min="6672" max="6672" width="16.140625" style="399" customWidth="1"/>
    <col min="6673" max="6673" width="14.42578125" style="399" bestFit="1" customWidth="1"/>
    <col min="6674" max="6674" width="14.5703125" style="399" customWidth="1"/>
    <col min="6675" max="6681" width="16.140625" style="399" customWidth="1"/>
    <col min="6682" max="6682" width="14.5703125" style="399" customWidth="1"/>
    <col min="6683" max="6685" width="16.140625" style="399" customWidth="1"/>
    <col min="6686" max="6686" width="14.42578125" style="399" bestFit="1" customWidth="1"/>
    <col min="6687" max="6712" width="0" style="399" hidden="1" customWidth="1"/>
    <col min="6713" max="6912" width="9.140625" style="399"/>
    <col min="6913" max="6913" width="6.42578125" style="399" customWidth="1"/>
    <col min="6914" max="6914" width="5.85546875" style="399" customWidth="1"/>
    <col min="6915" max="6915" width="20.85546875" style="399" bestFit="1" customWidth="1"/>
    <col min="6916" max="6916" width="5" style="399" customWidth="1"/>
    <col min="6917" max="6917" width="14.85546875" style="399" customWidth="1"/>
    <col min="6918" max="6918" width="14.140625" style="399" customWidth="1"/>
    <col min="6919" max="6919" width="15.140625" style="399" customWidth="1"/>
    <col min="6920" max="6920" width="14" style="399" customWidth="1"/>
    <col min="6921" max="6921" width="14.5703125" style="399" customWidth="1"/>
    <col min="6922" max="6922" width="14.85546875" style="399" customWidth="1"/>
    <col min="6923" max="6923" width="13.42578125" style="399" customWidth="1"/>
    <col min="6924" max="6926" width="14.42578125" style="399" customWidth="1"/>
    <col min="6927" max="6927" width="14.85546875" style="399" customWidth="1"/>
    <col min="6928" max="6928" width="16.140625" style="399" customWidth="1"/>
    <col min="6929" max="6929" width="14.42578125" style="399" bestFit="1" customWidth="1"/>
    <col min="6930" max="6930" width="14.5703125" style="399" customWidth="1"/>
    <col min="6931" max="6937" width="16.140625" style="399" customWidth="1"/>
    <col min="6938" max="6938" width="14.5703125" style="399" customWidth="1"/>
    <col min="6939" max="6941" width="16.140625" style="399" customWidth="1"/>
    <col min="6942" max="6942" width="14.42578125" style="399" bestFit="1" customWidth="1"/>
    <col min="6943" max="6968" width="0" style="399" hidden="1" customWidth="1"/>
    <col min="6969" max="7168" width="9.140625" style="399"/>
    <col min="7169" max="7169" width="6.42578125" style="399" customWidth="1"/>
    <col min="7170" max="7170" width="5.85546875" style="399" customWidth="1"/>
    <col min="7171" max="7171" width="20.85546875" style="399" bestFit="1" customWidth="1"/>
    <col min="7172" max="7172" width="5" style="399" customWidth="1"/>
    <col min="7173" max="7173" width="14.85546875" style="399" customWidth="1"/>
    <col min="7174" max="7174" width="14.140625" style="399" customWidth="1"/>
    <col min="7175" max="7175" width="15.140625" style="399" customWidth="1"/>
    <col min="7176" max="7176" width="14" style="399" customWidth="1"/>
    <col min="7177" max="7177" width="14.5703125" style="399" customWidth="1"/>
    <col min="7178" max="7178" width="14.85546875" style="399" customWidth="1"/>
    <col min="7179" max="7179" width="13.42578125" style="399" customWidth="1"/>
    <col min="7180" max="7182" width="14.42578125" style="399" customWidth="1"/>
    <col min="7183" max="7183" width="14.85546875" style="399" customWidth="1"/>
    <col min="7184" max="7184" width="16.140625" style="399" customWidth="1"/>
    <col min="7185" max="7185" width="14.42578125" style="399" bestFit="1" customWidth="1"/>
    <col min="7186" max="7186" width="14.5703125" style="399" customWidth="1"/>
    <col min="7187" max="7193" width="16.140625" style="399" customWidth="1"/>
    <col min="7194" max="7194" width="14.5703125" style="399" customWidth="1"/>
    <col min="7195" max="7197" width="16.140625" style="399" customWidth="1"/>
    <col min="7198" max="7198" width="14.42578125" style="399" bestFit="1" customWidth="1"/>
    <col min="7199" max="7224" width="0" style="399" hidden="1" customWidth="1"/>
    <col min="7225" max="7424" width="9.140625" style="399"/>
    <col min="7425" max="7425" width="6.42578125" style="399" customWidth="1"/>
    <col min="7426" max="7426" width="5.85546875" style="399" customWidth="1"/>
    <col min="7427" max="7427" width="20.85546875" style="399" bestFit="1" customWidth="1"/>
    <col min="7428" max="7428" width="5" style="399" customWidth="1"/>
    <col min="7429" max="7429" width="14.85546875" style="399" customWidth="1"/>
    <col min="7430" max="7430" width="14.140625" style="399" customWidth="1"/>
    <col min="7431" max="7431" width="15.140625" style="399" customWidth="1"/>
    <col min="7432" max="7432" width="14" style="399" customWidth="1"/>
    <col min="7433" max="7433" width="14.5703125" style="399" customWidth="1"/>
    <col min="7434" max="7434" width="14.85546875" style="399" customWidth="1"/>
    <col min="7435" max="7435" width="13.42578125" style="399" customWidth="1"/>
    <col min="7436" max="7438" width="14.42578125" style="399" customWidth="1"/>
    <col min="7439" max="7439" width="14.85546875" style="399" customWidth="1"/>
    <col min="7440" max="7440" width="16.140625" style="399" customWidth="1"/>
    <col min="7441" max="7441" width="14.42578125" style="399" bestFit="1" customWidth="1"/>
    <col min="7442" max="7442" width="14.5703125" style="399" customWidth="1"/>
    <col min="7443" max="7449" width="16.140625" style="399" customWidth="1"/>
    <col min="7450" max="7450" width="14.5703125" style="399" customWidth="1"/>
    <col min="7451" max="7453" width="16.140625" style="399" customWidth="1"/>
    <col min="7454" max="7454" width="14.42578125" style="399" bestFit="1" customWidth="1"/>
    <col min="7455" max="7480" width="0" style="399" hidden="1" customWidth="1"/>
    <col min="7481" max="7680" width="9.140625" style="399"/>
    <col min="7681" max="7681" width="6.42578125" style="399" customWidth="1"/>
    <col min="7682" max="7682" width="5.85546875" style="399" customWidth="1"/>
    <col min="7683" max="7683" width="20.85546875" style="399" bestFit="1" customWidth="1"/>
    <col min="7684" max="7684" width="5" style="399" customWidth="1"/>
    <col min="7685" max="7685" width="14.85546875" style="399" customWidth="1"/>
    <col min="7686" max="7686" width="14.140625" style="399" customWidth="1"/>
    <col min="7687" max="7687" width="15.140625" style="399" customWidth="1"/>
    <col min="7688" max="7688" width="14" style="399" customWidth="1"/>
    <col min="7689" max="7689" width="14.5703125" style="399" customWidth="1"/>
    <col min="7690" max="7690" width="14.85546875" style="399" customWidth="1"/>
    <col min="7691" max="7691" width="13.42578125" style="399" customWidth="1"/>
    <col min="7692" max="7694" width="14.42578125" style="399" customWidth="1"/>
    <col min="7695" max="7695" width="14.85546875" style="399" customWidth="1"/>
    <col min="7696" max="7696" width="16.140625" style="399" customWidth="1"/>
    <col min="7697" max="7697" width="14.42578125" style="399" bestFit="1" customWidth="1"/>
    <col min="7698" max="7698" width="14.5703125" style="399" customWidth="1"/>
    <col min="7699" max="7705" width="16.140625" style="399" customWidth="1"/>
    <col min="7706" max="7706" width="14.5703125" style="399" customWidth="1"/>
    <col min="7707" max="7709" width="16.140625" style="399" customWidth="1"/>
    <col min="7710" max="7710" width="14.42578125" style="399" bestFit="1" customWidth="1"/>
    <col min="7711" max="7736" width="0" style="399" hidden="1" customWidth="1"/>
    <col min="7737" max="7936" width="9.140625" style="399"/>
    <col min="7937" max="7937" width="6.42578125" style="399" customWidth="1"/>
    <col min="7938" max="7938" width="5.85546875" style="399" customWidth="1"/>
    <col min="7939" max="7939" width="20.85546875" style="399" bestFit="1" customWidth="1"/>
    <col min="7940" max="7940" width="5" style="399" customWidth="1"/>
    <col min="7941" max="7941" width="14.85546875" style="399" customWidth="1"/>
    <col min="7942" max="7942" width="14.140625" style="399" customWidth="1"/>
    <col min="7943" max="7943" width="15.140625" style="399" customWidth="1"/>
    <col min="7944" max="7944" width="14" style="399" customWidth="1"/>
    <col min="7945" max="7945" width="14.5703125" style="399" customWidth="1"/>
    <col min="7946" max="7946" width="14.85546875" style="399" customWidth="1"/>
    <col min="7947" max="7947" width="13.42578125" style="399" customWidth="1"/>
    <col min="7948" max="7950" width="14.42578125" style="399" customWidth="1"/>
    <col min="7951" max="7951" width="14.85546875" style="399" customWidth="1"/>
    <col min="7952" max="7952" width="16.140625" style="399" customWidth="1"/>
    <col min="7953" max="7953" width="14.42578125" style="399" bestFit="1" customWidth="1"/>
    <col min="7954" max="7954" width="14.5703125" style="399" customWidth="1"/>
    <col min="7955" max="7961" width="16.140625" style="399" customWidth="1"/>
    <col min="7962" max="7962" width="14.5703125" style="399" customWidth="1"/>
    <col min="7963" max="7965" width="16.140625" style="399" customWidth="1"/>
    <col min="7966" max="7966" width="14.42578125" style="399" bestFit="1" customWidth="1"/>
    <col min="7967" max="7992" width="0" style="399" hidden="1" customWidth="1"/>
    <col min="7993" max="8192" width="9.140625" style="399"/>
    <col min="8193" max="8193" width="6.42578125" style="399" customWidth="1"/>
    <col min="8194" max="8194" width="5.85546875" style="399" customWidth="1"/>
    <col min="8195" max="8195" width="20.85546875" style="399" bestFit="1" customWidth="1"/>
    <col min="8196" max="8196" width="5" style="399" customWidth="1"/>
    <col min="8197" max="8197" width="14.85546875" style="399" customWidth="1"/>
    <col min="8198" max="8198" width="14.140625" style="399" customWidth="1"/>
    <col min="8199" max="8199" width="15.140625" style="399" customWidth="1"/>
    <col min="8200" max="8200" width="14" style="399" customWidth="1"/>
    <col min="8201" max="8201" width="14.5703125" style="399" customWidth="1"/>
    <col min="8202" max="8202" width="14.85546875" style="399" customWidth="1"/>
    <col min="8203" max="8203" width="13.42578125" style="399" customWidth="1"/>
    <col min="8204" max="8206" width="14.42578125" style="399" customWidth="1"/>
    <col min="8207" max="8207" width="14.85546875" style="399" customWidth="1"/>
    <col min="8208" max="8208" width="16.140625" style="399" customWidth="1"/>
    <col min="8209" max="8209" width="14.42578125" style="399" bestFit="1" customWidth="1"/>
    <col min="8210" max="8210" width="14.5703125" style="399" customWidth="1"/>
    <col min="8211" max="8217" width="16.140625" style="399" customWidth="1"/>
    <col min="8218" max="8218" width="14.5703125" style="399" customWidth="1"/>
    <col min="8219" max="8221" width="16.140625" style="399" customWidth="1"/>
    <col min="8222" max="8222" width="14.42578125" style="399" bestFit="1" customWidth="1"/>
    <col min="8223" max="8248" width="0" style="399" hidden="1" customWidth="1"/>
    <col min="8249" max="8448" width="9.140625" style="399"/>
    <col min="8449" max="8449" width="6.42578125" style="399" customWidth="1"/>
    <col min="8450" max="8450" width="5.85546875" style="399" customWidth="1"/>
    <col min="8451" max="8451" width="20.85546875" style="399" bestFit="1" customWidth="1"/>
    <col min="8452" max="8452" width="5" style="399" customWidth="1"/>
    <col min="8453" max="8453" width="14.85546875" style="399" customWidth="1"/>
    <col min="8454" max="8454" width="14.140625" style="399" customWidth="1"/>
    <col min="8455" max="8455" width="15.140625" style="399" customWidth="1"/>
    <col min="8456" max="8456" width="14" style="399" customWidth="1"/>
    <col min="8457" max="8457" width="14.5703125" style="399" customWidth="1"/>
    <col min="8458" max="8458" width="14.85546875" style="399" customWidth="1"/>
    <col min="8459" max="8459" width="13.42578125" style="399" customWidth="1"/>
    <col min="8460" max="8462" width="14.42578125" style="399" customWidth="1"/>
    <col min="8463" max="8463" width="14.85546875" style="399" customWidth="1"/>
    <col min="8464" max="8464" width="16.140625" style="399" customWidth="1"/>
    <col min="8465" max="8465" width="14.42578125" style="399" bestFit="1" customWidth="1"/>
    <col min="8466" max="8466" width="14.5703125" style="399" customWidth="1"/>
    <col min="8467" max="8473" width="16.140625" style="399" customWidth="1"/>
    <col min="8474" max="8474" width="14.5703125" style="399" customWidth="1"/>
    <col min="8475" max="8477" width="16.140625" style="399" customWidth="1"/>
    <col min="8478" max="8478" width="14.42578125" style="399" bestFit="1" customWidth="1"/>
    <col min="8479" max="8504" width="0" style="399" hidden="1" customWidth="1"/>
    <col min="8505" max="8704" width="9.140625" style="399"/>
    <col min="8705" max="8705" width="6.42578125" style="399" customWidth="1"/>
    <col min="8706" max="8706" width="5.85546875" style="399" customWidth="1"/>
    <col min="8707" max="8707" width="20.85546875" style="399" bestFit="1" customWidth="1"/>
    <col min="8708" max="8708" width="5" style="399" customWidth="1"/>
    <col min="8709" max="8709" width="14.85546875" style="399" customWidth="1"/>
    <col min="8710" max="8710" width="14.140625" style="399" customWidth="1"/>
    <col min="8711" max="8711" width="15.140625" style="399" customWidth="1"/>
    <col min="8712" max="8712" width="14" style="399" customWidth="1"/>
    <col min="8713" max="8713" width="14.5703125" style="399" customWidth="1"/>
    <col min="8714" max="8714" width="14.85546875" style="399" customWidth="1"/>
    <col min="8715" max="8715" width="13.42578125" style="399" customWidth="1"/>
    <col min="8716" max="8718" width="14.42578125" style="399" customWidth="1"/>
    <col min="8719" max="8719" width="14.85546875" style="399" customWidth="1"/>
    <col min="8720" max="8720" width="16.140625" style="399" customWidth="1"/>
    <col min="8721" max="8721" width="14.42578125" style="399" bestFit="1" customWidth="1"/>
    <col min="8722" max="8722" width="14.5703125" style="399" customWidth="1"/>
    <col min="8723" max="8729" width="16.140625" style="399" customWidth="1"/>
    <col min="8730" max="8730" width="14.5703125" style="399" customWidth="1"/>
    <col min="8731" max="8733" width="16.140625" style="399" customWidth="1"/>
    <col min="8734" max="8734" width="14.42578125" style="399" bestFit="1" customWidth="1"/>
    <col min="8735" max="8760" width="0" style="399" hidden="1" customWidth="1"/>
    <col min="8761" max="8960" width="9.140625" style="399"/>
    <col min="8961" max="8961" width="6.42578125" style="399" customWidth="1"/>
    <col min="8962" max="8962" width="5.85546875" style="399" customWidth="1"/>
    <col min="8963" max="8963" width="20.85546875" style="399" bestFit="1" customWidth="1"/>
    <col min="8964" max="8964" width="5" style="399" customWidth="1"/>
    <col min="8965" max="8965" width="14.85546875" style="399" customWidth="1"/>
    <col min="8966" max="8966" width="14.140625" style="399" customWidth="1"/>
    <col min="8967" max="8967" width="15.140625" style="399" customWidth="1"/>
    <col min="8968" max="8968" width="14" style="399" customWidth="1"/>
    <col min="8969" max="8969" width="14.5703125" style="399" customWidth="1"/>
    <col min="8970" max="8970" width="14.85546875" style="399" customWidth="1"/>
    <col min="8971" max="8971" width="13.42578125" style="399" customWidth="1"/>
    <col min="8972" max="8974" width="14.42578125" style="399" customWidth="1"/>
    <col min="8975" max="8975" width="14.85546875" style="399" customWidth="1"/>
    <col min="8976" max="8976" width="16.140625" style="399" customWidth="1"/>
    <col min="8977" max="8977" width="14.42578125" style="399" bestFit="1" customWidth="1"/>
    <col min="8978" max="8978" width="14.5703125" style="399" customWidth="1"/>
    <col min="8979" max="8985" width="16.140625" style="399" customWidth="1"/>
    <col min="8986" max="8986" width="14.5703125" style="399" customWidth="1"/>
    <col min="8987" max="8989" width="16.140625" style="399" customWidth="1"/>
    <col min="8990" max="8990" width="14.42578125" style="399" bestFit="1" customWidth="1"/>
    <col min="8991" max="9016" width="0" style="399" hidden="1" customWidth="1"/>
    <col min="9017" max="9216" width="9.140625" style="399"/>
    <col min="9217" max="9217" width="6.42578125" style="399" customWidth="1"/>
    <col min="9218" max="9218" width="5.85546875" style="399" customWidth="1"/>
    <col min="9219" max="9219" width="20.85546875" style="399" bestFit="1" customWidth="1"/>
    <col min="9220" max="9220" width="5" style="399" customWidth="1"/>
    <col min="9221" max="9221" width="14.85546875" style="399" customWidth="1"/>
    <col min="9222" max="9222" width="14.140625" style="399" customWidth="1"/>
    <col min="9223" max="9223" width="15.140625" style="399" customWidth="1"/>
    <col min="9224" max="9224" width="14" style="399" customWidth="1"/>
    <col min="9225" max="9225" width="14.5703125" style="399" customWidth="1"/>
    <col min="9226" max="9226" width="14.85546875" style="399" customWidth="1"/>
    <col min="9227" max="9227" width="13.42578125" style="399" customWidth="1"/>
    <col min="9228" max="9230" width="14.42578125" style="399" customWidth="1"/>
    <col min="9231" max="9231" width="14.85546875" style="399" customWidth="1"/>
    <col min="9232" max="9232" width="16.140625" style="399" customWidth="1"/>
    <col min="9233" max="9233" width="14.42578125" style="399" bestFit="1" customWidth="1"/>
    <col min="9234" max="9234" width="14.5703125" style="399" customWidth="1"/>
    <col min="9235" max="9241" width="16.140625" style="399" customWidth="1"/>
    <col min="9242" max="9242" width="14.5703125" style="399" customWidth="1"/>
    <col min="9243" max="9245" width="16.140625" style="399" customWidth="1"/>
    <col min="9246" max="9246" width="14.42578125" style="399" bestFit="1" customWidth="1"/>
    <col min="9247" max="9272" width="0" style="399" hidden="1" customWidth="1"/>
    <col min="9273" max="9472" width="9.140625" style="399"/>
    <col min="9473" max="9473" width="6.42578125" style="399" customWidth="1"/>
    <col min="9474" max="9474" width="5.85546875" style="399" customWidth="1"/>
    <col min="9475" max="9475" width="20.85546875" style="399" bestFit="1" customWidth="1"/>
    <col min="9476" max="9476" width="5" style="399" customWidth="1"/>
    <col min="9477" max="9477" width="14.85546875" style="399" customWidth="1"/>
    <col min="9478" max="9478" width="14.140625" style="399" customWidth="1"/>
    <col min="9479" max="9479" width="15.140625" style="399" customWidth="1"/>
    <col min="9480" max="9480" width="14" style="399" customWidth="1"/>
    <col min="9481" max="9481" width="14.5703125" style="399" customWidth="1"/>
    <col min="9482" max="9482" width="14.85546875" style="399" customWidth="1"/>
    <col min="9483" max="9483" width="13.42578125" style="399" customWidth="1"/>
    <col min="9484" max="9486" width="14.42578125" style="399" customWidth="1"/>
    <col min="9487" max="9487" width="14.85546875" style="399" customWidth="1"/>
    <col min="9488" max="9488" width="16.140625" style="399" customWidth="1"/>
    <col min="9489" max="9489" width="14.42578125" style="399" bestFit="1" customWidth="1"/>
    <col min="9490" max="9490" width="14.5703125" style="399" customWidth="1"/>
    <col min="9491" max="9497" width="16.140625" style="399" customWidth="1"/>
    <col min="9498" max="9498" width="14.5703125" style="399" customWidth="1"/>
    <col min="9499" max="9501" width="16.140625" style="399" customWidth="1"/>
    <col min="9502" max="9502" width="14.42578125" style="399" bestFit="1" customWidth="1"/>
    <col min="9503" max="9528" width="0" style="399" hidden="1" customWidth="1"/>
    <col min="9529" max="9728" width="9.140625" style="399"/>
    <col min="9729" max="9729" width="6.42578125" style="399" customWidth="1"/>
    <col min="9730" max="9730" width="5.85546875" style="399" customWidth="1"/>
    <col min="9731" max="9731" width="20.85546875" style="399" bestFit="1" customWidth="1"/>
    <col min="9732" max="9732" width="5" style="399" customWidth="1"/>
    <col min="9733" max="9733" width="14.85546875" style="399" customWidth="1"/>
    <col min="9734" max="9734" width="14.140625" style="399" customWidth="1"/>
    <col min="9735" max="9735" width="15.140625" style="399" customWidth="1"/>
    <col min="9736" max="9736" width="14" style="399" customWidth="1"/>
    <col min="9737" max="9737" width="14.5703125" style="399" customWidth="1"/>
    <col min="9738" max="9738" width="14.85546875" style="399" customWidth="1"/>
    <col min="9739" max="9739" width="13.42578125" style="399" customWidth="1"/>
    <col min="9740" max="9742" width="14.42578125" style="399" customWidth="1"/>
    <col min="9743" max="9743" width="14.85546875" style="399" customWidth="1"/>
    <col min="9744" max="9744" width="16.140625" style="399" customWidth="1"/>
    <col min="9745" max="9745" width="14.42578125" style="399" bestFit="1" customWidth="1"/>
    <col min="9746" max="9746" width="14.5703125" style="399" customWidth="1"/>
    <col min="9747" max="9753" width="16.140625" style="399" customWidth="1"/>
    <col min="9754" max="9754" width="14.5703125" style="399" customWidth="1"/>
    <col min="9755" max="9757" width="16.140625" style="399" customWidth="1"/>
    <col min="9758" max="9758" width="14.42578125" style="399" bestFit="1" customWidth="1"/>
    <col min="9759" max="9784" width="0" style="399" hidden="1" customWidth="1"/>
    <col min="9785" max="9984" width="9.140625" style="399"/>
    <col min="9985" max="9985" width="6.42578125" style="399" customWidth="1"/>
    <col min="9986" max="9986" width="5.85546875" style="399" customWidth="1"/>
    <col min="9987" max="9987" width="20.85546875" style="399" bestFit="1" customWidth="1"/>
    <col min="9988" max="9988" width="5" style="399" customWidth="1"/>
    <col min="9989" max="9989" width="14.85546875" style="399" customWidth="1"/>
    <col min="9990" max="9990" width="14.140625" style="399" customWidth="1"/>
    <col min="9991" max="9991" width="15.140625" style="399" customWidth="1"/>
    <col min="9992" max="9992" width="14" style="399" customWidth="1"/>
    <col min="9993" max="9993" width="14.5703125" style="399" customWidth="1"/>
    <col min="9994" max="9994" width="14.85546875" style="399" customWidth="1"/>
    <col min="9995" max="9995" width="13.42578125" style="399" customWidth="1"/>
    <col min="9996" max="9998" width="14.42578125" style="399" customWidth="1"/>
    <col min="9999" max="9999" width="14.85546875" style="399" customWidth="1"/>
    <col min="10000" max="10000" width="16.140625" style="399" customWidth="1"/>
    <col min="10001" max="10001" width="14.42578125" style="399" bestFit="1" customWidth="1"/>
    <col min="10002" max="10002" width="14.5703125" style="399" customWidth="1"/>
    <col min="10003" max="10009" width="16.140625" style="399" customWidth="1"/>
    <col min="10010" max="10010" width="14.5703125" style="399" customWidth="1"/>
    <col min="10011" max="10013" width="16.140625" style="399" customWidth="1"/>
    <col min="10014" max="10014" width="14.42578125" style="399" bestFit="1" customWidth="1"/>
    <col min="10015" max="10040" width="0" style="399" hidden="1" customWidth="1"/>
    <col min="10041" max="10240" width="9.140625" style="399"/>
    <col min="10241" max="10241" width="6.42578125" style="399" customWidth="1"/>
    <col min="10242" max="10242" width="5.85546875" style="399" customWidth="1"/>
    <col min="10243" max="10243" width="20.85546875" style="399" bestFit="1" customWidth="1"/>
    <col min="10244" max="10244" width="5" style="399" customWidth="1"/>
    <col min="10245" max="10245" width="14.85546875" style="399" customWidth="1"/>
    <col min="10246" max="10246" width="14.140625" style="399" customWidth="1"/>
    <col min="10247" max="10247" width="15.140625" style="399" customWidth="1"/>
    <col min="10248" max="10248" width="14" style="399" customWidth="1"/>
    <col min="10249" max="10249" width="14.5703125" style="399" customWidth="1"/>
    <col min="10250" max="10250" width="14.85546875" style="399" customWidth="1"/>
    <col min="10251" max="10251" width="13.42578125" style="399" customWidth="1"/>
    <col min="10252" max="10254" width="14.42578125" style="399" customWidth="1"/>
    <col min="10255" max="10255" width="14.85546875" style="399" customWidth="1"/>
    <col min="10256" max="10256" width="16.140625" style="399" customWidth="1"/>
    <col min="10257" max="10257" width="14.42578125" style="399" bestFit="1" customWidth="1"/>
    <col min="10258" max="10258" width="14.5703125" style="399" customWidth="1"/>
    <col min="10259" max="10265" width="16.140625" style="399" customWidth="1"/>
    <col min="10266" max="10266" width="14.5703125" style="399" customWidth="1"/>
    <col min="10267" max="10269" width="16.140625" style="399" customWidth="1"/>
    <col min="10270" max="10270" width="14.42578125" style="399" bestFit="1" customWidth="1"/>
    <col min="10271" max="10296" width="0" style="399" hidden="1" customWidth="1"/>
    <col min="10297" max="10496" width="9.140625" style="399"/>
    <col min="10497" max="10497" width="6.42578125" style="399" customWidth="1"/>
    <col min="10498" max="10498" width="5.85546875" style="399" customWidth="1"/>
    <col min="10499" max="10499" width="20.85546875" style="399" bestFit="1" customWidth="1"/>
    <col min="10500" max="10500" width="5" style="399" customWidth="1"/>
    <col min="10501" max="10501" width="14.85546875" style="399" customWidth="1"/>
    <col min="10502" max="10502" width="14.140625" style="399" customWidth="1"/>
    <col min="10503" max="10503" width="15.140625" style="399" customWidth="1"/>
    <col min="10504" max="10504" width="14" style="399" customWidth="1"/>
    <col min="10505" max="10505" width="14.5703125" style="399" customWidth="1"/>
    <col min="10506" max="10506" width="14.85546875" style="399" customWidth="1"/>
    <col min="10507" max="10507" width="13.42578125" style="399" customWidth="1"/>
    <col min="10508" max="10510" width="14.42578125" style="399" customWidth="1"/>
    <col min="10511" max="10511" width="14.85546875" style="399" customWidth="1"/>
    <col min="10512" max="10512" width="16.140625" style="399" customWidth="1"/>
    <col min="10513" max="10513" width="14.42578125" style="399" bestFit="1" customWidth="1"/>
    <col min="10514" max="10514" width="14.5703125" style="399" customWidth="1"/>
    <col min="10515" max="10521" width="16.140625" style="399" customWidth="1"/>
    <col min="10522" max="10522" width="14.5703125" style="399" customWidth="1"/>
    <col min="10523" max="10525" width="16.140625" style="399" customWidth="1"/>
    <col min="10526" max="10526" width="14.42578125" style="399" bestFit="1" customWidth="1"/>
    <col min="10527" max="10552" width="0" style="399" hidden="1" customWidth="1"/>
    <col min="10553" max="10752" width="9.140625" style="399"/>
    <col min="10753" max="10753" width="6.42578125" style="399" customWidth="1"/>
    <col min="10754" max="10754" width="5.85546875" style="399" customWidth="1"/>
    <col min="10755" max="10755" width="20.85546875" style="399" bestFit="1" customWidth="1"/>
    <col min="10756" max="10756" width="5" style="399" customWidth="1"/>
    <col min="10757" max="10757" width="14.85546875" style="399" customWidth="1"/>
    <col min="10758" max="10758" width="14.140625" style="399" customWidth="1"/>
    <col min="10759" max="10759" width="15.140625" style="399" customWidth="1"/>
    <col min="10760" max="10760" width="14" style="399" customWidth="1"/>
    <col min="10761" max="10761" width="14.5703125" style="399" customWidth="1"/>
    <col min="10762" max="10762" width="14.85546875" style="399" customWidth="1"/>
    <col min="10763" max="10763" width="13.42578125" style="399" customWidth="1"/>
    <col min="10764" max="10766" width="14.42578125" style="399" customWidth="1"/>
    <col min="10767" max="10767" width="14.85546875" style="399" customWidth="1"/>
    <col min="10768" max="10768" width="16.140625" style="399" customWidth="1"/>
    <col min="10769" max="10769" width="14.42578125" style="399" bestFit="1" customWidth="1"/>
    <col min="10770" max="10770" width="14.5703125" style="399" customWidth="1"/>
    <col min="10771" max="10777" width="16.140625" style="399" customWidth="1"/>
    <col min="10778" max="10778" width="14.5703125" style="399" customWidth="1"/>
    <col min="10779" max="10781" width="16.140625" style="399" customWidth="1"/>
    <col min="10782" max="10782" width="14.42578125" style="399" bestFit="1" customWidth="1"/>
    <col min="10783" max="10808" width="0" style="399" hidden="1" customWidth="1"/>
    <col min="10809" max="11008" width="9.140625" style="399"/>
    <col min="11009" max="11009" width="6.42578125" style="399" customWidth="1"/>
    <col min="11010" max="11010" width="5.85546875" style="399" customWidth="1"/>
    <col min="11011" max="11011" width="20.85546875" style="399" bestFit="1" customWidth="1"/>
    <col min="11012" max="11012" width="5" style="399" customWidth="1"/>
    <col min="11013" max="11013" width="14.85546875" style="399" customWidth="1"/>
    <col min="11014" max="11014" width="14.140625" style="399" customWidth="1"/>
    <col min="11015" max="11015" width="15.140625" style="399" customWidth="1"/>
    <col min="11016" max="11016" width="14" style="399" customWidth="1"/>
    <col min="11017" max="11017" width="14.5703125" style="399" customWidth="1"/>
    <col min="11018" max="11018" width="14.85546875" style="399" customWidth="1"/>
    <col min="11019" max="11019" width="13.42578125" style="399" customWidth="1"/>
    <col min="11020" max="11022" width="14.42578125" style="399" customWidth="1"/>
    <col min="11023" max="11023" width="14.85546875" style="399" customWidth="1"/>
    <col min="11024" max="11024" width="16.140625" style="399" customWidth="1"/>
    <col min="11025" max="11025" width="14.42578125" style="399" bestFit="1" customWidth="1"/>
    <col min="11026" max="11026" width="14.5703125" style="399" customWidth="1"/>
    <col min="11027" max="11033" width="16.140625" style="399" customWidth="1"/>
    <col min="11034" max="11034" width="14.5703125" style="399" customWidth="1"/>
    <col min="11035" max="11037" width="16.140625" style="399" customWidth="1"/>
    <col min="11038" max="11038" width="14.42578125" style="399" bestFit="1" customWidth="1"/>
    <col min="11039" max="11064" width="0" style="399" hidden="1" customWidth="1"/>
    <col min="11065" max="11264" width="9.140625" style="399"/>
    <col min="11265" max="11265" width="6.42578125" style="399" customWidth="1"/>
    <col min="11266" max="11266" width="5.85546875" style="399" customWidth="1"/>
    <col min="11267" max="11267" width="20.85546875" style="399" bestFit="1" customWidth="1"/>
    <col min="11268" max="11268" width="5" style="399" customWidth="1"/>
    <col min="11269" max="11269" width="14.85546875" style="399" customWidth="1"/>
    <col min="11270" max="11270" width="14.140625" style="399" customWidth="1"/>
    <col min="11271" max="11271" width="15.140625" style="399" customWidth="1"/>
    <col min="11272" max="11272" width="14" style="399" customWidth="1"/>
    <col min="11273" max="11273" width="14.5703125" style="399" customWidth="1"/>
    <col min="11274" max="11274" width="14.85546875" style="399" customWidth="1"/>
    <col min="11275" max="11275" width="13.42578125" style="399" customWidth="1"/>
    <col min="11276" max="11278" width="14.42578125" style="399" customWidth="1"/>
    <col min="11279" max="11279" width="14.85546875" style="399" customWidth="1"/>
    <col min="11280" max="11280" width="16.140625" style="399" customWidth="1"/>
    <col min="11281" max="11281" width="14.42578125" style="399" bestFit="1" customWidth="1"/>
    <col min="11282" max="11282" width="14.5703125" style="399" customWidth="1"/>
    <col min="11283" max="11289" width="16.140625" style="399" customWidth="1"/>
    <col min="11290" max="11290" width="14.5703125" style="399" customWidth="1"/>
    <col min="11291" max="11293" width="16.140625" style="399" customWidth="1"/>
    <col min="11294" max="11294" width="14.42578125" style="399" bestFit="1" customWidth="1"/>
    <col min="11295" max="11320" width="0" style="399" hidden="1" customWidth="1"/>
    <col min="11321" max="11520" width="9.140625" style="399"/>
    <col min="11521" max="11521" width="6.42578125" style="399" customWidth="1"/>
    <col min="11522" max="11522" width="5.85546875" style="399" customWidth="1"/>
    <col min="11523" max="11523" width="20.85546875" style="399" bestFit="1" customWidth="1"/>
    <col min="11524" max="11524" width="5" style="399" customWidth="1"/>
    <col min="11525" max="11525" width="14.85546875" style="399" customWidth="1"/>
    <col min="11526" max="11526" width="14.140625" style="399" customWidth="1"/>
    <col min="11527" max="11527" width="15.140625" style="399" customWidth="1"/>
    <col min="11528" max="11528" width="14" style="399" customWidth="1"/>
    <col min="11529" max="11529" width="14.5703125" style="399" customWidth="1"/>
    <col min="11530" max="11530" width="14.85546875" style="399" customWidth="1"/>
    <col min="11531" max="11531" width="13.42578125" style="399" customWidth="1"/>
    <col min="11532" max="11534" width="14.42578125" style="399" customWidth="1"/>
    <col min="11535" max="11535" width="14.85546875" style="399" customWidth="1"/>
    <col min="11536" max="11536" width="16.140625" style="399" customWidth="1"/>
    <col min="11537" max="11537" width="14.42578125" style="399" bestFit="1" customWidth="1"/>
    <col min="11538" max="11538" width="14.5703125" style="399" customWidth="1"/>
    <col min="11539" max="11545" width="16.140625" style="399" customWidth="1"/>
    <col min="11546" max="11546" width="14.5703125" style="399" customWidth="1"/>
    <col min="11547" max="11549" width="16.140625" style="399" customWidth="1"/>
    <col min="11550" max="11550" width="14.42578125" style="399" bestFit="1" customWidth="1"/>
    <col min="11551" max="11576" width="0" style="399" hidden="1" customWidth="1"/>
    <col min="11577" max="11776" width="9.140625" style="399"/>
    <col min="11777" max="11777" width="6.42578125" style="399" customWidth="1"/>
    <col min="11778" max="11778" width="5.85546875" style="399" customWidth="1"/>
    <col min="11779" max="11779" width="20.85546875" style="399" bestFit="1" customWidth="1"/>
    <col min="11780" max="11780" width="5" style="399" customWidth="1"/>
    <col min="11781" max="11781" width="14.85546875" style="399" customWidth="1"/>
    <col min="11782" max="11782" width="14.140625" style="399" customWidth="1"/>
    <col min="11783" max="11783" width="15.140625" style="399" customWidth="1"/>
    <col min="11784" max="11784" width="14" style="399" customWidth="1"/>
    <col min="11785" max="11785" width="14.5703125" style="399" customWidth="1"/>
    <col min="11786" max="11786" width="14.85546875" style="399" customWidth="1"/>
    <col min="11787" max="11787" width="13.42578125" style="399" customWidth="1"/>
    <col min="11788" max="11790" width="14.42578125" style="399" customWidth="1"/>
    <col min="11791" max="11791" width="14.85546875" style="399" customWidth="1"/>
    <col min="11792" max="11792" width="16.140625" style="399" customWidth="1"/>
    <col min="11793" max="11793" width="14.42578125" style="399" bestFit="1" customWidth="1"/>
    <col min="11794" max="11794" width="14.5703125" style="399" customWidth="1"/>
    <col min="11795" max="11801" width="16.140625" style="399" customWidth="1"/>
    <col min="11802" max="11802" width="14.5703125" style="399" customWidth="1"/>
    <col min="11803" max="11805" width="16.140625" style="399" customWidth="1"/>
    <col min="11806" max="11806" width="14.42578125" style="399" bestFit="1" customWidth="1"/>
    <col min="11807" max="11832" width="0" style="399" hidden="1" customWidth="1"/>
    <col min="11833" max="12032" width="9.140625" style="399"/>
    <col min="12033" max="12033" width="6.42578125" style="399" customWidth="1"/>
    <col min="12034" max="12034" width="5.85546875" style="399" customWidth="1"/>
    <col min="12035" max="12035" width="20.85546875" style="399" bestFit="1" customWidth="1"/>
    <col min="12036" max="12036" width="5" style="399" customWidth="1"/>
    <col min="12037" max="12037" width="14.85546875" style="399" customWidth="1"/>
    <col min="12038" max="12038" width="14.140625" style="399" customWidth="1"/>
    <col min="12039" max="12039" width="15.140625" style="399" customWidth="1"/>
    <col min="12040" max="12040" width="14" style="399" customWidth="1"/>
    <col min="12041" max="12041" width="14.5703125" style="399" customWidth="1"/>
    <col min="12042" max="12042" width="14.85546875" style="399" customWidth="1"/>
    <col min="12043" max="12043" width="13.42578125" style="399" customWidth="1"/>
    <col min="12044" max="12046" width="14.42578125" style="399" customWidth="1"/>
    <col min="12047" max="12047" width="14.85546875" style="399" customWidth="1"/>
    <col min="12048" max="12048" width="16.140625" style="399" customWidth="1"/>
    <col min="12049" max="12049" width="14.42578125" style="399" bestFit="1" customWidth="1"/>
    <col min="12050" max="12050" width="14.5703125" style="399" customWidth="1"/>
    <col min="12051" max="12057" width="16.140625" style="399" customWidth="1"/>
    <col min="12058" max="12058" width="14.5703125" style="399" customWidth="1"/>
    <col min="12059" max="12061" width="16.140625" style="399" customWidth="1"/>
    <col min="12062" max="12062" width="14.42578125" style="399" bestFit="1" customWidth="1"/>
    <col min="12063" max="12088" width="0" style="399" hidden="1" customWidth="1"/>
    <col min="12089" max="12288" width="9.140625" style="399"/>
    <col min="12289" max="12289" width="6.42578125" style="399" customWidth="1"/>
    <col min="12290" max="12290" width="5.85546875" style="399" customWidth="1"/>
    <col min="12291" max="12291" width="20.85546875" style="399" bestFit="1" customWidth="1"/>
    <col min="12292" max="12292" width="5" style="399" customWidth="1"/>
    <col min="12293" max="12293" width="14.85546875" style="399" customWidth="1"/>
    <col min="12294" max="12294" width="14.140625" style="399" customWidth="1"/>
    <col min="12295" max="12295" width="15.140625" style="399" customWidth="1"/>
    <col min="12296" max="12296" width="14" style="399" customWidth="1"/>
    <col min="12297" max="12297" width="14.5703125" style="399" customWidth="1"/>
    <col min="12298" max="12298" width="14.85546875" style="399" customWidth="1"/>
    <col min="12299" max="12299" width="13.42578125" style="399" customWidth="1"/>
    <col min="12300" max="12302" width="14.42578125" style="399" customWidth="1"/>
    <col min="12303" max="12303" width="14.85546875" style="399" customWidth="1"/>
    <col min="12304" max="12304" width="16.140625" style="399" customWidth="1"/>
    <col min="12305" max="12305" width="14.42578125" style="399" bestFit="1" customWidth="1"/>
    <col min="12306" max="12306" width="14.5703125" style="399" customWidth="1"/>
    <col min="12307" max="12313" width="16.140625" style="399" customWidth="1"/>
    <col min="12314" max="12314" width="14.5703125" style="399" customWidth="1"/>
    <col min="12315" max="12317" width="16.140625" style="399" customWidth="1"/>
    <col min="12318" max="12318" width="14.42578125" style="399" bestFit="1" customWidth="1"/>
    <col min="12319" max="12344" width="0" style="399" hidden="1" customWidth="1"/>
    <col min="12345" max="12544" width="9.140625" style="399"/>
    <col min="12545" max="12545" width="6.42578125" style="399" customWidth="1"/>
    <col min="12546" max="12546" width="5.85546875" style="399" customWidth="1"/>
    <col min="12547" max="12547" width="20.85546875" style="399" bestFit="1" customWidth="1"/>
    <col min="12548" max="12548" width="5" style="399" customWidth="1"/>
    <col min="12549" max="12549" width="14.85546875" style="399" customWidth="1"/>
    <col min="12550" max="12550" width="14.140625" style="399" customWidth="1"/>
    <col min="12551" max="12551" width="15.140625" style="399" customWidth="1"/>
    <col min="12552" max="12552" width="14" style="399" customWidth="1"/>
    <col min="12553" max="12553" width="14.5703125" style="399" customWidth="1"/>
    <col min="12554" max="12554" width="14.85546875" style="399" customWidth="1"/>
    <col min="12555" max="12555" width="13.42578125" style="399" customWidth="1"/>
    <col min="12556" max="12558" width="14.42578125" style="399" customWidth="1"/>
    <col min="12559" max="12559" width="14.85546875" style="399" customWidth="1"/>
    <col min="12560" max="12560" width="16.140625" style="399" customWidth="1"/>
    <col min="12561" max="12561" width="14.42578125" style="399" bestFit="1" customWidth="1"/>
    <col min="12562" max="12562" width="14.5703125" style="399" customWidth="1"/>
    <col min="12563" max="12569" width="16.140625" style="399" customWidth="1"/>
    <col min="12570" max="12570" width="14.5703125" style="399" customWidth="1"/>
    <col min="12571" max="12573" width="16.140625" style="399" customWidth="1"/>
    <col min="12574" max="12574" width="14.42578125" style="399" bestFit="1" customWidth="1"/>
    <col min="12575" max="12600" width="0" style="399" hidden="1" customWidth="1"/>
    <col min="12601" max="12800" width="9.140625" style="399"/>
    <col min="12801" max="12801" width="6.42578125" style="399" customWidth="1"/>
    <col min="12802" max="12802" width="5.85546875" style="399" customWidth="1"/>
    <col min="12803" max="12803" width="20.85546875" style="399" bestFit="1" customWidth="1"/>
    <col min="12804" max="12804" width="5" style="399" customWidth="1"/>
    <col min="12805" max="12805" width="14.85546875" style="399" customWidth="1"/>
    <col min="12806" max="12806" width="14.140625" style="399" customWidth="1"/>
    <col min="12807" max="12807" width="15.140625" style="399" customWidth="1"/>
    <col min="12808" max="12808" width="14" style="399" customWidth="1"/>
    <col min="12809" max="12809" width="14.5703125" style="399" customWidth="1"/>
    <col min="12810" max="12810" width="14.85546875" style="399" customWidth="1"/>
    <col min="12811" max="12811" width="13.42578125" style="399" customWidth="1"/>
    <col min="12812" max="12814" width="14.42578125" style="399" customWidth="1"/>
    <col min="12815" max="12815" width="14.85546875" style="399" customWidth="1"/>
    <col min="12816" max="12816" width="16.140625" style="399" customWidth="1"/>
    <col min="12817" max="12817" width="14.42578125" style="399" bestFit="1" customWidth="1"/>
    <col min="12818" max="12818" width="14.5703125" style="399" customWidth="1"/>
    <col min="12819" max="12825" width="16.140625" style="399" customWidth="1"/>
    <col min="12826" max="12826" width="14.5703125" style="399" customWidth="1"/>
    <col min="12827" max="12829" width="16.140625" style="399" customWidth="1"/>
    <col min="12830" max="12830" width="14.42578125" style="399" bestFit="1" customWidth="1"/>
    <col min="12831" max="12856" width="0" style="399" hidden="1" customWidth="1"/>
    <col min="12857" max="13056" width="9.140625" style="399"/>
    <col min="13057" max="13057" width="6.42578125" style="399" customWidth="1"/>
    <col min="13058" max="13058" width="5.85546875" style="399" customWidth="1"/>
    <col min="13059" max="13059" width="20.85546875" style="399" bestFit="1" customWidth="1"/>
    <col min="13060" max="13060" width="5" style="399" customWidth="1"/>
    <col min="13061" max="13061" width="14.85546875" style="399" customWidth="1"/>
    <col min="13062" max="13062" width="14.140625" style="399" customWidth="1"/>
    <col min="13063" max="13063" width="15.140625" style="399" customWidth="1"/>
    <col min="13064" max="13064" width="14" style="399" customWidth="1"/>
    <col min="13065" max="13065" width="14.5703125" style="399" customWidth="1"/>
    <col min="13066" max="13066" width="14.85546875" style="399" customWidth="1"/>
    <col min="13067" max="13067" width="13.42578125" style="399" customWidth="1"/>
    <col min="13068" max="13070" width="14.42578125" style="399" customWidth="1"/>
    <col min="13071" max="13071" width="14.85546875" style="399" customWidth="1"/>
    <col min="13072" max="13072" width="16.140625" style="399" customWidth="1"/>
    <col min="13073" max="13073" width="14.42578125" style="399" bestFit="1" customWidth="1"/>
    <col min="13074" max="13074" width="14.5703125" style="399" customWidth="1"/>
    <col min="13075" max="13081" width="16.140625" style="399" customWidth="1"/>
    <col min="13082" max="13082" width="14.5703125" style="399" customWidth="1"/>
    <col min="13083" max="13085" width="16.140625" style="399" customWidth="1"/>
    <col min="13086" max="13086" width="14.42578125" style="399" bestFit="1" customWidth="1"/>
    <col min="13087" max="13112" width="0" style="399" hidden="1" customWidth="1"/>
    <col min="13113" max="13312" width="9.140625" style="399"/>
    <col min="13313" max="13313" width="6.42578125" style="399" customWidth="1"/>
    <col min="13314" max="13314" width="5.85546875" style="399" customWidth="1"/>
    <col min="13315" max="13315" width="20.85546875" style="399" bestFit="1" customWidth="1"/>
    <col min="13316" max="13316" width="5" style="399" customWidth="1"/>
    <col min="13317" max="13317" width="14.85546875" style="399" customWidth="1"/>
    <col min="13318" max="13318" width="14.140625" style="399" customWidth="1"/>
    <col min="13319" max="13319" width="15.140625" style="399" customWidth="1"/>
    <col min="13320" max="13320" width="14" style="399" customWidth="1"/>
    <col min="13321" max="13321" width="14.5703125" style="399" customWidth="1"/>
    <col min="13322" max="13322" width="14.85546875" style="399" customWidth="1"/>
    <col min="13323" max="13323" width="13.42578125" style="399" customWidth="1"/>
    <col min="13324" max="13326" width="14.42578125" style="399" customWidth="1"/>
    <col min="13327" max="13327" width="14.85546875" style="399" customWidth="1"/>
    <col min="13328" max="13328" width="16.140625" style="399" customWidth="1"/>
    <col min="13329" max="13329" width="14.42578125" style="399" bestFit="1" customWidth="1"/>
    <col min="13330" max="13330" width="14.5703125" style="399" customWidth="1"/>
    <col min="13331" max="13337" width="16.140625" style="399" customWidth="1"/>
    <col min="13338" max="13338" width="14.5703125" style="399" customWidth="1"/>
    <col min="13339" max="13341" width="16.140625" style="399" customWidth="1"/>
    <col min="13342" max="13342" width="14.42578125" style="399" bestFit="1" customWidth="1"/>
    <col min="13343" max="13368" width="0" style="399" hidden="1" customWidth="1"/>
    <col min="13369" max="13568" width="9.140625" style="399"/>
    <col min="13569" max="13569" width="6.42578125" style="399" customWidth="1"/>
    <col min="13570" max="13570" width="5.85546875" style="399" customWidth="1"/>
    <col min="13571" max="13571" width="20.85546875" style="399" bestFit="1" customWidth="1"/>
    <col min="13572" max="13572" width="5" style="399" customWidth="1"/>
    <col min="13573" max="13573" width="14.85546875" style="399" customWidth="1"/>
    <col min="13574" max="13574" width="14.140625" style="399" customWidth="1"/>
    <col min="13575" max="13575" width="15.140625" style="399" customWidth="1"/>
    <col min="13576" max="13576" width="14" style="399" customWidth="1"/>
    <col min="13577" max="13577" width="14.5703125" style="399" customWidth="1"/>
    <col min="13578" max="13578" width="14.85546875" style="399" customWidth="1"/>
    <col min="13579" max="13579" width="13.42578125" style="399" customWidth="1"/>
    <col min="13580" max="13582" width="14.42578125" style="399" customWidth="1"/>
    <col min="13583" max="13583" width="14.85546875" style="399" customWidth="1"/>
    <col min="13584" max="13584" width="16.140625" style="399" customWidth="1"/>
    <col min="13585" max="13585" width="14.42578125" style="399" bestFit="1" customWidth="1"/>
    <col min="13586" max="13586" width="14.5703125" style="399" customWidth="1"/>
    <col min="13587" max="13593" width="16.140625" style="399" customWidth="1"/>
    <col min="13594" max="13594" width="14.5703125" style="399" customWidth="1"/>
    <col min="13595" max="13597" width="16.140625" style="399" customWidth="1"/>
    <col min="13598" max="13598" width="14.42578125" style="399" bestFit="1" customWidth="1"/>
    <col min="13599" max="13624" width="0" style="399" hidden="1" customWidth="1"/>
    <col min="13625" max="13824" width="9.140625" style="399"/>
    <col min="13825" max="13825" width="6.42578125" style="399" customWidth="1"/>
    <col min="13826" max="13826" width="5.85546875" style="399" customWidth="1"/>
    <col min="13827" max="13827" width="20.85546875" style="399" bestFit="1" customWidth="1"/>
    <col min="13828" max="13828" width="5" style="399" customWidth="1"/>
    <col min="13829" max="13829" width="14.85546875" style="399" customWidth="1"/>
    <col min="13830" max="13830" width="14.140625" style="399" customWidth="1"/>
    <col min="13831" max="13831" width="15.140625" style="399" customWidth="1"/>
    <col min="13832" max="13832" width="14" style="399" customWidth="1"/>
    <col min="13833" max="13833" width="14.5703125" style="399" customWidth="1"/>
    <col min="13834" max="13834" width="14.85546875" style="399" customWidth="1"/>
    <col min="13835" max="13835" width="13.42578125" style="399" customWidth="1"/>
    <col min="13836" max="13838" width="14.42578125" style="399" customWidth="1"/>
    <col min="13839" max="13839" width="14.85546875" style="399" customWidth="1"/>
    <col min="13840" max="13840" width="16.140625" style="399" customWidth="1"/>
    <col min="13841" max="13841" width="14.42578125" style="399" bestFit="1" customWidth="1"/>
    <col min="13842" max="13842" width="14.5703125" style="399" customWidth="1"/>
    <col min="13843" max="13849" width="16.140625" style="399" customWidth="1"/>
    <col min="13850" max="13850" width="14.5703125" style="399" customWidth="1"/>
    <col min="13851" max="13853" width="16.140625" style="399" customWidth="1"/>
    <col min="13854" max="13854" width="14.42578125" style="399" bestFit="1" customWidth="1"/>
    <col min="13855" max="13880" width="0" style="399" hidden="1" customWidth="1"/>
    <col min="13881" max="14080" width="9.140625" style="399"/>
    <col min="14081" max="14081" width="6.42578125" style="399" customWidth="1"/>
    <col min="14082" max="14082" width="5.85546875" style="399" customWidth="1"/>
    <col min="14083" max="14083" width="20.85546875" style="399" bestFit="1" customWidth="1"/>
    <col min="14084" max="14084" width="5" style="399" customWidth="1"/>
    <col min="14085" max="14085" width="14.85546875" style="399" customWidth="1"/>
    <col min="14086" max="14086" width="14.140625" style="399" customWidth="1"/>
    <col min="14087" max="14087" width="15.140625" style="399" customWidth="1"/>
    <col min="14088" max="14088" width="14" style="399" customWidth="1"/>
    <col min="14089" max="14089" width="14.5703125" style="399" customWidth="1"/>
    <col min="14090" max="14090" width="14.85546875" style="399" customWidth="1"/>
    <col min="14091" max="14091" width="13.42578125" style="399" customWidth="1"/>
    <col min="14092" max="14094" width="14.42578125" style="399" customWidth="1"/>
    <col min="14095" max="14095" width="14.85546875" style="399" customWidth="1"/>
    <col min="14096" max="14096" width="16.140625" style="399" customWidth="1"/>
    <col min="14097" max="14097" width="14.42578125" style="399" bestFit="1" customWidth="1"/>
    <col min="14098" max="14098" width="14.5703125" style="399" customWidth="1"/>
    <col min="14099" max="14105" width="16.140625" style="399" customWidth="1"/>
    <col min="14106" max="14106" width="14.5703125" style="399" customWidth="1"/>
    <col min="14107" max="14109" width="16.140625" style="399" customWidth="1"/>
    <col min="14110" max="14110" width="14.42578125" style="399" bestFit="1" customWidth="1"/>
    <col min="14111" max="14136" width="0" style="399" hidden="1" customWidth="1"/>
    <col min="14137" max="14336" width="9.140625" style="399"/>
    <col min="14337" max="14337" width="6.42578125" style="399" customWidth="1"/>
    <col min="14338" max="14338" width="5.85546875" style="399" customWidth="1"/>
    <col min="14339" max="14339" width="20.85546875" style="399" bestFit="1" customWidth="1"/>
    <col min="14340" max="14340" width="5" style="399" customWidth="1"/>
    <col min="14341" max="14341" width="14.85546875" style="399" customWidth="1"/>
    <col min="14342" max="14342" width="14.140625" style="399" customWidth="1"/>
    <col min="14343" max="14343" width="15.140625" style="399" customWidth="1"/>
    <col min="14344" max="14344" width="14" style="399" customWidth="1"/>
    <col min="14345" max="14345" width="14.5703125" style="399" customWidth="1"/>
    <col min="14346" max="14346" width="14.85546875" style="399" customWidth="1"/>
    <col min="14347" max="14347" width="13.42578125" style="399" customWidth="1"/>
    <col min="14348" max="14350" width="14.42578125" style="399" customWidth="1"/>
    <col min="14351" max="14351" width="14.85546875" style="399" customWidth="1"/>
    <col min="14352" max="14352" width="16.140625" style="399" customWidth="1"/>
    <col min="14353" max="14353" width="14.42578125" style="399" bestFit="1" customWidth="1"/>
    <col min="14354" max="14354" width="14.5703125" style="399" customWidth="1"/>
    <col min="14355" max="14361" width="16.140625" style="399" customWidth="1"/>
    <col min="14362" max="14362" width="14.5703125" style="399" customWidth="1"/>
    <col min="14363" max="14365" width="16.140625" style="399" customWidth="1"/>
    <col min="14366" max="14366" width="14.42578125" style="399" bestFit="1" customWidth="1"/>
    <col min="14367" max="14392" width="0" style="399" hidden="1" customWidth="1"/>
    <col min="14393" max="14592" width="9.140625" style="399"/>
    <col min="14593" max="14593" width="6.42578125" style="399" customWidth="1"/>
    <col min="14594" max="14594" width="5.85546875" style="399" customWidth="1"/>
    <col min="14595" max="14595" width="20.85546875" style="399" bestFit="1" customWidth="1"/>
    <col min="14596" max="14596" width="5" style="399" customWidth="1"/>
    <col min="14597" max="14597" width="14.85546875" style="399" customWidth="1"/>
    <col min="14598" max="14598" width="14.140625" style="399" customWidth="1"/>
    <col min="14599" max="14599" width="15.140625" style="399" customWidth="1"/>
    <col min="14600" max="14600" width="14" style="399" customWidth="1"/>
    <col min="14601" max="14601" width="14.5703125" style="399" customWidth="1"/>
    <col min="14602" max="14602" width="14.85546875" style="399" customWidth="1"/>
    <col min="14603" max="14603" width="13.42578125" style="399" customWidth="1"/>
    <col min="14604" max="14606" width="14.42578125" style="399" customWidth="1"/>
    <col min="14607" max="14607" width="14.85546875" style="399" customWidth="1"/>
    <col min="14608" max="14608" width="16.140625" style="399" customWidth="1"/>
    <col min="14609" max="14609" width="14.42578125" style="399" bestFit="1" customWidth="1"/>
    <col min="14610" max="14610" width="14.5703125" style="399" customWidth="1"/>
    <col min="14611" max="14617" width="16.140625" style="399" customWidth="1"/>
    <col min="14618" max="14618" width="14.5703125" style="399" customWidth="1"/>
    <col min="14619" max="14621" width="16.140625" style="399" customWidth="1"/>
    <col min="14622" max="14622" width="14.42578125" style="399" bestFit="1" customWidth="1"/>
    <col min="14623" max="14648" width="0" style="399" hidden="1" customWidth="1"/>
    <col min="14649" max="14848" width="9.140625" style="399"/>
    <col min="14849" max="14849" width="6.42578125" style="399" customWidth="1"/>
    <col min="14850" max="14850" width="5.85546875" style="399" customWidth="1"/>
    <col min="14851" max="14851" width="20.85546875" style="399" bestFit="1" customWidth="1"/>
    <col min="14852" max="14852" width="5" style="399" customWidth="1"/>
    <col min="14853" max="14853" width="14.85546875" style="399" customWidth="1"/>
    <col min="14854" max="14854" width="14.140625" style="399" customWidth="1"/>
    <col min="14855" max="14855" width="15.140625" style="399" customWidth="1"/>
    <col min="14856" max="14856" width="14" style="399" customWidth="1"/>
    <col min="14857" max="14857" width="14.5703125" style="399" customWidth="1"/>
    <col min="14858" max="14858" width="14.85546875" style="399" customWidth="1"/>
    <col min="14859" max="14859" width="13.42578125" style="399" customWidth="1"/>
    <col min="14860" max="14862" width="14.42578125" style="399" customWidth="1"/>
    <col min="14863" max="14863" width="14.85546875" style="399" customWidth="1"/>
    <col min="14864" max="14864" width="16.140625" style="399" customWidth="1"/>
    <col min="14865" max="14865" width="14.42578125" style="399" bestFit="1" customWidth="1"/>
    <col min="14866" max="14866" width="14.5703125" style="399" customWidth="1"/>
    <col min="14867" max="14873" width="16.140625" style="399" customWidth="1"/>
    <col min="14874" max="14874" width="14.5703125" style="399" customWidth="1"/>
    <col min="14875" max="14877" width="16.140625" style="399" customWidth="1"/>
    <col min="14878" max="14878" width="14.42578125" style="399" bestFit="1" customWidth="1"/>
    <col min="14879" max="14904" width="0" style="399" hidden="1" customWidth="1"/>
    <col min="14905" max="15104" width="9.140625" style="399"/>
    <col min="15105" max="15105" width="6.42578125" style="399" customWidth="1"/>
    <col min="15106" max="15106" width="5.85546875" style="399" customWidth="1"/>
    <col min="15107" max="15107" width="20.85546875" style="399" bestFit="1" customWidth="1"/>
    <col min="15108" max="15108" width="5" style="399" customWidth="1"/>
    <col min="15109" max="15109" width="14.85546875" style="399" customWidth="1"/>
    <col min="15110" max="15110" width="14.140625" style="399" customWidth="1"/>
    <col min="15111" max="15111" width="15.140625" style="399" customWidth="1"/>
    <col min="15112" max="15112" width="14" style="399" customWidth="1"/>
    <col min="15113" max="15113" width="14.5703125" style="399" customWidth="1"/>
    <col min="15114" max="15114" width="14.85546875" style="399" customWidth="1"/>
    <col min="15115" max="15115" width="13.42578125" style="399" customWidth="1"/>
    <col min="15116" max="15118" width="14.42578125" style="399" customWidth="1"/>
    <col min="15119" max="15119" width="14.85546875" style="399" customWidth="1"/>
    <col min="15120" max="15120" width="16.140625" style="399" customWidth="1"/>
    <col min="15121" max="15121" width="14.42578125" style="399" bestFit="1" customWidth="1"/>
    <col min="15122" max="15122" width="14.5703125" style="399" customWidth="1"/>
    <col min="15123" max="15129" width="16.140625" style="399" customWidth="1"/>
    <col min="15130" max="15130" width="14.5703125" style="399" customWidth="1"/>
    <col min="15131" max="15133" width="16.140625" style="399" customWidth="1"/>
    <col min="15134" max="15134" width="14.42578125" style="399" bestFit="1" customWidth="1"/>
    <col min="15135" max="15160" width="0" style="399" hidden="1" customWidth="1"/>
    <col min="15161" max="15360" width="9.140625" style="399"/>
    <col min="15361" max="15361" width="6.42578125" style="399" customWidth="1"/>
    <col min="15362" max="15362" width="5.85546875" style="399" customWidth="1"/>
    <col min="15363" max="15363" width="20.85546875" style="399" bestFit="1" customWidth="1"/>
    <col min="15364" max="15364" width="5" style="399" customWidth="1"/>
    <col min="15365" max="15365" width="14.85546875" style="399" customWidth="1"/>
    <col min="15366" max="15366" width="14.140625" style="399" customWidth="1"/>
    <col min="15367" max="15367" width="15.140625" style="399" customWidth="1"/>
    <col min="15368" max="15368" width="14" style="399" customWidth="1"/>
    <col min="15369" max="15369" width="14.5703125" style="399" customWidth="1"/>
    <col min="15370" max="15370" width="14.85546875" style="399" customWidth="1"/>
    <col min="15371" max="15371" width="13.42578125" style="399" customWidth="1"/>
    <col min="15372" max="15374" width="14.42578125" style="399" customWidth="1"/>
    <col min="15375" max="15375" width="14.85546875" style="399" customWidth="1"/>
    <col min="15376" max="15376" width="16.140625" style="399" customWidth="1"/>
    <col min="15377" max="15377" width="14.42578125" style="399" bestFit="1" customWidth="1"/>
    <col min="15378" max="15378" width="14.5703125" style="399" customWidth="1"/>
    <col min="15379" max="15385" width="16.140625" style="399" customWidth="1"/>
    <col min="15386" max="15386" width="14.5703125" style="399" customWidth="1"/>
    <col min="15387" max="15389" width="16.140625" style="399" customWidth="1"/>
    <col min="15390" max="15390" width="14.42578125" style="399" bestFit="1" customWidth="1"/>
    <col min="15391" max="15416" width="0" style="399" hidden="1" customWidth="1"/>
    <col min="15417" max="15616" width="9.140625" style="399"/>
    <col min="15617" max="15617" width="6.42578125" style="399" customWidth="1"/>
    <col min="15618" max="15618" width="5.85546875" style="399" customWidth="1"/>
    <col min="15619" max="15619" width="20.85546875" style="399" bestFit="1" customWidth="1"/>
    <col min="15620" max="15620" width="5" style="399" customWidth="1"/>
    <col min="15621" max="15621" width="14.85546875" style="399" customWidth="1"/>
    <col min="15622" max="15622" width="14.140625" style="399" customWidth="1"/>
    <col min="15623" max="15623" width="15.140625" style="399" customWidth="1"/>
    <col min="15624" max="15624" width="14" style="399" customWidth="1"/>
    <col min="15625" max="15625" width="14.5703125" style="399" customWidth="1"/>
    <col min="15626" max="15626" width="14.85546875" style="399" customWidth="1"/>
    <col min="15627" max="15627" width="13.42578125" style="399" customWidth="1"/>
    <col min="15628" max="15630" width="14.42578125" style="399" customWidth="1"/>
    <col min="15631" max="15631" width="14.85546875" style="399" customWidth="1"/>
    <col min="15632" max="15632" width="16.140625" style="399" customWidth="1"/>
    <col min="15633" max="15633" width="14.42578125" style="399" bestFit="1" customWidth="1"/>
    <col min="15634" max="15634" width="14.5703125" style="399" customWidth="1"/>
    <col min="15635" max="15641" width="16.140625" style="399" customWidth="1"/>
    <col min="15642" max="15642" width="14.5703125" style="399" customWidth="1"/>
    <col min="15643" max="15645" width="16.140625" style="399" customWidth="1"/>
    <col min="15646" max="15646" width="14.42578125" style="399" bestFit="1" customWidth="1"/>
    <col min="15647" max="15672" width="0" style="399" hidden="1" customWidth="1"/>
    <col min="15673" max="15872" width="9.140625" style="399"/>
    <col min="15873" max="15873" width="6.42578125" style="399" customWidth="1"/>
    <col min="15874" max="15874" width="5.85546875" style="399" customWidth="1"/>
    <col min="15875" max="15875" width="20.85546875" style="399" bestFit="1" customWidth="1"/>
    <col min="15876" max="15876" width="5" style="399" customWidth="1"/>
    <col min="15877" max="15877" width="14.85546875" style="399" customWidth="1"/>
    <col min="15878" max="15878" width="14.140625" style="399" customWidth="1"/>
    <col min="15879" max="15879" width="15.140625" style="399" customWidth="1"/>
    <col min="15880" max="15880" width="14" style="399" customWidth="1"/>
    <col min="15881" max="15881" width="14.5703125" style="399" customWidth="1"/>
    <col min="15882" max="15882" width="14.85546875" style="399" customWidth="1"/>
    <col min="15883" max="15883" width="13.42578125" style="399" customWidth="1"/>
    <col min="15884" max="15886" width="14.42578125" style="399" customWidth="1"/>
    <col min="15887" max="15887" width="14.85546875" style="399" customWidth="1"/>
    <col min="15888" max="15888" width="16.140625" style="399" customWidth="1"/>
    <col min="15889" max="15889" width="14.42578125" style="399" bestFit="1" customWidth="1"/>
    <col min="15890" max="15890" width="14.5703125" style="399" customWidth="1"/>
    <col min="15891" max="15897" width="16.140625" style="399" customWidth="1"/>
    <col min="15898" max="15898" width="14.5703125" style="399" customWidth="1"/>
    <col min="15899" max="15901" width="16.140625" style="399" customWidth="1"/>
    <col min="15902" max="15902" width="14.42578125" style="399" bestFit="1" customWidth="1"/>
    <col min="15903" max="15928" width="0" style="399" hidden="1" customWidth="1"/>
    <col min="15929" max="16128" width="9.140625" style="399"/>
    <col min="16129" max="16129" width="6.42578125" style="399" customWidth="1"/>
    <col min="16130" max="16130" width="5.85546875" style="399" customWidth="1"/>
    <col min="16131" max="16131" width="20.85546875" style="399" bestFit="1" customWidth="1"/>
    <col min="16132" max="16132" width="5" style="399" customWidth="1"/>
    <col min="16133" max="16133" width="14.85546875" style="399" customWidth="1"/>
    <col min="16134" max="16134" width="14.140625" style="399" customWidth="1"/>
    <col min="16135" max="16135" width="15.140625" style="399" customWidth="1"/>
    <col min="16136" max="16136" width="14" style="399" customWidth="1"/>
    <col min="16137" max="16137" width="14.5703125" style="399" customWidth="1"/>
    <col min="16138" max="16138" width="14.85546875" style="399" customWidth="1"/>
    <col min="16139" max="16139" width="13.42578125" style="399" customWidth="1"/>
    <col min="16140" max="16142" width="14.42578125" style="399" customWidth="1"/>
    <col min="16143" max="16143" width="14.85546875" style="399" customWidth="1"/>
    <col min="16144" max="16144" width="16.140625" style="399" customWidth="1"/>
    <col min="16145" max="16145" width="14.42578125" style="399" bestFit="1" customWidth="1"/>
    <col min="16146" max="16146" width="14.5703125" style="399" customWidth="1"/>
    <col min="16147" max="16153" width="16.140625" style="399" customWidth="1"/>
    <col min="16154" max="16154" width="14.5703125" style="399" customWidth="1"/>
    <col min="16155" max="16157" width="16.140625" style="399" customWidth="1"/>
    <col min="16158" max="16158" width="14.42578125" style="399" bestFit="1" customWidth="1"/>
    <col min="16159" max="16184" width="0" style="399" hidden="1" customWidth="1"/>
    <col min="16185" max="16384" width="9.140625" style="399"/>
  </cols>
  <sheetData>
    <row r="1" spans="3:56">
      <c r="C1" s="190"/>
      <c r="E1" s="385"/>
      <c r="F1" s="385"/>
      <c r="G1" s="385"/>
      <c r="H1" s="385"/>
      <c r="I1" s="385"/>
      <c r="J1" s="385"/>
      <c r="K1" s="385"/>
      <c r="L1" s="385"/>
      <c r="M1" s="385"/>
      <c r="N1" s="385"/>
      <c r="Q1" s="347"/>
      <c r="AD1" s="347"/>
      <c r="AQ1" s="347"/>
      <c r="BD1" s="347"/>
    </row>
    <row r="2" spans="3:56" s="400" customFormat="1" ht="18.75" thickBot="1">
      <c r="C2" s="894" t="s">
        <v>616</v>
      </c>
      <c r="E2" s="386" t="str">
        <f>[166]FinancialTotal_new!BR3</f>
        <v>Jan-10  (act)</v>
      </c>
      <c r="F2" s="386" t="str">
        <f>[166]FinancialTotal_new!BS3</f>
        <v>Feb-10 (act)</v>
      </c>
      <c r="G2" s="386" t="str">
        <f>[166]FinancialTotal_new!BT3</f>
        <v>Mar-10  (act)</v>
      </c>
      <c r="H2" s="386" t="str">
        <f>[166]FinancialTotal_new!BU3</f>
        <v>Apr-10 (act)</v>
      </c>
      <c r="I2" s="386" t="str">
        <f>[166]FinancialTotal_new!BV3</f>
        <v>May-10 (act)</v>
      </c>
      <c r="J2" s="386" t="str">
        <f>[166]FinancialTotal_new!BW3</f>
        <v>Jun-10  (act)</v>
      </c>
      <c r="K2" s="386" t="str">
        <f>[166]FinancialTotal_new!BX3</f>
        <v>Jul-10 (act)</v>
      </c>
      <c r="L2" s="386" t="str">
        <f>[166]FinancialTotal_new!BY3</f>
        <v>Aug-10 (act)</v>
      </c>
      <c r="M2" s="386" t="str">
        <f>[166]FinancialTotal_new!BZ3</f>
        <v>Sep-10 (act)</v>
      </c>
      <c r="N2" s="386" t="str">
        <f>[166]FinancialTotal_new!CA3</f>
        <v>Oct-10 (act)</v>
      </c>
      <c r="O2" s="603" t="s">
        <v>392</v>
      </c>
      <c r="P2" s="603" t="s">
        <v>393</v>
      </c>
      <c r="Q2" s="348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348" t="s">
        <v>171</v>
      </c>
      <c r="AE2" s="501" t="s">
        <v>409</v>
      </c>
      <c r="AF2" s="501" t="s">
        <v>410</v>
      </c>
      <c r="AG2" s="501" t="s">
        <v>411</v>
      </c>
      <c r="AH2" s="501" t="s">
        <v>412</v>
      </c>
      <c r="AI2" s="501" t="s">
        <v>413</v>
      </c>
      <c r="AJ2" s="501" t="s">
        <v>414</v>
      </c>
      <c r="AK2" s="501" t="s">
        <v>415</v>
      </c>
      <c r="AL2" s="501" t="s">
        <v>416</v>
      </c>
      <c r="AM2" s="501" t="s">
        <v>417</v>
      </c>
      <c r="AN2" s="501" t="s">
        <v>418</v>
      </c>
      <c r="AO2" s="501" t="s">
        <v>419</v>
      </c>
      <c r="AP2" s="501" t="s">
        <v>420</v>
      </c>
      <c r="AQ2" s="348" t="s">
        <v>256</v>
      </c>
      <c r="AR2" s="501" t="s">
        <v>421</v>
      </c>
      <c r="AS2" s="501" t="s">
        <v>422</v>
      </c>
      <c r="AT2" s="501" t="s">
        <v>423</v>
      </c>
      <c r="AU2" s="501" t="s">
        <v>424</v>
      </c>
      <c r="AV2" s="501" t="s">
        <v>425</v>
      </c>
      <c r="AW2" s="501" t="s">
        <v>426</v>
      </c>
      <c r="AX2" s="501" t="s">
        <v>427</v>
      </c>
      <c r="AY2" s="501" t="s">
        <v>428</v>
      </c>
      <c r="AZ2" s="501" t="s">
        <v>429</v>
      </c>
      <c r="BA2" s="501" t="s">
        <v>430</v>
      </c>
      <c r="BB2" s="501" t="s">
        <v>431</v>
      </c>
      <c r="BC2" s="501" t="s">
        <v>432</v>
      </c>
      <c r="BD2" s="348" t="s">
        <v>361</v>
      </c>
    </row>
    <row r="3" spans="3:56" s="400" customFormat="1" ht="13.5" hidden="1" thickBot="1">
      <c r="C3" s="456"/>
      <c r="D3" s="453"/>
      <c r="E3" s="498"/>
      <c r="F3" s="498"/>
      <c r="G3" s="498"/>
      <c r="H3" s="498"/>
      <c r="I3" s="498"/>
      <c r="J3" s="498"/>
      <c r="K3" s="498"/>
      <c r="L3" s="498"/>
      <c r="M3" s="498"/>
      <c r="N3" s="498"/>
      <c r="O3" s="453"/>
      <c r="P3" s="453"/>
      <c r="Q3" s="499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99"/>
      <c r="AE3" s="453"/>
      <c r="AF3" s="453"/>
      <c r="AG3" s="453"/>
      <c r="AH3" s="453"/>
      <c r="AI3" s="453"/>
      <c r="AJ3" s="453"/>
      <c r="AK3" s="453"/>
      <c r="AL3" s="453"/>
      <c r="AM3" s="453"/>
      <c r="AN3" s="453"/>
      <c r="AO3" s="453"/>
      <c r="AP3" s="453"/>
      <c r="AQ3" s="499"/>
      <c r="AR3" s="453"/>
      <c r="AS3" s="453"/>
      <c r="AT3" s="453"/>
      <c r="AU3" s="453"/>
      <c r="AV3" s="453"/>
      <c r="AW3" s="453"/>
      <c r="AX3" s="453"/>
      <c r="AY3" s="453"/>
      <c r="AZ3" s="453"/>
      <c r="BA3" s="453"/>
      <c r="BB3" s="453"/>
      <c r="BC3" s="453"/>
      <c r="BD3" s="499"/>
    </row>
    <row r="4" spans="3:56" ht="16.5" hidden="1" thickBot="1">
      <c r="C4" s="604" t="s">
        <v>270</v>
      </c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576"/>
      <c r="P4" s="576"/>
      <c r="Q4" s="352">
        <f>SUM(E4:P4)</f>
        <v>0</v>
      </c>
      <c r="AD4" s="352">
        <f>SUM(R4:AC4)</f>
        <v>0</v>
      </c>
      <c r="AQ4" s="352">
        <f>SUM(AE4:AP4)</f>
        <v>0</v>
      </c>
      <c r="BD4" s="352">
        <f>SUM(AR4:BC4)</f>
        <v>0</v>
      </c>
    </row>
    <row r="5" spans="3:56" ht="16.5" hidden="1" thickBot="1">
      <c r="C5" s="420" t="s">
        <v>387</v>
      </c>
      <c r="E5" s="827"/>
      <c r="F5" s="827"/>
      <c r="G5" s="827"/>
      <c r="H5" s="827"/>
      <c r="I5" s="827"/>
      <c r="J5" s="827"/>
      <c r="K5" s="827"/>
      <c r="L5" s="827"/>
      <c r="M5" s="827"/>
      <c r="N5" s="827"/>
      <c r="O5" s="544"/>
      <c r="P5" s="544"/>
      <c r="Q5" s="352">
        <f>SUM(E5:P5)</f>
        <v>0</v>
      </c>
      <c r="R5" s="544"/>
      <c r="S5" s="544"/>
      <c r="T5" s="544"/>
      <c r="U5" s="544"/>
      <c r="V5" s="544"/>
      <c r="W5" s="544"/>
      <c r="X5" s="544"/>
      <c r="Y5" s="544"/>
      <c r="Z5" s="544"/>
      <c r="AA5" s="544"/>
      <c r="AB5" s="544"/>
      <c r="AC5" s="544"/>
      <c r="AD5" s="352">
        <f>SUM(R5:AC5)</f>
        <v>0</v>
      </c>
      <c r="AE5" s="544"/>
      <c r="AF5" s="544"/>
      <c r="AG5" s="544"/>
      <c r="AH5" s="544"/>
      <c r="AI5" s="544"/>
      <c r="AJ5" s="544"/>
      <c r="AK5" s="544"/>
      <c r="AL5" s="544"/>
      <c r="AM5" s="544"/>
      <c r="AN5" s="544"/>
      <c r="AO5" s="544"/>
      <c r="AP5" s="544"/>
      <c r="AQ5" s="352">
        <f>SUM(AE5:AP5)</f>
        <v>0</v>
      </c>
      <c r="AR5" s="544"/>
      <c r="AS5" s="544"/>
      <c r="AT5" s="544"/>
      <c r="AU5" s="544"/>
      <c r="AV5" s="544"/>
      <c r="AW5" s="544"/>
      <c r="AX5" s="544"/>
      <c r="AY5" s="544"/>
      <c r="AZ5" s="544"/>
      <c r="BA5" s="544"/>
      <c r="BB5" s="544"/>
      <c r="BC5" s="544"/>
      <c r="BD5" s="352">
        <f>SUM(AR5:BC5)</f>
        <v>0</v>
      </c>
    </row>
    <row r="6" spans="3:56" ht="16.5" hidden="1" thickBot="1">
      <c r="C6" s="420" t="s">
        <v>268</v>
      </c>
      <c r="E6" s="827"/>
      <c r="F6" s="827"/>
      <c r="G6" s="827"/>
      <c r="H6" s="827"/>
      <c r="I6" s="827"/>
      <c r="J6" s="827"/>
      <c r="K6" s="827"/>
      <c r="L6" s="827"/>
      <c r="M6" s="827"/>
      <c r="N6" s="827"/>
      <c r="Q6" s="352">
        <f>SUM(E6:P6)</f>
        <v>0</v>
      </c>
      <c r="AD6" s="352">
        <f>SUM(R6:AC6)</f>
        <v>0</v>
      </c>
      <c r="AQ6" s="352">
        <f>SUM(AE6:AP6)</f>
        <v>0</v>
      </c>
      <c r="BD6" s="352">
        <f>SUM(AR6:BC6)</f>
        <v>0</v>
      </c>
    </row>
    <row r="7" spans="3:56" ht="16.5" hidden="1" thickBot="1">
      <c r="C7" s="420" t="s">
        <v>336</v>
      </c>
      <c r="E7" s="827"/>
      <c r="F7" s="827"/>
      <c r="G7" s="827"/>
      <c r="H7" s="827"/>
      <c r="I7" s="827"/>
      <c r="J7" s="827"/>
      <c r="K7" s="827"/>
      <c r="L7" s="827"/>
      <c r="M7" s="827"/>
      <c r="N7" s="827"/>
      <c r="Q7" s="352">
        <f>SUM(E7:P7)</f>
        <v>0</v>
      </c>
      <c r="AD7" s="352">
        <f>SUM(R7:AC7)</f>
        <v>0</v>
      </c>
      <c r="AQ7" s="352">
        <f>SUM(AE7:AP7)</f>
        <v>0</v>
      </c>
      <c r="BD7" s="352">
        <f>SUM(AR7:BC7)</f>
        <v>0</v>
      </c>
    </row>
    <row r="8" spans="3:56" ht="16.5" hidden="1" thickBot="1">
      <c r="C8" s="420" t="s">
        <v>269</v>
      </c>
      <c r="E8" s="827"/>
      <c r="F8" s="827"/>
      <c r="G8" s="827"/>
      <c r="H8" s="827"/>
      <c r="I8" s="827"/>
      <c r="J8" s="827"/>
      <c r="K8" s="827"/>
      <c r="L8" s="827"/>
      <c r="M8" s="827"/>
      <c r="N8" s="827"/>
      <c r="Q8" s="352">
        <f>SUM(E8:P8)</f>
        <v>0</v>
      </c>
      <c r="AD8" s="352">
        <f>SUM(R8:AC8)</f>
        <v>0</v>
      </c>
      <c r="AQ8" s="352">
        <f>SUM(AE8:AP8)</f>
        <v>0</v>
      </c>
      <c r="BD8" s="352">
        <f>SUM(AR8:BC8)</f>
        <v>0</v>
      </c>
    </row>
    <row r="9" spans="3:56" ht="13.5" hidden="1" thickBot="1">
      <c r="C9" s="420"/>
      <c r="E9" s="385"/>
      <c r="F9" s="385"/>
      <c r="G9" s="385"/>
      <c r="H9" s="385"/>
      <c r="I9" s="385"/>
      <c r="J9" s="385"/>
      <c r="K9" s="385"/>
      <c r="L9" s="385"/>
      <c r="M9" s="385"/>
      <c r="N9" s="385"/>
      <c r="Q9" s="347"/>
      <c r="AD9" s="347"/>
      <c r="AQ9" s="347"/>
      <c r="BD9" s="347"/>
    </row>
    <row r="10" spans="3:56" ht="15.75">
      <c r="C10" s="605" t="s">
        <v>433</v>
      </c>
      <c r="D10" s="433"/>
      <c r="E10" s="469"/>
      <c r="F10" s="622"/>
      <c r="G10" s="622"/>
      <c r="H10" s="622"/>
      <c r="I10" s="622"/>
      <c r="J10" s="622"/>
      <c r="K10" s="622"/>
      <c r="L10" s="622"/>
      <c r="M10" s="622"/>
      <c r="N10" s="622"/>
      <c r="O10" s="433"/>
      <c r="P10" s="433"/>
      <c r="Q10" s="500"/>
      <c r="R10" s="433"/>
      <c r="S10" s="433"/>
      <c r="T10" s="433"/>
      <c r="U10" s="433"/>
      <c r="V10" s="433"/>
      <c r="W10" s="433"/>
      <c r="X10" s="433"/>
      <c r="Y10" s="433"/>
      <c r="Z10" s="433"/>
      <c r="AA10" s="433"/>
      <c r="AB10" s="433"/>
      <c r="AC10" s="433"/>
      <c r="AD10" s="500"/>
      <c r="AE10" s="433"/>
      <c r="AF10" s="433"/>
      <c r="AG10" s="433"/>
      <c r="AH10" s="433"/>
      <c r="AI10" s="433"/>
      <c r="AJ10" s="433"/>
      <c r="AK10" s="433"/>
      <c r="AL10" s="433"/>
      <c r="AM10" s="433"/>
      <c r="AN10" s="433"/>
      <c r="AO10" s="433"/>
      <c r="AP10" s="433"/>
      <c r="AQ10" s="500"/>
      <c r="AR10" s="433"/>
      <c r="AS10" s="433"/>
      <c r="AT10" s="433"/>
      <c r="AU10" s="433"/>
      <c r="AV10" s="433"/>
      <c r="AW10" s="433"/>
      <c r="AX10" s="433"/>
      <c r="AY10" s="433"/>
      <c r="AZ10" s="433"/>
      <c r="BA10" s="433"/>
      <c r="BB10" s="433"/>
      <c r="BC10" s="433"/>
      <c r="BD10" s="500"/>
    </row>
    <row r="11" spans="3:56">
      <c r="C11" s="420" t="s">
        <v>434</v>
      </c>
      <c r="E11" s="827">
        <v>29129</v>
      </c>
      <c r="F11" s="827">
        <v>29091</v>
      </c>
      <c r="G11" s="827">
        <v>28934</v>
      </c>
      <c r="H11" s="827">
        <v>28995</v>
      </c>
      <c r="I11" s="827">
        <v>28974</v>
      </c>
      <c r="J11" s="827">
        <v>28973</v>
      </c>
      <c r="K11" s="827">
        <v>28949</v>
      </c>
      <c r="L11" s="827">
        <v>28914</v>
      </c>
      <c r="M11" s="827">
        <v>28881</v>
      </c>
      <c r="N11" s="827">
        <v>28856</v>
      </c>
      <c r="O11" s="578">
        <f>N11+O12-O13</f>
        <v>28779</v>
      </c>
      <c r="P11" s="578">
        <f>O11+P12-P13</f>
        <v>28702</v>
      </c>
      <c r="Q11" s="351">
        <f>P11</f>
        <v>28702</v>
      </c>
      <c r="R11" s="578">
        <f t="shared" ref="R11:AC11" si="0">Q11+R12-R13</f>
        <v>28675</v>
      </c>
      <c r="S11" s="578">
        <f t="shared" si="0"/>
        <v>28647</v>
      </c>
      <c r="T11" s="578">
        <f t="shared" si="0"/>
        <v>28619</v>
      </c>
      <c r="U11" s="578">
        <f t="shared" si="0"/>
        <v>28591</v>
      </c>
      <c r="V11" s="578">
        <f t="shared" si="0"/>
        <v>28563</v>
      </c>
      <c r="W11" s="578">
        <f t="shared" si="0"/>
        <v>28535</v>
      </c>
      <c r="X11" s="578">
        <f t="shared" si="0"/>
        <v>28507</v>
      </c>
      <c r="Y11" s="578">
        <f t="shared" si="0"/>
        <v>28479</v>
      </c>
      <c r="Z11" s="578">
        <f t="shared" si="0"/>
        <v>28451</v>
      </c>
      <c r="AA11" s="578">
        <f t="shared" si="0"/>
        <v>28423</v>
      </c>
      <c r="AB11" s="578">
        <f t="shared" si="0"/>
        <v>28395</v>
      </c>
      <c r="AC11" s="578">
        <f t="shared" si="0"/>
        <v>28367</v>
      </c>
      <c r="AD11" s="351">
        <f>AC11</f>
        <v>28367</v>
      </c>
      <c r="AQ11" s="347"/>
      <c r="BD11" s="347"/>
    </row>
    <row r="12" spans="3:56">
      <c r="C12" s="606" t="s">
        <v>282</v>
      </c>
      <c r="E12" s="827">
        <v>123</v>
      </c>
      <c r="F12" s="827">
        <v>209</v>
      </c>
      <c r="G12" s="827">
        <v>113</v>
      </c>
      <c r="H12" s="827">
        <v>127</v>
      </c>
      <c r="I12" s="827">
        <v>52</v>
      </c>
      <c r="J12" s="827">
        <v>76</v>
      </c>
      <c r="K12" s="827">
        <v>66</v>
      </c>
      <c r="L12" s="827">
        <v>53</v>
      </c>
      <c r="M12" s="827">
        <v>38</v>
      </c>
      <c r="N12" s="827">
        <v>52</v>
      </c>
      <c r="O12" s="578">
        <v>0</v>
      </c>
      <c r="P12" s="578">
        <v>0</v>
      </c>
      <c r="Q12" s="351">
        <f>SUM(E12:P12)</f>
        <v>909</v>
      </c>
      <c r="R12" s="578">
        <v>0</v>
      </c>
      <c r="S12" s="578">
        <v>0</v>
      </c>
      <c r="T12" s="578">
        <v>0</v>
      </c>
      <c r="U12" s="578">
        <v>0</v>
      </c>
      <c r="V12" s="578">
        <v>0</v>
      </c>
      <c r="W12" s="578">
        <v>0</v>
      </c>
      <c r="X12" s="578">
        <v>0</v>
      </c>
      <c r="Y12" s="578">
        <v>0</v>
      </c>
      <c r="Z12" s="578">
        <v>0</v>
      </c>
      <c r="AA12" s="578">
        <v>0</v>
      </c>
      <c r="AB12" s="578">
        <v>0</v>
      </c>
      <c r="AC12" s="578">
        <v>0</v>
      </c>
      <c r="AD12" s="351">
        <f>SUM(R12:AC12)</f>
        <v>0</v>
      </c>
      <c r="AQ12" s="347"/>
      <c r="BD12" s="347"/>
    </row>
    <row r="13" spans="3:56">
      <c r="C13" s="606" t="s">
        <v>0</v>
      </c>
      <c r="E13" s="827">
        <v>146</v>
      </c>
      <c r="F13" s="827">
        <v>247</v>
      </c>
      <c r="G13" s="827">
        <v>270</v>
      </c>
      <c r="H13" s="827">
        <v>66</v>
      </c>
      <c r="I13" s="827">
        <v>73</v>
      </c>
      <c r="J13" s="827">
        <v>77</v>
      </c>
      <c r="K13" s="827">
        <v>90</v>
      </c>
      <c r="L13" s="827">
        <v>88</v>
      </c>
      <c r="M13" s="827">
        <v>71</v>
      </c>
      <c r="N13" s="827">
        <v>77</v>
      </c>
      <c r="O13" s="578">
        <v>77</v>
      </c>
      <c r="P13" s="578">
        <v>77</v>
      </c>
      <c r="Q13" s="351">
        <f>SUM(E13:P13)</f>
        <v>1359</v>
      </c>
      <c r="R13" s="578">
        <v>27</v>
      </c>
      <c r="S13" s="578">
        <v>28</v>
      </c>
      <c r="T13" s="578">
        <v>28</v>
      </c>
      <c r="U13" s="578">
        <v>28</v>
      </c>
      <c r="V13" s="578">
        <v>28</v>
      </c>
      <c r="W13" s="578">
        <v>28</v>
      </c>
      <c r="X13" s="578">
        <v>28</v>
      </c>
      <c r="Y13" s="578">
        <v>28</v>
      </c>
      <c r="Z13" s="578">
        <v>28</v>
      </c>
      <c r="AA13" s="578">
        <v>28</v>
      </c>
      <c r="AB13" s="578">
        <v>28</v>
      </c>
      <c r="AC13" s="578">
        <v>28</v>
      </c>
      <c r="AD13" s="351">
        <f>SUM(R13:AC13)</f>
        <v>335</v>
      </c>
      <c r="AQ13" s="347"/>
      <c r="BD13" s="347"/>
    </row>
    <row r="14" spans="3:56">
      <c r="C14" s="607" t="s">
        <v>94</v>
      </c>
      <c r="E14" s="827">
        <v>6715577.4666666705</v>
      </c>
      <c r="F14" s="827">
        <v>5976386.0433333339</v>
      </c>
      <c r="G14" s="827">
        <v>6202818.7333333353</v>
      </c>
      <c r="H14" s="827">
        <v>5041727.7033333331</v>
      </c>
      <c r="I14" s="827">
        <v>5493976.8533333372</v>
      </c>
      <c r="J14" s="827">
        <v>4889482.4733333308</v>
      </c>
      <c r="K14" s="827">
        <v>4144542.7966666678</v>
      </c>
      <c r="L14" s="827">
        <v>4219839.22</v>
      </c>
      <c r="M14" s="827">
        <v>4890640.6633333331</v>
      </c>
      <c r="N14" s="827">
        <v>5104575.28</v>
      </c>
      <c r="O14" s="578">
        <f>O19*O16</f>
        <v>5095557.3767739926</v>
      </c>
      <c r="P14" s="578">
        <f>P19*P16</f>
        <v>5230771</v>
      </c>
      <c r="Q14" s="351">
        <f>SUM(E14:P14)</f>
        <v>63005895.610107332</v>
      </c>
      <c r="R14" s="578">
        <f t="shared" ref="R14:AC14" si="1">R19*R16</f>
        <v>6614021.9078055127</v>
      </c>
      <c r="S14" s="578">
        <f t="shared" si="1"/>
        <v>5884204.753966908</v>
      </c>
      <c r="T14" s="578">
        <f t="shared" si="1"/>
        <v>6121682.3366319137</v>
      </c>
      <c r="U14" s="578">
        <f t="shared" si="1"/>
        <v>4979151.0626404732</v>
      </c>
      <c r="V14" s="578">
        <f t="shared" si="1"/>
        <v>5416735.7221172275</v>
      </c>
      <c r="W14" s="578">
        <f t="shared" si="1"/>
        <v>4817845.1043606494</v>
      </c>
      <c r="X14" s="578">
        <f t="shared" si="1"/>
        <v>4081575.3980777613</v>
      </c>
      <c r="Y14" s="578">
        <f t="shared" si="1"/>
        <v>4155881.2676653471</v>
      </c>
      <c r="Z14" s="578">
        <f t="shared" si="1"/>
        <v>4817443.9478080571</v>
      </c>
      <c r="AA14" s="578">
        <f t="shared" si="1"/>
        <v>5028276.7458427008</v>
      </c>
      <c r="AB14" s="578">
        <f t="shared" si="1"/>
        <v>5023325.7401499907</v>
      </c>
      <c r="AC14" s="578">
        <f t="shared" si="1"/>
        <v>5165342</v>
      </c>
      <c r="AD14" s="351">
        <f>SUM(R14:AC14)</f>
        <v>62105485.987066545</v>
      </c>
      <c r="AQ14" s="347"/>
      <c r="BD14" s="347"/>
    </row>
    <row r="15" spans="3:56">
      <c r="C15" s="607" t="s">
        <v>296</v>
      </c>
      <c r="E15" s="396">
        <f t="shared" ref="E15:N15" si="2">E18/E19</f>
        <v>35.249005903547427</v>
      </c>
      <c r="F15" s="396">
        <f t="shared" si="2"/>
        <v>32.788405353577595</v>
      </c>
      <c r="G15" s="396">
        <f t="shared" si="2"/>
        <v>33.40410807820404</v>
      </c>
      <c r="H15" s="396">
        <f t="shared" si="2"/>
        <v>38.976904120003347</v>
      </c>
      <c r="I15" s="396">
        <f t="shared" si="2"/>
        <v>38.711896045710809</v>
      </c>
      <c r="J15" s="396">
        <f t="shared" si="2"/>
        <v>32.63728766967931</v>
      </c>
      <c r="K15" s="396">
        <f t="shared" si="2"/>
        <v>28.556680152957046</v>
      </c>
      <c r="L15" s="396">
        <f t="shared" si="2"/>
        <v>37.092711650833017</v>
      </c>
      <c r="M15" s="396">
        <f t="shared" si="2"/>
        <v>28.85602985811947</v>
      </c>
      <c r="N15" s="396">
        <f t="shared" si="2"/>
        <v>28.484025371739925</v>
      </c>
      <c r="O15" s="578">
        <f>N15</f>
        <v>28.484025371739925</v>
      </c>
      <c r="P15" s="578">
        <v>33</v>
      </c>
      <c r="Q15" s="351">
        <f>Q18/Q19/12</f>
        <v>33.045375455457091</v>
      </c>
      <c r="R15" s="578">
        <f>E15</f>
        <v>35.249005903547427</v>
      </c>
      <c r="S15" s="578">
        <f t="shared" ref="S15:AC16" si="3">F15</f>
        <v>32.788405353577595</v>
      </c>
      <c r="T15" s="578">
        <f t="shared" si="3"/>
        <v>33.40410807820404</v>
      </c>
      <c r="U15" s="578">
        <f t="shared" si="3"/>
        <v>38.976904120003347</v>
      </c>
      <c r="V15" s="578">
        <f t="shared" si="3"/>
        <v>38.711896045710809</v>
      </c>
      <c r="W15" s="578">
        <f t="shared" si="3"/>
        <v>32.63728766967931</v>
      </c>
      <c r="X15" s="578">
        <f t="shared" si="3"/>
        <v>28.556680152957046</v>
      </c>
      <c r="Y15" s="578">
        <f t="shared" si="3"/>
        <v>37.092711650833017</v>
      </c>
      <c r="Z15" s="578">
        <f t="shared" si="3"/>
        <v>28.85602985811947</v>
      </c>
      <c r="AA15" s="578">
        <f t="shared" si="3"/>
        <v>28.484025371739925</v>
      </c>
      <c r="AB15" s="578">
        <f t="shared" si="3"/>
        <v>28.484025371739925</v>
      </c>
      <c r="AC15" s="578">
        <f t="shared" si="3"/>
        <v>33</v>
      </c>
      <c r="AD15" s="351">
        <f>AD18/AD19/12</f>
        <v>31.636924602277503</v>
      </c>
      <c r="AQ15" s="347"/>
      <c r="BD15" s="347"/>
    </row>
    <row r="16" spans="3:56">
      <c r="C16" s="607" t="s">
        <v>435</v>
      </c>
      <c r="E16" s="396">
        <f t="shared" ref="E16:N16" si="4">E14/E19</f>
        <v>230.54610411159567</v>
      </c>
      <c r="F16" s="396">
        <f t="shared" si="4"/>
        <v>205.30353979159511</v>
      </c>
      <c r="G16" s="396">
        <f t="shared" si="4"/>
        <v>213.7981467758151</v>
      </c>
      <c r="H16" s="396">
        <f t="shared" si="4"/>
        <v>174.06575992450527</v>
      </c>
      <c r="I16" s="396">
        <f t="shared" si="4"/>
        <v>189.54878826039217</v>
      </c>
      <c r="J16" s="396">
        <f t="shared" si="4"/>
        <v>168.75705293917997</v>
      </c>
      <c r="K16" s="396">
        <f t="shared" si="4"/>
        <v>143.1077240656976</v>
      </c>
      <c r="L16" s="396">
        <f t="shared" si="4"/>
        <v>145.85621969133987</v>
      </c>
      <c r="M16" s="396">
        <f t="shared" si="4"/>
        <v>169.24096075208351</v>
      </c>
      <c r="N16" s="396">
        <f t="shared" si="4"/>
        <v>176.82163188250169</v>
      </c>
      <c r="O16" s="578">
        <f>N16</f>
        <v>176.82163188250169</v>
      </c>
      <c r="P16" s="578">
        <v>182</v>
      </c>
      <c r="Q16" s="351">
        <f>Q14/Q19/12</f>
        <v>181.48061539245782</v>
      </c>
      <c r="R16" s="578">
        <f>E16</f>
        <v>230.54610411159567</v>
      </c>
      <c r="S16" s="578">
        <f t="shared" si="3"/>
        <v>205.30353979159511</v>
      </c>
      <c r="T16" s="578">
        <f t="shared" si="3"/>
        <v>213.7981467758151</v>
      </c>
      <c r="U16" s="578">
        <f t="shared" si="3"/>
        <v>174.06575992450527</v>
      </c>
      <c r="V16" s="578">
        <f t="shared" si="3"/>
        <v>189.54878826039217</v>
      </c>
      <c r="W16" s="578">
        <f t="shared" si="3"/>
        <v>168.75705293917997</v>
      </c>
      <c r="X16" s="578">
        <f t="shared" si="3"/>
        <v>143.1077240656976</v>
      </c>
      <c r="Y16" s="578">
        <f t="shared" si="3"/>
        <v>145.85621969133987</v>
      </c>
      <c r="Z16" s="578">
        <f t="shared" si="3"/>
        <v>169.24096075208351</v>
      </c>
      <c r="AA16" s="578">
        <f t="shared" si="3"/>
        <v>176.82163188250169</v>
      </c>
      <c r="AB16" s="578">
        <f t="shared" si="3"/>
        <v>176.82163188250169</v>
      </c>
      <c r="AC16" s="578">
        <f t="shared" si="3"/>
        <v>182</v>
      </c>
      <c r="AD16" s="351">
        <f>AD14/AD19/12</f>
        <v>181.46127995473083</v>
      </c>
      <c r="AQ16" s="347"/>
      <c r="BD16" s="347"/>
    </row>
    <row r="17" spans="3:58">
      <c r="C17" s="607" t="s">
        <v>58</v>
      </c>
      <c r="E17" s="600">
        <f t="shared" ref="E17:AD17" si="5">E15/E16</f>
        <v>0.15289352227129882</v>
      </c>
      <c r="F17" s="600">
        <f t="shared" si="5"/>
        <v>0.15970696553435615</v>
      </c>
      <c r="G17" s="600">
        <f t="shared" si="5"/>
        <v>0.156241335960835</v>
      </c>
      <c r="H17" s="600">
        <f t="shared" si="5"/>
        <v>0.22392056965659513</v>
      </c>
      <c r="I17" s="600">
        <f t="shared" si="5"/>
        <v>0.20423183076501886</v>
      </c>
      <c r="J17" s="600">
        <f t="shared" si="5"/>
        <v>0.19339806604374507</v>
      </c>
      <c r="K17" s="600">
        <f t="shared" si="5"/>
        <v>0.19954674242354176</v>
      </c>
      <c r="L17" s="600">
        <f t="shared" si="5"/>
        <v>0.25431011258435471</v>
      </c>
      <c r="M17" s="600">
        <f t="shared" si="5"/>
        <v>0.17050263559062326</v>
      </c>
      <c r="N17" s="600">
        <f t="shared" si="5"/>
        <v>0.16108903118068502</v>
      </c>
      <c r="O17" s="792">
        <f t="shared" si="5"/>
        <v>0.16108903118068502</v>
      </c>
      <c r="P17" s="792">
        <f t="shared" si="5"/>
        <v>0.18131868131868131</v>
      </c>
      <c r="Q17" s="793">
        <f t="shared" si="5"/>
        <v>0.18208763169551401</v>
      </c>
      <c r="R17" s="792">
        <f t="shared" si="5"/>
        <v>0.15289352227129882</v>
      </c>
      <c r="S17" s="792">
        <f t="shared" si="5"/>
        <v>0.15970696553435615</v>
      </c>
      <c r="T17" s="792">
        <f t="shared" si="5"/>
        <v>0.156241335960835</v>
      </c>
      <c r="U17" s="792">
        <f t="shared" si="5"/>
        <v>0.22392056965659513</v>
      </c>
      <c r="V17" s="792">
        <f t="shared" si="5"/>
        <v>0.20423183076501886</v>
      </c>
      <c r="W17" s="792">
        <f t="shared" si="5"/>
        <v>0.19339806604374507</v>
      </c>
      <c r="X17" s="792">
        <f t="shared" si="5"/>
        <v>0.19954674242354176</v>
      </c>
      <c r="Y17" s="792">
        <f t="shared" si="5"/>
        <v>0.25431011258435471</v>
      </c>
      <c r="Z17" s="792">
        <f t="shared" si="5"/>
        <v>0.17050263559062326</v>
      </c>
      <c r="AA17" s="792">
        <f t="shared" si="5"/>
        <v>0.16108903118068502</v>
      </c>
      <c r="AB17" s="792">
        <f t="shared" si="5"/>
        <v>0.16108903118068502</v>
      </c>
      <c r="AC17" s="792">
        <f t="shared" si="5"/>
        <v>0.18131868131868131</v>
      </c>
      <c r="AD17" s="793">
        <f t="shared" si="5"/>
        <v>0.17434531824183083</v>
      </c>
      <c r="AQ17" s="347"/>
      <c r="BD17" s="347"/>
    </row>
    <row r="18" spans="3:58" ht="15.75">
      <c r="C18" s="608" t="s">
        <v>24</v>
      </c>
      <c r="D18" s="601"/>
      <c r="E18" s="155">
        <v>1026768.2929644331</v>
      </c>
      <c r="F18" s="155">
        <v>954470.47984264384</v>
      </c>
      <c r="G18" s="155">
        <v>969136.68561889464</v>
      </c>
      <c r="H18" s="155">
        <v>1128946.539383837</v>
      </c>
      <c r="I18" s="155">
        <v>1122044.9509369049</v>
      </c>
      <c r="J18" s="155">
        <v>945616.4542974534</v>
      </c>
      <c r="K18" s="155">
        <v>827030.01390978904</v>
      </c>
      <c r="L18" s="155">
        <v>1073147.7871260755</v>
      </c>
      <c r="M18" s="155">
        <v>833867.12282500742</v>
      </c>
      <c r="N18" s="155">
        <v>822291.08644407406</v>
      </c>
      <c r="O18" s="576">
        <f>O15*O19</f>
        <v>820838.4011501153</v>
      </c>
      <c r="P18" s="576">
        <f>P15*P19</f>
        <v>948436.5</v>
      </c>
      <c r="Q18" s="352">
        <f>SUM(E18:P18)</f>
        <v>11472594.314499227</v>
      </c>
      <c r="R18" s="576">
        <v>968219.00956609892</v>
      </c>
      <c r="S18" s="576">
        <v>899767.96129429562</v>
      </c>
      <c r="T18" s="576">
        <v>915768.33717847918</v>
      </c>
      <c r="U18" s="576">
        <v>1067500.7359018712</v>
      </c>
      <c r="V18" s="576">
        <v>1059204.8676247424</v>
      </c>
      <c r="W18" s="576">
        <v>892121.18020478438</v>
      </c>
      <c r="X18" s="576">
        <v>779814.58954126551</v>
      </c>
      <c r="Y18" s="576">
        <v>1011918.7701944765</v>
      </c>
      <c r="Z18" s="576">
        <v>786441.92409597756</v>
      </c>
      <c r="AA18" s="576">
        <v>775539.69612527592</v>
      </c>
      <c r="AB18" s="576">
        <v>774776.07438277476</v>
      </c>
      <c r="AC18" s="576">
        <v>896727.57286863727</v>
      </c>
      <c r="AD18" s="352">
        <f>SUM(R18:AC18)</f>
        <v>10827800.718978681</v>
      </c>
      <c r="AQ18" s="347"/>
      <c r="BD18" s="347"/>
      <c r="BE18" s="828"/>
      <c r="BF18" s="828"/>
    </row>
    <row r="19" spans="3:58">
      <c r="C19" s="607" t="s">
        <v>57</v>
      </c>
      <c r="E19" s="396">
        <f>E11</f>
        <v>29129</v>
      </c>
      <c r="F19" s="396">
        <f t="shared" ref="F19:P19" si="6">AVERAGE(E11:F11)</f>
        <v>29110</v>
      </c>
      <c r="G19" s="396">
        <f t="shared" si="6"/>
        <v>29012.5</v>
      </c>
      <c r="H19" s="396">
        <f t="shared" si="6"/>
        <v>28964.5</v>
      </c>
      <c r="I19" s="396">
        <f t="shared" si="6"/>
        <v>28984.5</v>
      </c>
      <c r="J19" s="396">
        <f t="shared" si="6"/>
        <v>28973.5</v>
      </c>
      <c r="K19" s="396">
        <f t="shared" si="6"/>
        <v>28961</v>
      </c>
      <c r="L19" s="396">
        <f t="shared" si="6"/>
        <v>28931.5</v>
      </c>
      <c r="M19" s="396">
        <f t="shared" si="6"/>
        <v>28897.5</v>
      </c>
      <c r="N19" s="396">
        <f t="shared" si="6"/>
        <v>28868.5</v>
      </c>
      <c r="O19" s="578">
        <f t="shared" si="6"/>
        <v>28817.5</v>
      </c>
      <c r="P19" s="578">
        <f t="shared" si="6"/>
        <v>28740.5</v>
      </c>
      <c r="Q19" s="351">
        <f>AVERAGE(E11:P11)</f>
        <v>28931.416666666668</v>
      </c>
      <c r="R19" s="578">
        <f>AVERAGE(P11,R11)</f>
        <v>28688.5</v>
      </c>
      <c r="S19" s="578">
        <f t="shared" ref="S19:AC19" si="7">AVERAGE(R11:S11)</f>
        <v>28661</v>
      </c>
      <c r="T19" s="578">
        <f t="shared" si="7"/>
        <v>28633</v>
      </c>
      <c r="U19" s="578">
        <f t="shared" si="7"/>
        <v>28605</v>
      </c>
      <c r="V19" s="578">
        <f t="shared" si="7"/>
        <v>28577</v>
      </c>
      <c r="W19" s="578">
        <f t="shared" si="7"/>
        <v>28549</v>
      </c>
      <c r="X19" s="578">
        <f t="shared" si="7"/>
        <v>28521</v>
      </c>
      <c r="Y19" s="578">
        <f t="shared" si="7"/>
        <v>28493</v>
      </c>
      <c r="Z19" s="578">
        <f t="shared" si="7"/>
        <v>28465</v>
      </c>
      <c r="AA19" s="578">
        <f t="shared" si="7"/>
        <v>28437</v>
      </c>
      <c r="AB19" s="578">
        <f t="shared" si="7"/>
        <v>28409</v>
      </c>
      <c r="AC19" s="578">
        <f t="shared" si="7"/>
        <v>28381</v>
      </c>
      <c r="AD19" s="351">
        <f>AVERAGE(R11:AC11)</f>
        <v>28521</v>
      </c>
      <c r="AQ19" s="347"/>
      <c r="BD19" s="347"/>
    </row>
    <row r="20" spans="3:58" ht="13.5" thickBot="1">
      <c r="C20" s="610"/>
      <c r="D20" s="829"/>
      <c r="E20" s="830"/>
      <c r="F20" s="830"/>
      <c r="G20" s="830"/>
      <c r="H20" s="830"/>
      <c r="I20" s="830"/>
      <c r="J20" s="830"/>
      <c r="K20" s="830"/>
      <c r="L20" s="830"/>
      <c r="M20" s="830"/>
      <c r="N20" s="830"/>
      <c r="O20" s="829"/>
      <c r="P20" s="829"/>
      <c r="Q20" s="831"/>
      <c r="R20" s="829"/>
      <c r="S20" s="829"/>
      <c r="T20" s="829"/>
      <c r="U20" s="829"/>
      <c r="V20" s="829"/>
      <c r="W20" s="829"/>
      <c r="X20" s="829"/>
      <c r="Y20" s="829"/>
      <c r="Z20" s="829"/>
      <c r="AA20" s="829"/>
      <c r="AB20" s="829"/>
      <c r="AC20" s="829"/>
      <c r="AD20" s="831"/>
      <c r="AE20" s="829"/>
      <c r="AF20" s="829"/>
      <c r="AG20" s="829"/>
      <c r="AH20" s="829"/>
      <c r="AI20" s="829"/>
      <c r="AJ20" s="829"/>
      <c r="AK20" s="829"/>
      <c r="AL20" s="829"/>
      <c r="AM20" s="829"/>
      <c r="AN20" s="829"/>
      <c r="AO20" s="829"/>
      <c r="AP20" s="829"/>
      <c r="AQ20" s="831"/>
      <c r="AR20" s="829"/>
      <c r="AS20" s="829"/>
      <c r="AT20" s="829"/>
      <c r="AU20" s="829"/>
      <c r="AV20" s="829"/>
      <c r="AW20" s="829"/>
      <c r="AX20" s="829"/>
      <c r="AY20" s="829"/>
      <c r="AZ20" s="829"/>
      <c r="BA20" s="829"/>
      <c r="BB20" s="829"/>
      <c r="BC20" s="829"/>
      <c r="BD20" s="831"/>
    </row>
    <row r="21" spans="3:58" ht="15.75" hidden="1">
      <c r="C21" s="609" t="s">
        <v>436</v>
      </c>
      <c r="E21" s="385"/>
      <c r="F21" s="385"/>
      <c r="G21" s="385"/>
      <c r="H21" s="385"/>
      <c r="I21" s="385"/>
      <c r="J21" s="385"/>
      <c r="K21" s="385"/>
      <c r="L21" s="385"/>
      <c r="M21" s="385"/>
      <c r="N21" s="385"/>
      <c r="Q21" s="347"/>
      <c r="AD21" s="347"/>
      <c r="AQ21" s="347"/>
      <c r="BD21" s="347"/>
    </row>
    <row r="22" spans="3:58" hidden="1">
      <c r="C22" s="607" t="s">
        <v>437</v>
      </c>
      <c r="E22" s="827"/>
      <c r="F22" s="827"/>
      <c r="G22" s="827"/>
      <c r="H22" s="827"/>
      <c r="I22" s="827"/>
      <c r="J22" s="827"/>
      <c r="K22" s="827"/>
      <c r="L22" s="827"/>
      <c r="M22" s="827"/>
      <c r="N22" s="827"/>
      <c r="O22" s="578"/>
      <c r="P22" s="578"/>
      <c r="Q22" s="351">
        <f>P22</f>
        <v>0</v>
      </c>
      <c r="R22" s="578"/>
      <c r="S22" s="578"/>
      <c r="T22" s="578"/>
      <c r="U22" s="578"/>
      <c r="V22" s="578"/>
      <c r="W22" s="578"/>
      <c r="X22" s="578"/>
      <c r="Y22" s="578"/>
      <c r="Z22" s="578"/>
      <c r="AA22" s="578"/>
      <c r="AB22" s="578"/>
      <c r="AC22" s="578"/>
      <c r="AD22" s="351">
        <f>AC22</f>
        <v>0</v>
      </c>
      <c r="AQ22" s="347"/>
      <c r="BD22" s="347"/>
    </row>
    <row r="23" spans="3:58" hidden="1">
      <c r="C23" s="606" t="s">
        <v>282</v>
      </c>
      <c r="E23" s="827"/>
      <c r="F23" s="827"/>
      <c r="G23" s="827"/>
      <c r="H23" s="827"/>
      <c r="I23" s="827"/>
      <c r="J23" s="827"/>
      <c r="K23" s="827"/>
      <c r="L23" s="827"/>
      <c r="M23" s="827"/>
      <c r="N23" s="827"/>
      <c r="O23" s="578"/>
      <c r="P23" s="578"/>
      <c r="Q23" s="351">
        <f>SUM(E23:P23)</f>
        <v>0</v>
      </c>
      <c r="R23" s="578"/>
      <c r="S23" s="578"/>
      <c r="T23" s="578"/>
      <c r="U23" s="578"/>
      <c r="V23" s="578"/>
      <c r="W23" s="578"/>
      <c r="X23" s="578"/>
      <c r="Y23" s="578"/>
      <c r="Z23" s="578"/>
      <c r="AA23" s="578"/>
      <c r="AB23" s="578"/>
      <c r="AC23" s="578"/>
      <c r="AD23" s="351">
        <f>SUM(R23:AC23)</f>
        <v>0</v>
      </c>
      <c r="AQ23" s="347"/>
      <c r="BD23" s="347"/>
    </row>
    <row r="24" spans="3:58" hidden="1">
      <c r="C24" s="606" t="s">
        <v>0</v>
      </c>
      <c r="E24" s="827"/>
      <c r="F24" s="827"/>
      <c r="G24" s="827"/>
      <c r="H24" s="827"/>
      <c r="I24" s="827"/>
      <c r="J24" s="827"/>
      <c r="K24" s="827"/>
      <c r="L24" s="827"/>
      <c r="M24" s="827"/>
      <c r="N24" s="827"/>
      <c r="O24" s="578"/>
      <c r="P24" s="578"/>
      <c r="Q24" s="351">
        <f>SUM(E24:P24)</f>
        <v>0</v>
      </c>
      <c r="R24" s="578"/>
      <c r="S24" s="578"/>
      <c r="T24" s="578"/>
      <c r="U24" s="578"/>
      <c r="V24" s="578"/>
      <c r="W24" s="578"/>
      <c r="X24" s="578"/>
      <c r="Y24" s="578"/>
      <c r="Z24" s="578"/>
      <c r="AA24" s="578"/>
      <c r="AB24" s="578"/>
      <c r="AC24" s="578"/>
      <c r="AD24" s="351">
        <f>SUM(R24:AC24)</f>
        <v>0</v>
      </c>
      <c r="AQ24" s="347"/>
      <c r="BD24" s="347"/>
    </row>
    <row r="25" spans="3:58" hidden="1">
      <c r="C25" s="607" t="s">
        <v>296</v>
      </c>
      <c r="E25" s="396"/>
      <c r="F25" s="396"/>
      <c r="G25" s="396"/>
      <c r="H25" s="396"/>
      <c r="I25" s="396"/>
      <c r="J25" s="396"/>
      <c r="K25" s="396"/>
      <c r="L25" s="396"/>
      <c r="M25" s="396"/>
      <c r="N25" s="396"/>
      <c r="O25" s="578"/>
      <c r="P25" s="578"/>
      <c r="Q25" s="351" t="e">
        <f>Q26/Q27/12</f>
        <v>#DIV/0!</v>
      </c>
      <c r="R25" s="578"/>
      <c r="S25" s="578"/>
      <c r="T25" s="578"/>
      <c r="U25" s="578"/>
      <c r="V25" s="578"/>
      <c r="W25" s="578"/>
      <c r="X25" s="578"/>
      <c r="Y25" s="578"/>
      <c r="Z25" s="578"/>
      <c r="AA25" s="578"/>
      <c r="AB25" s="578"/>
      <c r="AC25" s="578"/>
      <c r="AD25" s="351" t="e">
        <f>AD26/AD27/12</f>
        <v>#DIV/0!</v>
      </c>
      <c r="AQ25" s="347"/>
      <c r="BD25" s="347"/>
    </row>
    <row r="26" spans="3:58" ht="15.75" hidden="1">
      <c r="C26" s="608" t="s">
        <v>24</v>
      </c>
      <c r="D26" s="601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576"/>
      <c r="P26" s="576"/>
      <c r="Q26" s="352">
        <f>SUM(E26:P26)</f>
        <v>0</v>
      </c>
      <c r="R26" s="576"/>
      <c r="S26" s="576"/>
      <c r="T26" s="576"/>
      <c r="U26" s="576"/>
      <c r="V26" s="576"/>
      <c r="W26" s="576"/>
      <c r="X26" s="576"/>
      <c r="Y26" s="576"/>
      <c r="Z26" s="576"/>
      <c r="AA26" s="576"/>
      <c r="AB26" s="576"/>
      <c r="AC26" s="576"/>
      <c r="AD26" s="352">
        <f>SUM(R26:AC26)</f>
        <v>0</v>
      </c>
      <c r="AQ26" s="347"/>
      <c r="BD26" s="347"/>
    </row>
    <row r="27" spans="3:58" hidden="1">
      <c r="C27" s="607" t="s">
        <v>57</v>
      </c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578"/>
      <c r="P27" s="578"/>
      <c r="Q27" s="351" t="e">
        <f>AVERAGE(E22:P22)</f>
        <v>#DIV/0!</v>
      </c>
      <c r="R27" s="578"/>
      <c r="S27" s="578"/>
      <c r="T27" s="578"/>
      <c r="U27" s="578"/>
      <c r="V27" s="578"/>
      <c r="W27" s="578"/>
      <c r="X27" s="578"/>
      <c r="Y27" s="578"/>
      <c r="Z27" s="578"/>
      <c r="AA27" s="578"/>
      <c r="AB27" s="578"/>
      <c r="AC27" s="578"/>
      <c r="AD27" s="351" t="e">
        <f>AVERAGE(R22:AC22)</f>
        <v>#DIV/0!</v>
      </c>
      <c r="AQ27" s="347"/>
      <c r="BD27" s="347"/>
    </row>
    <row r="28" spans="3:58" ht="13.5" hidden="1" thickBot="1">
      <c r="C28" s="610"/>
      <c r="D28" s="829"/>
      <c r="E28" s="830"/>
      <c r="F28" s="830"/>
      <c r="G28" s="830"/>
      <c r="H28" s="830"/>
      <c r="I28" s="830"/>
      <c r="J28" s="830"/>
      <c r="K28" s="830"/>
      <c r="L28" s="830"/>
      <c r="M28" s="830"/>
      <c r="N28" s="830"/>
      <c r="O28" s="829"/>
      <c r="P28" s="829"/>
      <c r="Q28" s="831"/>
      <c r="R28" s="829"/>
      <c r="S28" s="829"/>
      <c r="T28" s="829"/>
      <c r="U28" s="829"/>
      <c r="V28" s="829"/>
      <c r="W28" s="829"/>
      <c r="X28" s="829"/>
      <c r="Y28" s="829"/>
      <c r="Z28" s="829"/>
      <c r="AA28" s="829"/>
      <c r="AB28" s="829"/>
      <c r="AC28" s="829"/>
      <c r="AD28" s="831"/>
      <c r="AE28" s="829"/>
      <c r="AF28" s="829"/>
      <c r="AG28" s="829"/>
      <c r="AH28" s="829"/>
      <c r="AI28" s="829"/>
      <c r="AJ28" s="829"/>
      <c r="AK28" s="829"/>
      <c r="AL28" s="829"/>
      <c r="AM28" s="829"/>
      <c r="AN28" s="829"/>
      <c r="AO28" s="829"/>
      <c r="AP28" s="829"/>
      <c r="AQ28" s="831"/>
      <c r="AR28" s="829"/>
      <c r="AS28" s="829"/>
      <c r="AT28" s="829"/>
      <c r="AU28" s="829"/>
      <c r="AV28" s="829"/>
      <c r="AW28" s="829"/>
      <c r="AX28" s="829"/>
      <c r="AY28" s="829"/>
      <c r="AZ28" s="829"/>
      <c r="BA28" s="829"/>
      <c r="BB28" s="829"/>
      <c r="BC28" s="829"/>
      <c r="BD28" s="831"/>
    </row>
    <row r="29" spans="3:58" ht="15.75">
      <c r="C29" s="609" t="s">
        <v>438</v>
      </c>
      <c r="E29" s="385"/>
      <c r="F29" s="385"/>
      <c r="G29" s="385"/>
      <c r="H29" s="385"/>
      <c r="I29" s="385"/>
      <c r="J29" s="385"/>
      <c r="K29" s="385"/>
      <c r="L29" s="385"/>
      <c r="M29" s="385"/>
      <c r="N29" s="385"/>
      <c r="O29" s="578"/>
      <c r="P29" s="578"/>
      <c r="Q29" s="347"/>
      <c r="AD29" s="347"/>
      <c r="AQ29" s="347"/>
      <c r="BD29" s="347"/>
    </row>
    <row r="30" spans="3:58">
      <c r="C30" s="420" t="s">
        <v>439</v>
      </c>
      <c r="E30" s="827">
        <f>E47+E55</f>
        <v>9432</v>
      </c>
      <c r="F30" s="827">
        <f t="shared" ref="F30:P32" si="8">F47+F55</f>
        <v>8463</v>
      </c>
      <c r="G30" s="827">
        <f t="shared" si="8"/>
        <v>7941</v>
      </c>
      <c r="H30" s="827">
        <f t="shared" si="8"/>
        <v>6756</v>
      </c>
      <c r="I30" s="827">
        <f t="shared" si="8"/>
        <v>6248</v>
      </c>
      <c r="J30" s="827">
        <f t="shared" si="8"/>
        <v>5848</v>
      </c>
      <c r="K30" s="827">
        <f t="shared" si="8"/>
        <v>5764</v>
      </c>
      <c r="L30" s="827">
        <f t="shared" si="8"/>
        <v>5787</v>
      </c>
      <c r="M30" s="827">
        <f t="shared" si="8"/>
        <v>5785</v>
      </c>
      <c r="N30" s="827">
        <f t="shared" si="8"/>
        <v>5640</v>
      </c>
      <c r="O30" s="578">
        <f t="shared" si="8"/>
        <v>5460</v>
      </c>
      <c r="P30" s="578">
        <f t="shared" si="8"/>
        <v>5116</v>
      </c>
      <c r="Q30" s="351">
        <f>P30</f>
        <v>5116</v>
      </c>
      <c r="R30" s="578">
        <f>R47+R55</f>
        <v>4779</v>
      </c>
      <c r="S30" s="578">
        <f t="shared" ref="S30:AC30" si="9">S47+S55</f>
        <v>4442</v>
      </c>
      <c r="T30" s="578">
        <f t="shared" si="9"/>
        <v>4105</v>
      </c>
      <c r="U30" s="578">
        <f t="shared" si="9"/>
        <v>3768</v>
      </c>
      <c r="V30" s="578">
        <f t="shared" si="9"/>
        <v>3431</v>
      </c>
      <c r="W30" s="578">
        <f t="shared" si="9"/>
        <v>3094</v>
      </c>
      <c r="X30" s="578">
        <f t="shared" si="9"/>
        <v>2757</v>
      </c>
      <c r="Y30" s="578">
        <f t="shared" si="9"/>
        <v>2420</v>
      </c>
      <c r="Z30" s="578">
        <f t="shared" si="9"/>
        <v>2083</v>
      </c>
      <c r="AA30" s="578">
        <f t="shared" si="9"/>
        <v>1746</v>
      </c>
      <c r="AB30" s="578">
        <f t="shared" si="9"/>
        <v>1409</v>
      </c>
      <c r="AC30" s="578">
        <f t="shared" si="9"/>
        <v>1072</v>
      </c>
      <c r="AD30" s="351">
        <f>AC30</f>
        <v>1072</v>
      </c>
      <c r="AQ30" s="347"/>
      <c r="BD30" s="347"/>
    </row>
    <row r="31" spans="3:58">
      <c r="C31" s="606" t="s">
        <v>282</v>
      </c>
      <c r="E31" s="827">
        <f t="shared" ref="E31:N32" si="10">E48+E56</f>
        <v>-109</v>
      </c>
      <c r="F31" s="827">
        <f t="shared" si="10"/>
        <v>-118</v>
      </c>
      <c r="G31" s="827">
        <f t="shared" si="10"/>
        <v>81</v>
      </c>
      <c r="H31" s="827">
        <f t="shared" si="10"/>
        <v>-45</v>
      </c>
      <c r="I31" s="827">
        <f t="shared" si="10"/>
        <v>-62</v>
      </c>
      <c r="J31" s="827">
        <f t="shared" si="10"/>
        <v>-38</v>
      </c>
      <c r="K31" s="827">
        <f t="shared" si="10"/>
        <v>71</v>
      </c>
      <c r="L31" s="827">
        <f t="shared" si="10"/>
        <v>23</v>
      </c>
      <c r="M31" s="827">
        <f t="shared" si="10"/>
        <v>0</v>
      </c>
      <c r="N31" s="827">
        <f t="shared" si="10"/>
        <v>-145</v>
      </c>
      <c r="O31" s="578">
        <f t="shared" si="8"/>
        <v>0</v>
      </c>
      <c r="P31" s="578">
        <f t="shared" si="8"/>
        <v>0</v>
      </c>
      <c r="Q31" s="351">
        <f>SUM(E31:P31)</f>
        <v>-342</v>
      </c>
      <c r="R31" s="578">
        <f t="shared" ref="R31:AC32" si="11">R48+R56</f>
        <v>0</v>
      </c>
      <c r="S31" s="578">
        <f t="shared" si="11"/>
        <v>0</v>
      </c>
      <c r="T31" s="578">
        <f t="shared" si="11"/>
        <v>0</v>
      </c>
      <c r="U31" s="578">
        <f t="shared" si="11"/>
        <v>0</v>
      </c>
      <c r="V31" s="578">
        <f t="shared" si="11"/>
        <v>0</v>
      </c>
      <c r="W31" s="578">
        <f t="shared" si="11"/>
        <v>0</v>
      </c>
      <c r="X31" s="578">
        <f t="shared" si="11"/>
        <v>0</v>
      </c>
      <c r="Y31" s="578">
        <f t="shared" si="11"/>
        <v>0</v>
      </c>
      <c r="Z31" s="578">
        <f t="shared" si="11"/>
        <v>0</v>
      </c>
      <c r="AA31" s="578">
        <f t="shared" si="11"/>
        <v>0</v>
      </c>
      <c r="AB31" s="578">
        <f t="shared" si="11"/>
        <v>0</v>
      </c>
      <c r="AC31" s="578">
        <f t="shared" si="11"/>
        <v>0</v>
      </c>
      <c r="AD31" s="351">
        <f>SUM(R31:AC31)</f>
        <v>0</v>
      </c>
      <c r="AQ31" s="347"/>
      <c r="BD31" s="347"/>
    </row>
    <row r="32" spans="3:58">
      <c r="C32" s="606" t="s">
        <v>0</v>
      </c>
      <c r="E32" s="827">
        <f t="shared" si="10"/>
        <v>311</v>
      </c>
      <c r="F32" s="827">
        <f t="shared" si="10"/>
        <v>851</v>
      </c>
      <c r="G32" s="827">
        <f t="shared" si="10"/>
        <v>603</v>
      </c>
      <c r="H32" s="827">
        <f t="shared" si="10"/>
        <v>1140</v>
      </c>
      <c r="I32" s="827">
        <f t="shared" si="10"/>
        <v>446</v>
      </c>
      <c r="J32" s="827">
        <f t="shared" si="10"/>
        <v>362</v>
      </c>
      <c r="K32" s="827">
        <f t="shared" si="10"/>
        <v>155</v>
      </c>
      <c r="L32" s="827">
        <f>L49+L57</f>
        <v>0</v>
      </c>
      <c r="M32" s="827">
        <f t="shared" si="10"/>
        <v>2</v>
      </c>
      <c r="N32" s="827">
        <f t="shared" si="10"/>
        <v>0</v>
      </c>
      <c r="O32" s="578">
        <f t="shared" si="8"/>
        <v>180</v>
      </c>
      <c r="P32" s="578">
        <f t="shared" si="8"/>
        <v>344</v>
      </c>
      <c r="Q32" s="351">
        <f>SUM(E32:P32)</f>
        <v>4394</v>
      </c>
      <c r="R32" s="578">
        <f t="shared" si="11"/>
        <v>337</v>
      </c>
      <c r="S32" s="578">
        <f t="shared" si="11"/>
        <v>337</v>
      </c>
      <c r="T32" s="578">
        <f t="shared" si="11"/>
        <v>337</v>
      </c>
      <c r="U32" s="578">
        <f t="shared" si="11"/>
        <v>337</v>
      </c>
      <c r="V32" s="578">
        <f t="shared" si="11"/>
        <v>337</v>
      </c>
      <c r="W32" s="578">
        <f t="shared" si="11"/>
        <v>337</v>
      </c>
      <c r="X32" s="578">
        <f t="shared" si="11"/>
        <v>337</v>
      </c>
      <c r="Y32" s="578">
        <f t="shared" si="11"/>
        <v>337</v>
      </c>
      <c r="Z32" s="578">
        <f t="shared" si="11"/>
        <v>337</v>
      </c>
      <c r="AA32" s="578">
        <f t="shared" si="11"/>
        <v>337</v>
      </c>
      <c r="AB32" s="578">
        <f t="shared" si="11"/>
        <v>337</v>
      </c>
      <c r="AC32" s="578">
        <f t="shared" si="11"/>
        <v>337</v>
      </c>
      <c r="AD32" s="351">
        <f>SUM(R32:AC32)</f>
        <v>4044</v>
      </c>
      <c r="AQ32" s="347"/>
      <c r="BD32" s="347"/>
    </row>
    <row r="33" spans="3:58">
      <c r="C33" s="607" t="s">
        <v>296</v>
      </c>
      <c r="E33" s="396">
        <f t="shared" ref="E33:N33" si="12">E34/E35</f>
        <v>66.511874702398401</v>
      </c>
      <c r="F33" s="396">
        <f t="shared" si="12"/>
        <v>63.556735456285601</v>
      </c>
      <c r="G33" s="396">
        <f t="shared" si="12"/>
        <v>64.344709659477061</v>
      </c>
      <c r="H33" s="396">
        <f t="shared" si="12"/>
        <v>62.187358696886882</v>
      </c>
      <c r="I33" s="396">
        <f t="shared" si="12"/>
        <v>63.829809298332052</v>
      </c>
      <c r="J33" s="396">
        <f t="shared" si="12"/>
        <v>62.632935540303052</v>
      </c>
      <c r="K33" s="396">
        <f t="shared" si="12"/>
        <v>65.366168260217179</v>
      </c>
      <c r="L33" s="396">
        <f t="shared" si="12"/>
        <v>58.036318716994209</v>
      </c>
      <c r="M33" s="396">
        <f t="shared" si="12"/>
        <v>60.691933827341863</v>
      </c>
      <c r="N33" s="396">
        <f t="shared" si="12"/>
        <v>56.668388080588997</v>
      </c>
      <c r="O33" s="578">
        <f>O34/O35</f>
        <v>56.243499376494562</v>
      </c>
      <c r="P33" s="578">
        <f>P34/P35</f>
        <v>61.137197428139181</v>
      </c>
      <c r="Q33" s="351">
        <f>Q34/Q35/12</f>
        <v>63.900942869995902</v>
      </c>
      <c r="R33" s="578">
        <f t="shared" ref="R33:AC33" si="13">R34/R35</f>
        <v>63.392229305840665</v>
      </c>
      <c r="S33" s="578">
        <f t="shared" si="13"/>
        <v>60.260907647678657</v>
      </c>
      <c r="T33" s="578">
        <f t="shared" si="13"/>
        <v>61.055444840550024</v>
      </c>
      <c r="U33" s="578">
        <f t="shared" si="13"/>
        <v>59.042816353575738</v>
      </c>
      <c r="V33" s="578">
        <f t="shared" si="13"/>
        <v>60.088347855893424</v>
      </c>
      <c r="W33" s="578">
        <f t="shared" si="13"/>
        <v>58.158013466398991</v>
      </c>
      <c r="X33" s="578">
        <f t="shared" si="13"/>
        <v>60.279911564324316</v>
      </c>
      <c r="Y33" s="578">
        <f t="shared" si="13"/>
        <v>53.358285395372128</v>
      </c>
      <c r="Z33" s="578">
        <f t="shared" si="13"/>
        <v>55.466579520463085</v>
      </c>
      <c r="AA33" s="578">
        <f t="shared" si="13"/>
        <v>50.66191477870305</v>
      </c>
      <c r="AB33" s="578">
        <f t="shared" si="13"/>
        <v>49.79325466889815</v>
      </c>
      <c r="AC33" s="578">
        <f t="shared" si="13"/>
        <v>53.584355321248736</v>
      </c>
      <c r="AD33" s="351">
        <f>AD34/AD35/12</f>
        <v>61.87544240361543</v>
      </c>
      <c r="AQ33" s="347"/>
      <c r="BD33" s="347"/>
    </row>
    <row r="34" spans="3:58" ht="15.75">
      <c r="C34" s="608" t="s">
        <v>24</v>
      </c>
      <c r="D34" s="601"/>
      <c r="E34" s="155">
        <f>E51+E59</f>
        <v>627340.0021930217</v>
      </c>
      <c r="F34" s="155">
        <f>F51+F59</f>
        <v>568673.89049511543</v>
      </c>
      <c r="G34" s="155">
        <f t="shared" ref="G34:N34" si="14">G51+G59</f>
        <v>527755.30862703081</v>
      </c>
      <c r="H34" s="155">
        <f t="shared" si="14"/>
        <v>456983.80538407323</v>
      </c>
      <c r="I34" s="155">
        <f t="shared" si="14"/>
        <v>415021.42005775502</v>
      </c>
      <c r="J34" s="155">
        <f t="shared" si="14"/>
        <v>378803.99414775288</v>
      </c>
      <c r="K34" s="155">
        <f t="shared" si="14"/>
        <v>379515.97291882097</v>
      </c>
      <c r="L34" s="155">
        <f t="shared" si="14"/>
        <v>335188.75875000004</v>
      </c>
      <c r="M34" s="155">
        <f t="shared" si="14"/>
        <v>351163.529125</v>
      </c>
      <c r="N34" s="155">
        <f t="shared" si="14"/>
        <v>323718.16691036464</v>
      </c>
      <c r="O34" s="575">
        <f>O51+O59</f>
        <v>312151.42153954483</v>
      </c>
      <c r="P34" s="575">
        <f>P51+P59</f>
        <v>323293.5</v>
      </c>
      <c r="Q34" s="352">
        <f>SUM(E34:P34)</f>
        <v>4999609.7701484794</v>
      </c>
      <c r="R34" s="575">
        <v>313633.0544906467</v>
      </c>
      <c r="S34" s="575">
        <v>277832.91470962245</v>
      </c>
      <c r="T34" s="575">
        <v>260920.44352609053</v>
      </c>
      <c r="U34" s="575">
        <v>232422.04657585089</v>
      </c>
      <c r="V34" s="575">
        <v>216288.00810728839</v>
      </c>
      <c r="W34" s="575">
        <v>189740.51893412671</v>
      </c>
      <c r="X34" s="575">
        <v>176348.88128143077</v>
      </c>
      <c r="Y34" s="575">
        <v>138117.92174592076</v>
      </c>
      <c r="Z34" s="575">
        <v>124883.00379032263</v>
      </c>
      <c r="AA34" s="575">
        <v>96992.235843826988</v>
      </c>
      <c r="AB34" s="575">
        <v>78548.859240186837</v>
      </c>
      <c r="AC34" s="575">
        <v>66471.392776009059</v>
      </c>
      <c r="AD34" s="352">
        <f>SUM(R34:AC34)</f>
        <v>2172199.2810213231</v>
      </c>
      <c r="AQ34" s="347"/>
      <c r="BD34" s="347"/>
      <c r="BE34" s="828"/>
      <c r="BF34" s="828"/>
    </row>
    <row r="35" spans="3:58">
      <c r="C35" s="607" t="s">
        <v>57</v>
      </c>
      <c r="E35" s="396">
        <f>E30</f>
        <v>9432</v>
      </c>
      <c r="F35" s="396">
        <f t="shared" ref="F35:N35" si="15">AVERAGE(E30:F30)</f>
        <v>8947.5</v>
      </c>
      <c r="G35" s="396">
        <f t="shared" si="15"/>
        <v>8202</v>
      </c>
      <c r="H35" s="396">
        <f t="shared" si="15"/>
        <v>7348.5</v>
      </c>
      <c r="I35" s="396">
        <f t="shared" si="15"/>
        <v>6502</v>
      </c>
      <c r="J35" s="396">
        <f t="shared" si="15"/>
        <v>6048</v>
      </c>
      <c r="K35" s="396">
        <f t="shared" si="15"/>
        <v>5806</v>
      </c>
      <c r="L35" s="396">
        <f t="shared" si="15"/>
        <v>5775.5</v>
      </c>
      <c r="M35" s="396">
        <f t="shared" si="15"/>
        <v>5786</v>
      </c>
      <c r="N35" s="396">
        <f t="shared" si="15"/>
        <v>5712.5</v>
      </c>
      <c r="O35" s="578">
        <f>AVERAGE(N30:O30)</f>
        <v>5550</v>
      </c>
      <c r="P35" s="578">
        <f>AVERAGE(O30:P30)</f>
        <v>5288</v>
      </c>
      <c r="Q35" s="351">
        <f>AVERAGE(E30:P30)</f>
        <v>6520</v>
      </c>
      <c r="R35" s="578">
        <f>AVERAGE(P30,R30)</f>
        <v>4947.5</v>
      </c>
      <c r="S35" s="578">
        <f t="shared" ref="S35:AC35" si="16">AVERAGE(R30:S30)</f>
        <v>4610.5</v>
      </c>
      <c r="T35" s="578">
        <f t="shared" si="16"/>
        <v>4273.5</v>
      </c>
      <c r="U35" s="578">
        <f t="shared" si="16"/>
        <v>3936.5</v>
      </c>
      <c r="V35" s="578">
        <f t="shared" si="16"/>
        <v>3599.5</v>
      </c>
      <c r="W35" s="578">
        <f t="shared" si="16"/>
        <v>3262.5</v>
      </c>
      <c r="X35" s="578">
        <f t="shared" si="16"/>
        <v>2925.5</v>
      </c>
      <c r="Y35" s="578">
        <f t="shared" si="16"/>
        <v>2588.5</v>
      </c>
      <c r="Z35" s="578">
        <f t="shared" si="16"/>
        <v>2251.5</v>
      </c>
      <c r="AA35" s="578">
        <f t="shared" si="16"/>
        <v>1914.5</v>
      </c>
      <c r="AB35" s="578">
        <f t="shared" si="16"/>
        <v>1577.5</v>
      </c>
      <c r="AC35" s="578">
        <f t="shared" si="16"/>
        <v>1240.5</v>
      </c>
      <c r="AD35" s="351">
        <f>AVERAGE(R30:AC30)</f>
        <v>2925.5</v>
      </c>
      <c r="AQ35" s="347"/>
      <c r="BD35" s="347"/>
    </row>
    <row r="36" spans="3:58">
      <c r="C36" s="420"/>
      <c r="E36" s="385"/>
      <c r="F36" s="385"/>
      <c r="G36" s="385"/>
      <c r="H36" s="385"/>
      <c r="I36" s="385"/>
      <c r="J36" s="385"/>
      <c r="K36" s="385"/>
      <c r="L36" s="385"/>
      <c r="M36" s="385"/>
      <c r="N36" s="385"/>
      <c r="O36" s="578"/>
      <c r="P36" s="578"/>
      <c r="Q36" s="347"/>
      <c r="AD36" s="347"/>
      <c r="AQ36" s="347"/>
      <c r="BD36" s="347"/>
    </row>
    <row r="37" spans="3:58" ht="15.75">
      <c r="C37" s="604" t="s">
        <v>145</v>
      </c>
      <c r="E37" s="385"/>
      <c r="F37" s="385"/>
      <c r="G37" s="385"/>
      <c r="H37" s="385"/>
      <c r="I37" s="385"/>
      <c r="J37" s="385"/>
      <c r="K37" s="385"/>
      <c r="L37" s="385"/>
      <c r="M37" s="385"/>
      <c r="N37" s="385"/>
      <c r="O37" s="578"/>
      <c r="P37" s="578"/>
      <c r="Q37" s="347"/>
      <c r="AD37" s="347"/>
      <c r="AQ37" s="347"/>
      <c r="BD37" s="347"/>
    </row>
    <row r="38" spans="3:58" ht="15.75">
      <c r="C38" s="420" t="s">
        <v>440</v>
      </c>
      <c r="E38" s="396">
        <f t="shared" ref="E38:P40" si="17">E11+E22+E30</f>
        <v>38561</v>
      </c>
      <c r="F38" s="396">
        <f t="shared" si="17"/>
        <v>37554</v>
      </c>
      <c r="G38" s="396">
        <f t="shared" si="17"/>
        <v>36875</v>
      </c>
      <c r="H38" s="396">
        <f t="shared" si="17"/>
        <v>35751</v>
      </c>
      <c r="I38" s="396">
        <f t="shared" si="17"/>
        <v>35222</v>
      </c>
      <c r="J38" s="396">
        <f t="shared" si="17"/>
        <v>34821</v>
      </c>
      <c r="K38" s="396">
        <f t="shared" si="17"/>
        <v>34713</v>
      </c>
      <c r="L38" s="396">
        <f t="shared" si="17"/>
        <v>34701</v>
      </c>
      <c r="M38" s="396">
        <f t="shared" si="17"/>
        <v>34666</v>
      </c>
      <c r="N38" s="396">
        <f t="shared" si="17"/>
        <v>34496</v>
      </c>
      <c r="O38" s="578">
        <f t="shared" si="17"/>
        <v>34239</v>
      </c>
      <c r="P38" s="578">
        <f t="shared" si="17"/>
        <v>33818</v>
      </c>
      <c r="Q38" s="352">
        <f>SUM(E38:P38)</f>
        <v>425417</v>
      </c>
      <c r="R38" s="578">
        <f t="shared" ref="R38:AC40" si="18">R11+R22+R30</f>
        <v>33454</v>
      </c>
      <c r="S38" s="578">
        <f t="shared" si="18"/>
        <v>33089</v>
      </c>
      <c r="T38" s="578">
        <f t="shared" si="18"/>
        <v>32724</v>
      </c>
      <c r="U38" s="578">
        <f t="shared" si="18"/>
        <v>32359</v>
      </c>
      <c r="V38" s="578">
        <f t="shared" si="18"/>
        <v>31994</v>
      </c>
      <c r="W38" s="578">
        <f t="shared" si="18"/>
        <v>31629</v>
      </c>
      <c r="X38" s="578">
        <f t="shared" si="18"/>
        <v>31264</v>
      </c>
      <c r="Y38" s="578">
        <f t="shared" si="18"/>
        <v>30899</v>
      </c>
      <c r="Z38" s="578">
        <f t="shared" si="18"/>
        <v>30534</v>
      </c>
      <c r="AA38" s="578">
        <f t="shared" si="18"/>
        <v>30169</v>
      </c>
      <c r="AB38" s="578">
        <f t="shared" si="18"/>
        <v>29804</v>
      </c>
      <c r="AC38" s="578">
        <f t="shared" si="18"/>
        <v>29439</v>
      </c>
      <c r="AD38" s="352">
        <f>SUM(R38:AC38)</f>
        <v>377358</v>
      </c>
      <c r="AE38" s="399">
        <f t="shared" ref="AE38:AP40" si="19">AE11+AE22+AE30</f>
        <v>0</v>
      </c>
      <c r="AF38" s="399">
        <f t="shared" si="19"/>
        <v>0</v>
      </c>
      <c r="AG38" s="399">
        <f t="shared" si="19"/>
        <v>0</v>
      </c>
      <c r="AH38" s="399">
        <f t="shared" si="19"/>
        <v>0</v>
      </c>
      <c r="AI38" s="399">
        <f t="shared" si="19"/>
        <v>0</v>
      </c>
      <c r="AJ38" s="399">
        <f t="shared" si="19"/>
        <v>0</v>
      </c>
      <c r="AK38" s="399">
        <f t="shared" si="19"/>
        <v>0</v>
      </c>
      <c r="AL38" s="399">
        <f t="shared" si="19"/>
        <v>0</v>
      </c>
      <c r="AM38" s="399">
        <f t="shared" si="19"/>
        <v>0</v>
      </c>
      <c r="AN38" s="399">
        <f t="shared" si="19"/>
        <v>0</v>
      </c>
      <c r="AO38" s="399">
        <f t="shared" si="19"/>
        <v>0</v>
      </c>
      <c r="AP38" s="399">
        <f t="shared" si="19"/>
        <v>0</v>
      </c>
      <c r="AQ38" s="352">
        <f>SUM(AE38:AP38)</f>
        <v>0</v>
      </c>
      <c r="AR38" s="399">
        <f t="shared" ref="AR38:BC40" si="20">AR11+AR22+AR30</f>
        <v>0</v>
      </c>
      <c r="AS38" s="399">
        <f t="shared" si="20"/>
        <v>0</v>
      </c>
      <c r="AT38" s="399">
        <f t="shared" si="20"/>
        <v>0</v>
      </c>
      <c r="AU38" s="399">
        <f t="shared" si="20"/>
        <v>0</v>
      </c>
      <c r="AV38" s="399">
        <f t="shared" si="20"/>
        <v>0</v>
      </c>
      <c r="AW38" s="399">
        <f t="shared" si="20"/>
        <v>0</v>
      </c>
      <c r="AX38" s="399">
        <f t="shared" si="20"/>
        <v>0</v>
      </c>
      <c r="AY38" s="399">
        <f t="shared" si="20"/>
        <v>0</v>
      </c>
      <c r="AZ38" s="399">
        <f t="shared" si="20"/>
        <v>0</v>
      </c>
      <c r="BA38" s="399">
        <f t="shared" si="20"/>
        <v>0</v>
      </c>
      <c r="BB38" s="399">
        <f t="shared" si="20"/>
        <v>0</v>
      </c>
      <c r="BC38" s="399">
        <f t="shared" si="20"/>
        <v>0</v>
      </c>
      <c r="BD38" s="352">
        <f>SUM(AR38:BC38)</f>
        <v>0</v>
      </c>
    </row>
    <row r="39" spans="3:58" ht="15.75">
      <c r="C39" s="606" t="s">
        <v>282</v>
      </c>
      <c r="E39" s="396">
        <f t="shared" si="17"/>
        <v>14</v>
      </c>
      <c r="F39" s="396">
        <f t="shared" si="17"/>
        <v>91</v>
      </c>
      <c r="G39" s="396">
        <f t="shared" si="17"/>
        <v>194</v>
      </c>
      <c r="H39" s="396">
        <f t="shared" si="17"/>
        <v>82</v>
      </c>
      <c r="I39" s="396">
        <f t="shared" si="17"/>
        <v>-10</v>
      </c>
      <c r="J39" s="396">
        <f t="shared" si="17"/>
        <v>38</v>
      </c>
      <c r="K39" s="396">
        <f t="shared" si="17"/>
        <v>137</v>
      </c>
      <c r="L39" s="396">
        <f t="shared" si="17"/>
        <v>76</v>
      </c>
      <c r="M39" s="396">
        <f t="shared" si="17"/>
        <v>38</v>
      </c>
      <c r="N39" s="396">
        <f t="shared" si="17"/>
        <v>-93</v>
      </c>
      <c r="O39" s="578">
        <f t="shared" si="17"/>
        <v>0</v>
      </c>
      <c r="P39" s="578">
        <f t="shared" si="17"/>
        <v>0</v>
      </c>
      <c r="Q39" s="352">
        <f>SUM(E39:P39)</f>
        <v>567</v>
      </c>
      <c r="R39" s="578">
        <f t="shared" si="18"/>
        <v>0</v>
      </c>
      <c r="S39" s="578">
        <f t="shared" si="18"/>
        <v>0</v>
      </c>
      <c r="T39" s="578">
        <f t="shared" si="18"/>
        <v>0</v>
      </c>
      <c r="U39" s="578">
        <f t="shared" si="18"/>
        <v>0</v>
      </c>
      <c r="V39" s="578">
        <f t="shared" si="18"/>
        <v>0</v>
      </c>
      <c r="W39" s="578">
        <f t="shared" si="18"/>
        <v>0</v>
      </c>
      <c r="X39" s="578">
        <f t="shared" si="18"/>
        <v>0</v>
      </c>
      <c r="Y39" s="578">
        <f t="shared" si="18"/>
        <v>0</v>
      </c>
      <c r="Z39" s="578">
        <f t="shared" si="18"/>
        <v>0</v>
      </c>
      <c r="AA39" s="578">
        <f t="shared" si="18"/>
        <v>0</v>
      </c>
      <c r="AB39" s="578">
        <f t="shared" si="18"/>
        <v>0</v>
      </c>
      <c r="AC39" s="578">
        <f t="shared" si="18"/>
        <v>0</v>
      </c>
      <c r="AD39" s="352">
        <f>SUM(R39:AC39)</f>
        <v>0</v>
      </c>
      <c r="AE39" s="399">
        <f t="shared" si="19"/>
        <v>0</v>
      </c>
      <c r="AF39" s="399">
        <f t="shared" si="19"/>
        <v>0</v>
      </c>
      <c r="AG39" s="399">
        <f t="shared" si="19"/>
        <v>0</v>
      </c>
      <c r="AH39" s="399">
        <f t="shared" si="19"/>
        <v>0</v>
      </c>
      <c r="AI39" s="399">
        <f t="shared" si="19"/>
        <v>0</v>
      </c>
      <c r="AJ39" s="399">
        <f t="shared" si="19"/>
        <v>0</v>
      </c>
      <c r="AK39" s="399">
        <f t="shared" si="19"/>
        <v>0</v>
      </c>
      <c r="AL39" s="399">
        <f t="shared" si="19"/>
        <v>0</v>
      </c>
      <c r="AM39" s="399">
        <f t="shared" si="19"/>
        <v>0</v>
      </c>
      <c r="AN39" s="399">
        <f t="shared" si="19"/>
        <v>0</v>
      </c>
      <c r="AO39" s="399">
        <f t="shared" si="19"/>
        <v>0</v>
      </c>
      <c r="AP39" s="399">
        <f t="shared" si="19"/>
        <v>0</v>
      </c>
      <c r="AQ39" s="352">
        <f>SUM(AE39:AP39)</f>
        <v>0</v>
      </c>
      <c r="AR39" s="399">
        <f t="shared" si="20"/>
        <v>0</v>
      </c>
      <c r="AS39" s="399">
        <f t="shared" si="20"/>
        <v>0</v>
      </c>
      <c r="AT39" s="399">
        <f t="shared" si="20"/>
        <v>0</v>
      </c>
      <c r="AU39" s="399">
        <f t="shared" si="20"/>
        <v>0</v>
      </c>
      <c r="AV39" s="399">
        <f t="shared" si="20"/>
        <v>0</v>
      </c>
      <c r="AW39" s="399">
        <f t="shared" si="20"/>
        <v>0</v>
      </c>
      <c r="AX39" s="399">
        <f t="shared" si="20"/>
        <v>0</v>
      </c>
      <c r="AY39" s="399">
        <f t="shared" si="20"/>
        <v>0</v>
      </c>
      <c r="AZ39" s="399">
        <f t="shared" si="20"/>
        <v>0</v>
      </c>
      <c r="BA39" s="399">
        <f t="shared" si="20"/>
        <v>0</v>
      </c>
      <c r="BB39" s="399">
        <f t="shared" si="20"/>
        <v>0</v>
      </c>
      <c r="BC39" s="399">
        <f t="shared" si="20"/>
        <v>0</v>
      </c>
      <c r="BD39" s="352">
        <f>SUM(AR39:BC39)</f>
        <v>0</v>
      </c>
    </row>
    <row r="40" spans="3:58" ht="16.5" thickBot="1">
      <c r="C40" s="606" t="s">
        <v>0</v>
      </c>
      <c r="E40" s="396">
        <f t="shared" si="17"/>
        <v>457</v>
      </c>
      <c r="F40" s="396">
        <f t="shared" si="17"/>
        <v>1098</v>
      </c>
      <c r="G40" s="396">
        <f t="shared" si="17"/>
        <v>873</v>
      </c>
      <c r="H40" s="396">
        <f t="shared" si="17"/>
        <v>1206</v>
      </c>
      <c r="I40" s="396">
        <f t="shared" si="17"/>
        <v>519</v>
      </c>
      <c r="J40" s="396">
        <f t="shared" si="17"/>
        <v>439</v>
      </c>
      <c r="K40" s="396">
        <f t="shared" si="17"/>
        <v>245</v>
      </c>
      <c r="L40" s="396">
        <f t="shared" si="17"/>
        <v>88</v>
      </c>
      <c r="M40" s="396">
        <f t="shared" si="17"/>
        <v>73</v>
      </c>
      <c r="N40" s="396">
        <f t="shared" si="17"/>
        <v>77</v>
      </c>
      <c r="O40" s="798">
        <f t="shared" si="17"/>
        <v>257</v>
      </c>
      <c r="P40" s="798">
        <f t="shared" si="17"/>
        <v>421</v>
      </c>
      <c r="Q40" s="352">
        <f>SUM(E40:P40)</f>
        <v>5753</v>
      </c>
      <c r="R40" s="798">
        <f t="shared" si="18"/>
        <v>364</v>
      </c>
      <c r="S40" s="798">
        <f t="shared" si="18"/>
        <v>365</v>
      </c>
      <c r="T40" s="798">
        <f t="shared" si="18"/>
        <v>365</v>
      </c>
      <c r="U40" s="798">
        <f t="shared" si="18"/>
        <v>365</v>
      </c>
      <c r="V40" s="798">
        <f t="shared" si="18"/>
        <v>365</v>
      </c>
      <c r="W40" s="798">
        <f t="shared" si="18"/>
        <v>365</v>
      </c>
      <c r="X40" s="798">
        <f t="shared" si="18"/>
        <v>365</v>
      </c>
      <c r="Y40" s="798">
        <f t="shared" si="18"/>
        <v>365</v>
      </c>
      <c r="Z40" s="798">
        <f t="shared" si="18"/>
        <v>365</v>
      </c>
      <c r="AA40" s="798">
        <f t="shared" si="18"/>
        <v>365</v>
      </c>
      <c r="AB40" s="798">
        <f t="shared" si="18"/>
        <v>365</v>
      </c>
      <c r="AC40" s="798">
        <f t="shared" si="18"/>
        <v>365</v>
      </c>
      <c r="AD40" s="352">
        <f>SUM(R40:AC40)</f>
        <v>4379</v>
      </c>
      <c r="AE40" s="399">
        <f t="shared" si="19"/>
        <v>0</v>
      </c>
      <c r="AF40" s="399">
        <f t="shared" si="19"/>
        <v>0</v>
      </c>
      <c r="AG40" s="399">
        <f t="shared" si="19"/>
        <v>0</v>
      </c>
      <c r="AH40" s="399">
        <f t="shared" si="19"/>
        <v>0</v>
      </c>
      <c r="AI40" s="399">
        <f t="shared" si="19"/>
        <v>0</v>
      </c>
      <c r="AJ40" s="399">
        <f t="shared" si="19"/>
        <v>0</v>
      </c>
      <c r="AK40" s="399">
        <f t="shared" si="19"/>
        <v>0</v>
      </c>
      <c r="AL40" s="399">
        <f t="shared" si="19"/>
        <v>0</v>
      </c>
      <c r="AM40" s="399">
        <f t="shared" si="19"/>
        <v>0</v>
      </c>
      <c r="AN40" s="399">
        <f t="shared" si="19"/>
        <v>0</v>
      </c>
      <c r="AO40" s="399">
        <f t="shared" si="19"/>
        <v>0</v>
      </c>
      <c r="AP40" s="399">
        <f t="shared" si="19"/>
        <v>0</v>
      </c>
      <c r="AQ40" s="352">
        <f>SUM(AE40:AP40)</f>
        <v>0</v>
      </c>
      <c r="AR40" s="399">
        <f t="shared" si="20"/>
        <v>0</v>
      </c>
      <c r="AS40" s="399">
        <f t="shared" si="20"/>
        <v>0</v>
      </c>
      <c r="AT40" s="399">
        <f t="shared" si="20"/>
        <v>0</v>
      </c>
      <c r="AU40" s="399">
        <f t="shared" si="20"/>
        <v>0</v>
      </c>
      <c r="AV40" s="399">
        <f t="shared" si="20"/>
        <v>0</v>
      </c>
      <c r="AW40" s="399">
        <f t="shared" si="20"/>
        <v>0</v>
      </c>
      <c r="AX40" s="399">
        <f t="shared" si="20"/>
        <v>0</v>
      </c>
      <c r="AY40" s="399">
        <f t="shared" si="20"/>
        <v>0</v>
      </c>
      <c r="AZ40" s="399">
        <f t="shared" si="20"/>
        <v>0</v>
      </c>
      <c r="BA40" s="399">
        <f t="shared" si="20"/>
        <v>0</v>
      </c>
      <c r="BB40" s="399">
        <f t="shared" si="20"/>
        <v>0</v>
      </c>
      <c r="BC40" s="399">
        <f t="shared" si="20"/>
        <v>0</v>
      </c>
      <c r="BD40" s="352">
        <f>SUM(AR40:BC40)</f>
        <v>0</v>
      </c>
    </row>
    <row r="41" spans="3:58" s="601" customFormat="1" ht="15.75">
      <c r="C41" s="612" t="s">
        <v>94</v>
      </c>
      <c r="D41" s="613"/>
      <c r="E41" s="614">
        <f t="shared" ref="E41:P41" si="21">E14</f>
        <v>6715577.4666666705</v>
      </c>
      <c r="F41" s="614">
        <f t="shared" si="21"/>
        <v>5976386.0433333339</v>
      </c>
      <c r="G41" s="614">
        <f t="shared" si="21"/>
        <v>6202818.7333333353</v>
      </c>
      <c r="H41" s="614">
        <f t="shared" si="21"/>
        <v>5041727.7033333331</v>
      </c>
      <c r="I41" s="614">
        <f t="shared" si="21"/>
        <v>5493976.8533333372</v>
      </c>
      <c r="J41" s="614">
        <f t="shared" si="21"/>
        <v>4889482.4733333308</v>
      </c>
      <c r="K41" s="614">
        <f t="shared" si="21"/>
        <v>4144542.7966666678</v>
      </c>
      <c r="L41" s="614">
        <f t="shared" si="21"/>
        <v>4219839.22</v>
      </c>
      <c r="M41" s="614">
        <f t="shared" si="21"/>
        <v>4890640.6633333331</v>
      </c>
      <c r="N41" s="614">
        <f t="shared" si="21"/>
        <v>5104575.28</v>
      </c>
      <c r="O41" s="576">
        <f t="shared" si="21"/>
        <v>5095557.3767739926</v>
      </c>
      <c r="P41" s="576">
        <f t="shared" si="21"/>
        <v>5230771</v>
      </c>
      <c r="Q41" s="615">
        <f>SUM(E41:P41)</f>
        <v>63005895.610107332</v>
      </c>
      <c r="R41" s="576">
        <f t="shared" ref="R41:AC41" si="22">R14</f>
        <v>6614021.9078055127</v>
      </c>
      <c r="S41" s="576">
        <f t="shared" si="22"/>
        <v>5884204.753966908</v>
      </c>
      <c r="T41" s="576">
        <f t="shared" si="22"/>
        <v>6121682.3366319137</v>
      </c>
      <c r="U41" s="576">
        <f t="shared" si="22"/>
        <v>4979151.0626404732</v>
      </c>
      <c r="V41" s="576">
        <f t="shared" si="22"/>
        <v>5416735.7221172275</v>
      </c>
      <c r="W41" s="576">
        <f t="shared" si="22"/>
        <v>4817845.1043606494</v>
      </c>
      <c r="X41" s="576">
        <f t="shared" si="22"/>
        <v>4081575.3980777613</v>
      </c>
      <c r="Y41" s="576">
        <f t="shared" si="22"/>
        <v>4155881.2676653471</v>
      </c>
      <c r="Z41" s="576">
        <f t="shared" si="22"/>
        <v>4817443.9478080571</v>
      </c>
      <c r="AA41" s="576">
        <f t="shared" si="22"/>
        <v>5028276.7458427008</v>
      </c>
      <c r="AB41" s="576">
        <f t="shared" si="22"/>
        <v>5023325.7401499907</v>
      </c>
      <c r="AC41" s="576">
        <f t="shared" si="22"/>
        <v>5165342</v>
      </c>
      <c r="AD41" s="615">
        <f>SUM(R41:AC41)</f>
        <v>62105485.987066545</v>
      </c>
      <c r="AE41" s="613">
        <f t="shared" ref="AE41:AP41" si="23">AE14</f>
        <v>0</v>
      </c>
      <c r="AF41" s="613">
        <f t="shared" si="23"/>
        <v>0</v>
      </c>
      <c r="AG41" s="613">
        <f t="shared" si="23"/>
        <v>0</v>
      </c>
      <c r="AH41" s="613">
        <f t="shared" si="23"/>
        <v>0</v>
      </c>
      <c r="AI41" s="613">
        <f t="shared" si="23"/>
        <v>0</v>
      </c>
      <c r="AJ41" s="613">
        <f t="shared" si="23"/>
        <v>0</v>
      </c>
      <c r="AK41" s="613">
        <f t="shared" si="23"/>
        <v>0</v>
      </c>
      <c r="AL41" s="613">
        <f t="shared" si="23"/>
        <v>0</v>
      </c>
      <c r="AM41" s="613">
        <f t="shared" si="23"/>
        <v>0</v>
      </c>
      <c r="AN41" s="613">
        <f t="shared" si="23"/>
        <v>0</v>
      </c>
      <c r="AO41" s="613">
        <f t="shared" si="23"/>
        <v>0</v>
      </c>
      <c r="AP41" s="613">
        <f t="shared" si="23"/>
        <v>0</v>
      </c>
      <c r="AQ41" s="615">
        <f>SUM(AE41:AP41)</f>
        <v>0</v>
      </c>
      <c r="AR41" s="613">
        <f t="shared" ref="AR41:BC41" si="24">AR14</f>
        <v>0</v>
      </c>
      <c r="AS41" s="613">
        <f t="shared" si="24"/>
        <v>0</v>
      </c>
      <c r="AT41" s="613">
        <f t="shared" si="24"/>
        <v>0</v>
      </c>
      <c r="AU41" s="613">
        <f t="shared" si="24"/>
        <v>0</v>
      </c>
      <c r="AV41" s="613">
        <f t="shared" si="24"/>
        <v>0</v>
      </c>
      <c r="AW41" s="613">
        <f t="shared" si="24"/>
        <v>0</v>
      </c>
      <c r="AX41" s="613">
        <f t="shared" si="24"/>
        <v>0</v>
      </c>
      <c r="AY41" s="613">
        <f t="shared" si="24"/>
        <v>0</v>
      </c>
      <c r="AZ41" s="613">
        <f t="shared" si="24"/>
        <v>0</v>
      </c>
      <c r="BA41" s="613">
        <f t="shared" si="24"/>
        <v>0</v>
      </c>
      <c r="BB41" s="613">
        <f t="shared" si="24"/>
        <v>0</v>
      </c>
      <c r="BC41" s="613">
        <f t="shared" si="24"/>
        <v>0</v>
      </c>
      <c r="BD41" s="615">
        <f>SUM(AR41:BC41)</f>
        <v>0</v>
      </c>
      <c r="BF41" s="828"/>
    </row>
    <row r="42" spans="3:58" ht="15.75">
      <c r="C42" s="604" t="s">
        <v>24</v>
      </c>
      <c r="D42" s="601"/>
      <c r="E42" s="398">
        <f t="shared" ref="E42:P42" si="25">E18+E26+E34</f>
        <v>1654108.2951574549</v>
      </c>
      <c r="F42" s="398">
        <f t="shared" si="25"/>
        <v>1523144.3703377591</v>
      </c>
      <c r="G42" s="398">
        <f t="shared" si="25"/>
        <v>1496891.9942459255</v>
      </c>
      <c r="H42" s="398">
        <f t="shared" si="25"/>
        <v>1585930.3447679102</v>
      </c>
      <c r="I42" s="398">
        <f t="shared" si="25"/>
        <v>1537066.3709946598</v>
      </c>
      <c r="J42" s="398">
        <f t="shared" si="25"/>
        <v>1324420.4484452063</v>
      </c>
      <c r="K42" s="398">
        <f t="shared" si="25"/>
        <v>1206545.9868286101</v>
      </c>
      <c r="L42" s="398">
        <f t="shared" si="25"/>
        <v>1408336.5458760755</v>
      </c>
      <c r="M42" s="398">
        <f t="shared" si="25"/>
        <v>1185030.6519500073</v>
      </c>
      <c r="N42" s="398">
        <f t="shared" si="25"/>
        <v>1146009.2533544386</v>
      </c>
      <c r="O42" s="576">
        <f t="shared" si="25"/>
        <v>1132989.8226896601</v>
      </c>
      <c r="P42" s="576">
        <f t="shared" si="25"/>
        <v>1271730</v>
      </c>
      <c r="Q42" s="352">
        <f>SUM(E42:P42)</f>
        <v>16472204.084647708</v>
      </c>
      <c r="R42" s="576">
        <f t="shared" ref="R42:AC42" si="26">R18+R26+R34</f>
        <v>1281852.0640567457</v>
      </c>
      <c r="S42" s="576">
        <f t="shared" si="26"/>
        <v>1177600.876003918</v>
      </c>
      <c r="T42" s="576">
        <f t="shared" si="26"/>
        <v>1176688.7807045698</v>
      </c>
      <c r="U42" s="576">
        <f t="shared" si="26"/>
        <v>1299922.782477722</v>
      </c>
      <c r="V42" s="576">
        <f t="shared" si="26"/>
        <v>1275492.8757320307</v>
      </c>
      <c r="W42" s="576">
        <f t="shared" si="26"/>
        <v>1081861.699138911</v>
      </c>
      <c r="X42" s="576">
        <f t="shared" si="26"/>
        <v>956163.47082269634</v>
      </c>
      <c r="Y42" s="576">
        <f t="shared" si="26"/>
        <v>1150036.6919403973</v>
      </c>
      <c r="Z42" s="576">
        <f t="shared" si="26"/>
        <v>911324.92788630025</v>
      </c>
      <c r="AA42" s="576">
        <f t="shared" si="26"/>
        <v>872531.93196910294</v>
      </c>
      <c r="AB42" s="576">
        <f t="shared" si="26"/>
        <v>853324.93362296163</v>
      </c>
      <c r="AC42" s="576">
        <f t="shared" si="26"/>
        <v>963198.96564464632</v>
      </c>
      <c r="AD42" s="352">
        <f>SUM(R42:AC42)</f>
        <v>13000000.000000004</v>
      </c>
      <c r="AE42" s="399">
        <f t="shared" ref="AE42:AP42" si="27">AE18+AE26+AE34</f>
        <v>0</v>
      </c>
      <c r="AF42" s="399">
        <f t="shared" si="27"/>
        <v>0</v>
      </c>
      <c r="AG42" s="399">
        <f t="shared" si="27"/>
        <v>0</v>
      </c>
      <c r="AH42" s="399">
        <f t="shared" si="27"/>
        <v>0</v>
      </c>
      <c r="AI42" s="399">
        <f t="shared" si="27"/>
        <v>0</v>
      </c>
      <c r="AJ42" s="399">
        <f t="shared" si="27"/>
        <v>0</v>
      </c>
      <c r="AK42" s="399">
        <f t="shared" si="27"/>
        <v>0</v>
      </c>
      <c r="AL42" s="399">
        <f t="shared" si="27"/>
        <v>0</v>
      </c>
      <c r="AM42" s="399">
        <f t="shared" si="27"/>
        <v>0</v>
      </c>
      <c r="AN42" s="399">
        <f t="shared" si="27"/>
        <v>0</v>
      </c>
      <c r="AO42" s="399">
        <f t="shared" si="27"/>
        <v>0</v>
      </c>
      <c r="AP42" s="399">
        <f t="shared" si="27"/>
        <v>0</v>
      </c>
      <c r="AQ42" s="352">
        <f>SUM(AE42:AP42)</f>
        <v>0</v>
      </c>
      <c r="AR42" s="399">
        <f t="shared" ref="AR42:BC42" si="28">AR18+AR26+AR34</f>
        <v>0</v>
      </c>
      <c r="AS42" s="399">
        <f t="shared" si="28"/>
        <v>0</v>
      </c>
      <c r="AT42" s="399">
        <f t="shared" si="28"/>
        <v>0</v>
      </c>
      <c r="AU42" s="399">
        <f t="shared" si="28"/>
        <v>0</v>
      </c>
      <c r="AV42" s="399">
        <f t="shared" si="28"/>
        <v>0</v>
      </c>
      <c r="AW42" s="399">
        <f t="shared" si="28"/>
        <v>0</v>
      </c>
      <c r="AX42" s="399">
        <f t="shared" si="28"/>
        <v>0</v>
      </c>
      <c r="AY42" s="399">
        <f t="shared" si="28"/>
        <v>0</v>
      </c>
      <c r="AZ42" s="399">
        <f t="shared" si="28"/>
        <v>0</v>
      </c>
      <c r="BA42" s="399">
        <f t="shared" si="28"/>
        <v>0</v>
      </c>
      <c r="BB42" s="399">
        <f t="shared" si="28"/>
        <v>0</v>
      </c>
      <c r="BC42" s="399">
        <f t="shared" si="28"/>
        <v>0</v>
      </c>
      <c r="BD42" s="352">
        <f>SUM(AR42:BC42)</f>
        <v>0</v>
      </c>
      <c r="BF42" s="828"/>
    </row>
    <row r="43" spans="3:58" ht="13.5" thickBot="1">
      <c r="C43" s="481" t="s">
        <v>57</v>
      </c>
      <c r="D43" s="829"/>
      <c r="E43" s="830"/>
      <c r="F43" s="830"/>
      <c r="G43" s="830"/>
      <c r="H43" s="830"/>
      <c r="I43" s="830"/>
      <c r="J43" s="830"/>
      <c r="K43" s="830"/>
      <c r="L43" s="830"/>
      <c r="M43" s="830"/>
      <c r="N43" s="830"/>
      <c r="O43" s="829"/>
      <c r="P43" s="829"/>
      <c r="Q43" s="831"/>
      <c r="R43" s="829"/>
      <c r="S43" s="829"/>
      <c r="T43" s="829"/>
      <c r="U43" s="829"/>
      <c r="V43" s="829"/>
      <c r="W43" s="829"/>
      <c r="X43" s="829"/>
      <c r="Y43" s="829"/>
      <c r="Z43" s="829"/>
      <c r="AA43" s="829"/>
      <c r="AB43" s="829"/>
      <c r="AC43" s="829"/>
      <c r="AD43" s="831"/>
      <c r="AE43" s="829"/>
      <c r="AF43" s="829"/>
      <c r="AG43" s="829"/>
      <c r="AH43" s="829"/>
      <c r="AI43" s="829"/>
      <c r="AJ43" s="829"/>
      <c r="AK43" s="829"/>
      <c r="AL43" s="829"/>
      <c r="AM43" s="829"/>
      <c r="AN43" s="829"/>
      <c r="AO43" s="829"/>
      <c r="AP43" s="829"/>
      <c r="AQ43" s="831"/>
      <c r="AR43" s="829"/>
      <c r="AS43" s="829"/>
      <c r="AT43" s="829"/>
      <c r="AU43" s="829"/>
      <c r="AV43" s="829"/>
      <c r="AW43" s="829"/>
      <c r="AX43" s="829"/>
      <c r="AY43" s="829"/>
      <c r="AZ43" s="829"/>
      <c r="BA43" s="829"/>
      <c r="BB43" s="829"/>
      <c r="BC43" s="829"/>
      <c r="BD43" s="831"/>
    </row>
    <row r="44" spans="3:58" ht="21.75" customHeight="1">
      <c r="C44" s="401"/>
      <c r="E44" s="602"/>
      <c r="F44" s="602"/>
      <c r="G44" s="602"/>
      <c r="H44" s="602"/>
      <c r="I44" s="602"/>
      <c r="J44" s="602"/>
      <c r="K44" s="602"/>
      <c r="L44" s="602"/>
      <c r="M44" s="602"/>
      <c r="N44" s="832"/>
      <c r="Q44" s="399"/>
      <c r="AA44" s="832"/>
      <c r="AD44" s="399"/>
      <c r="AQ44" s="399"/>
      <c r="BD44" s="399"/>
    </row>
    <row r="45" spans="3:58" ht="13.5" thickBot="1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Q45" s="399"/>
      <c r="AD45" s="399"/>
      <c r="AQ45" s="399"/>
      <c r="BD45" s="399"/>
    </row>
    <row r="46" spans="3:58" ht="15.75">
      <c r="C46" s="605" t="s">
        <v>590</v>
      </c>
      <c r="D46" s="433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33"/>
      <c r="P46" s="433"/>
      <c r="Q46" s="500"/>
      <c r="R46" s="433"/>
      <c r="S46" s="433"/>
      <c r="T46" s="433"/>
      <c r="U46" s="433"/>
      <c r="V46" s="433"/>
      <c r="W46" s="433"/>
      <c r="X46" s="433"/>
      <c r="Y46" s="433"/>
      <c r="Z46" s="433"/>
      <c r="AA46" s="433"/>
      <c r="AB46" s="433"/>
      <c r="AC46" s="433"/>
      <c r="AD46" s="833"/>
      <c r="AQ46" s="347"/>
      <c r="BD46" s="347"/>
    </row>
    <row r="47" spans="3:58">
      <c r="C47" s="420" t="s">
        <v>439</v>
      </c>
      <c r="D47" s="465"/>
      <c r="E47" s="834">
        <v>8551</v>
      </c>
      <c r="F47" s="834">
        <v>7800</v>
      </c>
      <c r="G47" s="834">
        <v>7276</v>
      </c>
      <c r="H47" s="834">
        <v>6192</v>
      </c>
      <c r="I47" s="834">
        <v>5788</v>
      </c>
      <c r="J47" s="834">
        <v>5477</v>
      </c>
      <c r="K47" s="834">
        <v>5367</v>
      </c>
      <c r="L47" s="834">
        <v>5365</v>
      </c>
      <c r="M47" s="834">
        <v>5363</v>
      </c>
      <c r="N47" s="834">
        <v>5363</v>
      </c>
      <c r="O47" s="571">
        <v>5208</v>
      </c>
      <c r="P47" s="571">
        <v>4889</v>
      </c>
      <c r="Q47" s="835">
        <f>P47</f>
        <v>4889</v>
      </c>
      <c r="R47" s="578">
        <f t="shared" ref="R47:AC47" si="29">Q47+R48-R49</f>
        <v>4570</v>
      </c>
      <c r="S47" s="578">
        <f t="shared" si="29"/>
        <v>4251</v>
      </c>
      <c r="T47" s="578">
        <f t="shared" si="29"/>
        <v>3932</v>
      </c>
      <c r="U47" s="578">
        <f t="shared" si="29"/>
        <v>3613</v>
      </c>
      <c r="V47" s="578">
        <f t="shared" si="29"/>
        <v>3294</v>
      </c>
      <c r="W47" s="578">
        <f t="shared" si="29"/>
        <v>2975</v>
      </c>
      <c r="X47" s="578">
        <f t="shared" si="29"/>
        <v>2656</v>
      </c>
      <c r="Y47" s="578">
        <f t="shared" si="29"/>
        <v>2337</v>
      </c>
      <c r="Z47" s="578">
        <f t="shared" si="29"/>
        <v>2018</v>
      </c>
      <c r="AA47" s="578">
        <f t="shared" si="29"/>
        <v>1699</v>
      </c>
      <c r="AB47" s="578">
        <f t="shared" si="29"/>
        <v>1380</v>
      </c>
      <c r="AC47" s="578">
        <f t="shared" si="29"/>
        <v>1061</v>
      </c>
      <c r="AD47" s="836">
        <f>AC47</f>
        <v>1061</v>
      </c>
      <c r="AQ47" s="347"/>
      <c r="BD47" s="347"/>
    </row>
    <row r="48" spans="3:58">
      <c r="C48" s="606" t="s">
        <v>282</v>
      </c>
      <c r="D48" s="465"/>
      <c r="E48" s="834">
        <v>230</v>
      </c>
      <c r="F48" s="834">
        <v>100</v>
      </c>
      <c r="G48" s="834">
        <v>79</v>
      </c>
      <c r="H48" s="834">
        <v>56</v>
      </c>
      <c r="I48" s="834">
        <v>42</v>
      </c>
      <c r="J48" s="834">
        <v>51</v>
      </c>
      <c r="K48" s="834">
        <v>45</v>
      </c>
      <c r="L48" s="834">
        <v>-2</v>
      </c>
      <c r="M48" s="834">
        <v>0</v>
      </c>
      <c r="N48" s="834">
        <v>0</v>
      </c>
      <c r="O48" s="571">
        <v>0</v>
      </c>
      <c r="P48" s="571">
        <v>0</v>
      </c>
      <c r="Q48" s="835">
        <f>SUM(E48:P48)</f>
        <v>601</v>
      </c>
      <c r="R48" s="571">
        <v>0</v>
      </c>
      <c r="S48" s="571">
        <v>0</v>
      </c>
      <c r="T48" s="571">
        <v>0</v>
      </c>
      <c r="U48" s="571">
        <v>0</v>
      </c>
      <c r="V48" s="571">
        <v>0</v>
      </c>
      <c r="W48" s="571">
        <v>0</v>
      </c>
      <c r="X48" s="571">
        <v>0</v>
      </c>
      <c r="Y48" s="571">
        <v>0</v>
      </c>
      <c r="Z48" s="571">
        <v>0</v>
      </c>
      <c r="AA48" s="571">
        <v>0</v>
      </c>
      <c r="AB48" s="571">
        <v>0</v>
      </c>
      <c r="AC48" s="571">
        <v>0</v>
      </c>
      <c r="AD48" s="836">
        <f>SUM(R48:AC48)</f>
        <v>0</v>
      </c>
      <c r="AQ48" s="347"/>
      <c r="BD48" s="347"/>
    </row>
    <row r="49" spans="3:56">
      <c r="C49" s="606" t="s">
        <v>0</v>
      </c>
      <c r="D49" s="465"/>
      <c r="E49" s="834">
        <v>311</v>
      </c>
      <c r="F49" s="834">
        <v>851</v>
      </c>
      <c r="G49" s="834">
        <v>603</v>
      </c>
      <c r="H49" s="834">
        <v>1140</v>
      </c>
      <c r="I49" s="834">
        <v>446</v>
      </c>
      <c r="J49" s="834">
        <v>362</v>
      </c>
      <c r="K49" s="834">
        <v>155</v>
      </c>
      <c r="L49" s="834">
        <v>0</v>
      </c>
      <c r="M49" s="834">
        <v>2</v>
      </c>
      <c r="N49" s="834">
        <v>0</v>
      </c>
      <c r="O49" s="571">
        <v>155</v>
      </c>
      <c r="P49" s="571">
        <v>319</v>
      </c>
      <c r="Q49" s="835">
        <f>SUM(E49:P49)</f>
        <v>4344</v>
      </c>
      <c r="R49" s="571">
        <v>319</v>
      </c>
      <c r="S49" s="571">
        <v>319</v>
      </c>
      <c r="T49" s="571">
        <v>319</v>
      </c>
      <c r="U49" s="571">
        <v>319</v>
      </c>
      <c r="V49" s="571">
        <v>319</v>
      </c>
      <c r="W49" s="571">
        <v>319</v>
      </c>
      <c r="X49" s="571">
        <v>319</v>
      </c>
      <c r="Y49" s="571">
        <v>319</v>
      </c>
      <c r="Z49" s="571">
        <v>319</v>
      </c>
      <c r="AA49" s="571">
        <v>319</v>
      </c>
      <c r="AB49" s="571">
        <v>319</v>
      </c>
      <c r="AC49" s="571">
        <v>319</v>
      </c>
      <c r="AD49" s="836">
        <f>SUM(R49:AC49)</f>
        <v>3828</v>
      </c>
      <c r="AQ49" s="347"/>
      <c r="BD49" s="347"/>
    </row>
    <row r="50" spans="3:56">
      <c r="C50" s="607" t="s">
        <v>296</v>
      </c>
      <c r="D50" s="465"/>
      <c r="E50" s="471">
        <f t="shared" ref="E50:N50" si="30">E51/E52</f>
        <v>70.224149676868834</v>
      </c>
      <c r="F50" s="471">
        <f t="shared" si="30"/>
        <v>66.973145759517948</v>
      </c>
      <c r="G50" s="471">
        <f t="shared" si="30"/>
        <v>68.525146060729554</v>
      </c>
      <c r="H50" s="471">
        <f t="shared" si="30"/>
        <v>66.52036382536383</v>
      </c>
      <c r="I50" s="471">
        <f t="shared" si="30"/>
        <v>67.81745409015025</v>
      </c>
      <c r="J50" s="471">
        <f t="shared" si="30"/>
        <v>65.715193963604079</v>
      </c>
      <c r="K50" s="471">
        <f t="shared" si="30"/>
        <v>68.432836591663602</v>
      </c>
      <c r="L50" s="471">
        <f t="shared" si="30"/>
        <v>60.939554603056287</v>
      </c>
      <c r="M50" s="471">
        <f t="shared" si="30"/>
        <v>63.907623042505591</v>
      </c>
      <c r="N50" s="471">
        <f t="shared" si="30"/>
        <v>58.870376639697547</v>
      </c>
      <c r="O50" s="571">
        <f>N50</f>
        <v>58.870376639697547</v>
      </c>
      <c r="P50" s="571">
        <v>65</v>
      </c>
      <c r="Q50" s="835">
        <f>Q51/Q52/12</f>
        <v>67.041567883752066</v>
      </c>
      <c r="R50" s="571">
        <f>E50</f>
        <v>70.224149676868834</v>
      </c>
      <c r="S50" s="571">
        <f t="shared" ref="S50:AC50" si="31">F50</f>
        <v>66.973145759517948</v>
      </c>
      <c r="T50" s="571">
        <f t="shared" si="31"/>
        <v>68.525146060729554</v>
      </c>
      <c r="U50" s="571">
        <f t="shared" si="31"/>
        <v>66.52036382536383</v>
      </c>
      <c r="V50" s="571">
        <f t="shared" si="31"/>
        <v>67.81745409015025</v>
      </c>
      <c r="W50" s="571">
        <f t="shared" si="31"/>
        <v>65.715193963604079</v>
      </c>
      <c r="X50" s="571">
        <f t="shared" si="31"/>
        <v>68.432836591663602</v>
      </c>
      <c r="Y50" s="571">
        <f t="shared" si="31"/>
        <v>60.939554603056287</v>
      </c>
      <c r="Z50" s="571">
        <f t="shared" si="31"/>
        <v>63.907623042505591</v>
      </c>
      <c r="AA50" s="571">
        <f t="shared" si="31"/>
        <v>58.870376639697547</v>
      </c>
      <c r="AB50" s="571">
        <f t="shared" si="31"/>
        <v>58.870376639697547</v>
      </c>
      <c r="AC50" s="571">
        <f t="shared" si="31"/>
        <v>65</v>
      </c>
      <c r="AD50" s="836">
        <f>AD51/AD52/12</f>
        <v>63.374897306349936</v>
      </c>
      <c r="AQ50" s="347"/>
      <c r="BD50" s="347"/>
    </row>
    <row r="51" spans="3:56" ht="15.75">
      <c r="C51" s="608" t="s">
        <v>24</v>
      </c>
      <c r="D51" s="837"/>
      <c r="E51" s="478">
        <v>600486.70388690545</v>
      </c>
      <c r="F51" s="478">
        <v>547538.95315693901</v>
      </c>
      <c r="G51" s="478">
        <v>516542.55100577942</v>
      </c>
      <c r="H51" s="478">
        <v>447948.13</v>
      </c>
      <c r="I51" s="478">
        <v>406226.55</v>
      </c>
      <c r="J51" s="478">
        <v>370140.83</v>
      </c>
      <c r="K51" s="478">
        <v>371042.84</v>
      </c>
      <c r="L51" s="478">
        <v>327001.65000000002</v>
      </c>
      <c r="M51" s="478">
        <v>342800.49</v>
      </c>
      <c r="N51" s="478">
        <v>315721.82991869794</v>
      </c>
      <c r="O51" s="575">
        <f>O50*O47</f>
        <v>306596.92153954483</v>
      </c>
      <c r="P51" s="575">
        <f>P50*P47</f>
        <v>317785</v>
      </c>
      <c r="Q51" s="479">
        <f>SUM(E51:P51)</f>
        <v>4869832.4495078661</v>
      </c>
      <c r="R51" s="575">
        <v>306998.2447729354</v>
      </c>
      <c r="S51" s="575">
        <v>272365.38914256141</v>
      </c>
      <c r="T51" s="575">
        <v>257850.45177928472</v>
      </c>
      <c r="U51" s="575">
        <v>230013.0865325293</v>
      </c>
      <c r="V51" s="575">
        <v>213782.83851486721</v>
      </c>
      <c r="W51" s="575">
        <v>187074.91679145917</v>
      </c>
      <c r="X51" s="575">
        <v>173924.5563995796</v>
      </c>
      <c r="Y51" s="575">
        <v>136280.71536857472</v>
      </c>
      <c r="Z51" s="575">
        <v>123418.11209576169</v>
      </c>
      <c r="AA51" s="575">
        <v>95712.479309564937</v>
      </c>
      <c r="AB51" s="575">
        <v>77751.683926064827</v>
      </c>
      <c r="AC51" s="575">
        <v>66011.805759156443</v>
      </c>
      <c r="AD51" s="838">
        <f>SUM(R51:AC51)</f>
        <v>2141184.280392339</v>
      </c>
      <c r="AQ51" s="347"/>
      <c r="BD51" s="347"/>
    </row>
    <row r="52" spans="3:56">
      <c r="C52" s="607" t="s">
        <v>57</v>
      </c>
      <c r="D52" s="465"/>
      <c r="E52" s="471">
        <f>E47</f>
        <v>8551</v>
      </c>
      <c r="F52" s="471">
        <f t="shared" ref="F52:P52" si="32">AVERAGE(E47:F47)</f>
        <v>8175.5</v>
      </c>
      <c r="G52" s="471">
        <f t="shared" si="32"/>
        <v>7538</v>
      </c>
      <c r="H52" s="471">
        <f t="shared" si="32"/>
        <v>6734</v>
      </c>
      <c r="I52" s="471">
        <f t="shared" si="32"/>
        <v>5990</v>
      </c>
      <c r="J52" s="471">
        <f t="shared" si="32"/>
        <v>5632.5</v>
      </c>
      <c r="K52" s="471">
        <f t="shared" si="32"/>
        <v>5422</v>
      </c>
      <c r="L52" s="471">
        <f t="shared" si="32"/>
        <v>5366</v>
      </c>
      <c r="M52" s="471">
        <f t="shared" si="32"/>
        <v>5364</v>
      </c>
      <c r="N52" s="471">
        <f t="shared" si="32"/>
        <v>5363</v>
      </c>
      <c r="O52" s="571">
        <f t="shared" si="32"/>
        <v>5285.5</v>
      </c>
      <c r="P52" s="571">
        <f t="shared" si="32"/>
        <v>5048.5</v>
      </c>
      <c r="Q52" s="835">
        <f>AVERAGE(E47:P47)</f>
        <v>6053.25</v>
      </c>
      <c r="R52" s="571">
        <f>AVERAGE(P47,R47)</f>
        <v>4729.5</v>
      </c>
      <c r="S52" s="571">
        <f t="shared" ref="S52:AC52" si="33">AVERAGE(R47:S47)</f>
        <v>4410.5</v>
      </c>
      <c r="T52" s="571">
        <f t="shared" si="33"/>
        <v>4091.5</v>
      </c>
      <c r="U52" s="571">
        <f t="shared" si="33"/>
        <v>3772.5</v>
      </c>
      <c r="V52" s="571">
        <f t="shared" si="33"/>
        <v>3453.5</v>
      </c>
      <c r="W52" s="571">
        <f t="shared" si="33"/>
        <v>3134.5</v>
      </c>
      <c r="X52" s="571">
        <f t="shared" si="33"/>
        <v>2815.5</v>
      </c>
      <c r="Y52" s="571">
        <f t="shared" si="33"/>
        <v>2496.5</v>
      </c>
      <c r="Z52" s="571">
        <f t="shared" si="33"/>
        <v>2177.5</v>
      </c>
      <c r="AA52" s="571">
        <f t="shared" si="33"/>
        <v>1858.5</v>
      </c>
      <c r="AB52" s="571">
        <f t="shared" si="33"/>
        <v>1539.5</v>
      </c>
      <c r="AC52" s="571">
        <f t="shared" si="33"/>
        <v>1220.5</v>
      </c>
      <c r="AD52" s="836">
        <f>AVERAGE(R47:AC47)</f>
        <v>2815.5</v>
      </c>
      <c r="AQ52" s="347"/>
      <c r="BD52" s="347"/>
    </row>
    <row r="53" spans="3:56" ht="13.5" thickBot="1">
      <c r="C53" s="481"/>
      <c r="D53" s="829"/>
      <c r="E53" s="830"/>
      <c r="F53" s="830"/>
      <c r="G53" s="830"/>
      <c r="H53" s="830"/>
      <c r="I53" s="830"/>
      <c r="J53" s="830"/>
      <c r="K53" s="830"/>
      <c r="L53" s="830"/>
      <c r="M53" s="830"/>
      <c r="N53" s="830"/>
      <c r="O53" s="829"/>
      <c r="P53" s="829"/>
      <c r="Q53" s="831"/>
      <c r="R53" s="829"/>
      <c r="S53" s="829"/>
      <c r="T53" s="829"/>
      <c r="U53" s="829"/>
      <c r="V53" s="829"/>
      <c r="W53" s="829"/>
      <c r="X53" s="829"/>
      <c r="Y53" s="829"/>
      <c r="Z53" s="829"/>
      <c r="AA53" s="829"/>
      <c r="AB53" s="829"/>
      <c r="AC53" s="829"/>
      <c r="AD53" s="839"/>
      <c r="AQ53" s="347"/>
      <c r="BD53" s="347"/>
    </row>
    <row r="54" spans="3:56" ht="15.75">
      <c r="C54" s="609" t="s">
        <v>591</v>
      </c>
      <c r="D54" s="465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5"/>
      <c r="P54" s="465"/>
      <c r="Q54" s="840"/>
      <c r="R54" s="465"/>
      <c r="S54" s="465"/>
      <c r="T54" s="465"/>
      <c r="U54" s="465"/>
      <c r="V54" s="465"/>
      <c r="W54" s="465"/>
      <c r="X54" s="465"/>
      <c r="Y54" s="465"/>
      <c r="Z54" s="465"/>
      <c r="AA54" s="465"/>
      <c r="AB54" s="465"/>
      <c r="AC54" s="465"/>
      <c r="AD54" s="841"/>
      <c r="AQ54" s="347"/>
      <c r="BD54" s="347"/>
    </row>
    <row r="55" spans="3:56">
      <c r="C55" s="420" t="s">
        <v>439</v>
      </c>
      <c r="D55" s="465"/>
      <c r="E55" s="834">
        <v>881</v>
      </c>
      <c r="F55" s="834">
        <v>663</v>
      </c>
      <c r="G55" s="834">
        <v>665</v>
      </c>
      <c r="H55" s="834">
        <v>564</v>
      </c>
      <c r="I55" s="834">
        <v>460</v>
      </c>
      <c r="J55" s="834">
        <v>371</v>
      </c>
      <c r="K55" s="834">
        <v>397</v>
      </c>
      <c r="L55" s="834">
        <v>422</v>
      </c>
      <c r="M55" s="834">
        <v>422</v>
      </c>
      <c r="N55" s="834">
        <v>277</v>
      </c>
      <c r="O55" s="571">
        <f>N55+O56-O57</f>
        <v>252</v>
      </c>
      <c r="P55" s="571">
        <f>O55+P56-P57</f>
        <v>227</v>
      </c>
      <c r="Q55" s="835">
        <f>P55</f>
        <v>227</v>
      </c>
      <c r="R55" s="578">
        <f t="shared" ref="R55:AC55" si="34">Q55+R56-R57</f>
        <v>209</v>
      </c>
      <c r="S55" s="578">
        <f t="shared" si="34"/>
        <v>191</v>
      </c>
      <c r="T55" s="578">
        <f t="shared" si="34"/>
        <v>173</v>
      </c>
      <c r="U55" s="578">
        <f t="shared" si="34"/>
        <v>155</v>
      </c>
      <c r="V55" s="578">
        <f t="shared" si="34"/>
        <v>137</v>
      </c>
      <c r="W55" s="578">
        <f t="shared" si="34"/>
        <v>119</v>
      </c>
      <c r="X55" s="578">
        <f t="shared" si="34"/>
        <v>101</v>
      </c>
      <c r="Y55" s="578">
        <f t="shared" si="34"/>
        <v>83</v>
      </c>
      <c r="Z55" s="578">
        <f t="shared" si="34"/>
        <v>65</v>
      </c>
      <c r="AA55" s="578">
        <f t="shared" si="34"/>
        <v>47</v>
      </c>
      <c r="AB55" s="578">
        <f t="shared" si="34"/>
        <v>29</v>
      </c>
      <c r="AC55" s="578">
        <f t="shared" si="34"/>
        <v>11</v>
      </c>
      <c r="AD55" s="836">
        <f>AC55</f>
        <v>11</v>
      </c>
      <c r="AQ55" s="347"/>
      <c r="BD55" s="347"/>
    </row>
    <row r="56" spans="3:56">
      <c r="C56" s="606" t="s">
        <v>282</v>
      </c>
      <c r="D56" s="465"/>
      <c r="E56" s="834">
        <v>-339</v>
      </c>
      <c r="F56" s="834">
        <v>-218</v>
      </c>
      <c r="G56" s="834">
        <v>2</v>
      </c>
      <c r="H56" s="834">
        <v>-101</v>
      </c>
      <c r="I56" s="834">
        <v>-104</v>
      </c>
      <c r="J56" s="834">
        <v>-89</v>
      </c>
      <c r="K56" s="834">
        <v>26</v>
      </c>
      <c r="L56" s="834">
        <v>25</v>
      </c>
      <c r="M56" s="834">
        <v>0</v>
      </c>
      <c r="N56" s="834">
        <v>-145</v>
      </c>
      <c r="O56" s="571">
        <v>0</v>
      </c>
      <c r="P56" s="571">
        <v>0</v>
      </c>
      <c r="Q56" s="835">
        <f>SUM(E56:P56)</f>
        <v>-943</v>
      </c>
      <c r="R56" s="571">
        <v>0</v>
      </c>
      <c r="S56" s="571">
        <v>0</v>
      </c>
      <c r="T56" s="571">
        <v>0</v>
      </c>
      <c r="U56" s="571">
        <v>0</v>
      </c>
      <c r="V56" s="571">
        <v>0</v>
      </c>
      <c r="W56" s="571">
        <v>0</v>
      </c>
      <c r="X56" s="571">
        <v>0</v>
      </c>
      <c r="Y56" s="571">
        <v>0</v>
      </c>
      <c r="Z56" s="571">
        <v>0</v>
      </c>
      <c r="AA56" s="571">
        <v>0</v>
      </c>
      <c r="AB56" s="571">
        <v>0</v>
      </c>
      <c r="AC56" s="571">
        <v>0</v>
      </c>
      <c r="AD56" s="836">
        <f>SUM(R56:AC56)</f>
        <v>0</v>
      </c>
      <c r="AQ56" s="347"/>
      <c r="BD56" s="347"/>
    </row>
    <row r="57" spans="3:56">
      <c r="C57" s="606" t="s">
        <v>0</v>
      </c>
      <c r="D57" s="465"/>
      <c r="E57" s="834">
        <v>0</v>
      </c>
      <c r="F57" s="834">
        <v>0</v>
      </c>
      <c r="G57" s="834">
        <v>0</v>
      </c>
      <c r="H57" s="834">
        <v>0</v>
      </c>
      <c r="I57" s="834">
        <v>0</v>
      </c>
      <c r="J57" s="834">
        <v>0</v>
      </c>
      <c r="K57" s="834">
        <v>0</v>
      </c>
      <c r="L57" s="834">
        <v>0</v>
      </c>
      <c r="M57" s="834">
        <v>0</v>
      </c>
      <c r="N57" s="834">
        <v>0</v>
      </c>
      <c r="O57" s="571">
        <v>25</v>
      </c>
      <c r="P57" s="571">
        <v>25</v>
      </c>
      <c r="Q57" s="835">
        <f>SUM(E57:P57)</f>
        <v>50</v>
      </c>
      <c r="R57" s="571">
        <v>18</v>
      </c>
      <c r="S57" s="571">
        <v>18</v>
      </c>
      <c r="T57" s="571">
        <v>18</v>
      </c>
      <c r="U57" s="571">
        <v>18</v>
      </c>
      <c r="V57" s="571">
        <v>18</v>
      </c>
      <c r="W57" s="571">
        <v>18</v>
      </c>
      <c r="X57" s="571">
        <v>18</v>
      </c>
      <c r="Y57" s="571">
        <v>18</v>
      </c>
      <c r="Z57" s="571">
        <v>18</v>
      </c>
      <c r="AA57" s="571">
        <v>18</v>
      </c>
      <c r="AB57" s="571">
        <v>18</v>
      </c>
      <c r="AC57" s="571">
        <v>18</v>
      </c>
      <c r="AD57" s="836">
        <f>SUM(R57:AC57)</f>
        <v>216</v>
      </c>
      <c r="AQ57" s="347"/>
      <c r="BD57" s="347"/>
    </row>
    <row r="58" spans="3:56">
      <c r="C58" s="607" t="s">
        <v>296</v>
      </c>
      <c r="D58" s="465"/>
      <c r="E58" s="471">
        <f t="shared" ref="E58:N58" si="35">E59/E60</f>
        <v>30.480474808304461</v>
      </c>
      <c r="F58" s="471">
        <f t="shared" si="35"/>
        <v>27.37686183701603</v>
      </c>
      <c r="G58" s="471">
        <f t="shared" si="35"/>
        <v>16.886683164535206</v>
      </c>
      <c r="H58" s="471">
        <f t="shared" si="35"/>
        <v>14.704109656750585</v>
      </c>
      <c r="I58" s="471">
        <f t="shared" si="35"/>
        <v>17.177480581552821</v>
      </c>
      <c r="J58" s="471">
        <f t="shared" si="35"/>
        <v>20.849973881474931</v>
      </c>
      <c r="K58" s="471">
        <f t="shared" si="35"/>
        <v>22.065450309429579</v>
      </c>
      <c r="L58" s="471">
        <f t="shared" si="35"/>
        <v>19.992939560439567</v>
      </c>
      <c r="M58" s="471">
        <f t="shared" si="35"/>
        <v>19.817628258293855</v>
      </c>
      <c r="N58" s="471">
        <f t="shared" si="35"/>
        <v>22.879361921793056</v>
      </c>
      <c r="O58" s="571">
        <v>21</v>
      </c>
      <c r="P58" s="571">
        <v>23</v>
      </c>
      <c r="Q58" s="835">
        <f>Q59/Q60/12</f>
        <v>23.170383974399709</v>
      </c>
      <c r="R58" s="571">
        <f>E58</f>
        <v>30.480474808304461</v>
      </c>
      <c r="S58" s="571">
        <f t="shared" ref="S58:AC58" si="36">F58</f>
        <v>27.37686183701603</v>
      </c>
      <c r="T58" s="571">
        <f t="shared" si="36"/>
        <v>16.886683164535206</v>
      </c>
      <c r="U58" s="571">
        <f t="shared" si="36"/>
        <v>14.704109656750585</v>
      </c>
      <c r="V58" s="571">
        <f t="shared" si="36"/>
        <v>17.177480581552821</v>
      </c>
      <c r="W58" s="571">
        <f t="shared" si="36"/>
        <v>20.849973881474931</v>
      </c>
      <c r="X58" s="571">
        <f t="shared" si="36"/>
        <v>22.065450309429579</v>
      </c>
      <c r="Y58" s="571">
        <f t="shared" si="36"/>
        <v>19.992939560439567</v>
      </c>
      <c r="Z58" s="571">
        <f t="shared" si="36"/>
        <v>19.817628258293855</v>
      </c>
      <c r="AA58" s="571">
        <f t="shared" si="36"/>
        <v>22.879361921793056</v>
      </c>
      <c r="AB58" s="571">
        <f t="shared" si="36"/>
        <v>21</v>
      </c>
      <c r="AC58" s="571">
        <f t="shared" si="36"/>
        <v>23</v>
      </c>
      <c r="AD58" s="836">
        <f>AD59/AD60/12</f>
        <v>23.496212597714607</v>
      </c>
      <c r="AQ58" s="347"/>
      <c r="BD58" s="347"/>
    </row>
    <row r="59" spans="3:56" ht="15.75">
      <c r="C59" s="608" t="s">
        <v>24</v>
      </c>
      <c r="D59" s="837"/>
      <c r="E59" s="478">
        <v>26853.29830611623</v>
      </c>
      <c r="F59" s="478">
        <v>21134.937338176376</v>
      </c>
      <c r="G59" s="478">
        <v>11212.757621251378</v>
      </c>
      <c r="H59" s="478">
        <v>9035.6753840732345</v>
      </c>
      <c r="I59" s="478">
        <v>8794.8700577550444</v>
      </c>
      <c r="J59" s="478">
        <v>8663.1641477528337</v>
      </c>
      <c r="K59" s="478">
        <v>8473.1329188209584</v>
      </c>
      <c r="L59" s="478">
        <v>8187.1087500000031</v>
      </c>
      <c r="M59" s="478">
        <v>8363.0391250000066</v>
      </c>
      <c r="N59" s="478">
        <v>7996.3369916666725</v>
      </c>
      <c r="O59" s="575">
        <f>O58*O60</f>
        <v>5554.5</v>
      </c>
      <c r="P59" s="575">
        <f>P58*P60</f>
        <v>5508.5</v>
      </c>
      <c r="Q59" s="479">
        <f>SUM(E59:P59)</f>
        <v>129777.32064061276</v>
      </c>
      <c r="R59" s="575">
        <v>6634.8097177112741</v>
      </c>
      <c r="S59" s="575">
        <v>5467.5255670610486</v>
      </c>
      <c r="T59" s="575">
        <v>3069.991746805802</v>
      </c>
      <c r="U59" s="575">
        <v>2408.9600433216096</v>
      </c>
      <c r="V59" s="575">
        <v>2505.1695924211749</v>
      </c>
      <c r="W59" s="575">
        <v>2665.602142667537</v>
      </c>
      <c r="X59" s="575">
        <v>2424.3248818511756</v>
      </c>
      <c r="Y59" s="575">
        <v>1837.2063773460404</v>
      </c>
      <c r="Z59" s="575">
        <v>1464.8916945609333</v>
      </c>
      <c r="AA59" s="575">
        <v>1279.7565342620544</v>
      </c>
      <c r="AB59" s="575">
        <v>797.17531412201708</v>
      </c>
      <c r="AC59" s="575">
        <v>459.58701685261519</v>
      </c>
      <c r="AD59" s="838">
        <f>SUM(R59:AC59)</f>
        <v>31015.000628983282</v>
      </c>
      <c r="AQ59" s="347"/>
      <c r="BD59" s="347"/>
    </row>
    <row r="60" spans="3:56">
      <c r="C60" s="607" t="s">
        <v>57</v>
      </c>
      <c r="D60" s="465"/>
      <c r="E60" s="471">
        <f>E55</f>
        <v>881</v>
      </c>
      <c r="F60" s="471">
        <f t="shared" ref="F60:P60" si="37">AVERAGE(E55:F55)</f>
        <v>772</v>
      </c>
      <c r="G60" s="471">
        <f t="shared" si="37"/>
        <v>664</v>
      </c>
      <c r="H60" s="471">
        <f t="shared" si="37"/>
        <v>614.5</v>
      </c>
      <c r="I60" s="471">
        <f t="shared" si="37"/>
        <v>512</v>
      </c>
      <c r="J60" s="471">
        <f t="shared" si="37"/>
        <v>415.5</v>
      </c>
      <c r="K60" s="471">
        <f t="shared" si="37"/>
        <v>384</v>
      </c>
      <c r="L60" s="471">
        <f t="shared" si="37"/>
        <v>409.5</v>
      </c>
      <c r="M60" s="471">
        <f t="shared" si="37"/>
        <v>422</v>
      </c>
      <c r="N60" s="471">
        <f t="shared" si="37"/>
        <v>349.5</v>
      </c>
      <c r="O60" s="571">
        <f t="shared" si="37"/>
        <v>264.5</v>
      </c>
      <c r="P60" s="571">
        <f t="shared" si="37"/>
        <v>239.5</v>
      </c>
      <c r="Q60" s="835">
        <f>AVERAGE(E55:P55)</f>
        <v>466.75</v>
      </c>
      <c r="R60" s="571">
        <f>AVERAGE(P55,R55)</f>
        <v>218</v>
      </c>
      <c r="S60" s="571">
        <f t="shared" ref="S60:AC60" si="38">AVERAGE(R55:S55)</f>
        <v>200</v>
      </c>
      <c r="T60" s="571">
        <f t="shared" si="38"/>
        <v>182</v>
      </c>
      <c r="U60" s="571">
        <f t="shared" si="38"/>
        <v>164</v>
      </c>
      <c r="V60" s="571">
        <f t="shared" si="38"/>
        <v>146</v>
      </c>
      <c r="W60" s="571">
        <f t="shared" si="38"/>
        <v>128</v>
      </c>
      <c r="X60" s="571">
        <f t="shared" si="38"/>
        <v>110</v>
      </c>
      <c r="Y60" s="571">
        <f t="shared" si="38"/>
        <v>92</v>
      </c>
      <c r="Z60" s="571">
        <f t="shared" si="38"/>
        <v>74</v>
      </c>
      <c r="AA60" s="571">
        <f t="shared" si="38"/>
        <v>56</v>
      </c>
      <c r="AB60" s="571">
        <f t="shared" si="38"/>
        <v>38</v>
      </c>
      <c r="AC60" s="571">
        <f t="shared" si="38"/>
        <v>20</v>
      </c>
      <c r="AD60" s="836">
        <f>AVERAGE(R55:AC55)</f>
        <v>110</v>
      </c>
      <c r="AQ60" s="347"/>
      <c r="BD60" s="347"/>
    </row>
    <row r="61" spans="3:56" ht="13.5" thickBot="1">
      <c r="C61" s="481"/>
      <c r="D61" s="829"/>
      <c r="E61" s="830"/>
      <c r="F61" s="830"/>
      <c r="G61" s="830"/>
      <c r="H61" s="830"/>
      <c r="I61" s="830"/>
      <c r="J61" s="830"/>
      <c r="K61" s="830"/>
      <c r="L61" s="830"/>
      <c r="M61" s="830"/>
      <c r="N61" s="830"/>
      <c r="O61" s="829"/>
      <c r="P61" s="829"/>
      <c r="Q61" s="831"/>
      <c r="R61" s="829"/>
      <c r="S61" s="829"/>
      <c r="T61" s="829"/>
      <c r="U61" s="829"/>
      <c r="V61" s="829"/>
      <c r="W61" s="829"/>
      <c r="X61" s="829"/>
      <c r="Y61" s="829"/>
      <c r="Z61" s="829"/>
      <c r="AA61" s="829"/>
      <c r="AB61" s="829"/>
      <c r="AC61" s="829"/>
      <c r="AD61" s="839"/>
      <c r="AQ61" s="347"/>
      <c r="BD61" s="347"/>
    </row>
    <row r="62" spans="3:56" ht="16.5" thickBot="1">
      <c r="C62" s="494" t="s">
        <v>592</v>
      </c>
      <c r="D62" s="486"/>
      <c r="E62" s="496">
        <f>E42</f>
        <v>1654108.2951574549</v>
      </c>
      <c r="F62" s="496">
        <f t="shared" ref="F62:AD62" si="39">F42</f>
        <v>1523144.3703377591</v>
      </c>
      <c r="G62" s="496">
        <f t="shared" si="39"/>
        <v>1496891.9942459255</v>
      </c>
      <c r="H62" s="496">
        <f t="shared" si="39"/>
        <v>1585930.3447679102</v>
      </c>
      <c r="I62" s="496">
        <f t="shared" si="39"/>
        <v>1537066.3709946598</v>
      </c>
      <c r="J62" s="496">
        <f t="shared" si="39"/>
        <v>1324420.4484452063</v>
      </c>
      <c r="K62" s="496">
        <f t="shared" si="39"/>
        <v>1206545.9868286101</v>
      </c>
      <c r="L62" s="496">
        <f t="shared" si="39"/>
        <v>1408336.5458760755</v>
      </c>
      <c r="M62" s="496">
        <f t="shared" si="39"/>
        <v>1185030.6519500073</v>
      </c>
      <c r="N62" s="496">
        <f t="shared" si="39"/>
        <v>1146009.2533544386</v>
      </c>
      <c r="O62" s="577">
        <f t="shared" si="39"/>
        <v>1132989.8226896601</v>
      </c>
      <c r="P62" s="577">
        <f t="shared" si="39"/>
        <v>1271730</v>
      </c>
      <c r="Q62" s="577">
        <f t="shared" si="39"/>
        <v>16472204.084647708</v>
      </c>
      <c r="R62" s="577">
        <f t="shared" si="39"/>
        <v>1281852.0640567457</v>
      </c>
      <c r="S62" s="577">
        <f t="shared" si="39"/>
        <v>1177600.876003918</v>
      </c>
      <c r="T62" s="577">
        <f t="shared" si="39"/>
        <v>1176688.7807045698</v>
      </c>
      <c r="U62" s="577">
        <f t="shared" si="39"/>
        <v>1299922.782477722</v>
      </c>
      <c r="V62" s="577">
        <f t="shared" si="39"/>
        <v>1275492.8757320307</v>
      </c>
      <c r="W62" s="577">
        <f t="shared" si="39"/>
        <v>1081861.699138911</v>
      </c>
      <c r="X62" s="577">
        <f t="shared" si="39"/>
        <v>956163.47082269634</v>
      </c>
      <c r="Y62" s="577">
        <f t="shared" si="39"/>
        <v>1150036.6919403973</v>
      </c>
      <c r="Z62" s="577">
        <f t="shared" si="39"/>
        <v>911324.92788630025</v>
      </c>
      <c r="AA62" s="577">
        <f t="shared" si="39"/>
        <v>872531.93196910294</v>
      </c>
      <c r="AB62" s="577">
        <f t="shared" si="39"/>
        <v>853324.93362296163</v>
      </c>
      <c r="AC62" s="577">
        <f t="shared" si="39"/>
        <v>963198.96564464632</v>
      </c>
      <c r="AD62" s="577">
        <f t="shared" si="39"/>
        <v>13000000.000000004</v>
      </c>
      <c r="AQ62" s="399"/>
      <c r="BD62" s="399"/>
    </row>
    <row r="63" spans="3:56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842"/>
      <c r="Q63" s="399"/>
      <c r="AA63" s="842"/>
      <c r="AD63" s="399"/>
      <c r="AQ63" s="399"/>
      <c r="BD63" s="399"/>
    </row>
    <row r="64" spans="3:56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842"/>
      <c r="Q64" s="399"/>
      <c r="R64" s="578"/>
      <c r="S64" s="578"/>
      <c r="T64" s="578"/>
      <c r="U64" s="578"/>
      <c r="V64" s="578"/>
      <c r="W64" s="578"/>
      <c r="X64" s="578"/>
      <c r="Y64" s="578"/>
      <c r="AA64" s="842"/>
      <c r="AD64" s="399"/>
      <c r="AQ64" s="399"/>
      <c r="BD64" s="399"/>
    </row>
    <row r="65" spans="3:56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578"/>
      <c r="Q65" s="399"/>
      <c r="AD65" s="399"/>
      <c r="AQ65" s="399"/>
      <c r="BD65" s="399"/>
    </row>
    <row r="66" spans="3:56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578"/>
      <c r="Q66" s="399"/>
      <c r="AD66" s="399"/>
      <c r="AQ66" s="399"/>
      <c r="BD66" s="399"/>
    </row>
    <row r="67" spans="3:56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Q67" s="399"/>
      <c r="AD67" s="399"/>
      <c r="AQ67" s="399"/>
      <c r="BD67" s="399"/>
    </row>
    <row r="68" spans="3:56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  <c r="Q68" s="399"/>
      <c r="R68" s="844">
        <f>R18/$AD$42</f>
        <v>7.4478385351238352E-2</v>
      </c>
      <c r="S68" s="844">
        <f t="shared" ref="S68:AC68" si="40">S18/$AD$42</f>
        <v>6.9212920099561176E-2</v>
      </c>
      <c r="T68" s="844">
        <f t="shared" si="40"/>
        <v>7.0443718244498382E-2</v>
      </c>
      <c r="U68" s="844">
        <f t="shared" si="40"/>
        <v>8.2115441223220842E-2</v>
      </c>
      <c r="V68" s="844">
        <f t="shared" si="40"/>
        <v>8.147729750959555E-2</v>
      </c>
      <c r="W68" s="844">
        <f t="shared" si="40"/>
        <v>6.8624706169598773E-2</v>
      </c>
      <c r="X68" s="844">
        <f t="shared" si="40"/>
        <v>5.9985737657020408E-2</v>
      </c>
      <c r="Y68" s="844">
        <f t="shared" si="40"/>
        <v>7.7839905399575096E-2</v>
      </c>
      <c r="Z68" s="844">
        <f t="shared" si="40"/>
        <v>6.0495532622767488E-2</v>
      </c>
      <c r="AA68" s="844">
        <f t="shared" si="40"/>
        <v>5.9656899701944287E-2</v>
      </c>
      <c r="AB68" s="844">
        <f t="shared" si="40"/>
        <v>5.9598159567905734E-2</v>
      </c>
      <c r="AC68" s="844">
        <f t="shared" si="40"/>
        <v>6.8979044066818235E-2</v>
      </c>
      <c r="AD68" s="399"/>
      <c r="AQ68" s="399"/>
      <c r="BD68" s="399"/>
    </row>
    <row r="69" spans="3:56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  <c r="Q69" s="399"/>
      <c r="R69" s="844">
        <f>R34/$AD$42</f>
        <v>2.4125619576203586E-2</v>
      </c>
      <c r="S69" s="844">
        <f t="shared" ref="S69:AC69" si="41">S34/$AD$42</f>
        <v>2.1371762669970953E-2</v>
      </c>
      <c r="T69" s="844">
        <f t="shared" si="41"/>
        <v>2.0070803348160804E-2</v>
      </c>
      <c r="U69" s="844">
        <f t="shared" si="41"/>
        <v>1.7878618967373142E-2</v>
      </c>
      <c r="V69" s="844">
        <f t="shared" si="41"/>
        <v>1.6637539085176026E-2</v>
      </c>
      <c r="W69" s="844">
        <f t="shared" si="41"/>
        <v>1.4595424533394357E-2</v>
      </c>
      <c r="X69" s="844">
        <f t="shared" si="41"/>
        <v>1.3565298560110055E-2</v>
      </c>
      <c r="Y69" s="844">
        <f t="shared" si="41"/>
        <v>1.0624455518916978E-2</v>
      </c>
      <c r="Z69" s="844">
        <f t="shared" si="41"/>
        <v>9.6063849069478926E-3</v>
      </c>
      <c r="AA69" s="844">
        <f t="shared" si="41"/>
        <v>7.4609412187559201E-3</v>
      </c>
      <c r="AB69" s="844">
        <f t="shared" si="41"/>
        <v>6.0422199415528319E-3</v>
      </c>
      <c r="AC69" s="844">
        <f t="shared" si="41"/>
        <v>5.1131840596930029E-3</v>
      </c>
      <c r="AD69" s="399"/>
      <c r="AQ69" s="399"/>
      <c r="BD69" s="399"/>
    </row>
    <row r="70" spans="3:56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Q70" s="399"/>
      <c r="AD70" s="399"/>
      <c r="AQ70" s="399"/>
      <c r="BD70" s="399"/>
    </row>
    <row r="71" spans="3:56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Q71" s="399"/>
      <c r="R71" s="578">
        <v>968219.00956609892</v>
      </c>
      <c r="S71" s="578">
        <v>899767.96129429562</v>
      </c>
      <c r="T71" s="578">
        <v>915768.33717847918</v>
      </c>
      <c r="U71" s="578">
        <v>1067500.7359018712</v>
      </c>
      <c r="V71" s="578">
        <v>1059204.8676247424</v>
      </c>
      <c r="W71" s="578">
        <v>892121.18020478438</v>
      </c>
      <c r="X71" s="578">
        <v>779814.58954126551</v>
      </c>
      <c r="Y71" s="578">
        <v>1011918.7701944765</v>
      </c>
      <c r="Z71" s="578">
        <v>786441.92409597756</v>
      </c>
      <c r="AA71" s="578">
        <v>775539.69612527592</v>
      </c>
      <c r="AB71" s="578">
        <v>774776.07438277476</v>
      </c>
      <c r="AC71" s="578">
        <v>896727.57286863727</v>
      </c>
      <c r="AD71" s="578">
        <v>13000000</v>
      </c>
      <c r="AQ71" s="399"/>
      <c r="BD71" s="399"/>
    </row>
    <row r="72" spans="3:56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Q72" s="399"/>
      <c r="R72" s="578">
        <v>313633.0544906467</v>
      </c>
      <c r="S72" s="578">
        <v>277832.91470962245</v>
      </c>
      <c r="T72" s="578">
        <v>260920.44352609053</v>
      </c>
      <c r="U72" s="578">
        <v>232422.04657585089</v>
      </c>
      <c r="V72" s="578">
        <v>216288.00810728839</v>
      </c>
      <c r="W72" s="578">
        <v>189740.51893412671</v>
      </c>
      <c r="X72" s="578">
        <v>176348.88128143077</v>
      </c>
      <c r="Y72" s="578">
        <v>138117.92174592076</v>
      </c>
      <c r="Z72" s="578">
        <v>124883.00379032263</v>
      </c>
      <c r="AA72" s="578">
        <v>96992.235843826988</v>
      </c>
      <c r="AB72" s="578">
        <v>78548.859240186837</v>
      </c>
      <c r="AC72" s="578">
        <v>66471.392776009059</v>
      </c>
      <c r="AD72" s="578"/>
      <c r="AQ72" s="399"/>
      <c r="BD72" s="399"/>
    </row>
    <row r="73" spans="3:56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Q73" s="399"/>
      <c r="AD73" s="399"/>
      <c r="AQ73" s="399"/>
      <c r="BD73" s="399"/>
    </row>
    <row r="74" spans="3:56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Q74" s="399"/>
      <c r="R74" s="399">
        <f>R51/($AD$51+$AD$59)</f>
        <v>0.14133060785684051</v>
      </c>
      <c r="S74" s="399">
        <f t="shared" ref="S74:AC74" si="42">S51/($AD$51+$AD$59)</f>
        <v>0.12538692537201326</v>
      </c>
      <c r="T74" s="399">
        <f t="shared" si="42"/>
        <v>0.11870478644944993</v>
      </c>
      <c r="U74" s="399">
        <f t="shared" si="42"/>
        <v>0.10588949574846651</v>
      </c>
      <c r="V74" s="399">
        <f t="shared" si="42"/>
        <v>9.8417691407369876E-2</v>
      </c>
      <c r="W74" s="399">
        <f t="shared" si="42"/>
        <v>8.6122354622776828E-2</v>
      </c>
      <c r="X74" s="399">
        <f t="shared" si="42"/>
        <v>8.0068416336922799E-2</v>
      </c>
      <c r="Y74" s="399">
        <f t="shared" si="42"/>
        <v>6.2738587826296682E-2</v>
      </c>
      <c r="Z74" s="399">
        <f t="shared" si="42"/>
        <v>5.6817122247519163E-2</v>
      </c>
      <c r="AA74" s="399">
        <f t="shared" si="42"/>
        <v>4.4062476286504872E-2</v>
      </c>
      <c r="AB74" s="399">
        <f t="shared" si="42"/>
        <v>3.5793992109926322E-2</v>
      </c>
      <c r="AC74" s="399">
        <f t="shared" si="42"/>
        <v>3.0389387537279308E-2</v>
      </c>
      <c r="AD74" s="399"/>
      <c r="AQ74" s="399"/>
      <c r="BD74" s="399"/>
    </row>
    <row r="75" spans="3:56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Q75" s="399"/>
      <c r="R75" s="399">
        <f>R59/($AD$51+$AD$59)</f>
        <v>3.0544203635827221E-3</v>
      </c>
      <c r="S75" s="399">
        <f t="shared" ref="S75:AC75" si="43">S59/($AD$51+$AD$59)</f>
        <v>2.517046025579354E-3</v>
      </c>
      <c r="T75" s="399">
        <f t="shared" si="43"/>
        <v>1.4133103595183757E-3</v>
      </c>
      <c r="U75" s="399">
        <f t="shared" si="43"/>
        <v>1.1089958754562186E-3</v>
      </c>
      <c r="V75" s="399">
        <f t="shared" si="43"/>
        <v>1.1532871842418147E-3</v>
      </c>
      <c r="W75" s="399">
        <f t="shared" si="43"/>
        <v>1.2271443812531912E-3</v>
      </c>
      <c r="X75" s="399">
        <f t="shared" si="43"/>
        <v>1.1160692773599067E-3</v>
      </c>
      <c r="Y75" s="399">
        <f t="shared" si="43"/>
        <v>8.4578168927586835E-4</v>
      </c>
      <c r="Z75" s="399">
        <f t="shared" si="43"/>
        <v>6.7438181540699718E-4</v>
      </c>
      <c r="AA75" s="399">
        <f t="shared" si="43"/>
        <v>5.8915245274381088E-4</v>
      </c>
      <c r="AB75" s="399">
        <f t="shared" si="43"/>
        <v>3.6698995395450189E-4</v>
      </c>
      <c r="AC75" s="399">
        <f t="shared" si="43"/>
        <v>2.1157682026141133E-4</v>
      </c>
      <c r="AD75" s="399"/>
      <c r="AQ75" s="399"/>
      <c r="BD75" s="399"/>
    </row>
    <row r="76" spans="3:56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Q76" s="399"/>
      <c r="AD76" s="399"/>
      <c r="AQ76" s="399"/>
      <c r="BD76" s="399"/>
    </row>
    <row r="77" spans="3:56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Q77" s="399"/>
      <c r="AD77" s="399"/>
      <c r="AQ77" s="399"/>
      <c r="BD77" s="399"/>
    </row>
    <row r="78" spans="3:56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Q78" s="399"/>
      <c r="R78" s="578">
        <f>R74*$AD$34</f>
        <v>306998.24477293552</v>
      </c>
      <c r="S78" s="578">
        <f t="shared" ref="S78:AC78" si="44">S74*$AD$34</f>
        <v>272365.38914256153</v>
      </c>
      <c r="T78" s="578">
        <f t="shared" si="44"/>
        <v>257850.45177928483</v>
      </c>
      <c r="U78" s="578">
        <f t="shared" si="44"/>
        <v>230013.08653252941</v>
      </c>
      <c r="V78" s="578">
        <f t="shared" si="44"/>
        <v>213782.8385148673</v>
      </c>
      <c r="W78" s="578">
        <f t="shared" si="44"/>
        <v>187074.91679145925</v>
      </c>
      <c r="X78" s="578">
        <f t="shared" si="44"/>
        <v>173924.55639957965</v>
      </c>
      <c r="Y78" s="578">
        <f t="shared" si="44"/>
        <v>136280.71536857478</v>
      </c>
      <c r="Z78" s="578">
        <f t="shared" si="44"/>
        <v>123418.11209576174</v>
      </c>
      <c r="AA78" s="578">
        <f t="shared" si="44"/>
        <v>95712.47930956498</v>
      </c>
      <c r="AB78" s="578">
        <f t="shared" si="44"/>
        <v>77751.68392606487</v>
      </c>
      <c r="AC78" s="578">
        <f t="shared" si="44"/>
        <v>66011.805759156472</v>
      </c>
      <c r="AD78" s="399"/>
      <c r="AQ78" s="399"/>
      <c r="BD78" s="399"/>
    </row>
    <row r="79" spans="3:56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Q79" s="399"/>
      <c r="R79" s="578">
        <f>R75*$AD$34</f>
        <v>6634.8097177112768</v>
      </c>
      <c r="S79" s="578">
        <f t="shared" ref="S79:AC79" si="45">S75*$AD$34</f>
        <v>5467.5255670610513</v>
      </c>
      <c r="T79" s="578">
        <f t="shared" si="45"/>
        <v>3069.9917468058034</v>
      </c>
      <c r="U79" s="578">
        <f t="shared" si="45"/>
        <v>2408.9600433216106</v>
      </c>
      <c r="V79" s="578">
        <f t="shared" si="45"/>
        <v>2505.1695924211763</v>
      </c>
      <c r="W79" s="578">
        <f t="shared" si="45"/>
        <v>2665.6021426675384</v>
      </c>
      <c r="X79" s="578">
        <f t="shared" si="45"/>
        <v>2424.324881851177</v>
      </c>
      <c r="Y79" s="578">
        <f t="shared" si="45"/>
        <v>1837.2063773460413</v>
      </c>
      <c r="Z79" s="578">
        <f t="shared" si="45"/>
        <v>1464.891694560934</v>
      </c>
      <c r="AA79" s="578">
        <f t="shared" si="45"/>
        <v>1279.7565342620551</v>
      </c>
      <c r="AB79" s="578">
        <f t="shared" si="45"/>
        <v>797.17531412201743</v>
      </c>
      <c r="AC79" s="578">
        <f t="shared" si="45"/>
        <v>459.58701685261542</v>
      </c>
      <c r="AD79" s="399"/>
      <c r="AQ79" s="399"/>
      <c r="BD79" s="399"/>
    </row>
    <row r="80" spans="3:56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Q80" s="399"/>
      <c r="AD80" s="399"/>
      <c r="AQ80" s="399"/>
      <c r="BD80" s="399"/>
    </row>
    <row r="81" spans="3:56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Q81" s="399"/>
      <c r="AD81" s="399"/>
      <c r="AQ81" s="399"/>
      <c r="BD81" s="399"/>
    </row>
    <row r="82" spans="3:56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Q82" s="399"/>
      <c r="R82" s="399">
        <f>R51/(R51+R59)</f>
        <v>0.97884531103238936</v>
      </c>
      <c r="S82" s="399">
        <f t="shared" ref="S82:AC82" si="46">S51/(S51+S59)</f>
        <v>0.98032081413832683</v>
      </c>
      <c r="T82" s="399">
        <f t="shared" si="46"/>
        <v>0.98823399306962001</v>
      </c>
      <c r="U82" s="399">
        <f t="shared" si="46"/>
        <v>0.98963540645643777</v>
      </c>
      <c r="V82" s="399">
        <f t="shared" si="46"/>
        <v>0.98841743648044278</v>
      </c>
      <c r="W82" s="399">
        <f t="shared" si="46"/>
        <v>0.98595132891149639</v>
      </c>
      <c r="X82" s="399">
        <f t="shared" si="46"/>
        <v>0.98625267784952797</v>
      </c>
      <c r="Y82" s="399">
        <f t="shared" si="46"/>
        <v>0.98669827670354227</v>
      </c>
      <c r="Z82" s="399">
        <f t="shared" si="46"/>
        <v>0.98826988741381916</v>
      </c>
      <c r="AA82" s="399">
        <f t="shared" si="46"/>
        <v>0.98680557754826204</v>
      </c>
      <c r="AB82" s="399">
        <f t="shared" si="46"/>
        <v>0.98985121716810165</v>
      </c>
      <c r="AC82" s="399">
        <f t="shared" si="46"/>
        <v>0.99308594272424378</v>
      </c>
      <c r="AD82" s="399"/>
      <c r="AQ82" s="399"/>
      <c r="BD82" s="399"/>
    </row>
    <row r="83" spans="3:56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Q83" s="399"/>
      <c r="R83" s="578">
        <v>306998.2447729354</v>
      </c>
      <c r="S83" s="578">
        <v>272365.38914256141</v>
      </c>
      <c r="T83" s="578">
        <v>257850.45177928472</v>
      </c>
      <c r="U83" s="578">
        <v>230013.0865325293</v>
      </c>
      <c r="V83" s="578">
        <v>213782.83851486721</v>
      </c>
      <c r="W83" s="578">
        <v>187074.91679145917</v>
      </c>
      <c r="X83" s="578">
        <v>173924.5563995796</v>
      </c>
      <c r="Y83" s="578">
        <v>136280.71536857472</v>
      </c>
      <c r="Z83" s="578">
        <v>123418.11209576169</v>
      </c>
      <c r="AA83" s="578">
        <v>95712.479309564937</v>
      </c>
      <c r="AB83" s="578">
        <v>77751.683926064827</v>
      </c>
      <c r="AC83" s="578">
        <v>66011.805759156443</v>
      </c>
      <c r="AD83" s="399"/>
      <c r="AQ83" s="399"/>
      <c r="BD83" s="399"/>
    </row>
    <row r="84" spans="3:56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Q84" s="399"/>
      <c r="R84" s="399">
        <f>1-R82</f>
        <v>2.1154688967610635E-2</v>
      </c>
      <c r="S84" s="399">
        <f t="shared" ref="S84:AC84" si="47">1-S82</f>
        <v>1.9679185861673165E-2</v>
      </c>
      <c r="T84" s="399">
        <f t="shared" si="47"/>
        <v>1.1766006930379991E-2</v>
      </c>
      <c r="U84" s="399">
        <f t="shared" si="47"/>
        <v>1.0364593543562228E-2</v>
      </c>
      <c r="V84" s="399">
        <f t="shared" si="47"/>
        <v>1.1582563519557221E-2</v>
      </c>
      <c r="W84" s="399">
        <f t="shared" si="47"/>
        <v>1.4048671088503606E-2</v>
      </c>
      <c r="X84" s="399">
        <f t="shared" si="47"/>
        <v>1.374732215047203E-2</v>
      </c>
      <c r="Y84" s="399">
        <f t="shared" si="47"/>
        <v>1.3301723296457735E-2</v>
      </c>
      <c r="Z84" s="399">
        <f t="shared" si="47"/>
        <v>1.1730112586180841E-2</v>
      </c>
      <c r="AA84" s="399">
        <f t="shared" si="47"/>
        <v>1.3194422451737964E-2</v>
      </c>
      <c r="AB84" s="399">
        <f t="shared" si="47"/>
        <v>1.0148782831898351E-2</v>
      </c>
      <c r="AC84" s="399">
        <f t="shared" si="47"/>
        <v>6.9140572757562246E-3</v>
      </c>
      <c r="AD84" s="399"/>
      <c r="AQ84" s="399"/>
      <c r="BD84" s="399"/>
    </row>
    <row r="85" spans="3:56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Q85" s="399"/>
      <c r="R85" s="578">
        <v>6634.8097177112741</v>
      </c>
      <c r="S85" s="578">
        <v>5467.5255670610486</v>
      </c>
      <c r="T85" s="578">
        <v>3069.991746805802</v>
      </c>
      <c r="U85" s="578">
        <v>2408.9600433216096</v>
      </c>
      <c r="V85" s="578">
        <v>2505.1695924211749</v>
      </c>
      <c r="W85" s="578">
        <v>2665.602142667537</v>
      </c>
      <c r="X85" s="578">
        <v>2424.3248818511756</v>
      </c>
      <c r="Y85" s="578">
        <v>1837.2063773460404</v>
      </c>
      <c r="Z85" s="578">
        <v>1464.8916945609333</v>
      </c>
      <c r="AA85" s="578">
        <v>1279.7565342620544</v>
      </c>
      <c r="AB85" s="578">
        <v>797.17531412201708</v>
      </c>
      <c r="AC85" s="578">
        <v>459.58701685261519</v>
      </c>
      <c r="AD85" s="399"/>
      <c r="AQ85" s="399"/>
      <c r="BD85" s="399"/>
    </row>
    <row r="86" spans="3:56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Q86" s="399"/>
      <c r="AD86" s="399"/>
      <c r="AQ86" s="399"/>
      <c r="BD86" s="399"/>
    </row>
    <row r="87" spans="3:56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Q87" s="399"/>
      <c r="AD87" s="399"/>
      <c r="AQ87" s="399"/>
      <c r="BD87" s="399"/>
    </row>
    <row r="88" spans="3:56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Q88" s="399"/>
      <c r="AD88" s="399"/>
      <c r="AQ88" s="399"/>
      <c r="BD88" s="399"/>
    </row>
    <row r="89" spans="3:56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Q89" s="399"/>
      <c r="AD89" s="399"/>
      <c r="AQ89" s="399"/>
      <c r="BD89" s="399"/>
    </row>
    <row r="90" spans="3:56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Q90" s="399"/>
      <c r="AD90" s="399"/>
      <c r="AQ90" s="399"/>
      <c r="BD90" s="399"/>
    </row>
    <row r="91" spans="3:56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Q91" s="399"/>
      <c r="AD91" s="399"/>
      <c r="AQ91" s="399"/>
      <c r="BD91" s="399"/>
    </row>
    <row r="92" spans="3:56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Q92" s="399"/>
      <c r="AD92" s="399"/>
      <c r="AQ92" s="399"/>
      <c r="BD92" s="399"/>
    </row>
    <row r="93" spans="3:56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Q93" s="399"/>
      <c r="AD93" s="399"/>
      <c r="AQ93" s="399"/>
      <c r="BD93" s="399"/>
    </row>
    <row r="94" spans="3:56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Q94" s="399"/>
      <c r="AD94" s="399"/>
      <c r="AQ94" s="399"/>
      <c r="BD94" s="399"/>
    </row>
    <row r="95" spans="3:56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Q95" s="399"/>
      <c r="AD95" s="399"/>
      <c r="AQ95" s="399"/>
      <c r="BD95" s="399"/>
    </row>
    <row r="96" spans="3:56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Q96" s="399"/>
      <c r="AD96" s="399"/>
      <c r="AQ96" s="399"/>
      <c r="BD96" s="399"/>
    </row>
    <row r="97" spans="3:56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Q97" s="399"/>
      <c r="AD97" s="399"/>
      <c r="AQ97" s="399"/>
      <c r="BD97" s="399"/>
    </row>
    <row r="98" spans="3:56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Q98" s="399"/>
      <c r="AD98" s="399"/>
      <c r="AQ98" s="399"/>
      <c r="BD98" s="399"/>
    </row>
    <row r="99" spans="3:56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Q99" s="399"/>
      <c r="AD99" s="399"/>
      <c r="AQ99" s="399"/>
      <c r="BD99" s="399"/>
    </row>
    <row r="100" spans="3:56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Q100" s="399"/>
      <c r="AD100" s="399"/>
      <c r="AQ100" s="399"/>
      <c r="BD100" s="399"/>
    </row>
    <row r="101" spans="3:56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Q101" s="399"/>
      <c r="AD101" s="399"/>
      <c r="AQ101" s="399"/>
      <c r="BD101" s="399"/>
    </row>
    <row r="102" spans="3:56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Q102" s="399"/>
      <c r="AD102" s="399"/>
      <c r="AQ102" s="399"/>
      <c r="BD102" s="399"/>
    </row>
    <row r="103" spans="3:56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Q103" s="399"/>
      <c r="AD103" s="399"/>
      <c r="AQ103" s="399"/>
      <c r="BD103" s="399"/>
    </row>
    <row r="104" spans="3:56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Q104" s="399"/>
      <c r="AD104" s="399"/>
      <c r="AQ104" s="399"/>
      <c r="BD104" s="399"/>
    </row>
    <row r="105" spans="3:56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Q105" s="399"/>
      <c r="AD105" s="399"/>
      <c r="AQ105" s="399"/>
      <c r="BD105" s="399"/>
    </row>
    <row r="106" spans="3:56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Q106" s="399"/>
      <c r="AD106" s="399"/>
      <c r="AQ106" s="399"/>
      <c r="BD106" s="399"/>
    </row>
    <row r="107" spans="3:56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Q107" s="399"/>
      <c r="AD107" s="399"/>
      <c r="AQ107" s="399"/>
      <c r="BD107" s="399"/>
    </row>
    <row r="108" spans="3:56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Q108" s="399"/>
      <c r="AD108" s="399"/>
      <c r="AQ108" s="399"/>
      <c r="BD108" s="399"/>
    </row>
    <row r="109" spans="3:56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Q109" s="399"/>
      <c r="AD109" s="399"/>
      <c r="AQ109" s="399"/>
      <c r="BD109" s="399"/>
    </row>
    <row r="110" spans="3:56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Q110" s="399"/>
      <c r="AD110" s="399"/>
      <c r="AQ110" s="399"/>
      <c r="BD110" s="399"/>
    </row>
    <row r="111" spans="3:56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Q111" s="399"/>
      <c r="AD111" s="399"/>
      <c r="AQ111" s="399"/>
      <c r="BD111" s="399"/>
    </row>
    <row r="112" spans="3:56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Q112" s="399"/>
      <c r="AD112" s="399"/>
      <c r="AQ112" s="399"/>
      <c r="BD112" s="399"/>
    </row>
    <row r="113" spans="3:56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Q113" s="399"/>
      <c r="AD113" s="399"/>
      <c r="AQ113" s="399"/>
      <c r="BD113" s="399"/>
    </row>
    <row r="114" spans="3:56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Q114" s="399"/>
      <c r="AD114" s="399"/>
      <c r="AQ114" s="399"/>
      <c r="BD114" s="399"/>
    </row>
    <row r="115" spans="3:56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Q115" s="399"/>
      <c r="AD115" s="399"/>
      <c r="AQ115" s="399"/>
      <c r="BD115" s="399"/>
    </row>
    <row r="116" spans="3:56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Q116" s="399"/>
      <c r="AD116" s="399"/>
      <c r="AQ116" s="399"/>
      <c r="BD116" s="399"/>
    </row>
    <row r="117" spans="3:56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Q117" s="399"/>
      <c r="AD117" s="399"/>
      <c r="AQ117" s="399"/>
      <c r="BD117" s="399"/>
    </row>
    <row r="118" spans="3:56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Q118" s="399"/>
      <c r="AD118" s="399"/>
      <c r="AQ118" s="399"/>
      <c r="BD118" s="399"/>
    </row>
    <row r="119" spans="3:56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Q119" s="399"/>
      <c r="AD119" s="399"/>
      <c r="AQ119" s="399"/>
      <c r="BD119" s="399"/>
    </row>
    <row r="120" spans="3:56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Q120" s="399"/>
      <c r="AD120" s="399"/>
      <c r="AQ120" s="399"/>
      <c r="BD120" s="399"/>
    </row>
    <row r="121" spans="3:56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Q121" s="399"/>
      <c r="AD121" s="399"/>
      <c r="AQ121" s="399"/>
      <c r="BD121" s="399"/>
    </row>
    <row r="122" spans="3:56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Q122" s="399"/>
      <c r="AD122" s="399"/>
      <c r="AQ122" s="399"/>
      <c r="BD122" s="399"/>
    </row>
    <row r="123" spans="3:56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Q123" s="399"/>
      <c r="AD123" s="399"/>
      <c r="AQ123" s="399"/>
      <c r="BD123" s="399"/>
    </row>
    <row r="124" spans="3:56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Q124" s="399"/>
      <c r="AD124" s="399"/>
      <c r="AQ124" s="399"/>
      <c r="BD124" s="399"/>
    </row>
    <row r="125" spans="3:56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Q125" s="399"/>
      <c r="AD125" s="399"/>
      <c r="AQ125" s="399"/>
      <c r="BD125" s="399"/>
    </row>
    <row r="126" spans="3:56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Q126" s="399"/>
      <c r="AD126" s="399"/>
      <c r="AQ126" s="399"/>
      <c r="BD126" s="399"/>
    </row>
    <row r="127" spans="3:56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Q127" s="399"/>
      <c r="AD127" s="399"/>
      <c r="AQ127" s="399"/>
      <c r="BD127" s="399"/>
    </row>
    <row r="128" spans="3:56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Q128" s="399"/>
      <c r="AD128" s="399"/>
      <c r="AQ128" s="399"/>
      <c r="BD128" s="399"/>
    </row>
    <row r="129" spans="3:56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Q129" s="399"/>
      <c r="AD129" s="399"/>
      <c r="AQ129" s="399"/>
      <c r="BD129" s="399"/>
    </row>
    <row r="130" spans="3:56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Q130" s="399"/>
      <c r="AD130" s="399"/>
      <c r="AQ130" s="399"/>
      <c r="BD130" s="399"/>
    </row>
    <row r="131" spans="3:56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Q131" s="399"/>
      <c r="AD131" s="399"/>
      <c r="AQ131" s="399"/>
      <c r="BD131" s="399"/>
    </row>
    <row r="132" spans="3:56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Q132" s="399"/>
      <c r="AD132" s="399"/>
      <c r="AQ132" s="399"/>
      <c r="BD132" s="399"/>
    </row>
    <row r="133" spans="3:56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Q133" s="399"/>
      <c r="AD133" s="399"/>
      <c r="AQ133" s="399"/>
      <c r="BD133" s="399"/>
    </row>
    <row r="134" spans="3:56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Q134" s="399"/>
      <c r="AD134" s="399"/>
      <c r="AQ134" s="399"/>
      <c r="BD134" s="399"/>
    </row>
    <row r="135" spans="3:56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Q135" s="399"/>
      <c r="AD135" s="399"/>
      <c r="AQ135" s="399"/>
      <c r="BD135" s="399"/>
    </row>
    <row r="136" spans="3:56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Q136" s="399"/>
      <c r="AD136" s="399"/>
      <c r="AQ136" s="399"/>
      <c r="BD136" s="399"/>
    </row>
    <row r="137" spans="3:56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Q137" s="399"/>
      <c r="AD137" s="399"/>
      <c r="AQ137" s="399"/>
      <c r="BD137" s="399"/>
    </row>
    <row r="138" spans="3:56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Q138" s="399"/>
      <c r="AD138" s="399"/>
      <c r="AQ138" s="399"/>
      <c r="BD138" s="399"/>
    </row>
    <row r="139" spans="3:56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Q139" s="399"/>
      <c r="AD139" s="399"/>
      <c r="AQ139" s="399"/>
      <c r="BD139" s="399"/>
    </row>
    <row r="140" spans="3:56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Q140" s="399"/>
      <c r="AD140" s="399"/>
      <c r="AQ140" s="399"/>
      <c r="BD140" s="399"/>
    </row>
    <row r="141" spans="3:56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Q141" s="399"/>
      <c r="AD141" s="399"/>
      <c r="AQ141" s="399"/>
      <c r="BD141" s="399"/>
    </row>
    <row r="142" spans="3:56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Q142" s="399"/>
      <c r="AD142" s="399"/>
      <c r="AQ142" s="399"/>
      <c r="BD142" s="399"/>
    </row>
    <row r="143" spans="3:56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Q143" s="399"/>
      <c r="AD143" s="399"/>
      <c r="AQ143" s="399"/>
      <c r="BD143" s="399"/>
    </row>
    <row r="144" spans="3:56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Q144" s="399"/>
      <c r="AD144" s="399"/>
      <c r="AQ144" s="399"/>
      <c r="BD144" s="399"/>
    </row>
    <row r="145" spans="3:56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Q145" s="399"/>
      <c r="AD145" s="399"/>
      <c r="AQ145" s="399"/>
      <c r="BD145" s="399"/>
    </row>
    <row r="146" spans="3:56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Q146" s="399"/>
      <c r="AD146" s="399"/>
      <c r="AQ146" s="399"/>
      <c r="BD146" s="399"/>
    </row>
    <row r="147" spans="3:56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Q147" s="399"/>
      <c r="AD147" s="399"/>
      <c r="AQ147" s="399"/>
      <c r="BD147" s="399"/>
    </row>
    <row r="148" spans="3:56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Q148" s="399"/>
      <c r="AD148" s="399"/>
      <c r="AQ148" s="399"/>
      <c r="BD148" s="399"/>
    </row>
    <row r="149" spans="3:56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Q149" s="399"/>
      <c r="AD149" s="399"/>
      <c r="AQ149" s="399"/>
      <c r="BD149" s="399"/>
    </row>
    <row r="150" spans="3:56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Q150" s="399"/>
      <c r="AD150" s="399"/>
      <c r="AQ150" s="399"/>
      <c r="BD150" s="399"/>
    </row>
    <row r="151" spans="3:56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Q151" s="399"/>
      <c r="AD151" s="399"/>
      <c r="AQ151" s="399"/>
      <c r="BD151" s="399"/>
    </row>
    <row r="152" spans="3:56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Q152" s="399"/>
      <c r="AD152" s="399"/>
      <c r="AQ152" s="399"/>
      <c r="BD152" s="399"/>
    </row>
    <row r="153" spans="3:56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Q153" s="399"/>
      <c r="AD153" s="399"/>
      <c r="AQ153" s="399"/>
      <c r="BD153" s="399"/>
    </row>
    <row r="154" spans="3:56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Q154" s="399"/>
      <c r="AD154" s="399"/>
      <c r="AQ154" s="399"/>
      <c r="BD154" s="399"/>
    </row>
    <row r="155" spans="3:56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Q155" s="399"/>
      <c r="AD155" s="399"/>
      <c r="AQ155" s="399"/>
      <c r="BD155" s="399"/>
    </row>
    <row r="156" spans="3:56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Q156" s="399"/>
      <c r="AD156" s="399"/>
      <c r="AQ156" s="399"/>
      <c r="BD156" s="399"/>
    </row>
    <row r="157" spans="3:56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Q157" s="399"/>
      <c r="AD157" s="399"/>
      <c r="AQ157" s="399"/>
      <c r="BD157" s="399"/>
    </row>
    <row r="158" spans="3:56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Q158" s="399"/>
      <c r="AD158" s="399"/>
      <c r="AQ158" s="399"/>
      <c r="BD158" s="399"/>
    </row>
    <row r="159" spans="3:56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Q159" s="399"/>
      <c r="AD159" s="399"/>
      <c r="AQ159" s="399"/>
      <c r="BD159" s="399"/>
    </row>
    <row r="160" spans="3:56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Q160" s="399"/>
      <c r="AD160" s="399"/>
      <c r="AQ160" s="399"/>
      <c r="BD160" s="399"/>
    </row>
    <row r="161" spans="3:56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Q161" s="399"/>
      <c r="AD161" s="399"/>
      <c r="AQ161" s="399"/>
      <c r="BD161" s="399"/>
    </row>
    <row r="162" spans="3:56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Q162" s="399"/>
      <c r="AD162" s="399"/>
      <c r="AQ162" s="399"/>
      <c r="BD162" s="399"/>
    </row>
    <row r="163" spans="3:56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Q163" s="399"/>
      <c r="AD163" s="399"/>
      <c r="AQ163" s="399"/>
      <c r="BD163" s="399"/>
    </row>
    <row r="164" spans="3:56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Q164" s="399"/>
      <c r="AD164" s="399"/>
      <c r="AQ164" s="399"/>
      <c r="BD164" s="399"/>
    </row>
    <row r="165" spans="3:56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Q165" s="399"/>
      <c r="AD165" s="399"/>
      <c r="AQ165" s="399"/>
      <c r="BD165" s="399"/>
    </row>
    <row r="166" spans="3:56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Q166" s="399"/>
      <c r="AD166" s="399"/>
      <c r="AQ166" s="399"/>
      <c r="BD166" s="399"/>
    </row>
    <row r="167" spans="3:56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Q167" s="399"/>
      <c r="AD167" s="399"/>
      <c r="AQ167" s="399"/>
      <c r="BD167" s="399"/>
    </row>
    <row r="168" spans="3:56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Q168" s="399"/>
      <c r="AD168" s="399"/>
      <c r="AQ168" s="399"/>
      <c r="BD168" s="399"/>
    </row>
    <row r="169" spans="3:56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Q169" s="399"/>
      <c r="AD169" s="399"/>
      <c r="AQ169" s="399"/>
      <c r="BD169" s="399"/>
    </row>
    <row r="170" spans="3:56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Q170" s="399"/>
      <c r="AD170" s="399"/>
      <c r="AQ170" s="399"/>
      <c r="BD170" s="399"/>
    </row>
    <row r="171" spans="3:56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Q171" s="399"/>
      <c r="AD171" s="399"/>
      <c r="AQ171" s="399"/>
      <c r="BD171" s="399"/>
    </row>
    <row r="172" spans="3:56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Q172" s="399"/>
      <c r="AD172" s="399"/>
      <c r="AQ172" s="399"/>
      <c r="BD172" s="399"/>
    </row>
    <row r="173" spans="3:56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Q173" s="399"/>
      <c r="AD173" s="399"/>
      <c r="AQ173" s="399"/>
      <c r="BD173" s="399"/>
    </row>
    <row r="174" spans="3:56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Q174" s="399"/>
      <c r="AD174" s="399"/>
      <c r="AQ174" s="399"/>
      <c r="BD174" s="399"/>
    </row>
    <row r="175" spans="3:56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Q175" s="399"/>
      <c r="AD175" s="399"/>
      <c r="AQ175" s="399"/>
      <c r="BD175" s="399"/>
    </row>
    <row r="176" spans="3:56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Q176" s="399"/>
      <c r="AD176" s="399"/>
      <c r="AQ176" s="399"/>
      <c r="BD176" s="399"/>
    </row>
    <row r="177" spans="3:56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Q177" s="399"/>
      <c r="AD177" s="399"/>
      <c r="AQ177" s="399"/>
      <c r="BD177" s="399"/>
    </row>
    <row r="178" spans="3:56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Q178" s="399"/>
      <c r="AD178" s="399"/>
      <c r="AQ178" s="399"/>
      <c r="BD178" s="399"/>
    </row>
    <row r="179" spans="3:56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Q179" s="399"/>
      <c r="AD179" s="399"/>
      <c r="AQ179" s="399"/>
      <c r="BD179" s="399"/>
    </row>
    <row r="180" spans="3:56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Q180" s="399"/>
      <c r="AD180" s="399"/>
      <c r="AQ180" s="399"/>
      <c r="BD180" s="399"/>
    </row>
    <row r="181" spans="3:56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Q181" s="399"/>
      <c r="AD181" s="399"/>
      <c r="AQ181" s="399"/>
      <c r="BD181" s="399"/>
    </row>
    <row r="182" spans="3:56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Q182" s="399"/>
      <c r="AD182" s="399"/>
      <c r="AQ182" s="399"/>
      <c r="BD182" s="399"/>
    </row>
    <row r="183" spans="3:56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Q183" s="399"/>
      <c r="AD183" s="399"/>
      <c r="AQ183" s="399"/>
      <c r="BD183" s="399"/>
    </row>
    <row r="184" spans="3:56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Q184" s="399"/>
      <c r="AD184" s="399"/>
      <c r="AQ184" s="399"/>
      <c r="BD184" s="399"/>
    </row>
    <row r="185" spans="3:56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Q185" s="399"/>
      <c r="AD185" s="399"/>
      <c r="AQ185" s="399"/>
      <c r="BD185" s="399"/>
    </row>
    <row r="186" spans="3:56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Q186" s="399"/>
      <c r="AD186" s="399"/>
      <c r="AQ186" s="399"/>
      <c r="BD186" s="399"/>
    </row>
    <row r="187" spans="3:56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Q187" s="399"/>
      <c r="AD187" s="399"/>
      <c r="AQ187" s="399"/>
      <c r="BD187" s="399"/>
    </row>
    <row r="188" spans="3:56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Q188" s="399"/>
      <c r="AD188" s="399"/>
      <c r="AQ188" s="399"/>
      <c r="BD188" s="399"/>
    </row>
    <row r="189" spans="3:56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Q189" s="399"/>
      <c r="AD189" s="399"/>
      <c r="AQ189" s="399"/>
      <c r="BD189" s="399"/>
    </row>
    <row r="190" spans="3:56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Q190" s="399"/>
      <c r="AD190" s="399"/>
      <c r="AQ190" s="399"/>
      <c r="BD190" s="399"/>
    </row>
    <row r="191" spans="3:56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Q191" s="399"/>
      <c r="AD191" s="399"/>
      <c r="AQ191" s="399"/>
      <c r="BD191" s="399"/>
    </row>
    <row r="192" spans="3:56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Q192" s="399"/>
      <c r="AD192" s="399"/>
      <c r="AQ192" s="399"/>
      <c r="BD192" s="399"/>
    </row>
    <row r="193" spans="3:56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Q193" s="399"/>
      <c r="AD193" s="399"/>
      <c r="AQ193" s="399"/>
      <c r="BD193" s="399"/>
    </row>
    <row r="194" spans="3:56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Q194" s="399"/>
      <c r="AD194" s="399"/>
      <c r="AQ194" s="399"/>
      <c r="BD194" s="399"/>
    </row>
    <row r="195" spans="3:56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Q195" s="399"/>
      <c r="AD195" s="399"/>
      <c r="AQ195" s="399"/>
      <c r="BD195" s="399"/>
    </row>
    <row r="196" spans="3:56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Q196" s="399"/>
      <c r="AD196" s="399"/>
      <c r="AQ196" s="399"/>
      <c r="BD196" s="399"/>
    </row>
    <row r="197" spans="3:56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Q197" s="399"/>
      <c r="AD197" s="399"/>
      <c r="AQ197" s="399"/>
      <c r="BD197" s="399"/>
    </row>
    <row r="198" spans="3:56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Q198" s="399"/>
      <c r="AD198" s="399"/>
      <c r="AQ198" s="399"/>
      <c r="BD198" s="399"/>
    </row>
    <row r="199" spans="3:56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Q199" s="399"/>
      <c r="AD199" s="399"/>
      <c r="AQ199" s="399"/>
      <c r="BD199" s="399"/>
    </row>
    <row r="200" spans="3:56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Q200" s="399"/>
      <c r="AD200" s="399"/>
      <c r="AQ200" s="399"/>
      <c r="BD200" s="399"/>
    </row>
    <row r="201" spans="3:56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Q201" s="399"/>
      <c r="AD201" s="399"/>
      <c r="AQ201" s="399"/>
      <c r="BD201" s="399"/>
    </row>
    <row r="202" spans="3:56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Q202" s="399"/>
      <c r="AD202" s="399"/>
      <c r="AQ202" s="399"/>
      <c r="BD202" s="399"/>
    </row>
    <row r="203" spans="3:56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Q203" s="399"/>
      <c r="AD203" s="399"/>
      <c r="AQ203" s="399"/>
      <c r="BD203" s="399"/>
    </row>
    <row r="204" spans="3:56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Q204" s="399"/>
      <c r="AD204" s="399"/>
      <c r="AQ204" s="399"/>
      <c r="BD204" s="399"/>
    </row>
    <row r="205" spans="3:56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Q205" s="399"/>
      <c r="AD205" s="399"/>
      <c r="AQ205" s="399"/>
      <c r="BD205" s="399"/>
    </row>
    <row r="206" spans="3:56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Q206" s="399"/>
      <c r="AD206" s="399"/>
      <c r="AQ206" s="399"/>
      <c r="BD206" s="399"/>
    </row>
    <row r="207" spans="3:56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Q207" s="399"/>
      <c r="AD207" s="399"/>
      <c r="AQ207" s="399"/>
      <c r="BD207" s="399"/>
    </row>
    <row r="208" spans="3:56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Q208" s="399"/>
      <c r="AD208" s="399"/>
      <c r="AQ208" s="399"/>
      <c r="BD208" s="399"/>
    </row>
    <row r="209" spans="3:56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Q209" s="399"/>
      <c r="AD209" s="399"/>
      <c r="AQ209" s="399"/>
      <c r="BD209" s="399"/>
    </row>
    <row r="210" spans="3:56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Q210" s="399"/>
      <c r="AD210" s="399"/>
      <c r="AQ210" s="399"/>
      <c r="BD210" s="399"/>
    </row>
    <row r="211" spans="3:56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Q211" s="399"/>
      <c r="AD211" s="399"/>
      <c r="AQ211" s="399"/>
      <c r="BD211" s="399"/>
    </row>
    <row r="212" spans="3:56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Q212" s="399"/>
      <c r="AD212" s="399"/>
      <c r="AQ212" s="399"/>
      <c r="BD212" s="399"/>
    </row>
    <row r="213" spans="3:56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Q213" s="399"/>
      <c r="AD213" s="399"/>
      <c r="AQ213" s="399"/>
      <c r="BD213" s="399"/>
    </row>
    <row r="214" spans="3:56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Q214" s="399"/>
      <c r="AD214" s="399"/>
      <c r="AQ214" s="399"/>
      <c r="BD214" s="399"/>
    </row>
    <row r="215" spans="3:56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Q215" s="399"/>
      <c r="AD215" s="399"/>
      <c r="AQ215" s="399"/>
      <c r="BD215" s="399"/>
    </row>
    <row r="216" spans="3:56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Q216" s="399"/>
      <c r="AD216" s="399"/>
      <c r="AQ216" s="399"/>
      <c r="BD216" s="399"/>
    </row>
    <row r="217" spans="3:56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Q217" s="399"/>
      <c r="AD217" s="399"/>
      <c r="AQ217" s="399"/>
      <c r="BD217" s="399"/>
    </row>
    <row r="218" spans="3:56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Q218" s="399"/>
      <c r="AD218" s="399"/>
      <c r="AQ218" s="399"/>
      <c r="BD218" s="399"/>
    </row>
    <row r="219" spans="3:56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Q219" s="399"/>
      <c r="AD219" s="399"/>
      <c r="AQ219" s="399"/>
      <c r="BD219" s="399"/>
    </row>
    <row r="220" spans="3:56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Q220" s="399"/>
      <c r="AD220" s="399"/>
      <c r="AQ220" s="399"/>
      <c r="BD220" s="399"/>
    </row>
    <row r="221" spans="3:56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Q221" s="399"/>
      <c r="AD221" s="399"/>
      <c r="AQ221" s="399"/>
      <c r="BD221" s="399"/>
    </row>
    <row r="222" spans="3:56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Q222" s="399"/>
      <c r="AD222" s="399"/>
      <c r="AQ222" s="399"/>
      <c r="BD222" s="399"/>
    </row>
    <row r="223" spans="3:56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Q223" s="399"/>
      <c r="AD223" s="399"/>
      <c r="AQ223" s="399"/>
      <c r="BD223" s="399"/>
    </row>
    <row r="224" spans="3:56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Q224" s="399"/>
      <c r="AD224" s="399"/>
      <c r="AQ224" s="399"/>
      <c r="BD224" s="399"/>
    </row>
    <row r="225" spans="3:56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Q225" s="399"/>
      <c r="AD225" s="399"/>
      <c r="AQ225" s="399"/>
      <c r="BD225" s="399"/>
    </row>
    <row r="226" spans="3:56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Q226" s="399"/>
      <c r="AD226" s="399"/>
      <c r="AQ226" s="399"/>
      <c r="BD226" s="399"/>
    </row>
    <row r="227" spans="3:56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Q227" s="399"/>
      <c r="AD227" s="399"/>
      <c r="AQ227" s="399"/>
      <c r="BD227" s="399"/>
    </row>
    <row r="228" spans="3:56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Q228" s="399"/>
      <c r="AD228" s="399"/>
      <c r="AQ228" s="399"/>
      <c r="BD228" s="399"/>
    </row>
    <row r="229" spans="3:56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Q229" s="399"/>
      <c r="AD229" s="399"/>
      <c r="AQ229" s="399"/>
      <c r="BD229" s="399"/>
    </row>
    <row r="230" spans="3:56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Q230" s="399"/>
      <c r="AD230" s="399"/>
      <c r="AQ230" s="399"/>
      <c r="BD230" s="399"/>
    </row>
    <row r="231" spans="3:56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Q231" s="399"/>
      <c r="AD231" s="399"/>
      <c r="AQ231" s="399"/>
      <c r="BD231" s="399"/>
    </row>
    <row r="232" spans="3:56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Q232" s="399"/>
      <c r="AD232" s="399"/>
      <c r="AQ232" s="399"/>
      <c r="BD232" s="399"/>
    </row>
    <row r="233" spans="3:56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Q233" s="399"/>
      <c r="AD233" s="399"/>
      <c r="AQ233" s="399"/>
      <c r="BD233" s="399"/>
    </row>
    <row r="234" spans="3:56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Q234" s="399"/>
      <c r="AD234" s="399"/>
      <c r="AQ234" s="399"/>
      <c r="BD234" s="399"/>
    </row>
    <row r="235" spans="3:56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Q235" s="399"/>
      <c r="AD235" s="399"/>
      <c r="AQ235" s="399"/>
      <c r="BD235" s="399"/>
    </row>
    <row r="236" spans="3:56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Q236" s="399"/>
      <c r="AD236" s="399"/>
      <c r="AQ236" s="399"/>
      <c r="BD236" s="399"/>
    </row>
    <row r="237" spans="3:56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Q237" s="399"/>
      <c r="AD237" s="399"/>
      <c r="AQ237" s="399"/>
      <c r="BD237" s="399"/>
    </row>
    <row r="238" spans="3:56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Q238" s="399"/>
      <c r="AD238" s="399"/>
      <c r="AQ238" s="399"/>
      <c r="BD238" s="399"/>
    </row>
    <row r="239" spans="3:56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Q239" s="399"/>
      <c r="AD239" s="399"/>
      <c r="AQ239" s="399"/>
      <c r="BD239" s="399"/>
    </row>
    <row r="240" spans="3:56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Q240" s="399"/>
      <c r="AD240" s="399"/>
      <c r="AQ240" s="399"/>
      <c r="BD240" s="399"/>
    </row>
    <row r="241" spans="3:56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Q241" s="399"/>
      <c r="AD241" s="399"/>
      <c r="AQ241" s="399"/>
      <c r="BD241" s="399"/>
    </row>
    <row r="242" spans="3:56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Q242" s="399"/>
      <c r="AD242" s="399"/>
      <c r="AQ242" s="399"/>
      <c r="BD242" s="399"/>
    </row>
    <row r="243" spans="3:56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Q243" s="399"/>
      <c r="AD243" s="399"/>
      <c r="AQ243" s="399"/>
      <c r="BD243" s="399"/>
    </row>
    <row r="244" spans="3:56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Q244" s="399"/>
      <c r="AD244" s="399"/>
      <c r="AQ244" s="399"/>
      <c r="BD244" s="399"/>
    </row>
    <row r="245" spans="3:56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Q245" s="399"/>
      <c r="AD245" s="399"/>
      <c r="AQ245" s="399"/>
      <c r="BD245" s="399"/>
    </row>
    <row r="246" spans="3:56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Q246" s="399"/>
      <c r="AD246" s="399"/>
      <c r="AQ246" s="399"/>
      <c r="BD246" s="399"/>
    </row>
    <row r="247" spans="3:56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Q247" s="399"/>
      <c r="AD247" s="399"/>
      <c r="AQ247" s="399"/>
      <c r="BD247" s="399"/>
    </row>
    <row r="248" spans="3:56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Q248" s="399"/>
      <c r="AD248" s="399"/>
      <c r="AQ248" s="399"/>
      <c r="BD248" s="399"/>
    </row>
    <row r="249" spans="3:56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Q249" s="399"/>
      <c r="AD249" s="399"/>
      <c r="AQ249" s="399"/>
      <c r="BD249" s="399"/>
    </row>
    <row r="250" spans="3:56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Q250" s="399"/>
      <c r="AD250" s="399"/>
      <c r="AQ250" s="399"/>
      <c r="BD250" s="399"/>
    </row>
    <row r="251" spans="3:56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Q251" s="399"/>
      <c r="AD251" s="399"/>
      <c r="AQ251" s="399"/>
      <c r="BD251" s="399"/>
    </row>
    <row r="252" spans="3:56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Q252" s="399"/>
      <c r="AD252" s="399"/>
      <c r="AQ252" s="399"/>
      <c r="BD252" s="399"/>
    </row>
    <row r="253" spans="3:56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Q253" s="399"/>
      <c r="AD253" s="399"/>
      <c r="AQ253" s="399"/>
      <c r="BD253" s="399"/>
    </row>
    <row r="254" spans="3:56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Q254" s="399"/>
      <c r="AD254" s="399"/>
      <c r="AQ254" s="399"/>
      <c r="BD254" s="399"/>
    </row>
    <row r="255" spans="3:56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Q255" s="399"/>
      <c r="AD255" s="399"/>
      <c r="AQ255" s="399"/>
      <c r="BD255" s="399"/>
    </row>
    <row r="256" spans="3:56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Q256" s="399"/>
      <c r="AD256" s="399"/>
      <c r="AQ256" s="399"/>
      <c r="BD256" s="399"/>
    </row>
    <row r="257" spans="3:56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Q257" s="399"/>
      <c r="AD257" s="399"/>
      <c r="AQ257" s="399"/>
      <c r="BD257" s="399"/>
    </row>
    <row r="258" spans="3:56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Q258" s="399"/>
      <c r="AD258" s="399"/>
      <c r="AQ258" s="399"/>
      <c r="BD258" s="399"/>
    </row>
    <row r="259" spans="3:56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Q259" s="399"/>
      <c r="AD259" s="399"/>
      <c r="AQ259" s="399"/>
      <c r="BD259" s="399"/>
    </row>
    <row r="260" spans="3:56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Q260" s="399"/>
      <c r="AD260" s="399"/>
      <c r="AQ260" s="399"/>
      <c r="BD260" s="399"/>
    </row>
    <row r="261" spans="3:56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Q261" s="399"/>
      <c r="AD261" s="399"/>
      <c r="AQ261" s="399"/>
      <c r="BD261" s="399"/>
    </row>
    <row r="262" spans="3:56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Q262" s="399"/>
      <c r="AD262" s="399"/>
      <c r="AQ262" s="399"/>
      <c r="BD262" s="399"/>
    </row>
    <row r="263" spans="3:56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Q263" s="399"/>
      <c r="AD263" s="399"/>
      <c r="AQ263" s="399"/>
      <c r="BD263" s="399"/>
    </row>
    <row r="264" spans="3:56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Q264" s="399"/>
      <c r="AD264" s="399"/>
      <c r="AQ264" s="399"/>
      <c r="BD264" s="399"/>
    </row>
    <row r="265" spans="3:56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Q265" s="399"/>
      <c r="AD265" s="399"/>
      <c r="AQ265" s="399"/>
      <c r="BD265" s="399"/>
    </row>
    <row r="266" spans="3:56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Q266" s="399"/>
      <c r="AD266" s="399"/>
      <c r="AQ266" s="399"/>
      <c r="BD266" s="399"/>
    </row>
    <row r="267" spans="3:56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Q267" s="399"/>
      <c r="AD267" s="399"/>
      <c r="AQ267" s="399"/>
      <c r="BD267" s="399"/>
    </row>
    <row r="268" spans="3:56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Q268" s="399"/>
      <c r="AD268" s="399"/>
      <c r="AQ268" s="399"/>
      <c r="BD268" s="399"/>
    </row>
    <row r="269" spans="3:56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Q269" s="399"/>
      <c r="AD269" s="399"/>
      <c r="AQ269" s="399"/>
      <c r="BD269" s="399"/>
    </row>
    <row r="270" spans="3:56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Q270" s="399"/>
      <c r="AD270" s="399"/>
      <c r="AQ270" s="399"/>
      <c r="BD270" s="399"/>
    </row>
    <row r="271" spans="3:56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Q271" s="399"/>
      <c r="AD271" s="399"/>
      <c r="AQ271" s="399"/>
      <c r="BD271" s="399"/>
    </row>
    <row r="272" spans="3:56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Q272" s="399"/>
      <c r="AD272" s="399"/>
      <c r="AQ272" s="399"/>
      <c r="BD272" s="399"/>
    </row>
    <row r="273" spans="3:56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Q273" s="399"/>
      <c r="AD273" s="399"/>
      <c r="AQ273" s="399"/>
      <c r="BD273" s="399"/>
    </row>
    <row r="274" spans="3:56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Q274" s="399"/>
      <c r="AD274" s="399"/>
      <c r="AQ274" s="399"/>
      <c r="BD274" s="399"/>
    </row>
    <row r="275" spans="3:56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Q275" s="399"/>
      <c r="AD275" s="399"/>
      <c r="AQ275" s="399"/>
      <c r="BD275" s="399"/>
    </row>
    <row r="276" spans="3:56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Q276" s="399"/>
      <c r="AD276" s="399"/>
      <c r="AQ276" s="399"/>
      <c r="BD276" s="399"/>
    </row>
    <row r="277" spans="3:56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Q277" s="399"/>
      <c r="AD277" s="399"/>
      <c r="AQ277" s="399"/>
      <c r="BD277" s="399"/>
    </row>
    <row r="278" spans="3:56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Q278" s="399"/>
      <c r="AD278" s="399"/>
      <c r="AQ278" s="399"/>
      <c r="BD278" s="399"/>
    </row>
    <row r="279" spans="3:56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Q279" s="399"/>
      <c r="AD279" s="399"/>
      <c r="AQ279" s="399"/>
      <c r="BD279" s="399"/>
    </row>
    <row r="280" spans="3:56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Q280" s="399"/>
      <c r="AD280" s="399"/>
      <c r="AQ280" s="399"/>
      <c r="BD280" s="399"/>
    </row>
    <row r="281" spans="3:56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Q281" s="399"/>
      <c r="AD281" s="399"/>
      <c r="AQ281" s="399"/>
      <c r="BD281" s="399"/>
    </row>
    <row r="282" spans="3:56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Q282" s="399"/>
      <c r="AD282" s="399"/>
      <c r="AQ282" s="399"/>
      <c r="BD282" s="399"/>
    </row>
    <row r="283" spans="3:56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Q283" s="399"/>
      <c r="AD283" s="399"/>
      <c r="AQ283" s="399"/>
      <c r="BD283" s="399"/>
    </row>
    <row r="284" spans="3:56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Q284" s="399"/>
      <c r="AD284" s="399"/>
      <c r="AQ284" s="399"/>
      <c r="BD284" s="399"/>
    </row>
    <row r="285" spans="3:56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Q285" s="399"/>
      <c r="AD285" s="399"/>
      <c r="AQ285" s="399"/>
      <c r="BD285" s="399"/>
    </row>
    <row r="286" spans="3:56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Q286" s="399"/>
      <c r="AD286" s="399"/>
      <c r="AQ286" s="399"/>
      <c r="BD286" s="399"/>
    </row>
    <row r="287" spans="3:56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Q287" s="399"/>
      <c r="AD287" s="399"/>
      <c r="AQ287" s="399"/>
      <c r="BD287" s="399"/>
    </row>
    <row r="288" spans="3:56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Q288" s="399"/>
      <c r="AD288" s="399"/>
      <c r="AQ288" s="399"/>
      <c r="BD288" s="399"/>
    </row>
    <row r="289" spans="3:56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Q289" s="399"/>
      <c r="AD289" s="399"/>
      <c r="AQ289" s="399"/>
      <c r="BD289" s="399"/>
    </row>
    <row r="290" spans="3:56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Q290" s="399"/>
      <c r="AD290" s="399"/>
      <c r="AQ290" s="399"/>
      <c r="BD290" s="399"/>
    </row>
    <row r="291" spans="3:56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Q291" s="399"/>
      <c r="AD291" s="399"/>
      <c r="AQ291" s="399"/>
      <c r="BD291" s="399"/>
    </row>
    <row r="292" spans="3:56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Q292" s="399"/>
      <c r="AD292" s="399"/>
      <c r="AQ292" s="399"/>
      <c r="BD292" s="399"/>
    </row>
    <row r="293" spans="3:56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Q293" s="399"/>
      <c r="AD293" s="399"/>
      <c r="AQ293" s="399"/>
      <c r="BD293" s="399"/>
    </row>
    <row r="294" spans="3:56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Q294" s="399"/>
      <c r="AD294" s="399"/>
      <c r="AQ294" s="399"/>
      <c r="BD294" s="399"/>
    </row>
    <row r="295" spans="3:56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Q295" s="399"/>
      <c r="AD295" s="399"/>
      <c r="AQ295" s="399"/>
      <c r="BD295" s="399"/>
    </row>
    <row r="296" spans="3:56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Q296" s="399"/>
      <c r="AD296" s="399"/>
      <c r="AQ296" s="399"/>
      <c r="BD296" s="399"/>
    </row>
    <row r="297" spans="3:56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Q297" s="399"/>
      <c r="AD297" s="399"/>
      <c r="AQ297" s="399"/>
      <c r="BD297" s="399"/>
    </row>
    <row r="298" spans="3:56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Q298" s="399"/>
      <c r="AD298" s="399"/>
      <c r="AQ298" s="399"/>
      <c r="BD298" s="399"/>
    </row>
    <row r="299" spans="3:56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Q299" s="399"/>
      <c r="AD299" s="399"/>
      <c r="AQ299" s="399"/>
      <c r="BD299" s="399"/>
    </row>
    <row r="300" spans="3:56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Q300" s="399"/>
      <c r="AD300" s="399"/>
      <c r="AQ300" s="399"/>
      <c r="BD300" s="399"/>
    </row>
    <row r="301" spans="3:56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Q301" s="399"/>
      <c r="AD301" s="399"/>
      <c r="AQ301" s="399"/>
      <c r="BD301" s="399"/>
    </row>
    <row r="302" spans="3:56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Q302" s="399"/>
      <c r="AD302" s="399"/>
      <c r="AQ302" s="399"/>
      <c r="BD302" s="399"/>
    </row>
    <row r="303" spans="3:56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Q303" s="399"/>
      <c r="AD303" s="399"/>
      <c r="AQ303" s="399"/>
      <c r="BD303" s="399"/>
    </row>
    <row r="304" spans="3:56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Q304" s="399"/>
      <c r="AD304" s="399"/>
      <c r="AQ304" s="399"/>
      <c r="BD304" s="399"/>
    </row>
    <row r="305" spans="3:56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Q305" s="399"/>
      <c r="AD305" s="399"/>
      <c r="AQ305" s="399"/>
      <c r="BD305" s="399"/>
    </row>
    <row r="306" spans="3:56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Q306" s="399"/>
      <c r="AD306" s="399"/>
      <c r="AQ306" s="399"/>
      <c r="BD306" s="399"/>
    </row>
    <row r="307" spans="3:56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Q307" s="399"/>
      <c r="AD307" s="399"/>
      <c r="AQ307" s="399"/>
      <c r="BD307" s="399"/>
    </row>
    <row r="308" spans="3:56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Q308" s="399"/>
      <c r="AD308" s="399"/>
      <c r="AQ308" s="399"/>
      <c r="BD308" s="399"/>
    </row>
    <row r="309" spans="3:56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Q309" s="399"/>
      <c r="AD309" s="399"/>
      <c r="AQ309" s="399"/>
      <c r="BD309" s="399"/>
    </row>
    <row r="310" spans="3:56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Q310" s="399"/>
      <c r="AD310" s="399"/>
      <c r="AQ310" s="399"/>
      <c r="BD310" s="399"/>
    </row>
    <row r="311" spans="3:56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Q311" s="399"/>
      <c r="AD311" s="399"/>
      <c r="AQ311" s="399"/>
      <c r="BD311" s="399"/>
    </row>
    <row r="312" spans="3:56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Q312" s="399"/>
      <c r="AD312" s="399"/>
      <c r="AQ312" s="399"/>
      <c r="BD312" s="399"/>
    </row>
    <row r="313" spans="3:56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Q313" s="399"/>
      <c r="AD313" s="399"/>
      <c r="AQ313" s="399"/>
      <c r="BD313" s="399"/>
    </row>
    <row r="314" spans="3:56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Q314" s="399"/>
      <c r="AD314" s="399"/>
      <c r="AQ314" s="399"/>
      <c r="BD314" s="399"/>
    </row>
    <row r="315" spans="3:56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Q315" s="399"/>
      <c r="AD315" s="399"/>
      <c r="AQ315" s="399"/>
      <c r="BD315" s="399"/>
    </row>
    <row r="316" spans="3:56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Q316" s="399"/>
      <c r="AD316" s="399"/>
      <c r="AQ316" s="399"/>
      <c r="BD316" s="399"/>
    </row>
    <row r="317" spans="3:56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Q317" s="399"/>
      <c r="AD317" s="399"/>
      <c r="AQ317" s="399"/>
      <c r="BD317" s="399"/>
    </row>
    <row r="318" spans="3:56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Q318" s="399"/>
      <c r="AD318" s="399"/>
      <c r="AQ318" s="399"/>
      <c r="BD318" s="399"/>
    </row>
    <row r="319" spans="3:56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Q319" s="399"/>
      <c r="AD319" s="399"/>
      <c r="AQ319" s="399"/>
      <c r="BD319" s="399"/>
    </row>
    <row r="320" spans="3:56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Q320" s="399"/>
      <c r="AD320" s="399"/>
      <c r="AQ320" s="399"/>
      <c r="BD320" s="399"/>
    </row>
    <row r="321" spans="3:56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Q321" s="399"/>
      <c r="AD321" s="399"/>
      <c r="AQ321" s="399"/>
      <c r="BD321" s="399"/>
    </row>
    <row r="322" spans="3:56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Q322" s="399"/>
      <c r="AD322" s="399"/>
      <c r="AQ322" s="399"/>
      <c r="BD322" s="399"/>
    </row>
    <row r="323" spans="3:56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Q323" s="399"/>
      <c r="AD323" s="399"/>
      <c r="AQ323" s="399"/>
      <c r="BD323" s="399"/>
    </row>
    <row r="324" spans="3:56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Q324" s="399"/>
      <c r="AD324" s="399"/>
      <c r="AQ324" s="399"/>
      <c r="BD324" s="399"/>
    </row>
    <row r="325" spans="3:56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Q325" s="399"/>
      <c r="AD325" s="399"/>
      <c r="AQ325" s="399"/>
      <c r="BD325" s="399"/>
    </row>
    <row r="326" spans="3:56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Q326" s="399"/>
      <c r="AD326" s="399"/>
      <c r="AQ326" s="399"/>
      <c r="BD326" s="399"/>
    </row>
    <row r="327" spans="3:56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Q327" s="399"/>
      <c r="AD327" s="399"/>
      <c r="AQ327" s="399"/>
      <c r="BD327" s="399"/>
    </row>
    <row r="328" spans="3:56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Q328" s="399"/>
      <c r="AD328" s="399"/>
      <c r="AQ328" s="399"/>
      <c r="BD328" s="399"/>
    </row>
    <row r="329" spans="3:56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Q329" s="399"/>
      <c r="AD329" s="399"/>
      <c r="AQ329" s="399"/>
      <c r="BD329" s="399"/>
    </row>
    <row r="330" spans="3:56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Q330" s="399"/>
      <c r="AD330" s="399"/>
      <c r="AQ330" s="399"/>
      <c r="BD330" s="399"/>
    </row>
    <row r="331" spans="3:56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Q331" s="399"/>
      <c r="AD331" s="399"/>
      <c r="AQ331" s="399"/>
      <c r="BD331" s="399"/>
    </row>
    <row r="332" spans="3:56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Q332" s="399"/>
      <c r="AD332" s="399"/>
      <c r="AQ332" s="399"/>
      <c r="BD332" s="399"/>
    </row>
    <row r="333" spans="3:56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Q333" s="399"/>
      <c r="AD333" s="399"/>
      <c r="AQ333" s="399"/>
      <c r="BD333" s="399"/>
    </row>
    <row r="334" spans="3:56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Q334" s="399"/>
      <c r="AD334" s="399"/>
      <c r="AQ334" s="399"/>
      <c r="BD334" s="399"/>
    </row>
    <row r="335" spans="3:56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Q335" s="399"/>
      <c r="AD335" s="399"/>
      <c r="AQ335" s="399"/>
      <c r="BD335" s="399"/>
    </row>
    <row r="336" spans="3:56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Q336" s="399"/>
      <c r="AD336" s="399"/>
      <c r="AQ336" s="399"/>
      <c r="BD336" s="399"/>
    </row>
    <row r="337" spans="3:56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Q337" s="399"/>
      <c r="AD337" s="399"/>
      <c r="AQ337" s="399"/>
      <c r="BD337" s="399"/>
    </row>
    <row r="338" spans="3:56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Q338" s="399"/>
      <c r="AD338" s="399"/>
      <c r="AQ338" s="399"/>
      <c r="BD338" s="399"/>
    </row>
    <row r="339" spans="3:56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Q339" s="399"/>
      <c r="AD339" s="399"/>
      <c r="AQ339" s="399"/>
      <c r="BD339" s="399"/>
    </row>
    <row r="340" spans="3:56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Q340" s="399"/>
      <c r="AD340" s="399"/>
      <c r="AQ340" s="399"/>
      <c r="BD340" s="399"/>
    </row>
    <row r="341" spans="3:56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Q341" s="399"/>
      <c r="AD341" s="399"/>
      <c r="AQ341" s="399"/>
      <c r="BD341" s="399"/>
    </row>
    <row r="342" spans="3:56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Q342" s="399"/>
      <c r="AD342" s="399"/>
      <c r="AQ342" s="399"/>
      <c r="BD342" s="399"/>
    </row>
    <row r="343" spans="3:56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Q343" s="399"/>
      <c r="AD343" s="399"/>
      <c r="AQ343" s="399"/>
      <c r="BD343" s="399"/>
    </row>
    <row r="344" spans="3:56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Q344" s="399"/>
      <c r="AD344" s="399"/>
      <c r="AQ344" s="399"/>
      <c r="BD344" s="399"/>
    </row>
    <row r="345" spans="3:56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Q345" s="399"/>
      <c r="AD345" s="399"/>
      <c r="AQ345" s="399"/>
      <c r="BD345" s="399"/>
    </row>
    <row r="346" spans="3:56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Q346" s="399"/>
      <c r="AD346" s="399"/>
      <c r="AQ346" s="399"/>
      <c r="BD346" s="399"/>
    </row>
    <row r="347" spans="3:56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Q347" s="399"/>
      <c r="AD347" s="399"/>
      <c r="AQ347" s="399"/>
      <c r="BD347" s="399"/>
    </row>
    <row r="348" spans="3:56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Q348" s="399"/>
      <c r="AD348" s="399"/>
      <c r="AQ348" s="399"/>
      <c r="BD348" s="399"/>
    </row>
    <row r="349" spans="3:56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Q349" s="399"/>
      <c r="AD349" s="399"/>
      <c r="AQ349" s="399"/>
      <c r="BD349" s="399"/>
    </row>
    <row r="350" spans="3:56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Q350" s="399"/>
      <c r="AD350" s="399"/>
      <c r="AQ350" s="399"/>
      <c r="BD350" s="399"/>
    </row>
    <row r="351" spans="3:56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Q351" s="399"/>
      <c r="AD351" s="399"/>
      <c r="AQ351" s="399"/>
      <c r="BD351" s="399"/>
    </row>
    <row r="352" spans="3:56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Q352" s="399"/>
      <c r="AD352" s="399"/>
      <c r="AQ352" s="399"/>
      <c r="BD352" s="399"/>
    </row>
    <row r="353" spans="3:56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Q353" s="399"/>
      <c r="AD353" s="399"/>
      <c r="AQ353" s="399"/>
      <c r="BD353" s="399"/>
    </row>
    <row r="354" spans="3:56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Q354" s="399"/>
      <c r="AD354" s="399"/>
      <c r="AQ354" s="399"/>
      <c r="BD354" s="399"/>
    </row>
    <row r="355" spans="3:56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Q355" s="399"/>
      <c r="AD355" s="399"/>
      <c r="AQ355" s="399"/>
      <c r="BD355" s="399"/>
    </row>
    <row r="356" spans="3:56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Q356" s="399"/>
      <c r="AD356" s="399"/>
      <c r="AQ356" s="399"/>
      <c r="BD356" s="399"/>
    </row>
    <row r="357" spans="3:56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Q357" s="399"/>
      <c r="AD357" s="399"/>
      <c r="AQ357" s="399"/>
      <c r="BD357" s="399"/>
    </row>
    <row r="358" spans="3:56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Q358" s="399"/>
      <c r="AD358" s="399"/>
      <c r="AQ358" s="399"/>
      <c r="BD358" s="399"/>
    </row>
    <row r="359" spans="3:56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Q359" s="399"/>
      <c r="AD359" s="399"/>
      <c r="AQ359" s="399"/>
      <c r="BD359" s="399"/>
    </row>
    <row r="360" spans="3:56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Q360" s="399"/>
      <c r="AD360" s="399"/>
      <c r="AQ360" s="399"/>
      <c r="BD360" s="399"/>
    </row>
    <row r="361" spans="3:56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Q361" s="399"/>
      <c r="AD361" s="399"/>
      <c r="AQ361" s="399"/>
      <c r="BD361" s="399"/>
    </row>
    <row r="362" spans="3:56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Q362" s="399"/>
      <c r="AD362" s="399"/>
      <c r="AQ362" s="399"/>
      <c r="BD362" s="399"/>
    </row>
    <row r="363" spans="3:56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Q363" s="399"/>
      <c r="AD363" s="399"/>
      <c r="AQ363" s="399"/>
      <c r="BD363" s="399"/>
    </row>
    <row r="364" spans="3:56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Q364" s="399"/>
      <c r="AD364" s="399"/>
      <c r="AQ364" s="399"/>
      <c r="BD364" s="399"/>
    </row>
    <row r="365" spans="3:56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Q365" s="399"/>
      <c r="AD365" s="399"/>
      <c r="AQ365" s="399"/>
      <c r="BD365" s="399"/>
    </row>
    <row r="366" spans="3:56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Q366" s="399"/>
      <c r="AD366" s="399"/>
      <c r="AQ366" s="399"/>
      <c r="BD366" s="399"/>
    </row>
    <row r="367" spans="3:56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Q367" s="399"/>
      <c r="AD367" s="399"/>
      <c r="AQ367" s="399"/>
      <c r="BD367" s="399"/>
    </row>
    <row r="368" spans="3:56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Q368" s="399"/>
      <c r="AD368" s="399"/>
      <c r="AQ368" s="399"/>
      <c r="BD368" s="399"/>
    </row>
    <row r="369" spans="3:56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Q369" s="399"/>
      <c r="AD369" s="399"/>
      <c r="AQ369" s="399"/>
      <c r="BD369" s="399"/>
    </row>
    <row r="370" spans="3:56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Q370" s="399"/>
      <c r="AD370" s="399"/>
      <c r="AQ370" s="399"/>
      <c r="BD370" s="399"/>
    </row>
    <row r="371" spans="3:56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Q371" s="399"/>
      <c r="AD371" s="399"/>
      <c r="AQ371" s="399"/>
      <c r="BD371" s="399"/>
    </row>
    <row r="372" spans="3:56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Q372" s="399"/>
      <c r="AD372" s="399"/>
      <c r="AQ372" s="399"/>
      <c r="BD372" s="399"/>
    </row>
    <row r="373" spans="3:56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Q373" s="399"/>
      <c r="AD373" s="399"/>
      <c r="AQ373" s="399"/>
      <c r="BD373" s="399"/>
    </row>
    <row r="374" spans="3:56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Q374" s="399"/>
      <c r="AD374" s="399"/>
      <c r="AQ374" s="399"/>
      <c r="BD374" s="399"/>
    </row>
    <row r="375" spans="3:56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Q375" s="399"/>
      <c r="AD375" s="399"/>
      <c r="AQ375" s="399"/>
      <c r="BD375" s="399"/>
    </row>
    <row r="376" spans="3:56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Q376" s="399"/>
      <c r="AD376" s="399"/>
      <c r="AQ376" s="399"/>
      <c r="BD376" s="399"/>
    </row>
    <row r="377" spans="3:56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Q377" s="399"/>
      <c r="AD377" s="399"/>
      <c r="AQ377" s="399"/>
      <c r="BD377" s="399"/>
    </row>
    <row r="378" spans="3:56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Q378" s="399"/>
      <c r="AD378" s="399"/>
      <c r="AQ378" s="399"/>
      <c r="BD378" s="399"/>
    </row>
    <row r="379" spans="3:56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Q379" s="399"/>
      <c r="AD379" s="399"/>
      <c r="AQ379" s="399"/>
      <c r="BD379" s="399"/>
    </row>
    <row r="380" spans="3:56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Q380" s="399"/>
      <c r="AD380" s="399"/>
      <c r="AQ380" s="399"/>
      <c r="BD380" s="399"/>
    </row>
    <row r="381" spans="3:56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Q381" s="399"/>
      <c r="AD381" s="399"/>
      <c r="AQ381" s="399"/>
      <c r="BD381" s="399"/>
    </row>
    <row r="382" spans="3:56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Q382" s="399"/>
      <c r="AD382" s="399"/>
      <c r="AQ382" s="399"/>
      <c r="BD382" s="399"/>
    </row>
    <row r="383" spans="3:56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Q383" s="399"/>
      <c r="AD383" s="399"/>
      <c r="AQ383" s="399"/>
      <c r="BD383" s="399"/>
    </row>
    <row r="384" spans="3:56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Q384" s="399"/>
      <c r="AD384" s="399"/>
      <c r="AQ384" s="399"/>
      <c r="BD384" s="399"/>
    </row>
    <row r="385" spans="3:56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Q385" s="399"/>
      <c r="AD385" s="399"/>
      <c r="AQ385" s="399"/>
      <c r="BD385" s="399"/>
    </row>
    <row r="386" spans="3:56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Q386" s="399"/>
      <c r="AD386" s="399"/>
      <c r="AQ386" s="399"/>
      <c r="BD386" s="399"/>
    </row>
    <row r="387" spans="3:56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Q387" s="399"/>
      <c r="AD387" s="399"/>
      <c r="AQ387" s="399"/>
      <c r="BD387" s="399"/>
    </row>
    <row r="388" spans="3:56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Q388" s="399"/>
      <c r="AD388" s="399"/>
      <c r="AQ388" s="399"/>
      <c r="BD388" s="399"/>
    </row>
    <row r="389" spans="3:56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Q389" s="399"/>
      <c r="AD389" s="399"/>
      <c r="AQ389" s="399"/>
      <c r="BD389" s="399"/>
    </row>
    <row r="390" spans="3:56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Q390" s="399"/>
      <c r="AD390" s="399"/>
      <c r="AQ390" s="399"/>
      <c r="BD390" s="399"/>
    </row>
    <row r="391" spans="3:56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Q391" s="399"/>
      <c r="AD391" s="399"/>
      <c r="AQ391" s="399"/>
      <c r="BD391" s="399"/>
    </row>
    <row r="392" spans="3:56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Q392" s="399"/>
      <c r="AD392" s="399"/>
      <c r="AQ392" s="399"/>
      <c r="BD392" s="399"/>
    </row>
    <row r="393" spans="3:56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Q393" s="399"/>
      <c r="AD393" s="399"/>
      <c r="AQ393" s="399"/>
      <c r="BD393" s="399"/>
    </row>
    <row r="394" spans="3:56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Q394" s="399"/>
      <c r="AD394" s="399"/>
      <c r="AQ394" s="399"/>
      <c r="BD394" s="399"/>
    </row>
    <row r="395" spans="3:56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Q395" s="399"/>
      <c r="AD395" s="399"/>
      <c r="AQ395" s="399"/>
      <c r="BD395" s="399"/>
    </row>
    <row r="396" spans="3:56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Q396" s="399"/>
      <c r="AD396" s="399"/>
      <c r="AQ396" s="399"/>
      <c r="BD396" s="399"/>
    </row>
    <row r="397" spans="3:56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Q397" s="399"/>
      <c r="AD397" s="399"/>
      <c r="AQ397" s="399"/>
      <c r="BD397" s="399"/>
    </row>
    <row r="398" spans="3:56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Q398" s="399"/>
      <c r="AD398" s="399"/>
      <c r="AQ398" s="399"/>
      <c r="BD398" s="399"/>
    </row>
    <row r="399" spans="3:56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Q399" s="399"/>
      <c r="AD399" s="399"/>
      <c r="AQ399" s="399"/>
      <c r="BD399" s="399"/>
    </row>
    <row r="400" spans="3:56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Q400" s="399"/>
      <c r="AD400" s="399"/>
      <c r="AQ400" s="399"/>
      <c r="BD400" s="399"/>
    </row>
    <row r="401" spans="3:56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Q401" s="399"/>
      <c r="AD401" s="399"/>
      <c r="AQ401" s="399"/>
      <c r="BD401" s="399"/>
    </row>
    <row r="402" spans="3:56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Q402" s="399"/>
      <c r="AD402" s="399"/>
      <c r="AQ402" s="399"/>
      <c r="BD402" s="399"/>
    </row>
    <row r="403" spans="3:56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Q403" s="399"/>
      <c r="AD403" s="399"/>
      <c r="AQ403" s="399"/>
      <c r="BD403" s="399"/>
    </row>
    <row r="404" spans="3:56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Q404" s="399"/>
      <c r="AD404" s="399"/>
      <c r="AQ404" s="399"/>
      <c r="BD404" s="399"/>
    </row>
    <row r="405" spans="3:56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Q405" s="399"/>
      <c r="AD405" s="399"/>
      <c r="AQ405" s="399"/>
      <c r="BD405" s="399"/>
    </row>
    <row r="406" spans="3:56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Q406" s="399"/>
      <c r="AD406" s="399"/>
      <c r="AQ406" s="399"/>
      <c r="BD406" s="399"/>
    </row>
    <row r="407" spans="3:56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Q407" s="399"/>
      <c r="AD407" s="399"/>
      <c r="AQ407" s="399"/>
      <c r="BD407" s="399"/>
    </row>
    <row r="408" spans="3:56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Q408" s="399"/>
      <c r="AD408" s="399"/>
      <c r="AQ408" s="399"/>
      <c r="BD408" s="399"/>
    </row>
    <row r="409" spans="3:56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Q409" s="399"/>
      <c r="AD409" s="399"/>
      <c r="AQ409" s="399"/>
      <c r="BD409" s="399"/>
    </row>
    <row r="410" spans="3:56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Q410" s="399"/>
      <c r="AD410" s="399"/>
      <c r="AQ410" s="399"/>
      <c r="BD410" s="399"/>
    </row>
    <row r="411" spans="3:56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Q411" s="399"/>
      <c r="AD411" s="399"/>
      <c r="AQ411" s="399"/>
      <c r="BD411" s="399"/>
    </row>
    <row r="412" spans="3:56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Q412" s="399"/>
      <c r="AD412" s="399"/>
      <c r="AQ412" s="399"/>
      <c r="BD412" s="399"/>
    </row>
    <row r="413" spans="3:56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Q413" s="399"/>
      <c r="AD413" s="399"/>
      <c r="AQ413" s="399"/>
      <c r="BD413" s="399"/>
    </row>
    <row r="414" spans="3:56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Q414" s="399"/>
      <c r="AD414" s="399"/>
      <c r="AQ414" s="399"/>
      <c r="BD414" s="399"/>
    </row>
    <row r="415" spans="3:56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Q415" s="399"/>
      <c r="AD415" s="399"/>
      <c r="AQ415" s="399"/>
      <c r="BD415" s="399"/>
    </row>
    <row r="416" spans="3:56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Q416" s="399"/>
      <c r="AD416" s="399"/>
      <c r="AQ416" s="399"/>
      <c r="BD416" s="399"/>
    </row>
    <row r="417" spans="3:56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Q417" s="399"/>
      <c r="AD417" s="399"/>
      <c r="AQ417" s="399"/>
      <c r="BD417" s="399"/>
    </row>
    <row r="418" spans="3:56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Q418" s="399"/>
      <c r="AD418" s="399"/>
      <c r="AQ418" s="399"/>
      <c r="BD418" s="399"/>
    </row>
    <row r="419" spans="3:56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Q419" s="399"/>
      <c r="AD419" s="399"/>
      <c r="AQ419" s="399"/>
      <c r="BD419" s="399"/>
    </row>
    <row r="420" spans="3:56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Q420" s="399"/>
      <c r="AD420" s="399"/>
      <c r="AQ420" s="399"/>
      <c r="BD420" s="399"/>
    </row>
    <row r="421" spans="3:56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Q421" s="399"/>
      <c r="AD421" s="399"/>
      <c r="AQ421" s="399"/>
      <c r="BD421" s="399"/>
    </row>
    <row r="422" spans="3:56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Q422" s="399"/>
      <c r="AD422" s="399"/>
      <c r="AQ422" s="399"/>
      <c r="BD422" s="399"/>
    </row>
    <row r="423" spans="3:56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Q423" s="399"/>
      <c r="AD423" s="399"/>
      <c r="AQ423" s="399"/>
      <c r="BD423" s="399"/>
    </row>
    <row r="424" spans="3:56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Q424" s="399"/>
      <c r="AD424" s="399"/>
      <c r="AQ424" s="399"/>
      <c r="BD424" s="399"/>
    </row>
    <row r="425" spans="3:56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Q425" s="399"/>
      <c r="AD425" s="399"/>
      <c r="AQ425" s="399"/>
      <c r="BD425" s="399"/>
    </row>
    <row r="426" spans="3:56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Q426" s="399"/>
      <c r="AD426" s="399"/>
      <c r="AQ426" s="399"/>
      <c r="BD426" s="399"/>
    </row>
    <row r="427" spans="3:56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Q427" s="399"/>
      <c r="AD427" s="399"/>
      <c r="AQ427" s="399"/>
      <c r="BD427" s="399"/>
    </row>
    <row r="428" spans="3:56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Q428" s="399"/>
      <c r="AD428" s="399"/>
      <c r="AQ428" s="399"/>
      <c r="BD428" s="399"/>
    </row>
    <row r="429" spans="3:56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Q429" s="399"/>
      <c r="AD429" s="399"/>
      <c r="AQ429" s="399"/>
      <c r="BD429" s="399"/>
    </row>
    <row r="430" spans="3:56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Q430" s="399"/>
      <c r="AD430" s="399"/>
      <c r="AQ430" s="399"/>
      <c r="BD430" s="399"/>
    </row>
    <row r="431" spans="3:56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Q431" s="399"/>
      <c r="AD431" s="399"/>
      <c r="AQ431" s="399"/>
      <c r="BD431" s="399"/>
    </row>
    <row r="432" spans="3:56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Q432" s="399"/>
      <c r="AD432" s="399"/>
      <c r="AQ432" s="399"/>
      <c r="BD432" s="399"/>
    </row>
    <row r="433" spans="3:56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Q433" s="399"/>
      <c r="AD433" s="399"/>
      <c r="AQ433" s="399"/>
      <c r="BD433" s="399"/>
    </row>
    <row r="434" spans="3:56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Q434" s="399"/>
      <c r="AD434" s="399"/>
      <c r="AQ434" s="399"/>
      <c r="BD434" s="399"/>
    </row>
    <row r="435" spans="3:56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Q435" s="399"/>
      <c r="AD435" s="399"/>
      <c r="AQ435" s="399"/>
      <c r="BD435" s="399"/>
    </row>
    <row r="436" spans="3:56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Q436" s="399"/>
      <c r="AD436" s="399"/>
      <c r="AQ436" s="399"/>
      <c r="BD436" s="399"/>
    </row>
    <row r="437" spans="3:56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Q437" s="399"/>
      <c r="AD437" s="399"/>
      <c r="AQ437" s="399"/>
      <c r="BD437" s="399"/>
    </row>
    <row r="438" spans="3:56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Q438" s="399"/>
      <c r="AD438" s="399"/>
      <c r="AQ438" s="399"/>
      <c r="BD438" s="399"/>
    </row>
    <row r="439" spans="3:56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Q439" s="399"/>
      <c r="AD439" s="399"/>
      <c r="AQ439" s="399"/>
      <c r="BD439" s="399"/>
    </row>
    <row r="440" spans="3:56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Q440" s="399"/>
      <c r="AD440" s="399"/>
      <c r="AQ440" s="399"/>
      <c r="BD440" s="399"/>
    </row>
    <row r="441" spans="3:56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Q441" s="399"/>
      <c r="AD441" s="399"/>
      <c r="AQ441" s="399"/>
      <c r="BD441" s="399"/>
    </row>
    <row r="442" spans="3:56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Q442" s="399"/>
      <c r="AD442" s="399"/>
      <c r="AQ442" s="399"/>
      <c r="BD442" s="399"/>
    </row>
    <row r="443" spans="3:56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Q443" s="399"/>
      <c r="AD443" s="399"/>
      <c r="AQ443" s="399"/>
      <c r="BD443" s="399"/>
    </row>
    <row r="444" spans="3:56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Q444" s="399"/>
      <c r="AD444" s="399"/>
      <c r="AQ444" s="399"/>
      <c r="BD444" s="399"/>
    </row>
    <row r="445" spans="3:56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Q445" s="399"/>
      <c r="AD445" s="399"/>
      <c r="AQ445" s="399"/>
      <c r="BD445" s="399"/>
    </row>
    <row r="446" spans="3:56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Q446" s="399"/>
      <c r="AD446" s="399"/>
      <c r="AQ446" s="399"/>
      <c r="BD446" s="399"/>
    </row>
    <row r="447" spans="3:56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Q447" s="399"/>
      <c r="AD447" s="399"/>
      <c r="AQ447" s="399"/>
      <c r="BD447" s="399"/>
    </row>
    <row r="448" spans="3:56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Q448" s="399"/>
      <c r="AD448" s="399"/>
      <c r="AQ448" s="399"/>
      <c r="BD448" s="399"/>
    </row>
    <row r="449" spans="3:56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Q449" s="399"/>
      <c r="AD449" s="399"/>
      <c r="AQ449" s="399"/>
      <c r="BD449" s="399"/>
    </row>
    <row r="450" spans="3:56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Q450" s="399"/>
      <c r="AD450" s="399"/>
      <c r="AQ450" s="399"/>
      <c r="BD450" s="399"/>
    </row>
    <row r="451" spans="3:56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Q451" s="399"/>
      <c r="AD451" s="399"/>
      <c r="AQ451" s="399"/>
      <c r="BD451" s="399"/>
    </row>
    <row r="452" spans="3:56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Q452" s="399"/>
      <c r="AD452" s="399"/>
      <c r="AQ452" s="399"/>
      <c r="BD452" s="399"/>
    </row>
    <row r="453" spans="3:56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Q453" s="399"/>
      <c r="AD453" s="399"/>
      <c r="AQ453" s="399"/>
      <c r="BD453" s="399"/>
    </row>
    <row r="454" spans="3:56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Q454" s="399"/>
      <c r="AD454" s="399"/>
      <c r="AQ454" s="399"/>
      <c r="BD454" s="399"/>
    </row>
    <row r="455" spans="3:56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Q455" s="399"/>
      <c r="AD455" s="399"/>
      <c r="AQ455" s="399"/>
      <c r="BD455" s="399"/>
    </row>
    <row r="456" spans="3:56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Q456" s="399"/>
      <c r="AD456" s="399"/>
      <c r="AQ456" s="399"/>
      <c r="BD456" s="399"/>
    </row>
    <row r="457" spans="3:56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Q457" s="399"/>
      <c r="AD457" s="399"/>
      <c r="AQ457" s="399"/>
      <c r="BD457" s="399"/>
    </row>
    <row r="458" spans="3:56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Q458" s="399"/>
      <c r="AD458" s="399"/>
      <c r="AQ458" s="399"/>
      <c r="BD458" s="399"/>
    </row>
    <row r="459" spans="3:56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Q459" s="399"/>
      <c r="AD459" s="399"/>
      <c r="AQ459" s="399"/>
      <c r="BD459" s="399"/>
    </row>
    <row r="460" spans="3:56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Q460" s="399"/>
      <c r="AD460" s="399"/>
      <c r="AQ460" s="399"/>
      <c r="BD460" s="399"/>
    </row>
    <row r="461" spans="3:56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Q461" s="399"/>
      <c r="AD461" s="399"/>
      <c r="AQ461" s="399"/>
      <c r="BD461" s="399"/>
    </row>
    <row r="462" spans="3:56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Q462" s="399"/>
      <c r="AD462" s="399"/>
      <c r="AQ462" s="399"/>
      <c r="BD462" s="399"/>
    </row>
    <row r="463" spans="3:56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Q463" s="399"/>
      <c r="AD463" s="399"/>
      <c r="AQ463" s="399"/>
      <c r="BD463" s="399"/>
    </row>
    <row r="464" spans="3:56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Q464" s="399"/>
      <c r="AD464" s="399"/>
      <c r="AQ464" s="399"/>
      <c r="BD464" s="399"/>
    </row>
    <row r="465" spans="3:56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Q465" s="399"/>
      <c r="AD465" s="399"/>
      <c r="AQ465" s="399"/>
      <c r="BD465" s="399"/>
    </row>
    <row r="466" spans="3:56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Q466" s="399"/>
      <c r="AD466" s="399"/>
      <c r="AQ466" s="399"/>
      <c r="BD466" s="399"/>
    </row>
    <row r="467" spans="3:56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Q467" s="399"/>
      <c r="AD467" s="399"/>
      <c r="AQ467" s="399"/>
      <c r="BD467" s="399"/>
    </row>
    <row r="468" spans="3:56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Q468" s="399"/>
      <c r="AD468" s="399"/>
      <c r="AQ468" s="399"/>
      <c r="BD468" s="399"/>
    </row>
    <row r="469" spans="3:56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Q469" s="399"/>
      <c r="AD469" s="399"/>
      <c r="AQ469" s="399"/>
      <c r="BD469" s="399"/>
    </row>
    <row r="470" spans="3:56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Q470" s="399"/>
      <c r="AD470" s="399"/>
      <c r="AQ470" s="399"/>
      <c r="BD470" s="399"/>
    </row>
    <row r="471" spans="3:56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Q471" s="399"/>
      <c r="AD471" s="399"/>
      <c r="AQ471" s="399"/>
      <c r="BD471" s="399"/>
    </row>
    <row r="472" spans="3:56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Q472" s="399"/>
      <c r="AD472" s="399"/>
      <c r="AQ472" s="399"/>
      <c r="BD472" s="399"/>
    </row>
    <row r="473" spans="3:56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Q473" s="399"/>
      <c r="AD473" s="399"/>
      <c r="AQ473" s="399"/>
      <c r="BD473" s="399"/>
    </row>
    <row r="474" spans="3:56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Q474" s="399"/>
      <c r="AD474" s="399"/>
      <c r="AQ474" s="399"/>
      <c r="BD474" s="399"/>
    </row>
    <row r="475" spans="3:56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Q475" s="399"/>
      <c r="AD475" s="399"/>
      <c r="AQ475" s="399"/>
      <c r="BD475" s="399"/>
    </row>
    <row r="476" spans="3:56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Q476" s="399"/>
      <c r="AD476" s="399"/>
      <c r="AQ476" s="399"/>
      <c r="BD476" s="399"/>
    </row>
    <row r="477" spans="3:56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Q477" s="399"/>
      <c r="AD477" s="399"/>
      <c r="AQ477" s="399"/>
      <c r="BD477" s="399"/>
    </row>
    <row r="478" spans="3:56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Q478" s="399"/>
      <c r="AD478" s="399"/>
      <c r="AQ478" s="399"/>
      <c r="BD478" s="399"/>
    </row>
    <row r="479" spans="3:56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Q479" s="399"/>
      <c r="AD479" s="399"/>
      <c r="AQ479" s="399"/>
      <c r="BD479" s="399"/>
    </row>
    <row r="480" spans="3:56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Q480" s="399"/>
      <c r="AD480" s="399"/>
      <c r="AQ480" s="399"/>
      <c r="BD480" s="399"/>
    </row>
    <row r="481" spans="3:56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Q481" s="399"/>
      <c r="AD481" s="399"/>
      <c r="AQ481" s="399"/>
      <c r="BD481" s="399"/>
    </row>
    <row r="482" spans="3:56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Q482" s="399"/>
      <c r="AD482" s="399"/>
      <c r="AQ482" s="399"/>
      <c r="BD482" s="399"/>
    </row>
    <row r="483" spans="3:56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Q483" s="399"/>
      <c r="AD483" s="399"/>
      <c r="AQ483" s="399"/>
      <c r="BD483" s="399"/>
    </row>
    <row r="484" spans="3:56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Q484" s="399"/>
      <c r="AD484" s="399"/>
      <c r="AQ484" s="399"/>
      <c r="BD484" s="399"/>
    </row>
    <row r="485" spans="3:56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Q485" s="399"/>
      <c r="AD485" s="399"/>
      <c r="AQ485" s="399"/>
      <c r="BD485" s="399"/>
    </row>
    <row r="486" spans="3:56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Q486" s="399"/>
      <c r="AD486" s="399"/>
      <c r="AQ486" s="399"/>
      <c r="BD486" s="399"/>
    </row>
    <row r="487" spans="3:56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Q487" s="399"/>
      <c r="AD487" s="399"/>
      <c r="AQ487" s="399"/>
      <c r="BD487" s="399"/>
    </row>
    <row r="488" spans="3:56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Q488" s="399"/>
      <c r="AD488" s="399"/>
      <c r="AQ488" s="399"/>
      <c r="BD488" s="399"/>
    </row>
    <row r="489" spans="3:56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Q489" s="399"/>
      <c r="AD489" s="399"/>
      <c r="AQ489" s="399"/>
      <c r="BD489" s="399"/>
    </row>
    <row r="490" spans="3:56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Q490" s="399"/>
      <c r="AD490" s="399"/>
      <c r="AQ490" s="399"/>
      <c r="BD490" s="399"/>
    </row>
    <row r="491" spans="3:56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Q491" s="399"/>
      <c r="AD491" s="399"/>
      <c r="AQ491" s="399"/>
      <c r="BD491" s="399"/>
    </row>
    <row r="492" spans="3:56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Q492" s="399"/>
      <c r="AD492" s="399"/>
      <c r="AQ492" s="399"/>
      <c r="BD492" s="399"/>
    </row>
    <row r="493" spans="3:56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Q493" s="399"/>
      <c r="AD493" s="399"/>
      <c r="AQ493" s="399"/>
      <c r="BD493" s="399"/>
    </row>
    <row r="494" spans="3:56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Q494" s="399"/>
      <c r="AD494" s="399"/>
      <c r="AQ494" s="399"/>
      <c r="BD494" s="399"/>
    </row>
    <row r="495" spans="3:56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Q495" s="399"/>
      <c r="AD495" s="399"/>
      <c r="AQ495" s="399"/>
      <c r="BD495" s="399"/>
    </row>
    <row r="496" spans="3:56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Q496" s="399"/>
      <c r="AD496" s="399"/>
      <c r="AQ496" s="399"/>
      <c r="BD496" s="399"/>
    </row>
    <row r="497" spans="3:56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Q497" s="399"/>
      <c r="AD497" s="399"/>
      <c r="AQ497" s="399"/>
      <c r="BD497" s="399"/>
    </row>
    <row r="498" spans="3:56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Q498" s="399"/>
      <c r="AD498" s="399"/>
      <c r="AQ498" s="399"/>
      <c r="BD498" s="399"/>
    </row>
    <row r="499" spans="3:56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Q499" s="399"/>
      <c r="AD499" s="399"/>
      <c r="AQ499" s="399"/>
      <c r="BD499" s="399"/>
    </row>
    <row r="500" spans="3:56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Q500" s="399"/>
      <c r="AD500" s="399"/>
      <c r="AQ500" s="399"/>
      <c r="BD500" s="399"/>
    </row>
    <row r="501" spans="3:56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Q501" s="399"/>
      <c r="AD501" s="399"/>
      <c r="AQ501" s="399"/>
      <c r="BD501" s="399"/>
    </row>
    <row r="502" spans="3:56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Q502" s="399"/>
      <c r="AD502" s="399"/>
      <c r="AQ502" s="399"/>
      <c r="BD502" s="399"/>
    </row>
    <row r="503" spans="3:56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Q503" s="399"/>
      <c r="AD503" s="399"/>
      <c r="AQ503" s="399"/>
      <c r="BD503" s="399"/>
    </row>
    <row r="504" spans="3:56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Q504" s="399"/>
      <c r="AD504" s="399"/>
      <c r="AQ504" s="399"/>
      <c r="BD504" s="399"/>
    </row>
    <row r="505" spans="3:56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Q505" s="399"/>
      <c r="AD505" s="399"/>
      <c r="AQ505" s="399"/>
      <c r="BD505" s="399"/>
    </row>
    <row r="506" spans="3:56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Q506" s="399"/>
      <c r="AD506" s="399"/>
      <c r="AQ506" s="399"/>
      <c r="BD506" s="399"/>
    </row>
    <row r="507" spans="3:56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Q507" s="399"/>
      <c r="AD507" s="399"/>
      <c r="AQ507" s="399"/>
      <c r="BD507" s="399"/>
    </row>
    <row r="508" spans="3:56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Q508" s="399"/>
      <c r="AD508" s="399"/>
      <c r="AQ508" s="399"/>
      <c r="BD508" s="399"/>
    </row>
    <row r="509" spans="3:56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Q509" s="399"/>
      <c r="AD509" s="399"/>
      <c r="AQ509" s="399"/>
      <c r="BD509" s="399"/>
    </row>
    <row r="510" spans="3:56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Q510" s="399"/>
      <c r="AD510" s="399"/>
      <c r="AQ510" s="399"/>
      <c r="BD510" s="399"/>
    </row>
    <row r="511" spans="3:56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Q511" s="399"/>
      <c r="AD511" s="399"/>
      <c r="AQ511" s="399"/>
      <c r="BD511" s="399"/>
    </row>
    <row r="512" spans="3:56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Q512" s="399"/>
      <c r="AD512" s="399"/>
      <c r="AQ512" s="399"/>
      <c r="BD512" s="399"/>
    </row>
    <row r="513" spans="3:56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Q513" s="399"/>
      <c r="AD513" s="399"/>
      <c r="AQ513" s="399"/>
      <c r="BD513" s="399"/>
    </row>
    <row r="514" spans="3:56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Q514" s="399"/>
      <c r="AD514" s="399"/>
      <c r="AQ514" s="399"/>
      <c r="BD514" s="399"/>
    </row>
    <row r="515" spans="3:56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Q515" s="399"/>
      <c r="AD515" s="399"/>
      <c r="AQ515" s="399"/>
      <c r="BD515" s="399"/>
    </row>
    <row r="516" spans="3:56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Q516" s="399"/>
      <c r="AD516" s="399"/>
      <c r="AQ516" s="399"/>
      <c r="BD516" s="399"/>
    </row>
    <row r="517" spans="3:56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Q517" s="399"/>
      <c r="AD517" s="399"/>
      <c r="AQ517" s="399"/>
      <c r="BD517" s="399"/>
    </row>
    <row r="518" spans="3:56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Q518" s="399"/>
      <c r="AD518" s="399"/>
      <c r="AQ518" s="399"/>
      <c r="BD518" s="399"/>
    </row>
    <row r="519" spans="3:56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Q519" s="399"/>
      <c r="AD519" s="399"/>
      <c r="AQ519" s="399"/>
      <c r="BD519" s="399"/>
    </row>
    <row r="520" spans="3:56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Q520" s="399"/>
      <c r="AD520" s="399"/>
      <c r="AQ520" s="399"/>
      <c r="BD520" s="399"/>
    </row>
    <row r="521" spans="3:56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Q521" s="399"/>
      <c r="AD521" s="399"/>
      <c r="AQ521" s="399"/>
      <c r="BD521" s="399"/>
    </row>
    <row r="522" spans="3:56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Q522" s="399"/>
      <c r="AD522" s="399"/>
      <c r="AQ522" s="399"/>
      <c r="BD522" s="399"/>
    </row>
    <row r="523" spans="3:56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Q523" s="399"/>
      <c r="AD523" s="399"/>
      <c r="AQ523" s="399"/>
      <c r="BD523" s="399"/>
    </row>
    <row r="524" spans="3:56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Q524" s="399"/>
      <c r="AD524" s="399"/>
      <c r="AQ524" s="399"/>
      <c r="BD524" s="399"/>
    </row>
    <row r="525" spans="3:56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Q525" s="399"/>
      <c r="AD525" s="399"/>
      <c r="AQ525" s="399"/>
      <c r="BD525" s="399"/>
    </row>
    <row r="526" spans="3:56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Q526" s="399"/>
      <c r="AD526" s="399"/>
      <c r="AQ526" s="399"/>
      <c r="BD526" s="399"/>
    </row>
    <row r="527" spans="3:56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Q527" s="399"/>
      <c r="AD527" s="399"/>
      <c r="AQ527" s="399"/>
      <c r="BD527" s="399"/>
    </row>
    <row r="528" spans="3:56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Q528" s="399"/>
      <c r="AD528" s="399"/>
      <c r="AQ528" s="399"/>
      <c r="BD528" s="399"/>
    </row>
    <row r="529" spans="3:56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Q529" s="399"/>
      <c r="AD529" s="399"/>
      <c r="AQ529" s="399"/>
      <c r="BD529" s="399"/>
    </row>
    <row r="530" spans="3:56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Q530" s="399"/>
      <c r="AD530" s="399"/>
      <c r="AQ530" s="399"/>
      <c r="BD530" s="399"/>
    </row>
    <row r="531" spans="3:56">
      <c r="C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  <c r="Q531" s="399"/>
      <c r="AD531" s="399"/>
      <c r="AQ531" s="399"/>
      <c r="BD531" s="399"/>
    </row>
    <row r="532" spans="3:56">
      <c r="C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  <c r="Q532" s="399"/>
      <c r="AD532" s="399"/>
      <c r="AQ532" s="399"/>
      <c r="BD532" s="399"/>
    </row>
    <row r="533" spans="3:56">
      <c r="C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  <c r="Q533" s="399"/>
      <c r="AD533" s="399"/>
      <c r="AQ533" s="399"/>
      <c r="BD533" s="399"/>
    </row>
    <row r="534" spans="3:56">
      <c r="C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  <c r="Q534" s="399"/>
      <c r="AD534" s="399"/>
      <c r="AQ534" s="399"/>
      <c r="BD534" s="399"/>
    </row>
    <row r="535" spans="3:56">
      <c r="C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  <c r="Q535" s="399"/>
      <c r="AD535" s="399"/>
      <c r="AQ535" s="399"/>
      <c r="BD535" s="399"/>
    </row>
    <row r="536" spans="3:56">
      <c r="C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  <c r="Q536" s="399"/>
      <c r="AD536" s="399"/>
      <c r="AQ536" s="399"/>
      <c r="BD536" s="399"/>
    </row>
    <row r="537" spans="3:56">
      <c r="C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  <c r="Q537" s="399"/>
      <c r="AD537" s="399"/>
      <c r="AQ537" s="399"/>
      <c r="BD537" s="399"/>
    </row>
    <row r="538" spans="3:56">
      <c r="C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  <c r="Q538" s="399"/>
      <c r="AD538" s="399"/>
      <c r="AQ538" s="399"/>
      <c r="BD538" s="399"/>
    </row>
    <row r="539" spans="3:56">
      <c r="C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  <c r="Q539" s="399"/>
      <c r="AD539" s="399"/>
      <c r="AQ539" s="399"/>
      <c r="BD539" s="399"/>
    </row>
    <row r="540" spans="3:56">
      <c r="C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  <c r="Q540" s="399"/>
      <c r="AD540" s="399"/>
      <c r="AQ540" s="399"/>
      <c r="BD540" s="399"/>
    </row>
    <row r="541" spans="3:56">
      <c r="C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  <c r="Q541" s="399"/>
      <c r="AD541" s="399"/>
      <c r="AQ541" s="399"/>
      <c r="BD541" s="399"/>
    </row>
    <row r="542" spans="3:56">
      <c r="C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  <c r="Q542" s="399"/>
      <c r="AD542" s="399"/>
      <c r="AQ542" s="399"/>
      <c r="BD542" s="399"/>
    </row>
    <row r="543" spans="3:56">
      <c r="C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  <c r="Q543" s="399"/>
      <c r="AD543" s="399"/>
      <c r="AQ543" s="399"/>
      <c r="BD543" s="399"/>
    </row>
    <row r="544" spans="3:56">
      <c r="C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  <c r="Q544" s="399"/>
      <c r="AD544" s="399"/>
      <c r="AQ544" s="399"/>
      <c r="BD544" s="399"/>
    </row>
    <row r="545" spans="3:56">
      <c r="C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  <c r="Q545" s="399"/>
      <c r="AD545" s="399"/>
      <c r="AQ545" s="399"/>
      <c r="BD545" s="399"/>
    </row>
    <row r="546" spans="3:56">
      <c r="C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  <c r="Q546" s="399"/>
      <c r="AD546" s="399"/>
      <c r="AQ546" s="399"/>
      <c r="BD546" s="399"/>
    </row>
    <row r="547" spans="3:56">
      <c r="C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  <c r="Q547" s="399"/>
      <c r="AD547" s="399"/>
      <c r="AQ547" s="399"/>
      <c r="BD547" s="399"/>
    </row>
    <row r="548" spans="3:56">
      <c r="C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  <c r="Q548" s="399"/>
      <c r="AD548" s="399"/>
      <c r="AQ548" s="399"/>
      <c r="BD548" s="399"/>
    </row>
    <row r="549" spans="3:56">
      <c r="C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  <c r="Q549" s="399"/>
      <c r="AD549" s="399"/>
      <c r="AQ549" s="399"/>
      <c r="BD549" s="399"/>
    </row>
    <row r="550" spans="3:56">
      <c r="C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  <c r="Q550" s="399"/>
      <c r="AD550" s="399"/>
      <c r="AQ550" s="399"/>
      <c r="BD550" s="399"/>
    </row>
    <row r="551" spans="3:56">
      <c r="C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  <c r="Q551" s="399"/>
      <c r="AD551" s="399"/>
      <c r="AQ551" s="399"/>
      <c r="BD551" s="399"/>
    </row>
    <row r="552" spans="3:56">
      <c r="C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  <c r="Q552" s="399"/>
      <c r="AD552" s="399"/>
      <c r="AQ552" s="399"/>
      <c r="BD552" s="399"/>
    </row>
    <row r="553" spans="3:56">
      <c r="C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  <c r="Q553" s="399"/>
      <c r="AD553" s="399"/>
      <c r="AQ553" s="399"/>
      <c r="BD553" s="399"/>
    </row>
    <row r="554" spans="3:56">
      <c r="C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  <c r="Q554" s="399"/>
      <c r="AD554" s="399"/>
      <c r="AQ554" s="399"/>
      <c r="BD554" s="399"/>
    </row>
    <row r="555" spans="3:56">
      <c r="C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  <c r="Q555" s="399"/>
      <c r="AD555" s="399"/>
      <c r="AQ555" s="399"/>
      <c r="BD555" s="399"/>
    </row>
    <row r="556" spans="3:56">
      <c r="C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  <c r="Q556" s="399"/>
      <c r="AD556" s="399"/>
      <c r="AQ556" s="399"/>
      <c r="BD556" s="399"/>
    </row>
    <row r="557" spans="3:56">
      <c r="C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  <c r="Q557" s="399"/>
      <c r="AD557" s="399"/>
      <c r="AQ557" s="399"/>
      <c r="BD557" s="399"/>
    </row>
    <row r="558" spans="3:56">
      <c r="C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  <c r="Q558" s="399"/>
      <c r="AD558" s="399"/>
      <c r="AQ558" s="399"/>
      <c r="BD558" s="399"/>
    </row>
    <row r="559" spans="3:56">
      <c r="C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  <c r="Q559" s="399"/>
      <c r="AD559" s="399"/>
      <c r="AQ559" s="399"/>
      <c r="BD559" s="399"/>
    </row>
    <row r="560" spans="3:56">
      <c r="C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  <c r="Q560" s="399"/>
      <c r="AD560" s="399"/>
      <c r="AQ560" s="399"/>
      <c r="BD560" s="399"/>
    </row>
    <row r="561" spans="3:56">
      <c r="C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  <c r="Q561" s="399"/>
      <c r="AD561" s="399"/>
      <c r="AQ561" s="399"/>
      <c r="BD561" s="399"/>
    </row>
    <row r="562" spans="3:56">
      <c r="C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  <c r="Q562" s="399"/>
      <c r="AD562" s="399"/>
      <c r="AQ562" s="399"/>
      <c r="BD562" s="399"/>
    </row>
    <row r="563" spans="3:56">
      <c r="C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  <c r="Q563" s="399"/>
      <c r="AD563" s="399"/>
      <c r="AQ563" s="399"/>
      <c r="BD563" s="399"/>
    </row>
    <row r="564" spans="3:56">
      <c r="C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  <c r="Q564" s="399"/>
      <c r="AD564" s="399"/>
      <c r="AQ564" s="399"/>
      <c r="BD564" s="399"/>
    </row>
    <row r="565" spans="3:56">
      <c r="C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  <c r="Q565" s="399"/>
      <c r="AD565" s="399"/>
      <c r="AQ565" s="399"/>
      <c r="BD565" s="399"/>
    </row>
    <row r="566" spans="3:56">
      <c r="C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  <c r="Q566" s="399"/>
      <c r="AD566" s="399"/>
      <c r="AQ566" s="399"/>
      <c r="BD566" s="399"/>
    </row>
    <row r="567" spans="3:56">
      <c r="C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  <c r="Q567" s="399"/>
      <c r="AD567" s="399"/>
      <c r="AQ567" s="399"/>
      <c r="BD567" s="399"/>
    </row>
    <row r="568" spans="3:56">
      <c r="C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  <c r="Q568" s="399"/>
      <c r="AD568" s="399"/>
      <c r="AQ568" s="399"/>
      <c r="BD568" s="399"/>
    </row>
    <row r="569" spans="3:56">
      <c r="C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  <c r="Q569" s="399"/>
      <c r="AD569" s="399"/>
      <c r="AQ569" s="399"/>
      <c r="BD569" s="399"/>
    </row>
    <row r="570" spans="3:56">
      <c r="C570" s="399"/>
      <c r="E570" s="399"/>
      <c r="F570" s="399"/>
      <c r="G570" s="399"/>
      <c r="H570" s="399"/>
      <c r="I570" s="399"/>
      <c r="J570" s="399"/>
      <c r="K570" s="399"/>
      <c r="L570" s="399"/>
      <c r="M570" s="399"/>
      <c r="N570" s="399"/>
      <c r="Q570" s="399"/>
      <c r="AD570" s="399"/>
      <c r="AQ570" s="399"/>
      <c r="BD570" s="399"/>
    </row>
    <row r="571" spans="3:56">
      <c r="C571" s="399"/>
      <c r="E571" s="399"/>
      <c r="F571" s="399"/>
      <c r="G571" s="399"/>
      <c r="H571" s="399"/>
      <c r="I571" s="399"/>
      <c r="J571" s="399"/>
      <c r="K571" s="399"/>
      <c r="L571" s="399"/>
      <c r="M571" s="399"/>
      <c r="N571" s="399"/>
      <c r="Q571" s="399"/>
      <c r="AD571" s="399"/>
      <c r="AQ571" s="399"/>
      <c r="BD571" s="399"/>
    </row>
    <row r="572" spans="3:56">
      <c r="C572" s="399"/>
      <c r="E572" s="399"/>
      <c r="F572" s="399"/>
      <c r="G572" s="399"/>
      <c r="H572" s="399"/>
      <c r="I572" s="399"/>
      <c r="J572" s="399"/>
      <c r="K572" s="399"/>
      <c r="L572" s="399"/>
      <c r="M572" s="399"/>
      <c r="N572" s="399"/>
      <c r="Q572" s="399"/>
      <c r="AD572" s="399"/>
      <c r="AQ572" s="399"/>
      <c r="BD572" s="399"/>
    </row>
    <row r="573" spans="3:56">
      <c r="C573" s="399"/>
      <c r="E573" s="399"/>
      <c r="F573" s="399"/>
      <c r="G573" s="399"/>
      <c r="H573" s="399"/>
      <c r="I573" s="399"/>
      <c r="J573" s="399"/>
      <c r="K573" s="399"/>
      <c r="L573" s="399"/>
      <c r="M573" s="399"/>
      <c r="N573" s="399"/>
      <c r="Q573" s="399"/>
      <c r="AD573" s="399"/>
      <c r="AQ573" s="399"/>
      <c r="BD573" s="399"/>
    </row>
    <row r="574" spans="3:56">
      <c r="C574" s="399"/>
      <c r="E574" s="399"/>
      <c r="F574" s="399"/>
      <c r="G574" s="399"/>
      <c r="H574" s="399"/>
      <c r="I574" s="399"/>
      <c r="J574" s="399"/>
      <c r="K574" s="399"/>
      <c r="L574" s="399"/>
      <c r="M574" s="399"/>
      <c r="N574" s="399"/>
      <c r="Q574" s="399"/>
      <c r="AD574" s="399"/>
      <c r="AQ574" s="399"/>
      <c r="BD574" s="399"/>
    </row>
    <row r="575" spans="3:56">
      <c r="C575" s="399"/>
      <c r="E575" s="399"/>
      <c r="F575" s="399"/>
      <c r="G575" s="399"/>
      <c r="H575" s="399"/>
      <c r="I575" s="399"/>
      <c r="J575" s="399"/>
      <c r="K575" s="399"/>
      <c r="L575" s="399"/>
      <c r="M575" s="399"/>
      <c r="N575" s="399"/>
      <c r="Q575" s="399"/>
      <c r="AD575" s="399"/>
      <c r="AQ575" s="399"/>
      <c r="BD575" s="399"/>
    </row>
    <row r="576" spans="3:56">
      <c r="C576" s="399"/>
      <c r="E576" s="399"/>
      <c r="F576" s="399"/>
      <c r="G576" s="399"/>
      <c r="H576" s="399"/>
      <c r="I576" s="399"/>
      <c r="J576" s="399"/>
      <c r="K576" s="399"/>
      <c r="L576" s="399"/>
      <c r="M576" s="399"/>
      <c r="N576" s="399"/>
      <c r="Q576" s="399"/>
      <c r="AD576" s="399"/>
      <c r="AQ576" s="399"/>
      <c r="BD576" s="399"/>
    </row>
    <row r="577" spans="3:56">
      <c r="C577" s="399"/>
      <c r="E577" s="399"/>
      <c r="F577" s="399"/>
      <c r="G577" s="399"/>
      <c r="H577" s="399"/>
      <c r="I577" s="399"/>
      <c r="J577" s="399"/>
      <c r="K577" s="399"/>
      <c r="L577" s="399"/>
      <c r="M577" s="399"/>
      <c r="N577" s="399"/>
      <c r="Q577" s="399"/>
      <c r="AD577" s="399"/>
      <c r="AQ577" s="399"/>
      <c r="BD577" s="399"/>
    </row>
    <row r="578" spans="3:56">
      <c r="C578" s="399"/>
      <c r="E578" s="399"/>
      <c r="F578" s="399"/>
      <c r="G578" s="399"/>
      <c r="H578" s="399"/>
      <c r="I578" s="399"/>
      <c r="J578" s="399"/>
      <c r="K578" s="399"/>
      <c r="L578" s="399"/>
      <c r="M578" s="399"/>
      <c r="N578" s="399"/>
      <c r="Q578" s="399"/>
      <c r="AD578" s="399"/>
      <c r="AQ578" s="399"/>
      <c r="BD578" s="399"/>
    </row>
    <row r="579" spans="3:56">
      <c r="C579" s="399"/>
      <c r="E579" s="399"/>
      <c r="F579" s="399"/>
      <c r="G579" s="399"/>
      <c r="H579" s="399"/>
      <c r="I579" s="399"/>
      <c r="J579" s="399"/>
      <c r="K579" s="399"/>
      <c r="L579" s="399"/>
      <c r="M579" s="399"/>
      <c r="N579" s="399"/>
      <c r="Q579" s="399"/>
      <c r="AD579" s="399"/>
      <c r="AQ579" s="399"/>
      <c r="BD579" s="399"/>
    </row>
    <row r="580" spans="3:56">
      <c r="C580" s="399"/>
      <c r="E580" s="399"/>
      <c r="F580" s="399"/>
      <c r="G580" s="399"/>
      <c r="H580" s="399"/>
      <c r="I580" s="399"/>
      <c r="J580" s="399"/>
      <c r="K580" s="399"/>
      <c r="L580" s="399"/>
      <c r="M580" s="399"/>
      <c r="N580" s="399"/>
      <c r="Q580" s="399"/>
      <c r="AD580" s="399"/>
      <c r="AQ580" s="399"/>
      <c r="BD580" s="399"/>
    </row>
    <row r="581" spans="3:56">
      <c r="C581" s="399"/>
      <c r="E581" s="399"/>
      <c r="F581" s="399"/>
      <c r="G581" s="399"/>
      <c r="H581" s="399"/>
      <c r="I581" s="399"/>
      <c r="J581" s="399"/>
      <c r="K581" s="399"/>
      <c r="L581" s="399"/>
      <c r="M581" s="399"/>
      <c r="N581" s="399"/>
      <c r="Q581" s="399"/>
      <c r="AD581" s="399"/>
      <c r="AQ581" s="399"/>
      <c r="BD581" s="399"/>
    </row>
    <row r="582" spans="3:56">
      <c r="C582" s="399"/>
      <c r="E582" s="399"/>
      <c r="F582" s="399"/>
      <c r="G582" s="399"/>
      <c r="H582" s="399"/>
      <c r="I582" s="399"/>
      <c r="J582" s="399"/>
      <c r="K582" s="399"/>
      <c r="L582" s="399"/>
      <c r="M582" s="399"/>
      <c r="N582" s="399"/>
      <c r="Q582" s="399"/>
      <c r="AD582" s="399"/>
      <c r="AQ582" s="399"/>
      <c r="BD582" s="399"/>
    </row>
    <row r="583" spans="3:56">
      <c r="C583" s="399"/>
      <c r="E583" s="399"/>
      <c r="F583" s="399"/>
      <c r="G583" s="399"/>
      <c r="H583" s="399"/>
      <c r="I583" s="399"/>
      <c r="J583" s="399"/>
      <c r="K583" s="399"/>
      <c r="L583" s="399"/>
      <c r="M583" s="399"/>
      <c r="N583" s="399"/>
      <c r="Q583" s="399"/>
      <c r="AD583" s="399"/>
      <c r="AQ583" s="399"/>
      <c r="BD583" s="399"/>
    </row>
    <row r="584" spans="3:56">
      <c r="C584" s="399"/>
      <c r="E584" s="399"/>
      <c r="F584" s="399"/>
      <c r="G584" s="399"/>
      <c r="H584" s="399"/>
      <c r="I584" s="399"/>
      <c r="J584" s="399"/>
      <c r="K584" s="399"/>
      <c r="L584" s="399"/>
      <c r="M584" s="399"/>
      <c r="N584" s="399"/>
      <c r="Q584" s="399"/>
      <c r="AD584" s="399"/>
      <c r="AQ584" s="399"/>
      <c r="BD584" s="399"/>
    </row>
    <row r="585" spans="3:56">
      <c r="C585" s="399"/>
      <c r="E585" s="399"/>
      <c r="F585" s="399"/>
      <c r="G585" s="399"/>
      <c r="H585" s="399"/>
      <c r="I585" s="399"/>
      <c r="J585" s="399"/>
      <c r="K585" s="399"/>
      <c r="L585" s="399"/>
      <c r="M585" s="399"/>
      <c r="N585" s="399"/>
      <c r="Q585" s="399"/>
      <c r="AD585" s="399"/>
      <c r="AQ585" s="399"/>
      <c r="BD585" s="399"/>
    </row>
    <row r="586" spans="3:56">
      <c r="C586" s="399"/>
      <c r="E586" s="399"/>
      <c r="F586" s="399"/>
      <c r="G586" s="399"/>
      <c r="H586" s="399"/>
      <c r="I586" s="399"/>
      <c r="J586" s="399"/>
      <c r="K586" s="399"/>
      <c r="L586" s="399"/>
      <c r="M586" s="399"/>
      <c r="N586" s="399"/>
      <c r="Q586" s="399"/>
      <c r="AD586" s="399"/>
      <c r="AQ586" s="399"/>
      <c r="BD586" s="399"/>
    </row>
    <row r="587" spans="3:56">
      <c r="C587" s="399"/>
      <c r="E587" s="399"/>
      <c r="F587" s="399"/>
      <c r="G587" s="399"/>
      <c r="H587" s="399"/>
      <c r="I587" s="399"/>
      <c r="J587" s="399"/>
      <c r="K587" s="399"/>
      <c r="L587" s="399"/>
      <c r="M587" s="399"/>
      <c r="N587" s="399"/>
      <c r="Q587" s="399"/>
      <c r="AD587" s="399"/>
      <c r="AQ587" s="399"/>
      <c r="BD587" s="399"/>
    </row>
    <row r="588" spans="3:56">
      <c r="C588" s="399"/>
      <c r="E588" s="399"/>
      <c r="F588" s="399"/>
      <c r="G588" s="399"/>
      <c r="H588" s="399"/>
      <c r="I588" s="399"/>
      <c r="J588" s="399"/>
      <c r="K588" s="399"/>
      <c r="L588" s="399"/>
      <c r="M588" s="399"/>
      <c r="N588" s="399"/>
      <c r="Q588" s="399"/>
      <c r="AD588" s="399"/>
      <c r="AQ588" s="399"/>
      <c r="BD588" s="399"/>
    </row>
    <row r="589" spans="3:56">
      <c r="C589" s="399"/>
      <c r="E589" s="399"/>
      <c r="F589" s="399"/>
      <c r="G589" s="399"/>
      <c r="H589" s="399"/>
      <c r="I589" s="399"/>
      <c r="J589" s="399"/>
      <c r="K589" s="399"/>
      <c r="L589" s="399"/>
      <c r="M589" s="399"/>
      <c r="N589" s="399"/>
      <c r="Q589" s="399"/>
      <c r="AD589" s="399"/>
      <c r="AQ589" s="399"/>
      <c r="BD589" s="399"/>
    </row>
    <row r="590" spans="3:56">
      <c r="C590" s="399"/>
      <c r="E590" s="399"/>
      <c r="F590" s="399"/>
      <c r="G590" s="399"/>
      <c r="H590" s="399"/>
      <c r="I590" s="399"/>
      <c r="J590" s="399"/>
      <c r="K590" s="399"/>
      <c r="L590" s="399"/>
      <c r="M590" s="399"/>
      <c r="N590" s="399"/>
      <c r="Q590" s="399"/>
      <c r="AD590" s="399"/>
      <c r="AQ590" s="399"/>
      <c r="BD590" s="399"/>
    </row>
    <row r="591" spans="3:56">
      <c r="C591" s="399"/>
      <c r="E591" s="399"/>
      <c r="F591" s="399"/>
      <c r="G591" s="399"/>
      <c r="H591" s="399"/>
      <c r="I591" s="399"/>
      <c r="J591" s="399"/>
      <c r="K591" s="399"/>
      <c r="L591" s="399"/>
      <c r="M591" s="399"/>
      <c r="N591" s="399"/>
      <c r="Q591" s="399"/>
      <c r="AD591" s="399"/>
      <c r="AQ591" s="399"/>
      <c r="BD591" s="399"/>
    </row>
    <row r="592" spans="3:56">
      <c r="C592" s="399"/>
      <c r="E592" s="399"/>
      <c r="F592" s="399"/>
      <c r="G592" s="399"/>
      <c r="H592" s="399"/>
      <c r="I592" s="399"/>
      <c r="J592" s="399"/>
      <c r="K592" s="399"/>
      <c r="L592" s="399"/>
      <c r="M592" s="399"/>
      <c r="N592" s="399"/>
      <c r="Q592" s="399"/>
      <c r="AD592" s="399"/>
      <c r="AQ592" s="399"/>
      <c r="BD592" s="399"/>
    </row>
    <row r="593" spans="3:56">
      <c r="C593" s="399"/>
      <c r="E593" s="399"/>
      <c r="F593" s="399"/>
      <c r="G593" s="399"/>
      <c r="H593" s="399"/>
      <c r="I593" s="399"/>
      <c r="J593" s="399"/>
      <c r="K593" s="399"/>
      <c r="L593" s="399"/>
      <c r="M593" s="399"/>
      <c r="N593" s="399"/>
      <c r="Q593" s="399"/>
      <c r="AD593" s="399"/>
      <c r="AQ593" s="399"/>
      <c r="BD593" s="399"/>
    </row>
    <row r="594" spans="3:56">
      <c r="C594" s="399"/>
      <c r="E594" s="399"/>
      <c r="F594" s="399"/>
      <c r="G594" s="399"/>
      <c r="H594" s="399"/>
      <c r="I594" s="399"/>
      <c r="J594" s="399"/>
      <c r="K594" s="399"/>
      <c r="L594" s="399"/>
      <c r="M594" s="399"/>
      <c r="N594" s="399"/>
      <c r="Q594" s="399"/>
      <c r="AD594" s="399"/>
      <c r="AQ594" s="399"/>
      <c r="BD594" s="399"/>
    </row>
    <row r="595" spans="3:56">
      <c r="C595" s="399"/>
      <c r="E595" s="399"/>
      <c r="F595" s="399"/>
      <c r="G595" s="399"/>
      <c r="H595" s="399"/>
      <c r="I595" s="399"/>
      <c r="J595" s="399"/>
      <c r="K595" s="399"/>
      <c r="L595" s="399"/>
      <c r="M595" s="399"/>
      <c r="N595" s="399"/>
      <c r="Q595" s="399"/>
      <c r="AD595" s="399"/>
      <c r="AQ595" s="399"/>
      <c r="BD595" s="399"/>
    </row>
    <row r="596" spans="3:56">
      <c r="C596" s="399"/>
      <c r="E596" s="399"/>
      <c r="F596" s="399"/>
      <c r="G596" s="399"/>
      <c r="H596" s="399"/>
      <c r="I596" s="399"/>
      <c r="J596" s="399"/>
      <c r="K596" s="399"/>
      <c r="L596" s="399"/>
      <c r="M596" s="399"/>
      <c r="N596" s="399"/>
      <c r="Q596" s="399"/>
      <c r="AD596" s="399"/>
      <c r="AQ596" s="399"/>
      <c r="BD596" s="399"/>
    </row>
    <row r="597" spans="3:56">
      <c r="C597" s="399"/>
      <c r="E597" s="399"/>
      <c r="F597" s="399"/>
      <c r="G597" s="399"/>
      <c r="H597" s="399"/>
      <c r="I597" s="399"/>
      <c r="J597" s="399"/>
      <c r="K597" s="399"/>
      <c r="L597" s="399"/>
      <c r="M597" s="399"/>
      <c r="N597" s="399"/>
      <c r="Q597" s="399"/>
      <c r="AD597" s="399"/>
      <c r="AQ597" s="399"/>
      <c r="BD597" s="399"/>
    </row>
    <row r="598" spans="3:56">
      <c r="C598" s="399"/>
      <c r="E598" s="399"/>
      <c r="F598" s="399"/>
      <c r="G598" s="399"/>
      <c r="H598" s="399"/>
      <c r="I598" s="399"/>
      <c r="J598" s="399"/>
      <c r="K598" s="399"/>
      <c r="L598" s="399"/>
      <c r="M598" s="399"/>
      <c r="N598" s="399"/>
      <c r="Q598" s="399"/>
      <c r="AD598" s="399"/>
      <c r="AQ598" s="399"/>
      <c r="BD598" s="399"/>
    </row>
    <row r="599" spans="3:56">
      <c r="C599" s="399"/>
      <c r="E599" s="399"/>
      <c r="F599" s="399"/>
      <c r="G599" s="399"/>
      <c r="H599" s="399"/>
      <c r="I599" s="399"/>
      <c r="J599" s="399"/>
      <c r="K599" s="399"/>
      <c r="L599" s="399"/>
      <c r="M599" s="399"/>
      <c r="N599" s="399"/>
      <c r="Q599" s="399"/>
      <c r="AD599" s="399"/>
      <c r="AQ599" s="399"/>
      <c r="BD599" s="399"/>
    </row>
    <row r="600" spans="3:56">
      <c r="C600" s="399"/>
      <c r="E600" s="399"/>
      <c r="F600" s="399"/>
      <c r="G600" s="399"/>
      <c r="H600" s="399"/>
      <c r="I600" s="399"/>
      <c r="J600" s="399"/>
      <c r="K600" s="399"/>
      <c r="L600" s="399"/>
      <c r="M600" s="399"/>
      <c r="N600" s="399"/>
      <c r="Q600" s="399"/>
      <c r="AD600" s="399"/>
      <c r="AQ600" s="399"/>
      <c r="BD600" s="399"/>
    </row>
    <row r="601" spans="3:56">
      <c r="C601" s="399"/>
      <c r="E601" s="399"/>
      <c r="F601" s="399"/>
      <c r="G601" s="399"/>
      <c r="H601" s="399"/>
      <c r="I601" s="399"/>
      <c r="J601" s="399"/>
      <c r="K601" s="399"/>
      <c r="L601" s="399"/>
      <c r="M601" s="399"/>
      <c r="N601" s="399"/>
      <c r="Q601" s="399"/>
      <c r="AD601" s="399"/>
      <c r="AQ601" s="399"/>
      <c r="BD601" s="399"/>
    </row>
    <row r="602" spans="3:56">
      <c r="C602" s="399"/>
      <c r="E602" s="399"/>
      <c r="F602" s="399"/>
      <c r="G602" s="399"/>
      <c r="H602" s="399"/>
      <c r="I602" s="399"/>
      <c r="J602" s="399"/>
      <c r="K602" s="399"/>
      <c r="L602" s="399"/>
      <c r="M602" s="399"/>
      <c r="N602" s="399"/>
      <c r="Q602" s="399"/>
      <c r="AD602" s="399"/>
      <c r="AQ602" s="399"/>
      <c r="BD602" s="399"/>
    </row>
    <row r="603" spans="3:56">
      <c r="C603" s="399"/>
      <c r="E603" s="399"/>
      <c r="F603" s="399"/>
      <c r="G603" s="399"/>
      <c r="H603" s="399"/>
      <c r="I603" s="399"/>
      <c r="J603" s="399"/>
      <c r="K603" s="399"/>
      <c r="L603" s="399"/>
      <c r="M603" s="399"/>
      <c r="N603" s="399"/>
      <c r="Q603" s="399"/>
      <c r="AD603" s="399"/>
      <c r="AQ603" s="399"/>
      <c r="BD603" s="399"/>
    </row>
    <row r="604" spans="3:56">
      <c r="C604" s="399"/>
      <c r="E604" s="399"/>
      <c r="F604" s="399"/>
      <c r="G604" s="399"/>
      <c r="H604" s="399"/>
      <c r="I604" s="399"/>
      <c r="J604" s="399"/>
      <c r="K604" s="399"/>
      <c r="L604" s="399"/>
      <c r="M604" s="399"/>
      <c r="N604" s="399"/>
      <c r="Q604" s="399"/>
      <c r="AD604" s="399"/>
      <c r="AQ604" s="399"/>
      <c r="BD604" s="399"/>
    </row>
    <row r="605" spans="3:56">
      <c r="C605" s="399"/>
      <c r="E605" s="399"/>
      <c r="F605" s="399"/>
      <c r="G605" s="399"/>
      <c r="H605" s="399"/>
      <c r="I605" s="399"/>
      <c r="J605" s="399"/>
      <c r="K605" s="399"/>
      <c r="L605" s="399"/>
      <c r="M605" s="399"/>
      <c r="N605" s="399"/>
      <c r="Q605" s="399"/>
      <c r="AD605" s="399"/>
      <c r="AQ605" s="399"/>
      <c r="BD605" s="399"/>
    </row>
    <row r="606" spans="3:56">
      <c r="C606" s="399"/>
      <c r="E606" s="399"/>
      <c r="F606" s="399"/>
      <c r="G606" s="399"/>
      <c r="H606" s="399"/>
      <c r="I606" s="399"/>
      <c r="J606" s="399"/>
      <c r="K606" s="399"/>
      <c r="L606" s="399"/>
      <c r="M606" s="399"/>
      <c r="N606" s="399"/>
      <c r="Q606" s="399"/>
      <c r="AD606" s="399"/>
      <c r="AQ606" s="399"/>
      <c r="BD606" s="399"/>
    </row>
    <row r="607" spans="3:56">
      <c r="C607" s="399"/>
      <c r="E607" s="399"/>
      <c r="F607" s="399"/>
      <c r="G607" s="399"/>
      <c r="H607" s="399"/>
      <c r="I607" s="399"/>
      <c r="J607" s="399"/>
      <c r="K607" s="399"/>
      <c r="L607" s="399"/>
      <c r="M607" s="399"/>
      <c r="N607" s="399"/>
      <c r="Q607" s="399"/>
      <c r="AD607" s="399"/>
      <c r="AQ607" s="399"/>
      <c r="BD607" s="399"/>
    </row>
    <row r="608" spans="3:56">
      <c r="C608" s="399"/>
      <c r="E608" s="399"/>
      <c r="F608" s="399"/>
      <c r="G608" s="399"/>
      <c r="H608" s="399"/>
      <c r="I608" s="399"/>
      <c r="J608" s="399"/>
      <c r="K608" s="399"/>
      <c r="L608" s="399"/>
      <c r="M608" s="399"/>
      <c r="N608" s="399"/>
      <c r="Q608" s="399"/>
      <c r="AD608" s="399"/>
      <c r="AQ608" s="399"/>
      <c r="BD608" s="399"/>
    </row>
    <row r="609" spans="3:56">
      <c r="C609" s="399"/>
      <c r="E609" s="399"/>
      <c r="F609" s="399"/>
      <c r="G609" s="399"/>
      <c r="H609" s="399"/>
      <c r="I609" s="399"/>
      <c r="J609" s="399"/>
      <c r="K609" s="399"/>
      <c r="L609" s="399"/>
      <c r="M609" s="399"/>
      <c r="N609" s="399"/>
      <c r="Q609" s="399"/>
      <c r="AD609" s="399"/>
      <c r="AQ609" s="399"/>
      <c r="BD609" s="399"/>
    </row>
    <row r="610" spans="3:56">
      <c r="C610" s="399"/>
      <c r="E610" s="399"/>
      <c r="F610" s="399"/>
      <c r="G610" s="399"/>
      <c r="H610" s="399"/>
      <c r="I610" s="399"/>
      <c r="J610" s="399"/>
      <c r="K610" s="399"/>
      <c r="L610" s="399"/>
      <c r="M610" s="399"/>
      <c r="N610" s="399"/>
      <c r="Q610" s="399"/>
      <c r="AD610" s="399"/>
      <c r="AQ610" s="399"/>
      <c r="BD610" s="399"/>
    </row>
    <row r="611" spans="3:56">
      <c r="C611" s="399"/>
      <c r="E611" s="399"/>
      <c r="F611" s="399"/>
      <c r="G611" s="399"/>
      <c r="H611" s="399"/>
      <c r="I611" s="399"/>
      <c r="J611" s="399"/>
      <c r="K611" s="399"/>
      <c r="L611" s="399"/>
      <c r="M611" s="399"/>
      <c r="N611" s="399"/>
      <c r="Q611" s="399"/>
      <c r="AD611" s="399"/>
      <c r="AQ611" s="399"/>
      <c r="BD611" s="399"/>
    </row>
    <row r="612" spans="3:56">
      <c r="C612" s="399"/>
      <c r="E612" s="399"/>
      <c r="F612" s="399"/>
      <c r="G612" s="399"/>
      <c r="H612" s="399"/>
      <c r="I612" s="399"/>
      <c r="J612" s="399"/>
      <c r="K612" s="399"/>
      <c r="L612" s="399"/>
      <c r="M612" s="399"/>
      <c r="N612" s="399"/>
      <c r="Q612" s="399"/>
      <c r="AD612" s="399"/>
      <c r="AQ612" s="399"/>
      <c r="BD612" s="399"/>
    </row>
    <row r="613" spans="3:56">
      <c r="C613" s="399"/>
      <c r="E613" s="399"/>
      <c r="F613" s="399"/>
      <c r="G613" s="399"/>
      <c r="H613" s="399"/>
      <c r="I613" s="399"/>
      <c r="J613" s="399"/>
      <c r="K613" s="399"/>
      <c r="L613" s="399"/>
      <c r="M613" s="399"/>
      <c r="N613" s="399"/>
      <c r="Q613" s="399"/>
      <c r="AD613" s="399"/>
      <c r="AQ613" s="399"/>
      <c r="BD613" s="399"/>
    </row>
    <row r="614" spans="3:56">
      <c r="C614" s="399"/>
      <c r="E614" s="399"/>
      <c r="F614" s="399"/>
      <c r="G614" s="399"/>
      <c r="H614" s="399"/>
      <c r="I614" s="399"/>
      <c r="J614" s="399"/>
      <c r="K614" s="399"/>
      <c r="L614" s="399"/>
      <c r="M614" s="399"/>
      <c r="N614" s="399"/>
      <c r="Q614" s="399"/>
      <c r="AD614" s="399"/>
      <c r="AQ614" s="399"/>
      <c r="BD614" s="399"/>
    </row>
    <row r="615" spans="3:56">
      <c r="C615" s="399"/>
      <c r="E615" s="399"/>
      <c r="F615" s="399"/>
      <c r="G615" s="399"/>
      <c r="H615" s="399"/>
      <c r="I615" s="399"/>
      <c r="J615" s="399"/>
      <c r="K615" s="399"/>
      <c r="L615" s="399"/>
      <c r="M615" s="399"/>
      <c r="N615" s="399"/>
      <c r="Q615" s="399"/>
      <c r="AD615" s="399"/>
      <c r="AQ615" s="399"/>
      <c r="BD615" s="399"/>
    </row>
    <row r="616" spans="3:56">
      <c r="C616" s="399"/>
      <c r="E616" s="399"/>
      <c r="F616" s="399"/>
      <c r="G616" s="399"/>
      <c r="H616" s="399"/>
      <c r="I616" s="399"/>
      <c r="J616" s="399"/>
      <c r="K616" s="399"/>
      <c r="L616" s="399"/>
      <c r="M616" s="399"/>
      <c r="N616" s="399"/>
      <c r="Q616" s="399"/>
      <c r="AD616" s="399"/>
      <c r="AQ616" s="399"/>
      <c r="BD616" s="399"/>
    </row>
    <row r="617" spans="3:56">
      <c r="C617" s="399"/>
      <c r="E617" s="399"/>
      <c r="F617" s="399"/>
      <c r="G617" s="399"/>
      <c r="H617" s="399"/>
      <c r="I617" s="399"/>
      <c r="J617" s="399"/>
      <c r="K617" s="399"/>
      <c r="L617" s="399"/>
      <c r="M617" s="399"/>
      <c r="N617" s="399"/>
      <c r="Q617" s="399"/>
      <c r="AD617" s="399"/>
      <c r="AQ617" s="399"/>
      <c r="BD617" s="399"/>
    </row>
    <row r="618" spans="3:56">
      <c r="C618" s="399"/>
      <c r="E618" s="399"/>
      <c r="F618" s="399"/>
      <c r="G618" s="399"/>
      <c r="H618" s="399"/>
      <c r="I618" s="399"/>
      <c r="J618" s="399"/>
      <c r="K618" s="399"/>
      <c r="L618" s="399"/>
      <c r="M618" s="399"/>
      <c r="N618" s="399"/>
      <c r="Q618" s="399"/>
      <c r="AD618" s="399"/>
      <c r="AQ618" s="399"/>
      <c r="BD618" s="399"/>
    </row>
    <row r="619" spans="3:56">
      <c r="C619" s="399"/>
      <c r="E619" s="399"/>
      <c r="F619" s="399"/>
      <c r="G619" s="399"/>
      <c r="H619" s="399"/>
      <c r="I619" s="399"/>
      <c r="J619" s="399"/>
      <c r="K619" s="399"/>
      <c r="L619" s="399"/>
      <c r="M619" s="399"/>
      <c r="N619" s="399"/>
      <c r="Q619" s="399"/>
      <c r="AD619" s="399"/>
      <c r="AQ619" s="399"/>
      <c r="BD619" s="399"/>
    </row>
    <row r="620" spans="3:56">
      <c r="C620" s="399"/>
      <c r="E620" s="399"/>
      <c r="F620" s="399"/>
      <c r="G620" s="399"/>
      <c r="H620" s="399"/>
      <c r="I620" s="399"/>
      <c r="J620" s="399"/>
      <c r="K620" s="399"/>
      <c r="L620" s="399"/>
      <c r="M620" s="399"/>
      <c r="N620" s="399"/>
      <c r="Q620" s="399"/>
      <c r="AD620" s="399"/>
      <c r="AQ620" s="399"/>
      <c r="BD620" s="399"/>
    </row>
    <row r="621" spans="3:56">
      <c r="C621" s="399"/>
      <c r="E621" s="399"/>
      <c r="F621" s="399"/>
      <c r="G621" s="399"/>
      <c r="H621" s="399"/>
      <c r="I621" s="399"/>
      <c r="J621" s="399"/>
      <c r="K621" s="399"/>
      <c r="L621" s="399"/>
      <c r="M621" s="399"/>
      <c r="N621" s="399"/>
      <c r="Q621" s="399"/>
      <c r="AD621" s="399"/>
      <c r="AQ621" s="399"/>
      <c r="BD621" s="399"/>
    </row>
    <row r="622" spans="3:56">
      <c r="C622" s="399"/>
      <c r="E622" s="399"/>
      <c r="F622" s="399"/>
      <c r="G622" s="399"/>
      <c r="H622" s="399"/>
      <c r="I622" s="399"/>
      <c r="J622" s="399"/>
      <c r="K622" s="399"/>
      <c r="L622" s="399"/>
      <c r="M622" s="399"/>
      <c r="N622" s="399"/>
      <c r="Q622" s="399"/>
      <c r="AD622" s="399"/>
      <c r="AQ622" s="399"/>
      <c r="BD622" s="399"/>
    </row>
    <row r="623" spans="3:56">
      <c r="C623" s="399"/>
      <c r="E623" s="399"/>
      <c r="F623" s="399"/>
      <c r="G623" s="399"/>
      <c r="H623" s="399"/>
      <c r="I623" s="399"/>
      <c r="J623" s="399"/>
      <c r="K623" s="399"/>
      <c r="L623" s="399"/>
      <c r="M623" s="399"/>
      <c r="N623" s="399"/>
      <c r="Q623" s="399"/>
      <c r="AD623" s="399"/>
      <c r="AQ623" s="399"/>
      <c r="BD623" s="399"/>
    </row>
    <row r="624" spans="3:56">
      <c r="C624" s="399"/>
      <c r="E624" s="399"/>
      <c r="F624" s="399"/>
      <c r="G624" s="399"/>
      <c r="H624" s="399"/>
      <c r="I624" s="399"/>
      <c r="J624" s="399"/>
      <c r="K624" s="399"/>
      <c r="L624" s="399"/>
      <c r="M624" s="399"/>
      <c r="N624" s="399"/>
      <c r="Q624" s="399"/>
      <c r="AD624" s="399"/>
      <c r="AQ624" s="399"/>
      <c r="BD624" s="399"/>
    </row>
    <row r="625" spans="3:56">
      <c r="C625" s="399"/>
      <c r="E625" s="399"/>
      <c r="F625" s="399"/>
      <c r="G625" s="399"/>
      <c r="H625" s="399"/>
      <c r="I625" s="399"/>
      <c r="J625" s="399"/>
      <c r="K625" s="399"/>
      <c r="L625" s="399"/>
      <c r="M625" s="399"/>
      <c r="N625" s="399"/>
      <c r="Q625" s="399"/>
      <c r="AD625" s="399"/>
      <c r="AQ625" s="399"/>
      <c r="BD625" s="399"/>
    </row>
    <row r="626" spans="3:56">
      <c r="C626" s="399"/>
      <c r="E626" s="399"/>
      <c r="F626" s="399"/>
      <c r="G626" s="399"/>
      <c r="H626" s="399"/>
      <c r="I626" s="399"/>
      <c r="J626" s="399"/>
      <c r="K626" s="399"/>
      <c r="L626" s="399"/>
      <c r="M626" s="399"/>
      <c r="N626" s="399"/>
      <c r="Q626" s="399"/>
      <c r="AD626" s="399"/>
      <c r="AQ626" s="399"/>
      <c r="BD626" s="399"/>
    </row>
    <row r="627" spans="3:56">
      <c r="C627" s="399"/>
      <c r="E627" s="399"/>
      <c r="F627" s="399"/>
      <c r="G627" s="399"/>
      <c r="H627" s="399"/>
      <c r="I627" s="399"/>
      <c r="J627" s="399"/>
      <c r="K627" s="399"/>
      <c r="L627" s="399"/>
      <c r="M627" s="399"/>
      <c r="N627" s="399"/>
      <c r="Q627" s="399"/>
      <c r="AD627" s="399"/>
      <c r="AQ627" s="399"/>
      <c r="BD627" s="399"/>
    </row>
    <row r="628" spans="3:56">
      <c r="C628" s="399"/>
      <c r="E628" s="399"/>
      <c r="F628" s="399"/>
      <c r="G628" s="399"/>
      <c r="H628" s="399"/>
      <c r="I628" s="399"/>
      <c r="J628" s="399"/>
      <c r="K628" s="399"/>
      <c r="L628" s="399"/>
      <c r="M628" s="399"/>
      <c r="N628" s="399"/>
      <c r="Q628" s="399"/>
      <c r="AD628" s="399"/>
      <c r="AQ628" s="399"/>
      <c r="BD628" s="399"/>
    </row>
    <row r="629" spans="3:56">
      <c r="C629" s="399"/>
      <c r="E629" s="399"/>
      <c r="F629" s="399"/>
      <c r="G629" s="399"/>
      <c r="H629" s="399"/>
      <c r="I629" s="399"/>
      <c r="J629" s="399"/>
      <c r="K629" s="399"/>
      <c r="L629" s="399"/>
      <c r="M629" s="399"/>
      <c r="N629" s="399"/>
      <c r="Q629" s="399"/>
      <c r="AD629" s="399"/>
      <c r="AQ629" s="399"/>
      <c r="BD629" s="399"/>
    </row>
    <row r="630" spans="3:56">
      <c r="C630" s="399"/>
      <c r="E630" s="399"/>
      <c r="F630" s="399"/>
      <c r="G630" s="399"/>
      <c r="H630" s="399"/>
      <c r="I630" s="399"/>
      <c r="J630" s="399"/>
      <c r="K630" s="399"/>
      <c r="L630" s="399"/>
      <c r="M630" s="399"/>
      <c r="N630" s="399"/>
      <c r="Q630" s="399"/>
      <c r="AD630" s="399"/>
      <c r="AQ630" s="399"/>
      <c r="BD630" s="399"/>
    </row>
    <row r="631" spans="3:56">
      <c r="C631" s="399"/>
      <c r="E631" s="399"/>
      <c r="F631" s="399"/>
      <c r="G631" s="399"/>
      <c r="H631" s="399"/>
      <c r="I631" s="399"/>
      <c r="J631" s="399"/>
      <c r="K631" s="399"/>
      <c r="L631" s="399"/>
      <c r="M631" s="399"/>
      <c r="N631" s="399"/>
      <c r="Q631" s="399"/>
      <c r="AD631" s="399"/>
      <c r="AQ631" s="399"/>
      <c r="BD631" s="399"/>
    </row>
    <row r="632" spans="3:56">
      <c r="C632" s="399"/>
      <c r="E632" s="399"/>
      <c r="F632" s="399"/>
      <c r="G632" s="399"/>
      <c r="H632" s="399"/>
      <c r="I632" s="399"/>
      <c r="J632" s="399"/>
      <c r="K632" s="399"/>
      <c r="L632" s="399"/>
      <c r="M632" s="399"/>
      <c r="N632" s="399"/>
      <c r="Q632" s="399"/>
      <c r="AD632" s="399"/>
      <c r="AQ632" s="399"/>
      <c r="BD632" s="399"/>
    </row>
    <row r="633" spans="3:56">
      <c r="C633" s="399"/>
      <c r="E633" s="399"/>
      <c r="F633" s="399"/>
      <c r="G633" s="399"/>
      <c r="H633" s="399"/>
      <c r="I633" s="399"/>
      <c r="J633" s="399"/>
      <c r="K633" s="399"/>
      <c r="L633" s="399"/>
      <c r="M633" s="399"/>
      <c r="N633" s="399"/>
      <c r="Q633" s="399"/>
      <c r="AD633" s="399"/>
      <c r="AQ633" s="399"/>
      <c r="BD633" s="399"/>
    </row>
    <row r="634" spans="3:56">
      <c r="C634" s="399"/>
      <c r="E634" s="399"/>
      <c r="F634" s="399"/>
      <c r="G634" s="399"/>
      <c r="H634" s="399"/>
      <c r="I634" s="399"/>
      <c r="J634" s="399"/>
      <c r="K634" s="399"/>
      <c r="L634" s="399"/>
      <c r="M634" s="399"/>
      <c r="N634" s="399"/>
      <c r="Q634" s="399"/>
      <c r="AD634" s="399"/>
      <c r="AQ634" s="399"/>
      <c r="BD634" s="399"/>
    </row>
    <row r="635" spans="3:56">
      <c r="C635" s="399"/>
      <c r="E635" s="399"/>
      <c r="F635" s="399"/>
      <c r="G635" s="399"/>
      <c r="H635" s="399"/>
      <c r="I635" s="399"/>
      <c r="J635" s="399"/>
      <c r="K635" s="399"/>
      <c r="L635" s="399"/>
      <c r="M635" s="399"/>
      <c r="N635" s="399"/>
      <c r="Q635" s="399"/>
      <c r="AD635" s="399"/>
      <c r="AQ635" s="399"/>
      <c r="BD635" s="399"/>
    </row>
    <row r="636" spans="3:56">
      <c r="C636" s="399"/>
      <c r="E636" s="399"/>
      <c r="F636" s="399"/>
      <c r="G636" s="399"/>
      <c r="H636" s="399"/>
      <c r="I636" s="399"/>
      <c r="J636" s="399"/>
      <c r="K636" s="399"/>
      <c r="L636" s="399"/>
      <c r="M636" s="399"/>
      <c r="N636" s="399"/>
      <c r="Q636" s="399"/>
      <c r="AD636" s="399"/>
      <c r="AQ636" s="399"/>
      <c r="BD636" s="399"/>
    </row>
    <row r="637" spans="3:56">
      <c r="C637" s="399"/>
      <c r="E637" s="399"/>
      <c r="F637" s="399"/>
      <c r="G637" s="399"/>
      <c r="H637" s="399"/>
      <c r="I637" s="399"/>
      <c r="J637" s="399"/>
      <c r="K637" s="399"/>
      <c r="L637" s="399"/>
      <c r="M637" s="399"/>
      <c r="N637" s="399"/>
      <c r="Q637" s="399"/>
      <c r="AD637" s="399"/>
      <c r="AQ637" s="399"/>
      <c r="BD637" s="399"/>
    </row>
    <row r="638" spans="3:56">
      <c r="C638" s="399"/>
      <c r="E638" s="399"/>
      <c r="F638" s="399"/>
      <c r="G638" s="399"/>
      <c r="H638" s="399"/>
      <c r="I638" s="399"/>
      <c r="J638" s="399"/>
      <c r="K638" s="399"/>
      <c r="L638" s="399"/>
      <c r="M638" s="399"/>
      <c r="N638" s="399"/>
      <c r="Q638" s="399"/>
      <c r="AD638" s="399"/>
      <c r="AQ638" s="399"/>
      <c r="BD638" s="399"/>
    </row>
    <row r="639" spans="3:56">
      <c r="C639" s="399"/>
      <c r="E639" s="399"/>
      <c r="F639" s="399"/>
      <c r="G639" s="399"/>
      <c r="H639" s="399"/>
      <c r="I639" s="399"/>
      <c r="J639" s="399"/>
      <c r="K639" s="399"/>
      <c r="L639" s="399"/>
      <c r="M639" s="399"/>
      <c r="N639" s="399"/>
      <c r="Q639" s="399"/>
      <c r="AD639" s="399"/>
      <c r="AQ639" s="399"/>
      <c r="BD639" s="399"/>
    </row>
    <row r="640" spans="3:56">
      <c r="C640" s="399"/>
      <c r="E640" s="399"/>
      <c r="F640" s="399"/>
      <c r="G640" s="399"/>
      <c r="H640" s="399"/>
      <c r="I640" s="399"/>
      <c r="J640" s="399"/>
      <c r="K640" s="399"/>
      <c r="L640" s="399"/>
      <c r="M640" s="399"/>
      <c r="N640" s="399"/>
      <c r="Q640" s="399"/>
      <c r="AD640" s="399"/>
      <c r="AQ640" s="399"/>
      <c r="BD640" s="399"/>
    </row>
    <row r="641" spans="3:56">
      <c r="C641" s="399"/>
      <c r="E641" s="399"/>
      <c r="F641" s="399"/>
      <c r="G641" s="399"/>
      <c r="H641" s="399"/>
      <c r="I641" s="399"/>
      <c r="J641" s="399"/>
      <c r="K641" s="399"/>
      <c r="L641" s="399"/>
      <c r="M641" s="399"/>
      <c r="N641" s="399"/>
      <c r="Q641" s="399"/>
      <c r="AD641" s="399"/>
      <c r="AQ641" s="399"/>
      <c r="BD641" s="399"/>
    </row>
    <row r="642" spans="3:56">
      <c r="C642" s="399"/>
      <c r="E642" s="399"/>
      <c r="F642" s="399"/>
      <c r="G642" s="399"/>
      <c r="H642" s="399"/>
      <c r="I642" s="399"/>
      <c r="J642" s="399"/>
      <c r="K642" s="399"/>
      <c r="L642" s="399"/>
      <c r="M642" s="399"/>
      <c r="N642" s="399"/>
      <c r="Q642" s="399"/>
      <c r="AD642" s="399"/>
      <c r="AQ642" s="399"/>
      <c r="BD642" s="399"/>
    </row>
    <row r="643" spans="3:56">
      <c r="C643" s="399"/>
      <c r="E643" s="399"/>
      <c r="F643" s="399"/>
      <c r="G643" s="399"/>
      <c r="H643" s="399"/>
      <c r="I643" s="399"/>
      <c r="J643" s="399"/>
      <c r="K643" s="399"/>
      <c r="L643" s="399"/>
      <c r="M643" s="399"/>
      <c r="N643" s="399"/>
      <c r="Q643" s="399"/>
      <c r="AD643" s="399"/>
      <c r="AQ643" s="399"/>
      <c r="BD643" s="399"/>
    </row>
    <row r="644" spans="3:56">
      <c r="C644" s="399"/>
      <c r="E644" s="399"/>
      <c r="F644" s="399"/>
      <c r="G644" s="399"/>
      <c r="H644" s="399"/>
      <c r="I644" s="399"/>
      <c r="J644" s="399"/>
      <c r="K644" s="399"/>
      <c r="L644" s="399"/>
      <c r="M644" s="399"/>
      <c r="N644" s="399"/>
      <c r="Q644" s="399"/>
      <c r="AD644" s="399"/>
      <c r="AQ644" s="399"/>
      <c r="BD644" s="399"/>
    </row>
    <row r="645" spans="3:56">
      <c r="C645" s="399"/>
      <c r="E645" s="399"/>
      <c r="F645" s="399"/>
      <c r="G645" s="399"/>
      <c r="H645" s="399"/>
      <c r="I645" s="399"/>
      <c r="J645" s="399"/>
      <c r="K645" s="399"/>
      <c r="L645" s="399"/>
      <c r="M645" s="399"/>
      <c r="N645" s="399"/>
      <c r="Q645" s="399"/>
      <c r="AD645" s="399"/>
      <c r="AQ645" s="399"/>
      <c r="BD645" s="399"/>
    </row>
    <row r="646" spans="3:56">
      <c r="C646" s="399"/>
      <c r="E646" s="399"/>
      <c r="F646" s="399"/>
      <c r="G646" s="399"/>
      <c r="H646" s="399"/>
      <c r="I646" s="399"/>
      <c r="J646" s="399"/>
      <c r="K646" s="399"/>
      <c r="L646" s="399"/>
      <c r="M646" s="399"/>
      <c r="N646" s="399"/>
      <c r="Q646" s="399"/>
      <c r="AD646" s="399"/>
      <c r="AQ646" s="399"/>
      <c r="BD646" s="399"/>
    </row>
    <row r="647" spans="3:56">
      <c r="C647" s="399"/>
      <c r="E647" s="399"/>
      <c r="F647" s="399"/>
      <c r="G647" s="399"/>
      <c r="H647" s="399"/>
      <c r="I647" s="399"/>
      <c r="J647" s="399"/>
      <c r="K647" s="399"/>
      <c r="L647" s="399"/>
      <c r="M647" s="399"/>
      <c r="N647" s="399"/>
      <c r="Q647" s="399"/>
      <c r="AD647" s="399"/>
      <c r="AQ647" s="399"/>
      <c r="BD647" s="399"/>
    </row>
    <row r="648" spans="3:56">
      <c r="C648" s="399"/>
      <c r="E648" s="399"/>
      <c r="F648" s="399"/>
      <c r="G648" s="399"/>
      <c r="H648" s="399"/>
      <c r="I648" s="399"/>
      <c r="J648" s="399"/>
      <c r="K648" s="399"/>
      <c r="L648" s="399"/>
      <c r="M648" s="399"/>
      <c r="N648" s="399"/>
      <c r="Q648" s="399"/>
      <c r="AD648" s="399"/>
      <c r="AQ648" s="399"/>
      <c r="BD648" s="399"/>
    </row>
    <row r="649" spans="3:56">
      <c r="C649" s="399"/>
      <c r="E649" s="399"/>
      <c r="F649" s="399"/>
      <c r="G649" s="399"/>
      <c r="H649" s="399"/>
      <c r="I649" s="399"/>
      <c r="J649" s="399"/>
      <c r="K649" s="399"/>
      <c r="L649" s="399"/>
      <c r="M649" s="399"/>
      <c r="N649" s="399"/>
      <c r="Q649" s="399"/>
      <c r="AD649" s="399"/>
      <c r="AQ649" s="399"/>
      <c r="BD649" s="399"/>
    </row>
    <row r="650" spans="3:56">
      <c r="C650" s="399"/>
      <c r="E650" s="399"/>
      <c r="F650" s="399"/>
      <c r="G650" s="399"/>
      <c r="H650" s="399"/>
      <c r="I650" s="399"/>
      <c r="J650" s="399"/>
      <c r="K650" s="399"/>
      <c r="L650" s="399"/>
      <c r="M650" s="399"/>
      <c r="N650" s="399"/>
      <c r="Q650" s="399"/>
      <c r="AD650" s="399"/>
      <c r="AQ650" s="399"/>
      <c r="BD650" s="399"/>
    </row>
    <row r="651" spans="3:56">
      <c r="C651" s="399"/>
      <c r="E651" s="399"/>
      <c r="F651" s="399"/>
      <c r="G651" s="399"/>
      <c r="H651" s="399"/>
      <c r="I651" s="399"/>
      <c r="J651" s="399"/>
      <c r="K651" s="399"/>
      <c r="L651" s="399"/>
      <c r="M651" s="399"/>
      <c r="N651" s="399"/>
      <c r="Q651" s="399"/>
      <c r="AD651" s="399"/>
      <c r="AQ651" s="399"/>
      <c r="BD651" s="399"/>
    </row>
    <row r="652" spans="3:56">
      <c r="C652" s="399"/>
      <c r="E652" s="399"/>
      <c r="F652" s="399"/>
      <c r="G652" s="399"/>
      <c r="H652" s="399"/>
      <c r="I652" s="399"/>
      <c r="J652" s="399"/>
      <c r="K652" s="399"/>
      <c r="L652" s="399"/>
      <c r="M652" s="399"/>
      <c r="N652" s="399"/>
      <c r="Q652" s="399"/>
      <c r="AD652" s="399"/>
      <c r="AQ652" s="399"/>
      <c r="BD652" s="399"/>
    </row>
    <row r="653" spans="3:56">
      <c r="C653" s="399"/>
      <c r="E653" s="399"/>
      <c r="F653" s="399"/>
      <c r="G653" s="399"/>
      <c r="H653" s="399"/>
      <c r="I653" s="399"/>
      <c r="J653" s="399"/>
      <c r="K653" s="399"/>
      <c r="L653" s="399"/>
      <c r="M653" s="399"/>
      <c r="N653" s="399"/>
      <c r="Q653" s="399"/>
      <c r="AD653" s="399"/>
      <c r="AQ653" s="399"/>
      <c r="BD653" s="399"/>
    </row>
    <row r="654" spans="3:56">
      <c r="C654" s="399"/>
      <c r="E654" s="399"/>
      <c r="F654" s="399"/>
      <c r="G654" s="399"/>
      <c r="H654" s="399"/>
      <c r="I654" s="399"/>
      <c r="J654" s="399"/>
      <c r="K654" s="399"/>
      <c r="L654" s="399"/>
      <c r="M654" s="399"/>
      <c r="N654" s="399"/>
      <c r="Q654" s="399"/>
      <c r="AD654" s="399"/>
      <c r="AQ654" s="399"/>
      <c r="BD654" s="399"/>
    </row>
    <row r="655" spans="3:56">
      <c r="C655" s="399"/>
      <c r="E655" s="399"/>
      <c r="F655" s="399"/>
      <c r="G655" s="399"/>
      <c r="H655" s="399"/>
      <c r="I655" s="399"/>
      <c r="J655" s="399"/>
      <c r="K655" s="399"/>
      <c r="L655" s="399"/>
      <c r="M655" s="399"/>
      <c r="N655" s="399"/>
      <c r="Q655" s="399"/>
      <c r="AD655" s="399"/>
      <c r="AQ655" s="399"/>
      <c r="BD655" s="399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indexed="24"/>
  </sheetPr>
  <dimension ref="C1:AE602"/>
  <sheetViews>
    <sheetView zoomScale="75" zoomScaleNormal="75" workbookViewId="0">
      <pane xSplit="4" ySplit="2" topLeftCell="Q3" activePane="bottomRight" state="frozen"/>
      <selection pane="topRight" activeCell="E1" sqref="E1"/>
      <selection pane="bottomLeft" activeCell="A3" sqref="A3"/>
      <selection pane="bottomRight" activeCell="AD5" sqref="AD5"/>
    </sheetView>
  </sheetViews>
  <sheetFormatPr defaultRowHeight="12.75" outlineLevelCol="1"/>
  <cols>
    <col min="1" max="1" width="3.5703125" style="399" customWidth="1"/>
    <col min="2" max="2" width="3.7109375" style="399" customWidth="1"/>
    <col min="3" max="3" width="16" style="202" bestFit="1" customWidth="1"/>
    <col min="4" max="4" width="5.140625" style="399" customWidth="1"/>
    <col min="5" max="5" width="14.85546875" style="202" hidden="1" customWidth="1" outlineLevel="1"/>
    <col min="6" max="6" width="14.140625" style="202" hidden="1" customWidth="1" outlineLevel="1"/>
    <col min="7" max="7" width="15.140625" style="202" hidden="1" customWidth="1" outlineLevel="1"/>
    <col min="8" max="8" width="14" style="202" hidden="1" customWidth="1" outlineLevel="1"/>
    <col min="9" max="9" width="14.5703125" style="202" hidden="1" customWidth="1" outlineLevel="1"/>
    <col min="10" max="10" width="14.85546875" style="202" hidden="1" customWidth="1" outlineLevel="1"/>
    <col min="11" max="11" width="13.42578125" style="202" hidden="1" customWidth="1" outlineLevel="1"/>
    <col min="12" max="14" width="14.42578125" style="202" hidden="1" customWidth="1" outlineLevel="1"/>
    <col min="15" max="16" width="13.42578125" style="399" hidden="1" customWidth="1" outlineLevel="1"/>
    <col min="17" max="17" width="13.42578125" style="399" hidden="1" customWidth="1" collapsed="1"/>
    <col min="18" max="29" width="13.42578125" style="399" bestFit="1" customWidth="1" outlineLevel="1"/>
    <col min="30" max="30" width="14.7109375" style="399" bestFit="1" customWidth="1"/>
    <col min="31" max="16384" width="9.140625" style="399"/>
  </cols>
  <sheetData>
    <row r="1" spans="3:31">
      <c r="C1" s="190"/>
      <c r="E1" s="385"/>
      <c r="F1" s="385"/>
      <c r="G1" s="385"/>
      <c r="H1" s="385"/>
      <c r="I1" s="385"/>
      <c r="J1" s="385"/>
      <c r="K1" s="385"/>
      <c r="L1" s="385"/>
      <c r="M1" s="385"/>
      <c r="N1" s="385"/>
      <c r="Q1" s="801"/>
      <c r="AD1" s="801"/>
    </row>
    <row r="2" spans="3:31" s="501" customFormat="1" ht="18.75" thickBot="1">
      <c r="C2" s="894" t="s">
        <v>623</v>
      </c>
      <c r="E2" s="386" t="str">
        <f>FinancialTotal_new!BR3</f>
        <v>Jan-10  (act)</v>
      </c>
      <c r="F2" s="386" t="str">
        <f>FinancialTotal_new!BS3</f>
        <v>Feb-10 (act)</v>
      </c>
      <c r="G2" s="386" t="str">
        <f>FinancialTotal_new!BT3</f>
        <v>Mar-10  (act)</v>
      </c>
      <c r="H2" s="386" t="str">
        <f>FinancialTotal_new!BU3</f>
        <v>Apr-10 (act)</v>
      </c>
      <c r="I2" s="386" t="str">
        <f>FinancialTotal_new!BV3</f>
        <v>May-10 (act)</v>
      </c>
      <c r="J2" s="386" t="str">
        <f>FinancialTotal_new!BW3</f>
        <v>Jun-10  (act)</v>
      </c>
      <c r="K2" s="386" t="str">
        <f>FinancialTotal_new!BX3</f>
        <v>Jul-10 (act)</v>
      </c>
      <c r="L2" s="386" t="str">
        <f>FinancialTotal_new!BY3</f>
        <v>Aug-10 (act)</v>
      </c>
      <c r="M2" s="386" t="str">
        <f>FinancialTotal_new!BZ3</f>
        <v>Sep-10 (act)</v>
      </c>
      <c r="N2" s="386" t="str">
        <f>FinancialTotal_new!CA3</f>
        <v>Oct-10 (act)</v>
      </c>
      <c r="O2" s="501" t="s">
        <v>392</v>
      </c>
      <c r="P2" s="501" t="s">
        <v>393</v>
      </c>
      <c r="Q2" s="802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802" t="s">
        <v>171</v>
      </c>
    </row>
    <row r="3" spans="3:31">
      <c r="C3" s="432"/>
      <c r="D3" s="433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33"/>
      <c r="P3" s="433"/>
      <c r="Q3" s="803"/>
      <c r="R3" s="433"/>
      <c r="S3" s="433"/>
      <c r="T3" s="433"/>
      <c r="U3" s="433"/>
      <c r="V3" s="433"/>
      <c r="W3" s="433"/>
      <c r="X3" s="433"/>
      <c r="Y3" s="433"/>
      <c r="Z3" s="433"/>
      <c r="AA3" s="433"/>
      <c r="AB3" s="433"/>
      <c r="AC3" s="433"/>
      <c r="AD3" s="803"/>
    </row>
    <row r="4" spans="3:31" ht="15.75">
      <c r="C4" s="609" t="s">
        <v>406</v>
      </c>
      <c r="E4" s="385"/>
      <c r="F4" s="385"/>
      <c r="G4" s="385"/>
      <c r="H4" s="385"/>
      <c r="I4" s="385"/>
      <c r="J4" s="385"/>
      <c r="K4" s="385"/>
      <c r="L4" s="385"/>
      <c r="M4" s="385"/>
      <c r="N4" s="385"/>
      <c r="Q4" s="801"/>
      <c r="AD4" s="801"/>
    </row>
    <row r="5" spans="3:31">
      <c r="C5" s="420" t="s">
        <v>407</v>
      </c>
      <c r="E5" s="396">
        <v>119004</v>
      </c>
      <c r="F5" s="396">
        <v>127852</v>
      </c>
      <c r="G5" s="396">
        <v>135696</v>
      </c>
      <c r="H5" s="396">
        <v>141635</v>
      </c>
      <c r="I5" s="396">
        <v>148584</v>
      </c>
      <c r="J5" s="396">
        <v>160220</v>
      </c>
      <c r="K5" s="396">
        <v>173201</v>
      </c>
      <c r="L5" s="396">
        <v>190444</v>
      </c>
      <c r="M5" s="396">
        <v>214787</v>
      </c>
      <c r="N5" s="396">
        <v>238719.68</v>
      </c>
      <c r="O5" s="571">
        <v>271274.68</v>
      </c>
      <c r="P5" s="571">
        <v>307084</v>
      </c>
      <c r="Q5" s="804">
        <f>P5</f>
        <v>307084</v>
      </c>
      <c r="R5" s="578">
        <v>326024.76238873065</v>
      </c>
      <c r="S5" s="578">
        <v>345240.54945772182</v>
      </c>
      <c r="T5" s="578">
        <v>369595.73489973485</v>
      </c>
      <c r="U5" s="578">
        <v>397673.52305450151</v>
      </c>
      <c r="V5" s="578">
        <v>425637.21526919282</v>
      </c>
      <c r="W5" s="578">
        <v>451511.81433880492</v>
      </c>
      <c r="X5" s="578">
        <v>476508.6920633007</v>
      </c>
      <c r="Y5" s="578">
        <v>501951.44848966703</v>
      </c>
      <c r="Z5" s="578">
        <v>531459.87070224201</v>
      </c>
      <c r="AA5" s="578">
        <v>561986.54941961123</v>
      </c>
      <c r="AB5" s="578">
        <v>594080.7602217847</v>
      </c>
      <c r="AC5" s="578">
        <v>626959.44593565585</v>
      </c>
      <c r="AD5" s="804">
        <f>AC5</f>
        <v>626959.44593565585</v>
      </c>
      <c r="AE5" s="808">
        <f>AD5/Q5-1</f>
        <v>1.0416545503368977</v>
      </c>
    </row>
    <row r="6" spans="3:31">
      <c r="C6" s="606" t="s">
        <v>282</v>
      </c>
      <c r="E6" s="385"/>
      <c r="F6" s="385"/>
      <c r="G6" s="385"/>
      <c r="H6" s="799"/>
      <c r="I6" s="799"/>
      <c r="J6" s="799"/>
      <c r="K6" s="799"/>
      <c r="L6" s="799"/>
      <c r="M6" s="799"/>
      <c r="N6" s="396">
        <v>28885.11</v>
      </c>
      <c r="O6" s="571">
        <v>35335</v>
      </c>
      <c r="P6" s="571">
        <v>37710</v>
      </c>
      <c r="Q6" s="804">
        <f>SUM(E6:P6)</f>
        <v>101930.11</v>
      </c>
      <c r="R6" s="578">
        <v>21758.082388730676</v>
      </c>
      <c r="S6" s="578">
        <v>22560.068068991157</v>
      </c>
      <c r="T6" s="578">
        <v>28391.185442013026</v>
      </c>
      <c r="U6" s="578">
        <v>31161.424670789467</v>
      </c>
      <c r="V6" s="578">
        <v>31405.051105925329</v>
      </c>
      <c r="W6" s="578">
        <v>29682.715552497662</v>
      </c>
      <c r="X6" s="578">
        <v>29165.066656437579</v>
      </c>
      <c r="Y6" s="578">
        <v>29969.421652405017</v>
      </c>
      <c r="Z6" s="578">
        <v>34412.983485802542</v>
      </c>
      <c r="AA6" s="578">
        <v>35861.221882741811</v>
      </c>
      <c r="AB6" s="578">
        <v>37925.198724898277</v>
      </c>
      <c r="AC6" s="578">
        <v>39192.655297021018</v>
      </c>
      <c r="AD6" s="804">
        <f>SUM(R6:AC6)</f>
        <v>371485.07492825354</v>
      </c>
      <c r="AE6" s="578">
        <f>AD5-Q5</f>
        <v>319875.44593565585</v>
      </c>
    </row>
    <row r="7" spans="3:31">
      <c r="C7" s="606" t="s">
        <v>408</v>
      </c>
      <c r="E7" s="385"/>
      <c r="F7" s="385"/>
      <c r="G7" s="385"/>
      <c r="H7" s="799"/>
      <c r="I7" s="799"/>
      <c r="J7" s="799"/>
      <c r="K7" s="799"/>
      <c r="L7" s="799"/>
      <c r="M7" s="799"/>
      <c r="N7" s="396">
        <v>1029</v>
      </c>
      <c r="O7" s="571">
        <v>1054</v>
      </c>
      <c r="P7" s="571">
        <v>1803</v>
      </c>
      <c r="Q7" s="804">
        <f>SUM(E7:P7)</f>
        <v>3886</v>
      </c>
      <c r="R7" s="578">
        <v>2615</v>
      </c>
      <c r="S7" s="578">
        <v>3344.2809999999999</v>
      </c>
      <c r="T7" s="578">
        <v>4036</v>
      </c>
      <c r="U7" s="578">
        <v>3083.6365160228293</v>
      </c>
      <c r="V7" s="578">
        <v>3441.3588912340306</v>
      </c>
      <c r="W7" s="578">
        <v>3808.1164828855258</v>
      </c>
      <c r="X7" s="578">
        <v>4168.1889319418324</v>
      </c>
      <c r="Y7" s="578">
        <v>4526.6652260386772</v>
      </c>
      <c r="Z7" s="578">
        <v>4904.5612732275486</v>
      </c>
      <c r="AA7" s="578">
        <v>5334.5431653725082</v>
      </c>
      <c r="AB7" s="578">
        <v>5830.9879227247739</v>
      </c>
      <c r="AC7" s="578">
        <v>6313.9695831499157</v>
      </c>
      <c r="AD7" s="804">
        <f>SUM(R7:AC7)</f>
        <v>51407.308992597638</v>
      </c>
    </row>
    <row r="8" spans="3:31">
      <c r="C8" s="420" t="s">
        <v>94</v>
      </c>
      <c r="E8" s="385"/>
      <c r="F8" s="385"/>
      <c r="G8" s="385"/>
      <c r="H8" s="800"/>
      <c r="I8" s="800"/>
      <c r="J8" s="800"/>
      <c r="K8" s="800"/>
      <c r="L8" s="800"/>
      <c r="M8" s="800"/>
      <c r="N8" s="385"/>
      <c r="O8" s="465"/>
      <c r="P8" s="465"/>
      <c r="Q8" s="801"/>
      <c r="AD8" s="801"/>
    </row>
    <row r="9" spans="3:31">
      <c r="C9" s="420" t="s">
        <v>140</v>
      </c>
      <c r="E9" s="385"/>
      <c r="F9" s="600">
        <f t="shared" ref="F9:H9" si="0">F12/F13</f>
        <v>38.69506108824578</v>
      </c>
      <c r="G9" s="600">
        <f t="shared" si="0"/>
        <v>44.415795225158227</v>
      </c>
      <c r="H9" s="600">
        <f t="shared" si="0"/>
        <v>41.842022709325683</v>
      </c>
      <c r="I9" s="600">
        <f t="shared" ref="I9:P9" si="1">I12/I13</f>
        <v>42.279625214062484</v>
      </c>
      <c r="J9" s="600">
        <f t="shared" si="1"/>
        <v>39.657181362072187</v>
      </c>
      <c r="K9" s="600">
        <f t="shared" si="1"/>
        <v>39.758115715566802</v>
      </c>
      <c r="L9" s="600">
        <f t="shared" si="1"/>
        <v>38.044095202738937</v>
      </c>
      <c r="M9" s="600">
        <f t="shared" si="1"/>
        <v>38.200887353961917</v>
      </c>
      <c r="N9" s="600">
        <f t="shared" si="1"/>
        <v>44.285744718523226</v>
      </c>
      <c r="O9" s="796">
        <f t="shared" si="1"/>
        <v>46.381203421422157</v>
      </c>
      <c r="P9" s="796">
        <f t="shared" si="1"/>
        <v>47.772307193523581</v>
      </c>
      <c r="Q9" s="805">
        <f>Q12/Q13/12</f>
        <v>41.290150273912992</v>
      </c>
      <c r="R9" s="796">
        <f>R12/R13</f>
        <v>49.023550643698478</v>
      </c>
      <c r="S9" s="796">
        <f t="shared" ref="S9:AC9" si="2">S12/S13</f>
        <v>49.460381257457136</v>
      </c>
      <c r="T9" s="796">
        <f t="shared" si="2"/>
        <v>54.44865167950563</v>
      </c>
      <c r="U9" s="796">
        <f t="shared" si="2"/>
        <v>54.851458357297048</v>
      </c>
      <c r="V9" s="796">
        <f t="shared" si="2"/>
        <v>52.567499216628697</v>
      </c>
      <c r="W9" s="796">
        <f t="shared" si="2"/>
        <v>52.863026531893247</v>
      </c>
      <c r="X9" s="796">
        <f t="shared" si="2"/>
        <v>53.109668280096294</v>
      </c>
      <c r="Y9" s="796">
        <f t="shared" si="2"/>
        <v>53.816799346559428</v>
      </c>
      <c r="Z9" s="796">
        <f t="shared" si="2"/>
        <v>56.265349692324754</v>
      </c>
      <c r="AA9" s="796">
        <f t="shared" si="2"/>
        <v>56.4910097815185</v>
      </c>
      <c r="AB9" s="796">
        <f t="shared" si="2"/>
        <v>56.701994121073938</v>
      </c>
      <c r="AC9" s="796">
        <f t="shared" si="2"/>
        <v>55.795127511937459</v>
      </c>
      <c r="AD9" s="805">
        <f>AD12/AD13/12</f>
        <v>54.181174895324538</v>
      </c>
    </row>
    <row r="10" spans="3:31">
      <c r="C10" s="420" t="s">
        <v>141</v>
      </c>
      <c r="E10" s="385"/>
      <c r="F10" s="385"/>
      <c r="G10" s="385"/>
      <c r="H10" s="800"/>
      <c r="I10" s="800"/>
      <c r="J10" s="800"/>
      <c r="K10" s="800"/>
      <c r="L10" s="800"/>
      <c r="M10" s="800"/>
      <c r="N10" s="385"/>
      <c r="O10" s="465"/>
      <c r="P10" s="465"/>
      <c r="Q10" s="801"/>
      <c r="AD10" s="801"/>
    </row>
    <row r="11" spans="3:31">
      <c r="C11" s="420" t="s">
        <v>58</v>
      </c>
      <c r="E11" s="385"/>
      <c r="F11" s="385"/>
      <c r="G11" s="385"/>
      <c r="H11" s="800"/>
      <c r="I11" s="800"/>
      <c r="J11" s="800"/>
      <c r="K11" s="800"/>
      <c r="L11" s="800"/>
      <c r="M11" s="800"/>
      <c r="N11" s="385"/>
      <c r="O11" s="465"/>
      <c r="P11" s="465"/>
      <c r="Q11" s="801"/>
      <c r="AD11" s="801"/>
    </row>
    <row r="12" spans="3:31" ht="15.75">
      <c r="C12" s="604" t="s">
        <v>24</v>
      </c>
      <c r="D12" s="601"/>
      <c r="E12" s="398">
        <v>5125348.83</v>
      </c>
      <c r="F12" s="398">
        <v>4776054</v>
      </c>
      <c r="G12" s="398">
        <v>5852847</v>
      </c>
      <c r="H12" s="398">
        <v>5802045</v>
      </c>
      <c r="I12" s="398">
        <v>6135175.2750000004</v>
      </c>
      <c r="J12" s="398">
        <v>6123148.11666667</v>
      </c>
      <c r="K12" s="398">
        <v>6628095.3499999996</v>
      </c>
      <c r="L12" s="398">
        <v>6917272.5</v>
      </c>
      <c r="M12" s="398">
        <v>7740091.8916666703</v>
      </c>
      <c r="N12" s="398">
        <v>10041940.529312501</v>
      </c>
      <c r="O12" s="797">
        <v>11827076.077469001</v>
      </c>
      <c r="P12" s="797">
        <v>13814764.2645004</v>
      </c>
      <c r="Q12" s="806">
        <f>SUM(E12:P12)</f>
        <v>90783858.834615231</v>
      </c>
      <c r="R12" s="797">
        <v>15518619.737966601</v>
      </c>
      <c r="S12" s="797">
        <v>16600519.124415699</v>
      </c>
      <c r="T12" s="797">
        <v>19460935.927425601</v>
      </c>
      <c r="U12" s="797">
        <v>21042918.8757555</v>
      </c>
      <c r="V12" s="797">
        <v>21639693.295936398</v>
      </c>
      <c r="W12" s="797">
        <v>23184376.212296002</v>
      </c>
      <c r="X12" s="797">
        <v>24643430.626071401</v>
      </c>
      <c r="Y12" s="797">
        <v>26328796.526372701</v>
      </c>
      <c r="Z12" s="797">
        <v>29072624.625169698</v>
      </c>
      <c r="AA12" s="797">
        <v>30884946.207334999</v>
      </c>
      <c r="AB12" s="797">
        <v>32775660.897426099</v>
      </c>
      <c r="AC12" s="797">
        <v>34064046.999878399</v>
      </c>
      <c r="AD12" s="806">
        <f>SUM(R12:AC12)</f>
        <v>295216569.05604911</v>
      </c>
    </row>
    <row r="13" spans="3:31" ht="13.5" thickBot="1">
      <c r="C13" s="481" t="s">
        <v>57</v>
      </c>
      <c r="D13" s="482"/>
      <c r="E13" s="483"/>
      <c r="F13" s="616">
        <f t="shared" ref="F13" si="3">AVERAGE(E5:F5)</f>
        <v>123428</v>
      </c>
      <c r="G13" s="616">
        <f t="shared" ref="G13" si="4">AVERAGE(F5:G5)</f>
        <v>131774</v>
      </c>
      <c r="H13" s="616">
        <f t="shared" ref="H13:R13" si="5">AVERAGE(G5:H5)</f>
        <v>138665.5</v>
      </c>
      <c r="I13" s="616">
        <f t="shared" si="5"/>
        <v>145109.5</v>
      </c>
      <c r="J13" s="616">
        <f t="shared" si="5"/>
        <v>154402</v>
      </c>
      <c r="K13" s="616">
        <f t="shared" si="5"/>
        <v>166710.5</v>
      </c>
      <c r="L13" s="616">
        <f t="shared" si="5"/>
        <v>181822.5</v>
      </c>
      <c r="M13" s="616">
        <f t="shared" si="5"/>
        <v>202615.5</v>
      </c>
      <c r="N13" s="616">
        <f t="shared" si="5"/>
        <v>226753.34</v>
      </c>
      <c r="O13" s="798">
        <f t="shared" si="5"/>
        <v>254997.18</v>
      </c>
      <c r="P13" s="798">
        <f t="shared" si="5"/>
        <v>289179.33999999997</v>
      </c>
      <c r="Q13" s="807">
        <f>AVERAGE(E13:P13)</f>
        <v>183223.39636363636</v>
      </c>
      <c r="R13" s="798">
        <f t="shared" si="5"/>
        <v>316554.38119436533</v>
      </c>
      <c r="S13" s="798">
        <f t="shared" ref="S13" si="6">AVERAGE(R5:S5)</f>
        <v>335632.65592322627</v>
      </c>
      <c r="T13" s="798">
        <f t="shared" ref="T13" si="7">AVERAGE(S5:T5)</f>
        <v>357418.14217872836</v>
      </c>
      <c r="U13" s="798">
        <f t="shared" ref="U13" si="8">AVERAGE(T5:U5)</f>
        <v>383634.62897711818</v>
      </c>
      <c r="V13" s="798">
        <f t="shared" ref="V13" si="9">AVERAGE(U5:V5)</f>
        <v>411655.36916184716</v>
      </c>
      <c r="W13" s="798">
        <f t="shared" ref="W13" si="10">AVERAGE(V5:W5)</f>
        <v>438574.51480399887</v>
      </c>
      <c r="X13" s="798">
        <f t="shared" ref="X13" si="11">AVERAGE(W5:X5)</f>
        <v>464010.25320105278</v>
      </c>
      <c r="Y13" s="798">
        <f t="shared" ref="Y13" si="12">AVERAGE(X5:Y5)</f>
        <v>489230.07027648389</v>
      </c>
      <c r="Z13" s="798">
        <f t="shared" ref="Z13" si="13">AVERAGE(Y5:Z5)</f>
        <v>516705.65959595452</v>
      </c>
      <c r="AA13" s="798">
        <f t="shared" ref="AA13" si="14">AVERAGE(Z5:AA5)</f>
        <v>546723.21006092662</v>
      </c>
      <c r="AB13" s="798">
        <f t="shared" ref="AB13" si="15">AVERAGE(AA5:AB5)</f>
        <v>578033.65482069796</v>
      </c>
      <c r="AC13" s="798">
        <f t="shared" ref="AC13" si="16">AVERAGE(AB5:AC5)</f>
        <v>610520.10307872028</v>
      </c>
      <c r="AD13" s="807">
        <f>AVERAGE(R13:AC13)</f>
        <v>454057.72027276008</v>
      </c>
    </row>
    <row r="14" spans="3:31">
      <c r="C14" s="399"/>
      <c r="E14" s="399"/>
      <c r="F14" s="399"/>
      <c r="G14" s="399"/>
      <c r="H14" s="399"/>
      <c r="I14" s="399"/>
      <c r="J14" s="399"/>
      <c r="K14" s="399"/>
      <c r="L14" s="399"/>
      <c r="M14" s="399"/>
      <c r="N14" s="399"/>
    </row>
    <row r="15" spans="3:31">
      <c r="C15" s="399"/>
      <c r="E15" s="399"/>
      <c r="F15" s="399"/>
      <c r="G15" s="399"/>
      <c r="H15" s="399"/>
      <c r="I15" s="399"/>
      <c r="J15" s="399"/>
      <c r="K15" s="399"/>
      <c r="L15" s="399"/>
      <c r="M15" s="399"/>
      <c r="N15" s="399"/>
    </row>
    <row r="16" spans="3:31">
      <c r="C16" s="399"/>
      <c r="E16" s="399"/>
      <c r="F16" s="399"/>
      <c r="G16" s="399"/>
      <c r="H16" s="399"/>
      <c r="I16" s="399"/>
      <c r="J16" s="399"/>
      <c r="K16" s="399"/>
      <c r="L16" s="399"/>
      <c r="M16" s="399"/>
      <c r="N16" s="399"/>
    </row>
    <row r="17" spans="3:14">
      <c r="C17" s="399"/>
      <c r="E17" s="399"/>
      <c r="F17" s="399"/>
      <c r="G17" s="399"/>
      <c r="H17" s="399"/>
      <c r="I17" s="399"/>
      <c r="J17" s="399"/>
      <c r="K17" s="399"/>
      <c r="L17" s="399"/>
      <c r="M17" s="399"/>
      <c r="N17" s="399"/>
    </row>
    <row r="18" spans="3:14">
      <c r="C18" s="399"/>
      <c r="E18" s="399"/>
      <c r="F18" s="399"/>
      <c r="G18" s="399"/>
      <c r="H18" s="399"/>
      <c r="I18" s="399"/>
      <c r="J18" s="399"/>
      <c r="K18" s="399"/>
      <c r="L18" s="399"/>
      <c r="M18" s="399"/>
      <c r="N18" s="399"/>
    </row>
    <row r="19" spans="3:14">
      <c r="C19" s="399"/>
      <c r="E19" s="399"/>
      <c r="F19" s="399"/>
      <c r="G19" s="399"/>
      <c r="H19" s="399"/>
      <c r="I19" s="399"/>
      <c r="J19" s="399"/>
      <c r="K19" s="399"/>
      <c r="L19" s="399"/>
      <c r="M19" s="399"/>
      <c r="N19" s="399"/>
    </row>
    <row r="20" spans="3:14">
      <c r="C20" s="399"/>
      <c r="E20" s="399"/>
      <c r="F20" s="399"/>
      <c r="G20" s="399"/>
      <c r="H20" s="399"/>
      <c r="I20" s="399"/>
      <c r="J20" s="399"/>
      <c r="K20" s="399"/>
      <c r="L20" s="399"/>
      <c r="M20" s="399"/>
      <c r="N20" s="399"/>
    </row>
    <row r="21" spans="3:14">
      <c r="C21" s="399"/>
      <c r="E21" s="399"/>
      <c r="F21" s="399"/>
      <c r="G21" s="399"/>
      <c r="H21" s="399"/>
      <c r="I21" s="399"/>
      <c r="J21" s="399"/>
      <c r="K21" s="399"/>
      <c r="L21" s="399"/>
      <c r="M21" s="399"/>
      <c r="N21" s="399"/>
    </row>
    <row r="22" spans="3:14">
      <c r="C22" s="399"/>
      <c r="E22" s="399"/>
      <c r="F22" s="399"/>
      <c r="G22" s="399"/>
      <c r="H22" s="399"/>
      <c r="I22" s="399"/>
      <c r="J22" s="399"/>
      <c r="K22" s="399"/>
      <c r="L22" s="399"/>
      <c r="M22" s="399"/>
      <c r="N22" s="399"/>
    </row>
    <row r="23" spans="3:14">
      <c r="C23" s="399"/>
      <c r="E23" s="399"/>
      <c r="F23" s="399"/>
      <c r="G23" s="399"/>
      <c r="H23" s="399"/>
      <c r="I23" s="399"/>
      <c r="J23" s="399"/>
      <c r="K23" s="399"/>
      <c r="L23" s="399"/>
      <c r="M23" s="399"/>
      <c r="N23" s="399"/>
    </row>
    <row r="24" spans="3:14">
      <c r="C24" s="399"/>
      <c r="E24" s="399"/>
      <c r="F24" s="399"/>
      <c r="G24" s="399"/>
      <c r="H24" s="399"/>
      <c r="I24" s="399"/>
      <c r="J24" s="399"/>
      <c r="K24" s="399"/>
      <c r="L24" s="399"/>
      <c r="M24" s="399"/>
      <c r="N24" s="399"/>
    </row>
    <row r="25" spans="3:14">
      <c r="C25" s="399"/>
      <c r="E25" s="399"/>
      <c r="F25" s="399"/>
      <c r="G25" s="399"/>
      <c r="H25" s="399"/>
      <c r="I25" s="399"/>
      <c r="J25" s="399"/>
      <c r="K25" s="399"/>
      <c r="L25" s="399"/>
      <c r="M25" s="399"/>
      <c r="N25" s="399"/>
    </row>
    <row r="26" spans="3:14">
      <c r="C26" s="399"/>
      <c r="E26" s="399"/>
      <c r="F26" s="399"/>
      <c r="G26" s="399"/>
      <c r="H26" s="399"/>
      <c r="I26" s="399"/>
      <c r="J26" s="399"/>
      <c r="K26" s="399"/>
      <c r="L26" s="399"/>
      <c r="M26" s="399"/>
      <c r="N26" s="399"/>
    </row>
    <row r="27" spans="3:14">
      <c r="C27" s="399"/>
      <c r="E27" s="399"/>
      <c r="F27" s="399"/>
      <c r="G27" s="399"/>
      <c r="H27" s="399"/>
      <c r="I27" s="399"/>
      <c r="J27" s="399"/>
      <c r="K27" s="399"/>
      <c r="L27" s="399"/>
      <c r="M27" s="399"/>
      <c r="N27" s="399"/>
    </row>
    <row r="28" spans="3:14">
      <c r="C28" s="399"/>
      <c r="E28" s="399"/>
      <c r="F28" s="399"/>
      <c r="G28" s="399"/>
      <c r="H28" s="399"/>
      <c r="I28" s="399"/>
      <c r="J28" s="399"/>
      <c r="K28" s="399"/>
      <c r="L28" s="399"/>
      <c r="M28" s="399"/>
      <c r="N28" s="399"/>
    </row>
    <row r="29" spans="3:14">
      <c r="C29" s="399"/>
      <c r="E29" s="399"/>
      <c r="F29" s="399"/>
      <c r="G29" s="399"/>
      <c r="H29" s="399"/>
      <c r="I29" s="399"/>
      <c r="J29" s="399"/>
      <c r="K29" s="399"/>
      <c r="L29" s="399"/>
      <c r="M29" s="399"/>
      <c r="N29" s="399"/>
    </row>
    <row r="30" spans="3:14">
      <c r="C30" s="399"/>
      <c r="E30" s="399"/>
      <c r="F30" s="399"/>
      <c r="G30" s="399"/>
      <c r="H30" s="399"/>
      <c r="I30" s="399"/>
      <c r="J30" s="399"/>
      <c r="K30" s="399"/>
      <c r="L30" s="399"/>
      <c r="M30" s="399"/>
      <c r="N30" s="399"/>
    </row>
    <row r="31" spans="3:14">
      <c r="C31" s="399"/>
      <c r="E31" s="399"/>
      <c r="F31" s="399"/>
      <c r="G31" s="399"/>
      <c r="H31" s="399"/>
      <c r="I31" s="399"/>
      <c r="J31" s="399"/>
      <c r="K31" s="399"/>
      <c r="L31" s="399"/>
      <c r="M31" s="399"/>
      <c r="N31" s="399"/>
    </row>
    <row r="32" spans="3:14">
      <c r="C32" s="399"/>
      <c r="E32" s="399"/>
      <c r="F32" s="399"/>
      <c r="G32" s="399"/>
      <c r="H32" s="399"/>
      <c r="I32" s="399"/>
      <c r="J32" s="399"/>
      <c r="K32" s="399"/>
      <c r="L32" s="399"/>
      <c r="M32" s="399"/>
      <c r="N32" s="399"/>
    </row>
    <row r="33" spans="3:14">
      <c r="C33" s="399"/>
      <c r="E33" s="399"/>
      <c r="F33" s="399"/>
      <c r="G33" s="399"/>
      <c r="H33" s="399"/>
      <c r="I33" s="399"/>
      <c r="J33" s="399"/>
      <c r="K33" s="399"/>
      <c r="L33" s="399"/>
      <c r="M33" s="399"/>
      <c r="N33" s="399"/>
    </row>
    <row r="34" spans="3:14">
      <c r="C34" s="399"/>
      <c r="E34" s="399"/>
      <c r="F34" s="399"/>
      <c r="G34" s="399"/>
      <c r="H34" s="399"/>
      <c r="I34" s="399"/>
      <c r="J34" s="399"/>
      <c r="K34" s="399"/>
      <c r="L34" s="399"/>
      <c r="M34" s="399"/>
      <c r="N34" s="399"/>
    </row>
    <row r="35" spans="3:14">
      <c r="C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</row>
    <row r="36" spans="3:14">
      <c r="C36" s="399"/>
      <c r="E36" s="399"/>
      <c r="F36" s="399"/>
      <c r="G36" s="399"/>
      <c r="H36" s="399"/>
      <c r="I36" s="399"/>
      <c r="J36" s="399"/>
      <c r="K36" s="399"/>
      <c r="L36" s="399"/>
      <c r="M36" s="399"/>
      <c r="N36" s="399"/>
    </row>
    <row r="37" spans="3:14">
      <c r="C37" s="399"/>
      <c r="E37" s="399"/>
      <c r="F37" s="399"/>
      <c r="G37" s="399"/>
      <c r="H37" s="399"/>
      <c r="I37" s="399"/>
      <c r="J37" s="399"/>
      <c r="K37" s="399"/>
      <c r="L37" s="399"/>
      <c r="M37" s="399"/>
      <c r="N37" s="399"/>
    </row>
    <row r="38" spans="3:14">
      <c r="C38" s="399"/>
      <c r="E38" s="399"/>
      <c r="F38" s="399"/>
      <c r="G38" s="399"/>
      <c r="H38" s="399"/>
      <c r="I38" s="399"/>
      <c r="J38" s="399"/>
      <c r="K38" s="399"/>
      <c r="L38" s="399"/>
      <c r="M38" s="399"/>
      <c r="N38" s="399"/>
    </row>
    <row r="39" spans="3:14">
      <c r="C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</row>
    <row r="40" spans="3:14">
      <c r="C40" s="399"/>
      <c r="E40" s="399"/>
      <c r="F40" s="399"/>
      <c r="G40" s="399"/>
      <c r="H40" s="399"/>
      <c r="I40" s="399"/>
      <c r="J40" s="399"/>
      <c r="K40" s="399"/>
      <c r="L40" s="399"/>
      <c r="M40" s="399"/>
      <c r="N40" s="399"/>
    </row>
    <row r="41" spans="3:14">
      <c r="C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</row>
    <row r="42" spans="3:14">
      <c r="C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</row>
    <row r="43" spans="3:14">
      <c r="C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</row>
    <row r="44" spans="3:14">
      <c r="C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</row>
    <row r="45" spans="3:14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</row>
    <row r="46" spans="3:14">
      <c r="C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</row>
    <row r="47" spans="3:14">
      <c r="C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</row>
    <row r="48" spans="3:14">
      <c r="C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</row>
    <row r="49" spans="3:14">
      <c r="C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</row>
    <row r="50" spans="3:14">
      <c r="C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</row>
    <row r="51" spans="3:14">
      <c r="C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</row>
    <row r="52" spans="3:14">
      <c r="C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</row>
    <row r="53" spans="3:14">
      <c r="C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</row>
    <row r="54" spans="3:14">
      <c r="C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</row>
    <row r="55" spans="3:14">
      <c r="C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</row>
    <row r="56" spans="3:14">
      <c r="C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</row>
    <row r="57" spans="3:14">
      <c r="C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</row>
    <row r="58" spans="3:14">
      <c r="C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</row>
    <row r="59" spans="3:14">
      <c r="C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</row>
    <row r="60" spans="3:14">
      <c r="C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</row>
    <row r="61" spans="3:14">
      <c r="C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</row>
    <row r="62" spans="3:14">
      <c r="C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</row>
    <row r="63" spans="3:14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</row>
    <row r="64" spans="3:14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</row>
    <row r="65" spans="3:14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</row>
    <row r="66" spans="3:14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</row>
    <row r="67" spans="3:14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</row>
    <row r="68" spans="3:14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</row>
    <row r="69" spans="3:14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</row>
    <row r="70" spans="3:14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</row>
    <row r="71" spans="3:14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</row>
    <row r="72" spans="3:14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</row>
    <row r="73" spans="3:14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</row>
    <row r="74" spans="3:14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</row>
    <row r="75" spans="3:14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</row>
    <row r="76" spans="3:14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</row>
    <row r="77" spans="3:14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</row>
    <row r="78" spans="3:14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</row>
    <row r="79" spans="3:14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</row>
    <row r="80" spans="3:14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</row>
    <row r="81" spans="3:14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</row>
    <row r="82" spans="3:14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</row>
    <row r="83" spans="3:14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</row>
    <row r="84" spans="3:14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</row>
    <row r="85" spans="3:14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</row>
    <row r="86" spans="3:14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</row>
    <row r="87" spans="3:14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</row>
    <row r="88" spans="3:14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</row>
    <row r="89" spans="3:14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</row>
    <row r="90" spans="3:14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</row>
    <row r="91" spans="3:14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</row>
    <row r="92" spans="3:14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</row>
    <row r="93" spans="3:14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</row>
    <row r="94" spans="3:14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</row>
    <row r="95" spans="3:14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</row>
    <row r="96" spans="3:14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</row>
    <row r="97" spans="3:14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</row>
    <row r="98" spans="3:14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</row>
    <row r="99" spans="3:14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</row>
    <row r="100" spans="3:14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</row>
    <row r="101" spans="3:14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</row>
    <row r="102" spans="3:14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</row>
    <row r="103" spans="3:14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</row>
    <row r="104" spans="3:14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</row>
    <row r="105" spans="3:14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</row>
    <row r="106" spans="3:14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</row>
    <row r="107" spans="3:14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</row>
    <row r="108" spans="3:14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</row>
    <row r="109" spans="3:14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</row>
    <row r="110" spans="3:14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</row>
    <row r="111" spans="3:14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</row>
    <row r="112" spans="3:14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</row>
    <row r="113" spans="3:14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</row>
    <row r="114" spans="3:14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</row>
    <row r="115" spans="3:14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</row>
    <row r="116" spans="3:14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</row>
    <row r="117" spans="3:14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</row>
    <row r="118" spans="3:14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</row>
    <row r="119" spans="3:14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</row>
    <row r="120" spans="3:14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</row>
    <row r="121" spans="3:14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</row>
    <row r="122" spans="3:14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</row>
    <row r="123" spans="3:14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</row>
    <row r="124" spans="3:14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</row>
    <row r="125" spans="3:14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</row>
    <row r="126" spans="3:14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</row>
    <row r="127" spans="3:14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</row>
    <row r="128" spans="3:14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</row>
    <row r="129" spans="3:14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</row>
    <row r="130" spans="3:14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</row>
    <row r="131" spans="3:14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</row>
    <row r="132" spans="3:14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</row>
    <row r="133" spans="3:14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</row>
    <row r="134" spans="3:14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</row>
    <row r="135" spans="3:14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</row>
    <row r="136" spans="3:14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</row>
    <row r="137" spans="3:14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</row>
    <row r="138" spans="3:14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</row>
    <row r="139" spans="3:14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</row>
    <row r="140" spans="3:14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</row>
    <row r="141" spans="3:14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</row>
    <row r="142" spans="3:14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</row>
    <row r="143" spans="3:14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</row>
    <row r="144" spans="3:14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</row>
    <row r="145" spans="3:14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</row>
    <row r="146" spans="3:14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</row>
    <row r="147" spans="3:14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</row>
    <row r="148" spans="3:14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</row>
    <row r="149" spans="3:14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</row>
    <row r="150" spans="3:14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</row>
    <row r="151" spans="3:14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</row>
    <row r="152" spans="3:14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</row>
    <row r="153" spans="3:14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</row>
    <row r="154" spans="3:14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</row>
    <row r="155" spans="3:14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</row>
    <row r="156" spans="3:14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</row>
    <row r="157" spans="3:14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</row>
    <row r="158" spans="3:14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</row>
    <row r="159" spans="3:14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</row>
    <row r="160" spans="3:14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</row>
    <row r="161" spans="3:14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</row>
    <row r="162" spans="3:14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</row>
    <row r="163" spans="3:14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</row>
    <row r="164" spans="3:14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</row>
    <row r="165" spans="3:14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</row>
    <row r="166" spans="3:14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</row>
    <row r="167" spans="3:14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</row>
    <row r="168" spans="3:14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</row>
    <row r="169" spans="3:14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</row>
    <row r="170" spans="3:14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</row>
    <row r="171" spans="3:14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</row>
    <row r="172" spans="3:14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</row>
    <row r="173" spans="3:14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</row>
    <row r="174" spans="3:14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</row>
    <row r="175" spans="3:14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</row>
    <row r="176" spans="3:14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</row>
    <row r="177" spans="3:14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</row>
    <row r="178" spans="3:14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</row>
    <row r="179" spans="3:14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</row>
    <row r="180" spans="3:14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</row>
    <row r="181" spans="3:14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</row>
    <row r="182" spans="3:14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</row>
    <row r="183" spans="3:14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</row>
    <row r="184" spans="3:14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</row>
    <row r="185" spans="3:14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</row>
    <row r="186" spans="3:14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</row>
    <row r="187" spans="3:14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</row>
    <row r="188" spans="3:14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</row>
    <row r="189" spans="3:14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</row>
    <row r="190" spans="3:14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</row>
    <row r="191" spans="3:14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</row>
    <row r="192" spans="3:14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</row>
    <row r="193" spans="3:14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</row>
    <row r="194" spans="3:14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</row>
    <row r="195" spans="3:14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</row>
    <row r="196" spans="3:14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</row>
    <row r="197" spans="3:14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</row>
    <row r="198" spans="3:14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</row>
    <row r="199" spans="3:14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</row>
    <row r="200" spans="3:14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</row>
    <row r="201" spans="3:14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</row>
    <row r="202" spans="3:14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</row>
    <row r="203" spans="3:14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</row>
    <row r="204" spans="3:14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</row>
    <row r="205" spans="3:14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</row>
    <row r="206" spans="3:14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</row>
    <row r="207" spans="3:14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</row>
    <row r="208" spans="3:14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</row>
    <row r="209" spans="3:14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</row>
    <row r="210" spans="3:14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</row>
    <row r="211" spans="3:14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</row>
    <row r="212" spans="3:14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</row>
    <row r="213" spans="3:14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</row>
    <row r="214" spans="3:14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</row>
    <row r="215" spans="3:14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</row>
    <row r="216" spans="3:14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</row>
    <row r="217" spans="3:14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</row>
    <row r="218" spans="3:14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</row>
    <row r="219" spans="3:14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</row>
    <row r="220" spans="3:14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</row>
    <row r="221" spans="3:14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</row>
    <row r="222" spans="3:14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</row>
    <row r="223" spans="3:14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</row>
    <row r="224" spans="3:14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</row>
    <row r="225" spans="3:14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</row>
    <row r="226" spans="3:14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</row>
    <row r="227" spans="3:14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</row>
    <row r="228" spans="3:14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</row>
    <row r="229" spans="3:14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</row>
    <row r="230" spans="3:14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</row>
    <row r="231" spans="3:14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</row>
    <row r="232" spans="3:14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</row>
    <row r="233" spans="3:14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</row>
    <row r="234" spans="3:14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</row>
    <row r="235" spans="3:14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</row>
    <row r="236" spans="3:14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</row>
    <row r="237" spans="3:14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</row>
    <row r="238" spans="3:14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</row>
    <row r="239" spans="3:14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</row>
    <row r="240" spans="3:14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</row>
    <row r="241" spans="3:14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</row>
    <row r="242" spans="3:14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</row>
    <row r="243" spans="3:14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</row>
    <row r="244" spans="3:14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</row>
    <row r="245" spans="3:14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</row>
    <row r="246" spans="3:14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</row>
    <row r="247" spans="3:14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</row>
    <row r="248" spans="3:14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</row>
    <row r="249" spans="3:14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</row>
    <row r="250" spans="3:14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</row>
    <row r="251" spans="3:14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</row>
    <row r="252" spans="3:14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</row>
    <row r="253" spans="3:14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</row>
    <row r="254" spans="3:14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</row>
    <row r="255" spans="3:14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</row>
    <row r="256" spans="3:14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</row>
    <row r="257" spans="3:14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</row>
    <row r="258" spans="3:14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</row>
    <row r="259" spans="3:14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</row>
    <row r="260" spans="3:14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</row>
    <row r="261" spans="3:14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</row>
    <row r="262" spans="3:14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</row>
    <row r="263" spans="3:14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</row>
    <row r="264" spans="3:14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</row>
    <row r="265" spans="3:14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</row>
    <row r="266" spans="3:14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</row>
    <row r="267" spans="3:14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</row>
    <row r="268" spans="3:14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</row>
    <row r="269" spans="3:14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</row>
    <row r="270" spans="3:14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</row>
    <row r="271" spans="3:14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</row>
    <row r="272" spans="3:14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</row>
    <row r="273" spans="3:14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</row>
    <row r="274" spans="3:14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</row>
    <row r="275" spans="3:14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</row>
    <row r="276" spans="3:14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</row>
    <row r="277" spans="3:14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</row>
    <row r="278" spans="3:14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</row>
    <row r="279" spans="3:14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</row>
    <row r="280" spans="3:14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</row>
    <row r="281" spans="3:14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</row>
    <row r="282" spans="3:14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</row>
    <row r="283" spans="3:14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</row>
    <row r="284" spans="3:14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</row>
    <row r="285" spans="3:14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</row>
    <row r="286" spans="3:14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</row>
    <row r="287" spans="3:14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</row>
    <row r="288" spans="3:14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</row>
    <row r="289" spans="3:14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</row>
    <row r="290" spans="3:14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</row>
    <row r="291" spans="3:14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</row>
    <row r="292" spans="3:14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</row>
    <row r="293" spans="3:14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</row>
    <row r="294" spans="3:14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</row>
    <row r="295" spans="3:14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</row>
    <row r="296" spans="3:14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</row>
    <row r="297" spans="3:14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</row>
    <row r="298" spans="3:14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</row>
    <row r="299" spans="3:14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</row>
    <row r="300" spans="3:14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</row>
    <row r="301" spans="3:14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</row>
    <row r="302" spans="3:14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</row>
    <row r="303" spans="3:14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</row>
    <row r="304" spans="3:14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</row>
    <row r="305" spans="3:14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</row>
    <row r="306" spans="3:14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</row>
    <row r="307" spans="3:14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</row>
    <row r="308" spans="3:14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</row>
    <row r="309" spans="3:14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</row>
    <row r="310" spans="3:14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</row>
    <row r="311" spans="3:14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</row>
    <row r="312" spans="3:14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</row>
    <row r="313" spans="3:14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</row>
    <row r="314" spans="3:14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</row>
    <row r="315" spans="3:14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</row>
    <row r="316" spans="3:14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</row>
    <row r="317" spans="3:14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</row>
    <row r="318" spans="3:14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</row>
    <row r="319" spans="3:14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</row>
    <row r="320" spans="3:14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</row>
    <row r="321" spans="3:14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</row>
    <row r="322" spans="3:14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</row>
    <row r="323" spans="3:14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</row>
    <row r="324" spans="3:14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</row>
    <row r="325" spans="3:14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</row>
    <row r="326" spans="3:14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</row>
    <row r="327" spans="3:14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</row>
    <row r="328" spans="3:14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</row>
    <row r="329" spans="3:14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</row>
    <row r="330" spans="3:14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</row>
    <row r="331" spans="3:14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</row>
    <row r="332" spans="3:14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</row>
    <row r="333" spans="3:14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</row>
    <row r="334" spans="3:14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</row>
    <row r="335" spans="3:14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</row>
    <row r="336" spans="3:14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</row>
    <row r="337" spans="3:14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</row>
    <row r="338" spans="3:14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</row>
    <row r="339" spans="3:14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</row>
    <row r="340" spans="3:14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</row>
    <row r="341" spans="3:14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</row>
    <row r="342" spans="3:14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</row>
    <row r="343" spans="3:14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</row>
    <row r="344" spans="3:14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</row>
    <row r="345" spans="3:14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</row>
    <row r="346" spans="3:14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</row>
    <row r="347" spans="3:14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</row>
    <row r="348" spans="3:14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</row>
    <row r="349" spans="3:14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</row>
    <row r="350" spans="3:14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</row>
    <row r="351" spans="3:14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</row>
    <row r="352" spans="3:14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</row>
    <row r="353" spans="3:14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</row>
    <row r="354" spans="3:14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</row>
    <row r="355" spans="3:14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</row>
    <row r="356" spans="3:14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</row>
    <row r="357" spans="3:14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</row>
    <row r="358" spans="3:14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</row>
    <row r="359" spans="3:14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</row>
    <row r="360" spans="3:14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</row>
    <row r="361" spans="3:14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</row>
    <row r="362" spans="3:14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</row>
    <row r="363" spans="3:14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</row>
    <row r="364" spans="3:14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</row>
    <row r="365" spans="3:14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</row>
    <row r="366" spans="3:14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</row>
    <row r="367" spans="3:14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</row>
    <row r="368" spans="3:14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</row>
    <row r="369" spans="3:14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</row>
    <row r="370" spans="3:14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</row>
    <row r="371" spans="3:14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</row>
    <row r="372" spans="3:14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</row>
    <row r="373" spans="3:14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</row>
    <row r="374" spans="3:14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</row>
    <row r="375" spans="3:14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</row>
    <row r="376" spans="3:14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</row>
    <row r="377" spans="3:14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</row>
    <row r="378" spans="3:14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</row>
    <row r="379" spans="3:14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</row>
    <row r="380" spans="3:14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</row>
    <row r="381" spans="3:14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</row>
    <row r="382" spans="3:14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</row>
    <row r="383" spans="3:14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</row>
    <row r="384" spans="3:14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</row>
    <row r="385" spans="3:14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</row>
    <row r="386" spans="3:14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</row>
    <row r="387" spans="3:14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</row>
    <row r="388" spans="3:14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</row>
    <row r="389" spans="3:14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</row>
    <row r="390" spans="3:14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</row>
    <row r="391" spans="3:14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</row>
    <row r="392" spans="3:14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</row>
    <row r="393" spans="3:14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</row>
    <row r="394" spans="3:14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</row>
    <row r="395" spans="3:14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</row>
    <row r="396" spans="3:14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</row>
    <row r="397" spans="3:14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</row>
    <row r="398" spans="3:14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</row>
    <row r="399" spans="3:14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</row>
    <row r="400" spans="3:14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</row>
    <row r="401" spans="3:14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</row>
    <row r="402" spans="3:14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</row>
    <row r="403" spans="3:14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</row>
    <row r="404" spans="3:14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</row>
    <row r="405" spans="3:14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</row>
    <row r="406" spans="3:14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</row>
    <row r="407" spans="3:14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</row>
    <row r="408" spans="3:14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</row>
    <row r="409" spans="3:14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</row>
    <row r="410" spans="3:14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</row>
    <row r="411" spans="3:14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</row>
    <row r="412" spans="3:14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</row>
    <row r="413" spans="3:14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</row>
    <row r="414" spans="3:14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</row>
    <row r="415" spans="3:14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</row>
    <row r="416" spans="3:14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</row>
    <row r="417" spans="3:14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</row>
    <row r="418" spans="3:14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</row>
    <row r="419" spans="3:14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</row>
    <row r="420" spans="3:14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</row>
    <row r="421" spans="3:14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</row>
    <row r="422" spans="3:14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</row>
    <row r="423" spans="3:14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</row>
    <row r="424" spans="3:14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</row>
    <row r="425" spans="3:14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</row>
    <row r="426" spans="3:14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</row>
    <row r="427" spans="3:14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</row>
    <row r="428" spans="3:14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</row>
    <row r="429" spans="3:14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</row>
    <row r="430" spans="3:14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</row>
    <row r="431" spans="3:14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</row>
    <row r="432" spans="3:14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</row>
    <row r="433" spans="3:14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</row>
    <row r="434" spans="3:14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</row>
    <row r="435" spans="3:14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</row>
    <row r="436" spans="3:14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</row>
    <row r="437" spans="3:14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</row>
    <row r="438" spans="3:14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</row>
    <row r="439" spans="3:14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</row>
    <row r="440" spans="3:14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</row>
    <row r="441" spans="3:14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</row>
    <row r="442" spans="3:14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</row>
    <row r="443" spans="3:14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</row>
    <row r="444" spans="3:14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</row>
    <row r="445" spans="3:14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</row>
    <row r="446" spans="3:14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</row>
    <row r="447" spans="3:14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</row>
    <row r="448" spans="3:14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</row>
    <row r="449" spans="3:14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</row>
    <row r="450" spans="3:14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</row>
    <row r="451" spans="3:14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</row>
    <row r="452" spans="3:14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</row>
    <row r="453" spans="3:14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</row>
    <row r="454" spans="3:14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</row>
    <row r="455" spans="3:14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</row>
    <row r="456" spans="3:14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</row>
    <row r="457" spans="3:14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</row>
    <row r="458" spans="3:14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</row>
    <row r="459" spans="3:14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</row>
    <row r="460" spans="3:14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</row>
    <row r="461" spans="3:14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</row>
    <row r="462" spans="3:14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</row>
    <row r="463" spans="3:14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</row>
    <row r="464" spans="3:14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</row>
    <row r="465" spans="3:14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</row>
    <row r="466" spans="3:14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</row>
    <row r="467" spans="3:14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</row>
    <row r="468" spans="3:14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</row>
    <row r="469" spans="3:14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</row>
    <row r="470" spans="3:14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</row>
    <row r="471" spans="3:14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</row>
    <row r="472" spans="3:14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</row>
    <row r="473" spans="3:14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</row>
    <row r="474" spans="3:14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</row>
    <row r="475" spans="3:14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</row>
    <row r="476" spans="3:14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</row>
    <row r="477" spans="3:14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</row>
    <row r="478" spans="3:14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</row>
    <row r="479" spans="3:14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</row>
    <row r="480" spans="3:14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</row>
    <row r="481" spans="3:14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</row>
    <row r="482" spans="3:14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</row>
    <row r="483" spans="3:14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</row>
    <row r="484" spans="3:14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</row>
    <row r="485" spans="3:14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</row>
    <row r="486" spans="3:14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</row>
    <row r="487" spans="3:14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</row>
    <row r="488" spans="3:14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</row>
    <row r="489" spans="3:14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</row>
    <row r="490" spans="3:14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</row>
    <row r="491" spans="3:14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</row>
    <row r="492" spans="3:14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</row>
    <row r="493" spans="3:14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</row>
    <row r="494" spans="3:14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</row>
    <row r="495" spans="3:14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</row>
    <row r="496" spans="3:14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</row>
    <row r="497" spans="3:14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</row>
    <row r="498" spans="3:14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</row>
    <row r="499" spans="3:14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</row>
    <row r="500" spans="3:14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</row>
    <row r="501" spans="3:14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</row>
    <row r="502" spans="3:14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</row>
    <row r="503" spans="3:14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</row>
    <row r="504" spans="3:14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</row>
    <row r="505" spans="3:14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</row>
    <row r="506" spans="3:14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</row>
    <row r="507" spans="3:14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</row>
    <row r="508" spans="3:14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</row>
    <row r="509" spans="3:14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</row>
    <row r="510" spans="3:14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</row>
    <row r="511" spans="3:14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</row>
    <row r="512" spans="3:14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</row>
    <row r="513" spans="3:14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</row>
    <row r="514" spans="3:14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</row>
    <row r="515" spans="3:14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</row>
    <row r="516" spans="3:14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</row>
    <row r="517" spans="3:14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</row>
    <row r="518" spans="3:14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</row>
    <row r="519" spans="3:14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</row>
    <row r="520" spans="3:14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</row>
    <row r="521" spans="3:14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</row>
    <row r="522" spans="3:14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</row>
    <row r="523" spans="3:14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</row>
    <row r="524" spans="3:14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</row>
    <row r="525" spans="3:14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</row>
    <row r="526" spans="3:14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</row>
    <row r="527" spans="3:14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</row>
    <row r="528" spans="3:14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</row>
    <row r="529" spans="3:14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</row>
    <row r="530" spans="3:14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</row>
    <row r="531" spans="3:14">
      <c r="C531" s="399"/>
      <c r="E531" s="399"/>
      <c r="F531" s="399"/>
      <c r="G531" s="399"/>
      <c r="H531" s="399"/>
      <c r="I531" s="399"/>
      <c r="J531" s="399"/>
      <c r="K531" s="399"/>
      <c r="L531" s="399"/>
      <c r="M531" s="399"/>
      <c r="N531" s="399"/>
    </row>
    <row r="532" spans="3:14">
      <c r="C532" s="399"/>
      <c r="E532" s="399"/>
      <c r="F532" s="399"/>
      <c r="G532" s="399"/>
      <c r="H532" s="399"/>
      <c r="I532" s="399"/>
      <c r="J532" s="399"/>
      <c r="K532" s="399"/>
      <c r="L532" s="399"/>
      <c r="M532" s="399"/>
      <c r="N532" s="399"/>
    </row>
    <row r="533" spans="3:14">
      <c r="C533" s="399"/>
      <c r="E533" s="399"/>
      <c r="F533" s="399"/>
      <c r="G533" s="399"/>
      <c r="H533" s="399"/>
      <c r="I533" s="399"/>
      <c r="J533" s="399"/>
      <c r="K533" s="399"/>
      <c r="L533" s="399"/>
      <c r="M533" s="399"/>
      <c r="N533" s="399"/>
    </row>
    <row r="534" spans="3:14">
      <c r="C534" s="399"/>
      <c r="E534" s="399"/>
      <c r="F534" s="399"/>
      <c r="G534" s="399"/>
      <c r="H534" s="399"/>
      <c r="I534" s="399"/>
      <c r="J534" s="399"/>
      <c r="K534" s="399"/>
      <c r="L534" s="399"/>
      <c r="M534" s="399"/>
      <c r="N534" s="399"/>
    </row>
    <row r="535" spans="3:14">
      <c r="C535" s="399"/>
      <c r="E535" s="399"/>
      <c r="F535" s="399"/>
      <c r="G535" s="399"/>
      <c r="H535" s="399"/>
      <c r="I535" s="399"/>
      <c r="J535" s="399"/>
      <c r="K535" s="399"/>
      <c r="L535" s="399"/>
      <c r="M535" s="399"/>
      <c r="N535" s="399"/>
    </row>
    <row r="536" spans="3:14">
      <c r="C536" s="399"/>
      <c r="E536" s="399"/>
      <c r="F536" s="399"/>
      <c r="G536" s="399"/>
      <c r="H536" s="399"/>
      <c r="I536" s="399"/>
      <c r="J536" s="399"/>
      <c r="K536" s="399"/>
      <c r="L536" s="399"/>
      <c r="M536" s="399"/>
      <c r="N536" s="399"/>
    </row>
    <row r="537" spans="3:14">
      <c r="C537" s="399"/>
      <c r="E537" s="399"/>
      <c r="F537" s="399"/>
      <c r="G537" s="399"/>
      <c r="H537" s="399"/>
      <c r="I537" s="399"/>
      <c r="J537" s="399"/>
      <c r="K537" s="399"/>
      <c r="L537" s="399"/>
      <c r="M537" s="399"/>
      <c r="N537" s="399"/>
    </row>
    <row r="538" spans="3:14">
      <c r="C538" s="399"/>
      <c r="E538" s="399"/>
      <c r="F538" s="399"/>
      <c r="G538" s="399"/>
      <c r="H538" s="399"/>
      <c r="I538" s="399"/>
      <c r="J538" s="399"/>
      <c r="K538" s="399"/>
      <c r="L538" s="399"/>
      <c r="M538" s="399"/>
      <c r="N538" s="399"/>
    </row>
    <row r="539" spans="3:14">
      <c r="C539" s="399"/>
      <c r="E539" s="399"/>
      <c r="F539" s="399"/>
      <c r="G539" s="399"/>
      <c r="H539" s="399"/>
      <c r="I539" s="399"/>
      <c r="J539" s="399"/>
      <c r="K539" s="399"/>
      <c r="L539" s="399"/>
      <c r="M539" s="399"/>
      <c r="N539" s="399"/>
    </row>
    <row r="540" spans="3:14">
      <c r="C540" s="399"/>
      <c r="E540" s="399"/>
      <c r="F540" s="399"/>
      <c r="G540" s="399"/>
      <c r="H540" s="399"/>
      <c r="I540" s="399"/>
      <c r="J540" s="399"/>
      <c r="K540" s="399"/>
      <c r="L540" s="399"/>
      <c r="M540" s="399"/>
      <c r="N540" s="399"/>
    </row>
    <row r="541" spans="3:14">
      <c r="C541" s="399"/>
      <c r="E541" s="399"/>
      <c r="F541" s="399"/>
      <c r="G541" s="399"/>
      <c r="H541" s="399"/>
      <c r="I541" s="399"/>
      <c r="J541" s="399"/>
      <c r="K541" s="399"/>
      <c r="L541" s="399"/>
      <c r="M541" s="399"/>
      <c r="N541" s="399"/>
    </row>
    <row r="542" spans="3:14">
      <c r="C542" s="399"/>
      <c r="E542" s="399"/>
      <c r="F542" s="399"/>
      <c r="G542" s="399"/>
      <c r="H542" s="399"/>
      <c r="I542" s="399"/>
      <c r="J542" s="399"/>
      <c r="K542" s="399"/>
      <c r="L542" s="399"/>
      <c r="M542" s="399"/>
      <c r="N542" s="399"/>
    </row>
    <row r="543" spans="3:14">
      <c r="C543" s="399"/>
      <c r="E543" s="399"/>
      <c r="F543" s="399"/>
      <c r="G543" s="399"/>
      <c r="H543" s="399"/>
      <c r="I543" s="399"/>
      <c r="J543" s="399"/>
      <c r="K543" s="399"/>
      <c r="L543" s="399"/>
      <c r="M543" s="399"/>
      <c r="N543" s="399"/>
    </row>
    <row r="544" spans="3:14">
      <c r="C544" s="399"/>
      <c r="E544" s="399"/>
      <c r="F544" s="399"/>
      <c r="G544" s="399"/>
      <c r="H544" s="399"/>
      <c r="I544" s="399"/>
      <c r="J544" s="399"/>
      <c r="K544" s="399"/>
      <c r="L544" s="399"/>
      <c r="M544" s="399"/>
      <c r="N544" s="399"/>
    </row>
    <row r="545" spans="3:14">
      <c r="C545" s="399"/>
      <c r="E545" s="399"/>
      <c r="F545" s="399"/>
      <c r="G545" s="399"/>
      <c r="H545" s="399"/>
      <c r="I545" s="399"/>
      <c r="J545" s="399"/>
      <c r="K545" s="399"/>
      <c r="L545" s="399"/>
      <c r="M545" s="399"/>
      <c r="N545" s="399"/>
    </row>
    <row r="546" spans="3:14">
      <c r="C546" s="399"/>
      <c r="E546" s="399"/>
      <c r="F546" s="399"/>
      <c r="G546" s="399"/>
      <c r="H546" s="399"/>
      <c r="I546" s="399"/>
      <c r="J546" s="399"/>
      <c r="K546" s="399"/>
      <c r="L546" s="399"/>
      <c r="M546" s="399"/>
      <c r="N546" s="399"/>
    </row>
    <row r="547" spans="3:14">
      <c r="C547" s="399"/>
      <c r="E547" s="399"/>
      <c r="F547" s="399"/>
      <c r="G547" s="399"/>
      <c r="H547" s="399"/>
      <c r="I547" s="399"/>
      <c r="J547" s="399"/>
      <c r="K547" s="399"/>
      <c r="L547" s="399"/>
      <c r="M547" s="399"/>
      <c r="N547" s="399"/>
    </row>
    <row r="548" spans="3:14">
      <c r="C548" s="399"/>
      <c r="E548" s="399"/>
      <c r="F548" s="399"/>
      <c r="G548" s="399"/>
      <c r="H548" s="399"/>
      <c r="I548" s="399"/>
      <c r="J548" s="399"/>
      <c r="K548" s="399"/>
      <c r="L548" s="399"/>
      <c r="M548" s="399"/>
      <c r="N548" s="399"/>
    </row>
    <row r="549" spans="3:14">
      <c r="C549" s="399"/>
      <c r="E549" s="399"/>
      <c r="F549" s="399"/>
      <c r="G549" s="399"/>
      <c r="H549" s="399"/>
      <c r="I549" s="399"/>
      <c r="J549" s="399"/>
      <c r="K549" s="399"/>
      <c r="L549" s="399"/>
      <c r="M549" s="399"/>
      <c r="N549" s="399"/>
    </row>
    <row r="550" spans="3:14">
      <c r="C550" s="399"/>
      <c r="E550" s="399"/>
      <c r="F550" s="399"/>
      <c r="G550" s="399"/>
      <c r="H550" s="399"/>
      <c r="I550" s="399"/>
      <c r="J550" s="399"/>
      <c r="K550" s="399"/>
      <c r="L550" s="399"/>
      <c r="M550" s="399"/>
      <c r="N550" s="399"/>
    </row>
    <row r="551" spans="3:14">
      <c r="C551" s="399"/>
      <c r="E551" s="399"/>
      <c r="F551" s="399"/>
      <c r="G551" s="399"/>
      <c r="H551" s="399"/>
      <c r="I551" s="399"/>
      <c r="J551" s="399"/>
      <c r="K551" s="399"/>
      <c r="L551" s="399"/>
      <c r="M551" s="399"/>
      <c r="N551" s="399"/>
    </row>
    <row r="552" spans="3:14">
      <c r="C552" s="399"/>
      <c r="E552" s="399"/>
      <c r="F552" s="399"/>
      <c r="G552" s="399"/>
      <c r="H552" s="399"/>
      <c r="I552" s="399"/>
      <c r="J552" s="399"/>
      <c r="K552" s="399"/>
      <c r="L552" s="399"/>
      <c r="M552" s="399"/>
      <c r="N552" s="399"/>
    </row>
    <row r="553" spans="3:14">
      <c r="C553" s="399"/>
      <c r="E553" s="399"/>
      <c r="F553" s="399"/>
      <c r="G553" s="399"/>
      <c r="H553" s="399"/>
      <c r="I553" s="399"/>
      <c r="J553" s="399"/>
      <c r="K553" s="399"/>
      <c r="L553" s="399"/>
      <c r="M553" s="399"/>
      <c r="N553" s="399"/>
    </row>
    <row r="554" spans="3:14">
      <c r="C554" s="399"/>
      <c r="E554" s="399"/>
      <c r="F554" s="399"/>
      <c r="G554" s="399"/>
      <c r="H554" s="399"/>
      <c r="I554" s="399"/>
      <c r="J554" s="399"/>
      <c r="K554" s="399"/>
      <c r="L554" s="399"/>
      <c r="M554" s="399"/>
      <c r="N554" s="399"/>
    </row>
    <row r="555" spans="3:14">
      <c r="C555" s="399"/>
      <c r="E555" s="399"/>
      <c r="F555" s="399"/>
      <c r="G555" s="399"/>
      <c r="H555" s="399"/>
      <c r="I555" s="399"/>
      <c r="J555" s="399"/>
      <c r="K555" s="399"/>
      <c r="L555" s="399"/>
      <c r="M555" s="399"/>
      <c r="N555" s="399"/>
    </row>
    <row r="556" spans="3:14">
      <c r="C556" s="399"/>
      <c r="E556" s="399"/>
      <c r="F556" s="399"/>
      <c r="G556" s="399"/>
      <c r="H556" s="399"/>
      <c r="I556" s="399"/>
      <c r="J556" s="399"/>
      <c r="K556" s="399"/>
      <c r="L556" s="399"/>
      <c r="M556" s="399"/>
      <c r="N556" s="399"/>
    </row>
    <row r="557" spans="3:14">
      <c r="C557" s="399"/>
      <c r="E557" s="399"/>
      <c r="F557" s="399"/>
      <c r="G557" s="399"/>
      <c r="H557" s="399"/>
      <c r="I557" s="399"/>
      <c r="J557" s="399"/>
      <c r="K557" s="399"/>
      <c r="L557" s="399"/>
      <c r="M557" s="399"/>
      <c r="N557" s="399"/>
    </row>
    <row r="558" spans="3:14">
      <c r="C558" s="399"/>
      <c r="E558" s="399"/>
      <c r="F558" s="399"/>
      <c r="G558" s="399"/>
      <c r="H558" s="399"/>
      <c r="I558" s="399"/>
      <c r="J558" s="399"/>
      <c r="K558" s="399"/>
      <c r="L558" s="399"/>
      <c r="M558" s="399"/>
      <c r="N558" s="399"/>
    </row>
    <row r="559" spans="3:14">
      <c r="C559" s="399"/>
      <c r="E559" s="399"/>
      <c r="F559" s="399"/>
      <c r="G559" s="399"/>
      <c r="H559" s="399"/>
      <c r="I559" s="399"/>
      <c r="J559" s="399"/>
      <c r="K559" s="399"/>
      <c r="L559" s="399"/>
      <c r="M559" s="399"/>
      <c r="N559" s="399"/>
    </row>
    <row r="560" spans="3:14">
      <c r="C560" s="399"/>
      <c r="E560" s="399"/>
      <c r="F560" s="399"/>
      <c r="G560" s="399"/>
      <c r="H560" s="399"/>
      <c r="I560" s="399"/>
      <c r="J560" s="399"/>
      <c r="K560" s="399"/>
      <c r="L560" s="399"/>
      <c r="M560" s="399"/>
      <c r="N560" s="399"/>
    </row>
    <row r="561" spans="3:14">
      <c r="C561" s="399"/>
      <c r="E561" s="399"/>
      <c r="F561" s="399"/>
      <c r="G561" s="399"/>
      <c r="H561" s="399"/>
      <c r="I561" s="399"/>
      <c r="J561" s="399"/>
      <c r="K561" s="399"/>
      <c r="L561" s="399"/>
      <c r="M561" s="399"/>
      <c r="N561" s="399"/>
    </row>
    <row r="562" spans="3:14">
      <c r="C562" s="399"/>
      <c r="E562" s="399"/>
      <c r="F562" s="399"/>
      <c r="G562" s="399"/>
      <c r="H562" s="399"/>
      <c r="I562" s="399"/>
      <c r="J562" s="399"/>
      <c r="K562" s="399"/>
      <c r="L562" s="399"/>
      <c r="M562" s="399"/>
      <c r="N562" s="399"/>
    </row>
    <row r="563" spans="3:14">
      <c r="C563" s="399"/>
      <c r="E563" s="399"/>
      <c r="F563" s="399"/>
      <c r="G563" s="399"/>
      <c r="H563" s="399"/>
      <c r="I563" s="399"/>
      <c r="J563" s="399"/>
      <c r="K563" s="399"/>
      <c r="L563" s="399"/>
      <c r="M563" s="399"/>
      <c r="N563" s="399"/>
    </row>
    <row r="564" spans="3:14">
      <c r="C564" s="399"/>
      <c r="E564" s="399"/>
      <c r="F564" s="399"/>
      <c r="G564" s="399"/>
      <c r="H564" s="399"/>
      <c r="I564" s="399"/>
      <c r="J564" s="399"/>
      <c r="K564" s="399"/>
      <c r="L564" s="399"/>
      <c r="M564" s="399"/>
      <c r="N564" s="399"/>
    </row>
    <row r="565" spans="3:14">
      <c r="C565" s="399"/>
      <c r="E565" s="399"/>
      <c r="F565" s="399"/>
      <c r="G565" s="399"/>
      <c r="H565" s="399"/>
      <c r="I565" s="399"/>
      <c r="J565" s="399"/>
      <c r="K565" s="399"/>
      <c r="L565" s="399"/>
      <c r="M565" s="399"/>
      <c r="N565" s="399"/>
    </row>
    <row r="566" spans="3:14">
      <c r="C566" s="399"/>
      <c r="E566" s="399"/>
      <c r="F566" s="399"/>
      <c r="G566" s="399"/>
      <c r="H566" s="399"/>
      <c r="I566" s="399"/>
      <c r="J566" s="399"/>
      <c r="K566" s="399"/>
      <c r="L566" s="399"/>
      <c r="M566" s="399"/>
      <c r="N566" s="399"/>
    </row>
    <row r="567" spans="3:14">
      <c r="C567" s="399"/>
      <c r="E567" s="399"/>
      <c r="F567" s="399"/>
      <c r="G567" s="399"/>
      <c r="H567" s="399"/>
      <c r="I567" s="399"/>
      <c r="J567" s="399"/>
      <c r="K567" s="399"/>
      <c r="L567" s="399"/>
      <c r="M567" s="399"/>
      <c r="N567" s="399"/>
    </row>
    <row r="568" spans="3:14">
      <c r="C568" s="399"/>
      <c r="E568" s="399"/>
      <c r="F568" s="399"/>
      <c r="G568" s="399"/>
      <c r="H568" s="399"/>
      <c r="I568" s="399"/>
      <c r="J568" s="399"/>
      <c r="K568" s="399"/>
      <c r="L568" s="399"/>
      <c r="M568" s="399"/>
      <c r="N568" s="399"/>
    </row>
    <row r="569" spans="3:14">
      <c r="C569" s="399"/>
      <c r="E569" s="399"/>
      <c r="F569" s="399"/>
      <c r="G569" s="399"/>
      <c r="H569" s="399"/>
      <c r="I569" s="399"/>
      <c r="J569" s="399"/>
      <c r="K569" s="399"/>
      <c r="L569" s="399"/>
      <c r="M569" s="399"/>
      <c r="N569" s="399"/>
    </row>
    <row r="570" spans="3:14">
      <c r="C570" s="399"/>
      <c r="E570" s="399"/>
      <c r="F570" s="399"/>
      <c r="G570" s="399"/>
      <c r="H570" s="399"/>
      <c r="I570" s="399"/>
      <c r="J570" s="399"/>
      <c r="K570" s="399"/>
      <c r="L570" s="399"/>
      <c r="M570" s="399"/>
      <c r="N570" s="399"/>
    </row>
    <row r="571" spans="3:14">
      <c r="C571" s="399"/>
      <c r="E571" s="399"/>
      <c r="F571" s="399"/>
      <c r="G571" s="399"/>
      <c r="H571" s="399"/>
      <c r="I571" s="399"/>
      <c r="J571" s="399"/>
      <c r="K571" s="399"/>
      <c r="L571" s="399"/>
      <c r="M571" s="399"/>
      <c r="N571" s="399"/>
    </row>
    <row r="572" spans="3:14">
      <c r="C572" s="399"/>
      <c r="E572" s="399"/>
      <c r="F572" s="399"/>
      <c r="G572" s="399"/>
      <c r="H572" s="399"/>
      <c r="I572" s="399"/>
      <c r="J572" s="399"/>
      <c r="K572" s="399"/>
      <c r="L572" s="399"/>
      <c r="M572" s="399"/>
      <c r="N572" s="399"/>
    </row>
    <row r="573" spans="3:14">
      <c r="C573" s="399"/>
      <c r="E573" s="399"/>
      <c r="F573" s="399"/>
      <c r="G573" s="399"/>
      <c r="H573" s="399"/>
      <c r="I573" s="399"/>
      <c r="J573" s="399"/>
      <c r="K573" s="399"/>
      <c r="L573" s="399"/>
      <c r="M573" s="399"/>
      <c r="N573" s="399"/>
    </row>
    <row r="574" spans="3:14">
      <c r="C574" s="399"/>
      <c r="E574" s="399"/>
      <c r="F574" s="399"/>
      <c r="G574" s="399"/>
      <c r="H574" s="399"/>
      <c r="I574" s="399"/>
      <c r="J574" s="399"/>
      <c r="K574" s="399"/>
      <c r="L574" s="399"/>
      <c r="M574" s="399"/>
      <c r="N574" s="399"/>
    </row>
    <row r="575" spans="3:14">
      <c r="C575" s="399"/>
      <c r="E575" s="399"/>
      <c r="F575" s="399"/>
      <c r="G575" s="399"/>
      <c r="H575" s="399"/>
      <c r="I575" s="399"/>
      <c r="J575" s="399"/>
      <c r="K575" s="399"/>
      <c r="L575" s="399"/>
      <c r="M575" s="399"/>
      <c r="N575" s="399"/>
    </row>
    <row r="576" spans="3:14">
      <c r="C576" s="399"/>
      <c r="E576" s="399"/>
      <c r="F576" s="399"/>
      <c r="G576" s="399"/>
      <c r="H576" s="399"/>
      <c r="I576" s="399"/>
      <c r="J576" s="399"/>
      <c r="K576" s="399"/>
      <c r="L576" s="399"/>
      <c r="M576" s="399"/>
      <c r="N576" s="399"/>
    </row>
    <row r="577" spans="3:14">
      <c r="C577" s="399"/>
      <c r="E577" s="399"/>
      <c r="F577" s="399"/>
      <c r="G577" s="399"/>
      <c r="H577" s="399"/>
      <c r="I577" s="399"/>
      <c r="J577" s="399"/>
      <c r="K577" s="399"/>
      <c r="L577" s="399"/>
      <c r="M577" s="399"/>
      <c r="N577" s="399"/>
    </row>
    <row r="578" spans="3:14">
      <c r="C578" s="399"/>
      <c r="E578" s="399"/>
      <c r="F578" s="399"/>
      <c r="G578" s="399"/>
      <c r="H578" s="399"/>
      <c r="I578" s="399"/>
      <c r="J578" s="399"/>
      <c r="K578" s="399"/>
      <c r="L578" s="399"/>
      <c r="M578" s="399"/>
      <c r="N578" s="399"/>
    </row>
    <row r="579" spans="3:14">
      <c r="C579" s="399"/>
      <c r="E579" s="399"/>
      <c r="F579" s="399"/>
      <c r="G579" s="399"/>
      <c r="H579" s="399"/>
      <c r="I579" s="399"/>
      <c r="J579" s="399"/>
      <c r="K579" s="399"/>
      <c r="L579" s="399"/>
      <c r="M579" s="399"/>
      <c r="N579" s="399"/>
    </row>
    <row r="580" spans="3:14">
      <c r="C580" s="399"/>
      <c r="E580" s="399"/>
      <c r="F580" s="399"/>
      <c r="G580" s="399"/>
      <c r="H580" s="399"/>
      <c r="I580" s="399"/>
      <c r="J580" s="399"/>
      <c r="K580" s="399"/>
      <c r="L580" s="399"/>
      <c r="M580" s="399"/>
      <c r="N580" s="399"/>
    </row>
    <row r="581" spans="3:14">
      <c r="C581" s="399"/>
      <c r="E581" s="399"/>
      <c r="F581" s="399"/>
      <c r="G581" s="399"/>
      <c r="H581" s="399"/>
      <c r="I581" s="399"/>
      <c r="J581" s="399"/>
      <c r="K581" s="399"/>
      <c r="L581" s="399"/>
      <c r="M581" s="399"/>
      <c r="N581" s="399"/>
    </row>
    <row r="582" spans="3:14">
      <c r="C582" s="399"/>
      <c r="E582" s="399"/>
      <c r="F582" s="399"/>
      <c r="G582" s="399"/>
      <c r="H582" s="399"/>
      <c r="I582" s="399"/>
      <c r="J582" s="399"/>
      <c r="K582" s="399"/>
      <c r="L582" s="399"/>
      <c r="M582" s="399"/>
      <c r="N582" s="399"/>
    </row>
    <row r="583" spans="3:14">
      <c r="C583" s="399"/>
      <c r="E583" s="399"/>
      <c r="F583" s="399"/>
      <c r="G583" s="399"/>
      <c r="H583" s="399"/>
      <c r="I583" s="399"/>
      <c r="J583" s="399"/>
      <c r="K583" s="399"/>
      <c r="L583" s="399"/>
      <c r="M583" s="399"/>
      <c r="N583" s="399"/>
    </row>
    <row r="584" spans="3:14">
      <c r="C584" s="399"/>
      <c r="E584" s="399"/>
      <c r="F584" s="399"/>
      <c r="G584" s="399"/>
      <c r="H584" s="399"/>
      <c r="I584" s="399"/>
      <c r="J584" s="399"/>
      <c r="K584" s="399"/>
      <c r="L584" s="399"/>
      <c r="M584" s="399"/>
      <c r="N584" s="399"/>
    </row>
    <row r="585" spans="3:14">
      <c r="C585" s="399"/>
      <c r="E585" s="399"/>
      <c r="F585" s="399"/>
      <c r="G585" s="399"/>
      <c r="H585" s="399"/>
      <c r="I585" s="399"/>
      <c r="J585" s="399"/>
      <c r="K585" s="399"/>
      <c r="L585" s="399"/>
      <c r="M585" s="399"/>
      <c r="N585" s="399"/>
    </row>
    <row r="586" spans="3:14">
      <c r="C586" s="399"/>
      <c r="E586" s="399"/>
      <c r="F586" s="399"/>
      <c r="G586" s="399"/>
      <c r="H586" s="399"/>
      <c r="I586" s="399"/>
      <c r="J586" s="399"/>
      <c r="K586" s="399"/>
      <c r="L586" s="399"/>
      <c r="M586" s="399"/>
      <c r="N586" s="399"/>
    </row>
    <row r="587" spans="3:14">
      <c r="C587" s="399"/>
      <c r="E587" s="399"/>
      <c r="F587" s="399"/>
      <c r="G587" s="399"/>
      <c r="H587" s="399"/>
      <c r="I587" s="399"/>
      <c r="J587" s="399"/>
      <c r="K587" s="399"/>
      <c r="L587" s="399"/>
      <c r="M587" s="399"/>
      <c r="N587" s="399"/>
    </row>
    <row r="588" spans="3:14">
      <c r="C588" s="399"/>
      <c r="E588" s="399"/>
      <c r="F588" s="399"/>
      <c r="G588" s="399"/>
      <c r="H588" s="399"/>
      <c r="I588" s="399"/>
      <c r="J588" s="399"/>
      <c r="K588" s="399"/>
      <c r="L588" s="399"/>
      <c r="M588" s="399"/>
      <c r="N588" s="399"/>
    </row>
    <row r="589" spans="3:14">
      <c r="C589" s="399"/>
      <c r="E589" s="399"/>
      <c r="F589" s="399"/>
      <c r="G589" s="399"/>
      <c r="H589" s="399"/>
      <c r="I589" s="399"/>
      <c r="J589" s="399"/>
      <c r="K589" s="399"/>
      <c r="L589" s="399"/>
      <c r="M589" s="399"/>
      <c r="N589" s="399"/>
    </row>
    <row r="590" spans="3:14">
      <c r="C590" s="399"/>
      <c r="E590" s="399"/>
      <c r="F590" s="399"/>
      <c r="G590" s="399"/>
      <c r="H590" s="399"/>
      <c r="I590" s="399"/>
      <c r="J590" s="399"/>
      <c r="K590" s="399"/>
      <c r="L590" s="399"/>
      <c r="M590" s="399"/>
      <c r="N590" s="399"/>
    </row>
    <row r="591" spans="3:14">
      <c r="C591" s="399"/>
      <c r="E591" s="399"/>
      <c r="F591" s="399"/>
      <c r="G591" s="399"/>
      <c r="H591" s="399"/>
      <c r="I591" s="399"/>
      <c r="J591" s="399"/>
      <c r="K591" s="399"/>
      <c r="L591" s="399"/>
      <c r="M591" s="399"/>
      <c r="N591" s="399"/>
    </row>
    <row r="592" spans="3:14">
      <c r="C592" s="399"/>
      <c r="E592" s="399"/>
      <c r="F592" s="399"/>
      <c r="G592" s="399"/>
      <c r="H592" s="399"/>
      <c r="I592" s="399"/>
      <c r="J592" s="399"/>
      <c r="K592" s="399"/>
      <c r="L592" s="399"/>
      <c r="M592" s="399"/>
      <c r="N592" s="399"/>
    </row>
    <row r="593" spans="3:14">
      <c r="C593" s="399"/>
      <c r="E593" s="399"/>
      <c r="F593" s="399"/>
      <c r="G593" s="399"/>
      <c r="H593" s="399"/>
      <c r="I593" s="399"/>
      <c r="J593" s="399"/>
      <c r="K593" s="399"/>
      <c r="L593" s="399"/>
      <c r="M593" s="399"/>
      <c r="N593" s="399"/>
    </row>
    <row r="594" spans="3:14">
      <c r="C594" s="399"/>
      <c r="E594" s="399"/>
      <c r="F594" s="399"/>
      <c r="G594" s="399"/>
      <c r="H594" s="399"/>
      <c r="I594" s="399"/>
      <c r="J594" s="399"/>
      <c r="K594" s="399"/>
      <c r="L594" s="399"/>
      <c r="M594" s="399"/>
      <c r="N594" s="399"/>
    </row>
    <row r="595" spans="3:14">
      <c r="C595" s="399"/>
      <c r="E595" s="399"/>
      <c r="F595" s="399"/>
      <c r="G595" s="399"/>
      <c r="H595" s="399"/>
      <c r="I595" s="399"/>
      <c r="J595" s="399"/>
      <c r="K595" s="399"/>
      <c r="L595" s="399"/>
      <c r="M595" s="399"/>
      <c r="N595" s="399"/>
    </row>
    <row r="596" spans="3:14">
      <c r="C596" s="399"/>
      <c r="E596" s="399"/>
      <c r="F596" s="399"/>
      <c r="G596" s="399"/>
      <c r="H596" s="399"/>
      <c r="I596" s="399"/>
      <c r="J596" s="399"/>
      <c r="K596" s="399"/>
      <c r="L596" s="399"/>
      <c r="M596" s="399"/>
      <c r="N596" s="399"/>
    </row>
    <row r="597" spans="3:14">
      <c r="C597" s="399"/>
      <c r="E597" s="399"/>
      <c r="F597" s="399"/>
      <c r="G597" s="399"/>
      <c r="H597" s="399"/>
      <c r="I597" s="399"/>
      <c r="J597" s="399"/>
      <c r="K597" s="399"/>
      <c r="L597" s="399"/>
      <c r="M597" s="399"/>
      <c r="N597" s="399"/>
    </row>
    <row r="598" spans="3:14">
      <c r="C598" s="399"/>
      <c r="E598" s="399"/>
      <c r="F598" s="399"/>
      <c r="G598" s="399"/>
      <c r="H598" s="399"/>
      <c r="I598" s="399"/>
      <c r="J598" s="399"/>
      <c r="K598" s="399"/>
      <c r="L598" s="399"/>
      <c r="M598" s="399"/>
      <c r="N598" s="399"/>
    </row>
    <row r="599" spans="3:14">
      <c r="C599" s="399"/>
      <c r="E599" s="399"/>
      <c r="F599" s="399"/>
      <c r="G599" s="399"/>
      <c r="H599" s="399"/>
      <c r="I599" s="399"/>
      <c r="J599" s="399"/>
      <c r="K599" s="399"/>
      <c r="L599" s="399"/>
      <c r="M599" s="399"/>
      <c r="N599" s="399"/>
    </row>
    <row r="600" spans="3:14">
      <c r="C600" s="399"/>
      <c r="E600" s="399"/>
      <c r="F600" s="399"/>
      <c r="G600" s="399"/>
      <c r="H600" s="399"/>
      <c r="I600" s="399"/>
      <c r="J600" s="399"/>
      <c r="K600" s="399"/>
      <c r="L600" s="399"/>
      <c r="M600" s="399"/>
      <c r="N600" s="399"/>
    </row>
    <row r="601" spans="3:14">
      <c r="C601" s="399"/>
      <c r="E601" s="399"/>
      <c r="F601" s="399"/>
      <c r="G601" s="399"/>
      <c r="H601" s="399"/>
      <c r="I601" s="399"/>
      <c r="J601" s="399"/>
      <c r="K601" s="399"/>
      <c r="L601" s="399"/>
      <c r="M601" s="399"/>
      <c r="N601" s="399"/>
    </row>
    <row r="602" spans="3:14">
      <c r="C602" s="399"/>
      <c r="E602" s="399"/>
      <c r="F602" s="399"/>
      <c r="G602" s="399"/>
      <c r="H602" s="399"/>
      <c r="I602" s="399"/>
      <c r="J602" s="399"/>
      <c r="K602" s="399"/>
      <c r="L602" s="399"/>
      <c r="M602" s="399"/>
      <c r="N602" s="399"/>
    </row>
  </sheetData>
  <phoneticPr fontId="13" type="noConversion"/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indexed="45"/>
  </sheetPr>
  <dimension ref="C1:BD530"/>
  <sheetViews>
    <sheetView zoomScale="75" zoomScaleNormal="75" workbookViewId="0">
      <pane xSplit="4" ySplit="2" topLeftCell="R12" activePane="bottomRight" state="frozen"/>
      <selection pane="topRight" activeCell="E1" sqref="E1"/>
      <selection pane="bottomLeft" activeCell="A3" sqref="A3"/>
      <selection pane="bottomRight" activeCell="T26" sqref="T26"/>
    </sheetView>
  </sheetViews>
  <sheetFormatPr defaultRowHeight="12.75" outlineLevelCol="1"/>
  <cols>
    <col min="1" max="1" width="4.140625" style="399" customWidth="1"/>
    <col min="2" max="2" width="4.42578125" style="399" customWidth="1"/>
    <col min="3" max="3" width="49.85546875" style="202" customWidth="1"/>
    <col min="4" max="4" width="4.42578125" style="399" customWidth="1"/>
    <col min="5" max="12" width="17.140625" style="202" hidden="1" customWidth="1" outlineLevel="1"/>
    <col min="13" max="16" width="16.140625" style="202" hidden="1" customWidth="1" outlineLevel="1"/>
    <col min="17" max="17" width="19.5703125" style="202" hidden="1" customWidth="1" collapsed="1"/>
    <col min="18" max="29" width="17" style="202" bestFit="1" customWidth="1" outlineLevel="1"/>
    <col min="30" max="30" width="19.5703125" style="202" bestFit="1" customWidth="1"/>
    <col min="31" max="42" width="17" style="202" hidden="1" customWidth="1" outlineLevel="1"/>
    <col min="43" max="43" width="19.5703125" style="202" hidden="1" customWidth="1" collapsed="1"/>
    <col min="44" max="55" width="13.140625" style="202" hidden="1" customWidth="1" outlineLevel="1"/>
    <col min="56" max="56" width="14.5703125" style="202" hidden="1" customWidth="1" collapsed="1"/>
    <col min="57" max="16384" width="9.140625" style="399"/>
  </cols>
  <sheetData>
    <row r="1" spans="3:56">
      <c r="C1" s="190"/>
      <c r="E1" s="396">
        <f>SUM(E8:G8,E19:G19,E23:G23)+E5+F5+G5</f>
        <v>92168322.123620823</v>
      </c>
      <c r="F1" s="396" t="e">
        <f>E1-#REF!</f>
        <v>#REF!</v>
      </c>
      <c r="G1" s="385"/>
      <c r="H1" s="396">
        <f>H5+I5+J5+H8+I8+J8+H19+I19+J19+H23+I23+J23</f>
        <v>112577328.82684888</v>
      </c>
      <c r="I1" s="385"/>
      <c r="J1" s="385"/>
      <c r="K1" s="396">
        <f>K5+L5+M5+K8+L8+M8+K19+L19+M19+K23+L23+M23</f>
        <v>138767257.5322724</v>
      </c>
      <c r="L1" s="385"/>
      <c r="M1" s="385"/>
      <c r="N1" s="396">
        <f>N5+N8+N19+N23+'[168]ICB Revenue - 20101112'!$N$10+'[168]ICB Revenue - 20101112'!$O$10+'[168]ICB Revenue - 20101112'!$N$11+'[168]ICB Revenue - 20101112'!$O$11+'[168]ICB Revenue - 20101112'!$N$12+'[168]ICB Revenue - 20101112'!$O$12+'[168]ICB Revenue - 20101112'!$N$15+'[168]ICB Revenue - 20101112'!$O$15+1600000*2</f>
        <v>81346512.401938781</v>
      </c>
      <c r="O1" s="399"/>
      <c r="P1" s="399"/>
      <c r="Q1" s="347"/>
      <c r="R1" s="399"/>
      <c r="S1" s="399"/>
      <c r="T1" s="399"/>
      <c r="U1" s="399"/>
      <c r="V1" s="399"/>
      <c r="W1" s="399"/>
      <c r="X1" s="399"/>
      <c r="Y1" s="399"/>
      <c r="Z1" s="399"/>
      <c r="AA1" s="399"/>
      <c r="AB1" s="399"/>
      <c r="AC1" s="399"/>
      <c r="AD1" s="347"/>
      <c r="AE1" s="399"/>
      <c r="AF1" s="399"/>
      <c r="AG1" s="399"/>
      <c r="AH1" s="399"/>
      <c r="AI1" s="399"/>
      <c r="AJ1" s="399"/>
      <c r="AK1" s="399"/>
      <c r="AL1" s="399"/>
      <c r="AM1" s="399"/>
      <c r="AN1" s="399"/>
      <c r="AO1" s="399"/>
      <c r="AP1" s="399"/>
      <c r="AQ1" s="347"/>
      <c r="AR1" s="399"/>
      <c r="AS1" s="399"/>
      <c r="AT1" s="399"/>
      <c r="AU1" s="399"/>
      <c r="AV1" s="399"/>
      <c r="AW1" s="399"/>
      <c r="AX1" s="399"/>
      <c r="AY1" s="399"/>
      <c r="AZ1" s="399"/>
      <c r="BA1" s="399"/>
      <c r="BB1" s="399"/>
      <c r="BC1" s="399"/>
      <c r="BD1" s="347"/>
    </row>
    <row r="2" spans="3:56" s="501" customFormat="1" ht="18.75" thickBot="1">
      <c r="C2" s="894" t="s">
        <v>624</v>
      </c>
      <c r="E2" s="386" t="str">
        <f>FinancialTotal_new!BR3</f>
        <v>Jan-10  (act)</v>
      </c>
      <c r="F2" s="386" t="str">
        <f>FinancialTotal_new!BS3</f>
        <v>Feb-10 (act)</v>
      </c>
      <c r="G2" s="386" t="str">
        <f>FinancialTotal_new!BT3</f>
        <v>Mar-10  (act)</v>
      </c>
      <c r="H2" s="386" t="str">
        <f>FinancialTotal_new!BU3</f>
        <v>Apr-10 (act)</v>
      </c>
      <c r="I2" s="386" t="str">
        <f>FinancialTotal_new!BV3</f>
        <v>May-10 (act)</v>
      </c>
      <c r="J2" s="386" t="str">
        <f>FinancialTotal_new!BW3</f>
        <v>Jun-10  (act)</v>
      </c>
      <c r="K2" s="386" t="str">
        <f>FinancialTotal_new!BX3</f>
        <v>Jul-10 (act)</v>
      </c>
      <c r="L2" s="386" t="str">
        <f>FinancialTotal_new!BY3</f>
        <v>Aug-10 (act)</v>
      </c>
      <c r="M2" s="386" t="str">
        <f>FinancialTotal_new!BZ3</f>
        <v>Sep-10 (act)</v>
      </c>
      <c r="N2" s="386" t="str">
        <f>FinancialTotal_new!CA3</f>
        <v>Oct-10 (act)</v>
      </c>
      <c r="O2" s="501" t="s">
        <v>392</v>
      </c>
      <c r="P2" s="501" t="s">
        <v>393</v>
      </c>
      <c r="Q2" s="349" t="s">
        <v>158</v>
      </c>
      <c r="R2" s="501" t="s">
        <v>394</v>
      </c>
      <c r="S2" s="501" t="s">
        <v>395</v>
      </c>
      <c r="T2" s="501" t="s">
        <v>396</v>
      </c>
      <c r="U2" s="501" t="s">
        <v>397</v>
      </c>
      <c r="V2" s="501" t="s">
        <v>398</v>
      </c>
      <c r="W2" s="501" t="s">
        <v>399</v>
      </c>
      <c r="X2" s="501" t="s">
        <v>400</v>
      </c>
      <c r="Y2" s="501" t="s">
        <v>401</v>
      </c>
      <c r="Z2" s="501" t="s">
        <v>402</v>
      </c>
      <c r="AA2" s="501" t="s">
        <v>403</v>
      </c>
      <c r="AB2" s="501" t="s">
        <v>404</v>
      </c>
      <c r="AC2" s="501" t="s">
        <v>405</v>
      </c>
      <c r="AD2" s="349" t="s">
        <v>171</v>
      </c>
      <c r="AE2" s="501" t="s">
        <v>409</v>
      </c>
      <c r="AF2" s="501" t="s">
        <v>410</v>
      </c>
      <c r="AG2" s="501" t="s">
        <v>411</v>
      </c>
      <c r="AH2" s="501" t="s">
        <v>412</v>
      </c>
      <c r="AI2" s="501" t="s">
        <v>413</v>
      </c>
      <c r="AJ2" s="501" t="s">
        <v>414</v>
      </c>
      <c r="AK2" s="501" t="s">
        <v>415</v>
      </c>
      <c r="AL2" s="501" t="s">
        <v>416</v>
      </c>
      <c r="AM2" s="501" t="s">
        <v>417</v>
      </c>
      <c r="AN2" s="501" t="s">
        <v>418</v>
      </c>
      <c r="AO2" s="501" t="s">
        <v>419</v>
      </c>
      <c r="AP2" s="501" t="s">
        <v>420</v>
      </c>
      <c r="AQ2" s="349" t="s">
        <v>256</v>
      </c>
      <c r="AR2" s="501" t="s">
        <v>421</v>
      </c>
      <c r="AS2" s="501" t="s">
        <v>422</v>
      </c>
      <c r="AT2" s="501" t="s">
        <v>423</v>
      </c>
      <c r="AU2" s="501" t="s">
        <v>424</v>
      </c>
      <c r="AV2" s="501" t="s">
        <v>425</v>
      </c>
      <c r="AW2" s="501" t="s">
        <v>426</v>
      </c>
      <c r="AX2" s="501" t="s">
        <v>427</v>
      </c>
      <c r="AY2" s="501" t="s">
        <v>428</v>
      </c>
      <c r="AZ2" s="501" t="s">
        <v>429</v>
      </c>
      <c r="BA2" s="501" t="s">
        <v>430</v>
      </c>
      <c r="BB2" s="501" t="s">
        <v>431</v>
      </c>
      <c r="BC2" s="501" t="s">
        <v>432</v>
      </c>
      <c r="BD2" s="349" t="s">
        <v>361</v>
      </c>
    </row>
    <row r="3" spans="3:56">
      <c r="C3" s="432"/>
      <c r="D3" s="433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33"/>
      <c r="P3" s="433"/>
      <c r="Q3" s="500"/>
      <c r="R3" s="433"/>
      <c r="S3" s="433"/>
      <c r="T3" s="433"/>
      <c r="U3" s="433"/>
      <c r="V3" s="433"/>
      <c r="W3" s="433"/>
      <c r="X3" s="433"/>
      <c r="Y3" s="433"/>
      <c r="Z3" s="433"/>
      <c r="AA3" s="433"/>
      <c r="AB3" s="433"/>
      <c r="AC3" s="433"/>
      <c r="AD3" s="500"/>
      <c r="AE3" s="433"/>
      <c r="AF3" s="433"/>
      <c r="AG3" s="433"/>
      <c r="AH3" s="433"/>
      <c r="AI3" s="433"/>
      <c r="AJ3" s="433"/>
      <c r="AK3" s="433"/>
      <c r="AL3" s="433"/>
      <c r="AM3" s="433"/>
      <c r="AN3" s="433"/>
      <c r="AO3" s="433"/>
      <c r="AP3" s="433"/>
      <c r="AQ3" s="500"/>
      <c r="AR3" s="433"/>
      <c r="AS3" s="433"/>
      <c r="AT3" s="433"/>
      <c r="AU3" s="433"/>
      <c r="AV3" s="433"/>
      <c r="AW3" s="433"/>
      <c r="AX3" s="433"/>
      <c r="AY3" s="433"/>
      <c r="AZ3" s="433"/>
      <c r="BA3" s="433"/>
      <c r="BB3" s="433"/>
      <c r="BC3" s="433"/>
      <c r="BD3" s="500"/>
    </row>
    <row r="4" spans="3:56" ht="18">
      <c r="C4" s="619" t="s">
        <v>442</v>
      </c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99"/>
      <c r="P4" s="399"/>
      <c r="Q4" s="347"/>
      <c r="R4" s="399"/>
      <c r="S4" s="399"/>
      <c r="T4" s="399"/>
      <c r="U4" s="399"/>
      <c r="V4" s="399"/>
      <c r="W4" s="399"/>
      <c r="X4" s="399"/>
      <c r="Y4" s="399"/>
      <c r="Z4" s="399"/>
      <c r="AA4" s="399"/>
      <c r="AB4" s="399"/>
      <c r="AC4" s="399"/>
      <c r="AD4" s="347"/>
      <c r="AE4" s="399"/>
      <c r="AF4" s="399"/>
      <c r="AG4" s="399"/>
      <c r="AH4" s="399"/>
      <c r="AI4" s="399"/>
      <c r="AJ4" s="399"/>
      <c r="AK4" s="399"/>
      <c r="AL4" s="399"/>
      <c r="AM4" s="399"/>
      <c r="AN4" s="399"/>
      <c r="AO4" s="399"/>
      <c r="AP4" s="399"/>
      <c r="AQ4" s="347"/>
      <c r="AR4" s="399"/>
      <c r="AS4" s="399"/>
      <c r="AT4" s="399"/>
      <c r="AU4" s="399"/>
      <c r="AV4" s="399"/>
      <c r="AW4" s="399"/>
      <c r="AX4" s="399"/>
      <c r="AY4" s="399"/>
      <c r="AZ4" s="399"/>
      <c r="BA4" s="399"/>
      <c r="BB4" s="399"/>
      <c r="BC4" s="399"/>
      <c r="BD4" s="347"/>
    </row>
    <row r="5" spans="3:56" s="580" customFormat="1" ht="15.75">
      <c r="C5" s="604" t="s">
        <v>575</v>
      </c>
      <c r="E5" s="398">
        <f t="shared" ref="E5:P5" si="0">SUM(E6:E7)</f>
        <v>12086214.786253452</v>
      </c>
      <c r="F5" s="398">
        <f t="shared" si="0"/>
        <v>14026010.4035888</v>
      </c>
      <c r="G5" s="398">
        <f t="shared" si="0"/>
        <v>15678460.077404292</v>
      </c>
      <c r="H5" s="398">
        <f t="shared" si="0"/>
        <v>14900378.437599998</v>
      </c>
      <c r="I5" s="398">
        <f t="shared" si="0"/>
        <v>14685806.939100001</v>
      </c>
      <c r="J5" s="398">
        <f t="shared" si="0"/>
        <v>16772942.354800001</v>
      </c>
      <c r="K5" s="398">
        <f t="shared" si="0"/>
        <v>19585494.061400004</v>
      </c>
      <c r="L5" s="398">
        <f t="shared" si="0"/>
        <v>18926342.176400002</v>
      </c>
      <c r="M5" s="398">
        <f t="shared" si="0"/>
        <v>13369154.877699995</v>
      </c>
      <c r="N5" s="398">
        <f t="shared" si="0"/>
        <v>13985964.177199995</v>
      </c>
      <c r="O5" s="576">
        <f t="shared" si="0"/>
        <v>15986684.630145162</v>
      </c>
      <c r="P5" s="576">
        <f t="shared" si="0"/>
        <v>15859987.376221757</v>
      </c>
      <c r="Q5" s="352">
        <f>SUM(E5:P5)</f>
        <v>185863440.29781345</v>
      </c>
      <c r="R5" s="576">
        <f t="shared" ref="R5:AE5" si="1">SUM(R6:R7)</f>
        <v>25397501.129645105</v>
      </c>
      <c r="S5" s="576">
        <f t="shared" si="1"/>
        <v>26063648.700959641</v>
      </c>
      <c r="T5" s="576">
        <f t="shared" si="1"/>
        <v>29563694.757124785</v>
      </c>
      <c r="U5" s="576">
        <f t="shared" si="1"/>
        <v>31213833.075458191</v>
      </c>
      <c r="V5" s="576">
        <f t="shared" si="1"/>
        <v>33567020.856714875</v>
      </c>
      <c r="W5" s="576">
        <f t="shared" si="1"/>
        <v>36294291.87035168</v>
      </c>
      <c r="X5" s="576">
        <f t="shared" si="1"/>
        <v>39093932.913800865</v>
      </c>
      <c r="Y5" s="576">
        <f t="shared" si="1"/>
        <v>39866180.695977427</v>
      </c>
      <c r="Z5" s="576">
        <f t="shared" si="1"/>
        <v>31807178.216894578</v>
      </c>
      <c r="AA5" s="576">
        <f t="shared" si="1"/>
        <v>31676016.451486178</v>
      </c>
      <c r="AB5" s="576">
        <f t="shared" si="1"/>
        <v>30190691.843591176</v>
      </c>
      <c r="AC5" s="576">
        <f t="shared" si="1"/>
        <v>29279797.176611178</v>
      </c>
      <c r="AD5" s="352">
        <f>SUM(R5:AC5)</f>
        <v>384013787.68861562</v>
      </c>
      <c r="AE5" s="576">
        <f t="shared" si="1"/>
        <v>11738024.559400825</v>
      </c>
      <c r="AF5" s="576">
        <f t="shared" ref="AF5:AP5" si="2">SUM(AF6:AF7)</f>
        <v>11723347.528150827</v>
      </c>
      <c r="AG5" s="576">
        <f t="shared" si="2"/>
        <v>12192392.371900825</v>
      </c>
      <c r="AH5" s="576">
        <f t="shared" si="2"/>
        <v>12413604.403150827</v>
      </c>
      <c r="AI5" s="576">
        <f t="shared" si="2"/>
        <v>12595310.184400827</v>
      </c>
      <c r="AJ5" s="576">
        <f t="shared" si="2"/>
        <v>12882442.528150827</v>
      </c>
      <c r="AK5" s="576">
        <f t="shared" si="2"/>
        <v>13260531.121900827</v>
      </c>
      <c r="AL5" s="576">
        <f t="shared" si="2"/>
        <v>13351280.653150827</v>
      </c>
      <c r="AM5" s="576">
        <f t="shared" si="2"/>
        <v>13063734.871900827</v>
      </c>
      <c r="AN5" s="576">
        <f t="shared" si="2"/>
        <v>13049057.840650827</v>
      </c>
      <c r="AO5" s="576">
        <f t="shared" si="2"/>
        <v>12903918.309400827</v>
      </c>
      <c r="AP5" s="576">
        <f t="shared" si="2"/>
        <v>12943011.121900827</v>
      </c>
      <c r="AQ5" s="352">
        <f>SUM(AE5:AP5)</f>
        <v>152116655.49405992</v>
      </c>
      <c r="AR5" s="576"/>
      <c r="AS5" s="576"/>
      <c r="AT5" s="576"/>
      <c r="AU5" s="576"/>
      <c r="AV5" s="576"/>
      <c r="AW5" s="576"/>
      <c r="AX5" s="576"/>
      <c r="AY5" s="576"/>
      <c r="AZ5" s="576"/>
      <c r="BA5" s="576"/>
      <c r="BB5" s="576"/>
      <c r="BC5" s="576"/>
      <c r="BD5" s="352">
        <f>SUM(AR5:BC5)</f>
        <v>0</v>
      </c>
    </row>
    <row r="6" spans="3:56">
      <c r="C6" s="620" t="s">
        <v>576</v>
      </c>
      <c r="E6" s="381">
        <v>9476024.3164534196</v>
      </c>
      <c r="F6" s="381">
        <v>12430084.56968887</v>
      </c>
      <c r="G6" s="381">
        <v>14649040.067404287</v>
      </c>
      <c r="H6" s="381">
        <v>13994790.279999997</v>
      </c>
      <c r="I6" s="381">
        <v>13762006.82</v>
      </c>
      <c r="J6" s="381">
        <v>15798643.100000001</v>
      </c>
      <c r="K6" s="381">
        <v>18414437.110000003</v>
      </c>
      <c r="L6" s="381">
        <v>17923331.240000002</v>
      </c>
      <c r="M6" s="381">
        <f>[158]SUM!Y64*1000</f>
        <v>12162829.309999995</v>
      </c>
      <c r="N6" s="381">
        <f>[156]SUM!$G$64*1000</f>
        <v>12888452.339999994</v>
      </c>
      <c r="O6" s="165">
        <v>14363068.640865158</v>
      </c>
      <c r="P6" s="165">
        <v>14236371.386941753</v>
      </c>
      <c r="Q6" s="351">
        <f>SUM(E6:P6)</f>
        <v>170099079.18135348</v>
      </c>
      <c r="R6" s="165">
        <f>[169]Лист1!Q6+[170]Лист1!D4*1000</f>
        <v>18325888.12008965</v>
      </c>
      <c r="S6" s="165">
        <f>[169]Лист1!R6+[170]Лист1!E4*1000</f>
        <v>19087707.791404188</v>
      </c>
      <c r="T6" s="165">
        <f>[169]Лист1!S6+[170]Лист1!F4*1000</f>
        <v>21610746.180705693</v>
      </c>
      <c r="U6" s="165">
        <f>[169]Лист1!T6+[170]Лист1!G4*1000</f>
        <v>23251765.830964327</v>
      </c>
      <c r="V6" s="165">
        <f>[169]Лист1!U6+[170]Лист1!H4*1000</f>
        <v>25498259.522941153</v>
      </c>
      <c r="W6" s="165">
        <f>[169]Лист1!V6+[170]Лист1!I4*1000</f>
        <v>28364802.784108147</v>
      </c>
      <c r="X6" s="165">
        <f>[169]Лист1!W6+[170]Лист1!J4*1000</f>
        <v>30688666.875794165</v>
      </c>
      <c r="Y6" s="165">
        <f>[169]Лист1!X6+[170]Лист1!K4*1000</f>
        <v>31717130.262745142</v>
      </c>
      <c r="Z6" s="165">
        <f>[169]Лист1!Y6+[170]Лист1!L4*1000</f>
        <v>23864194.764245726</v>
      </c>
      <c r="AA6" s="165">
        <f>[169]Лист1!Z6+[170]Лист1!M4*1000</f>
        <v>23119259.720645726</v>
      </c>
      <c r="AB6" s="165">
        <f>[169]Лист1!AA6+[170]Лист1!N4*1000</f>
        <v>21633935.112750724</v>
      </c>
      <c r="AC6" s="165">
        <f>[169]Лист1!AB6+[170]Лист1!O4*1000</f>
        <v>20723040.445770726</v>
      </c>
      <c r="AD6" s="351">
        <f>SUM(R6:AC6)</f>
        <v>287885397.4121654</v>
      </c>
      <c r="AE6" s="165">
        <v>10963030.312499998</v>
      </c>
      <c r="AF6" s="165">
        <v>10948353.28125</v>
      </c>
      <c r="AG6" s="165">
        <v>11417398.124999998</v>
      </c>
      <c r="AH6" s="165">
        <v>11638610.15625</v>
      </c>
      <c r="AI6" s="165">
        <v>11820315.9375</v>
      </c>
      <c r="AJ6" s="165">
        <v>12107448.28125</v>
      </c>
      <c r="AK6" s="165">
        <v>12485536.875</v>
      </c>
      <c r="AL6" s="165">
        <v>12576286.40625</v>
      </c>
      <c r="AM6" s="165">
        <v>12288740.625</v>
      </c>
      <c r="AN6" s="165">
        <v>12274063.59375</v>
      </c>
      <c r="AO6" s="165">
        <v>12128924.0625</v>
      </c>
      <c r="AP6" s="165">
        <v>12168016.875</v>
      </c>
      <c r="AQ6" s="351">
        <f>SUM(AE6:AP6)</f>
        <v>142816724.53125</v>
      </c>
      <c r="AR6" s="165"/>
      <c r="AS6" s="165"/>
      <c r="AT6" s="165"/>
      <c r="AU6" s="165"/>
      <c r="AV6" s="165"/>
      <c r="AW6" s="165"/>
      <c r="AX6" s="165"/>
      <c r="AY6" s="165"/>
      <c r="AZ6" s="165"/>
      <c r="BA6" s="165"/>
      <c r="BB6" s="165"/>
      <c r="BC6" s="165"/>
      <c r="BD6" s="351">
        <f>SUM(AR6:BC6)</f>
        <v>0</v>
      </c>
    </row>
    <row r="7" spans="3:56">
      <c r="C7" s="620" t="s">
        <v>577</v>
      </c>
      <c r="E7" s="381">
        <v>2610190.4698000322</v>
      </c>
      <c r="F7" s="381">
        <v>1595925.8338999308</v>
      </c>
      <c r="G7" s="381">
        <v>1029420.0100000052</v>
      </c>
      <c r="H7" s="381">
        <v>905588.15760000038</v>
      </c>
      <c r="I7" s="381">
        <v>923800.11910000001</v>
      </c>
      <c r="J7" s="381">
        <v>974299.2548</v>
      </c>
      <c r="K7" s="381">
        <v>1171056.9513999999</v>
      </c>
      <c r="L7" s="381">
        <v>1003010.9364000001</v>
      </c>
      <c r="M7" s="381">
        <f>[158]SUM!Y65*1000</f>
        <v>1206325.5677</v>
      </c>
      <c r="N7" s="381">
        <f>[156]SUM!$G$65*1000</f>
        <v>1097511.8372000002</v>
      </c>
      <c r="O7" s="165">
        <v>1623615.9892800045</v>
      </c>
      <c r="P7" s="165">
        <v>1623615.9892800045</v>
      </c>
      <c r="Q7" s="351">
        <f>SUM(E7:P7)</f>
        <v>15764361.116459979</v>
      </c>
      <c r="R7" s="165">
        <f>[169]Лист1!Q5+[170]Лист1!D14*1000</f>
        <v>7071613.0095554544</v>
      </c>
      <c r="S7" s="165">
        <f>[169]Лист1!R5+[170]Лист1!E14*1000</f>
        <v>6975940.9095554538</v>
      </c>
      <c r="T7" s="165">
        <f>[169]Лист1!S5+[170]Лист1!F14*1000</f>
        <v>7952948.5764190918</v>
      </c>
      <c r="U7" s="165">
        <f>[169]Лист1!T5+[170]Лист1!G14*1000</f>
        <v>7962067.2444938645</v>
      </c>
      <c r="V7" s="165">
        <f>[169]Лист1!U5+[170]Лист1!H14*1000</f>
        <v>8068761.333773721</v>
      </c>
      <c r="W7" s="165">
        <f>[169]Лист1!V5+[170]Лист1!I14*1000</f>
        <v>7929489.0862435345</v>
      </c>
      <c r="X7" s="165">
        <f>[169]Лист1!W5+[170]Лист1!J14*1000</f>
        <v>8405266.0380066969</v>
      </c>
      <c r="Y7" s="165">
        <f>[169]Лист1!X5+[170]Лист1!K14*1000</f>
        <v>8149050.4332322869</v>
      </c>
      <c r="Z7" s="165">
        <f>[169]Лист1!Y5+[170]Лист1!L14*1000</f>
        <v>7942983.452648852</v>
      </c>
      <c r="AA7" s="165">
        <f>[169]Лист1!Z5+[170]Лист1!M14*1000</f>
        <v>8556756.7308404502</v>
      </c>
      <c r="AB7" s="165">
        <f>[169]Лист1!AA5+[170]Лист1!N14*1000</f>
        <v>8556756.7308404502</v>
      </c>
      <c r="AC7" s="165">
        <f>[169]Лист1!AB5+[170]Лист1!O14*1000</f>
        <v>8556756.7308404502</v>
      </c>
      <c r="AD7" s="351">
        <f>SUM(R7:AC7)</f>
        <v>96128390.276450291</v>
      </c>
      <c r="AE7" s="165">
        <v>774994.24690082634</v>
      </c>
      <c r="AF7" s="165">
        <v>774994.24690082634</v>
      </c>
      <c r="AG7" s="165">
        <v>774994.24690082634</v>
      </c>
      <c r="AH7" s="165">
        <v>774994.24690082634</v>
      </c>
      <c r="AI7" s="165">
        <v>774994.24690082634</v>
      </c>
      <c r="AJ7" s="165">
        <v>774994.24690082634</v>
      </c>
      <c r="AK7" s="165">
        <v>774994.24690082634</v>
      </c>
      <c r="AL7" s="165">
        <v>774994.24690082634</v>
      </c>
      <c r="AM7" s="165">
        <v>774994.24690082634</v>
      </c>
      <c r="AN7" s="165">
        <v>774994.24690082634</v>
      </c>
      <c r="AO7" s="165">
        <v>774994.24690082634</v>
      </c>
      <c r="AP7" s="165">
        <v>774994.24690082634</v>
      </c>
      <c r="AQ7" s="351">
        <f>SUM(AE7:AP7)</f>
        <v>9299930.9628099184</v>
      </c>
      <c r="AR7" s="165"/>
      <c r="AS7" s="165"/>
      <c r="AT7" s="165"/>
      <c r="AU7" s="165"/>
      <c r="AV7" s="165"/>
      <c r="AW7" s="165"/>
      <c r="AX7" s="165"/>
      <c r="AY7" s="165"/>
      <c r="AZ7" s="165"/>
      <c r="BA7" s="165"/>
      <c r="BB7" s="165"/>
      <c r="BC7" s="165"/>
      <c r="BD7" s="351">
        <f>SUM(AR7:BC7)</f>
        <v>0</v>
      </c>
    </row>
    <row r="8" spans="3:56" s="580" customFormat="1" ht="15.75">
      <c r="C8" s="604" t="s">
        <v>444</v>
      </c>
      <c r="E8" s="155">
        <v>1015725.9</v>
      </c>
      <c r="F8" s="155">
        <v>1090771.08</v>
      </c>
      <c r="G8" s="155">
        <v>1074802.18</v>
      </c>
      <c r="H8" s="155">
        <v>1098620.46</v>
      </c>
      <c r="I8" s="155">
        <v>1188652.9099999999</v>
      </c>
      <c r="J8" s="155">
        <v>1115787.03</v>
      </c>
      <c r="K8" s="155">
        <f>[158]SUM!W66*1000</f>
        <v>1153949.33</v>
      </c>
      <c r="L8" s="155">
        <f>[158]SUM!X66*1000</f>
        <v>1227331.4099999999</v>
      </c>
      <c r="M8" s="155">
        <f>[158]SUM!Y66*1000</f>
        <v>1226859.24</v>
      </c>
      <c r="N8" s="155">
        <f>[156]SUM!$G$66*1000</f>
        <v>1231753.77</v>
      </c>
      <c r="O8" s="354">
        <v>4367205.6783333337</v>
      </c>
      <c r="P8" s="354">
        <v>4381358.9071333334</v>
      </c>
      <c r="Q8" s="353">
        <f>SUM(E8:P8)</f>
        <v>20172817.895466667</v>
      </c>
      <c r="R8" s="354">
        <f>[169]Лист1!Q15+[170]Лист1!D28*1000</f>
        <v>4022768.6537999995</v>
      </c>
      <c r="S8" s="354">
        <f>[169]Лист1!R15+[170]Лист1!E28*1000</f>
        <v>4027720.5647999998</v>
      </c>
      <c r="T8" s="354">
        <f>[169]Лист1!S15+[170]Лист1!F28*1000</f>
        <v>4052920.5647999998</v>
      </c>
      <c r="U8" s="354">
        <f>[169]Лист1!T15+[170]Лист1!G28*1000</f>
        <v>4228612.3944742</v>
      </c>
      <c r="V8" s="354">
        <f>[169]Лист1!U15+[170]Лист1!H28*1000</f>
        <v>4245437.4302739566</v>
      </c>
      <c r="W8" s="354">
        <f>[169]Лист1!V15+[170]Лист1!I28*1000</f>
        <v>4278463.6681906143</v>
      </c>
      <c r="X8" s="354">
        <f>[169]Лист1!W15+[170]Лист1!J28*1000</f>
        <v>4200614.3203763384</v>
      </c>
      <c r="Y8" s="354">
        <f>[169]Лист1!X15+[170]Лист1!K28*1000</f>
        <v>4205243.2033302095</v>
      </c>
      <c r="Z8" s="354">
        <f>[169]Лист1!Y15+[170]Лист1!L28*1000</f>
        <v>4230947.1466586888</v>
      </c>
      <c r="AA8" s="354">
        <f>[169]Лист1!Z15+[170]Лист1!M28*1000</f>
        <v>4256419.4977640165</v>
      </c>
      <c r="AB8" s="354">
        <f>[169]Лист1!AA15+[170]Лист1!N28*1000</f>
        <v>4277466.0900986558</v>
      </c>
      <c r="AC8" s="354">
        <f>[169]Лист1!AB15+[170]Лист1!O28*1000</f>
        <v>4298451.6100782556</v>
      </c>
      <c r="AD8" s="353">
        <f>SUM(R8:AC8)</f>
        <v>50325065.144644931</v>
      </c>
      <c r="AE8" s="354">
        <v>1028784.2873000001</v>
      </c>
      <c r="AF8" s="354">
        <v>1028784.2873000001</v>
      </c>
      <c r="AG8" s="354">
        <v>1028784.2873000001</v>
      </c>
      <c r="AH8" s="354">
        <v>1028784.2873000001</v>
      </c>
      <c r="AI8" s="354">
        <v>1028784.2873000001</v>
      </c>
      <c r="AJ8" s="354">
        <v>1028784.2873000001</v>
      </c>
      <c r="AK8" s="354">
        <v>1028784.2873000001</v>
      </c>
      <c r="AL8" s="354">
        <v>1028784.2873000001</v>
      </c>
      <c r="AM8" s="354">
        <v>1028784.2873000001</v>
      </c>
      <c r="AN8" s="354">
        <v>1028784.2873000001</v>
      </c>
      <c r="AO8" s="354">
        <v>1028784.2873000001</v>
      </c>
      <c r="AP8" s="354">
        <v>1028784.2873000001</v>
      </c>
      <c r="AQ8" s="353">
        <f>SUM(AE8:AP8)</f>
        <v>12345411.447600001</v>
      </c>
      <c r="AR8" s="354"/>
      <c r="AS8" s="354"/>
      <c r="AT8" s="354"/>
      <c r="AU8" s="354"/>
      <c r="AV8" s="354"/>
      <c r="AW8" s="354"/>
      <c r="AX8" s="354"/>
      <c r="AY8" s="354"/>
      <c r="AZ8" s="354"/>
      <c r="BA8" s="354"/>
      <c r="BB8" s="354"/>
      <c r="BC8" s="354"/>
      <c r="BD8" s="353">
        <f>SUM(AR8:BC8)</f>
        <v>0</v>
      </c>
    </row>
    <row r="9" spans="3:56" s="580" customFormat="1" ht="15.75">
      <c r="C9" s="604" t="s">
        <v>388</v>
      </c>
      <c r="E9" s="155">
        <v>53864.1518</v>
      </c>
      <c r="F9" s="155">
        <v>54434.496800000001</v>
      </c>
      <c r="G9" s="155">
        <v>54747.896100000013</v>
      </c>
      <c r="H9" s="155">
        <v>53358.4424</v>
      </c>
      <c r="I9" s="155">
        <v>53984.200899999996</v>
      </c>
      <c r="J9" s="155">
        <v>67673.185199999993</v>
      </c>
      <c r="K9" s="155">
        <v>71804.108600000007</v>
      </c>
      <c r="L9" s="155">
        <v>77510.28360000001</v>
      </c>
      <c r="M9" s="155">
        <v>85266.642300000007</v>
      </c>
      <c r="N9" s="155">
        <v>88991.9228</v>
      </c>
      <c r="O9" s="354">
        <v>1276540.2962754313</v>
      </c>
      <c r="P9" s="354">
        <v>1255615.5098477318</v>
      </c>
      <c r="Q9" s="353">
        <f>SUM(E9:P9)</f>
        <v>3193791.1366231632</v>
      </c>
      <c r="R9" s="354">
        <v>1375094.915193079</v>
      </c>
      <c r="S9" s="354">
        <v>1382653.6153071143</v>
      </c>
      <c r="T9" s="354">
        <v>1414507.0122729139</v>
      </c>
      <c r="U9" s="354">
        <v>1406069.146492708</v>
      </c>
      <c r="V9" s="354">
        <v>1397293.6733358095</v>
      </c>
      <c r="W9" s="354">
        <v>1398815.3359956883</v>
      </c>
      <c r="X9" s="354">
        <v>1395881.2101916878</v>
      </c>
      <c r="Y9" s="354">
        <v>1403458.011201845</v>
      </c>
      <c r="Z9" s="354">
        <v>1432467.9233722109</v>
      </c>
      <c r="AA9" s="354">
        <v>1451087.3200222256</v>
      </c>
      <c r="AB9" s="354">
        <v>1459190.754177623</v>
      </c>
      <c r="AC9" s="354">
        <v>1451882.8338791677</v>
      </c>
      <c r="AD9" s="353">
        <f>SUM(R9:AC9)</f>
        <v>16968401.751442075</v>
      </c>
      <c r="AE9" s="584"/>
      <c r="AF9" s="584"/>
      <c r="AG9" s="584"/>
      <c r="AH9" s="584"/>
      <c r="AI9" s="584"/>
      <c r="AJ9" s="584"/>
      <c r="AK9" s="584"/>
      <c r="AL9" s="584"/>
      <c r="AM9" s="584"/>
      <c r="AN9" s="584"/>
      <c r="AO9" s="584"/>
      <c r="AP9" s="584"/>
      <c r="AQ9" s="353"/>
      <c r="AR9" s="584"/>
      <c r="AS9" s="584"/>
      <c r="AT9" s="584"/>
      <c r="AU9" s="584"/>
      <c r="AV9" s="584"/>
      <c r="AW9" s="584"/>
      <c r="AX9" s="584"/>
      <c r="AY9" s="584"/>
      <c r="AZ9" s="584"/>
      <c r="BA9" s="584"/>
      <c r="BB9" s="584"/>
      <c r="BC9" s="584"/>
      <c r="BD9" s="353"/>
    </row>
    <row r="10" spans="3:56" ht="15.75">
      <c r="C10" s="604" t="s">
        <v>445</v>
      </c>
      <c r="E10" s="398">
        <f>E5+E8+E9</f>
        <v>13155804.838053452</v>
      </c>
      <c r="F10" s="398">
        <f t="shared" ref="F10:R10" si="3">F5+F8+F9</f>
        <v>15171215.9803888</v>
      </c>
      <c r="G10" s="398">
        <f t="shared" si="3"/>
        <v>16808010.153504293</v>
      </c>
      <c r="H10" s="398">
        <f t="shared" si="3"/>
        <v>16052357.339999998</v>
      </c>
      <c r="I10" s="398">
        <f t="shared" si="3"/>
        <v>15928444.050000001</v>
      </c>
      <c r="J10" s="398">
        <f t="shared" si="3"/>
        <v>17956402.57</v>
      </c>
      <c r="K10" s="398">
        <f t="shared" si="3"/>
        <v>20811247.500000004</v>
      </c>
      <c r="L10" s="398">
        <f t="shared" si="3"/>
        <v>20231183.870000001</v>
      </c>
      <c r="M10" s="398">
        <f t="shared" si="3"/>
        <v>14681280.759999996</v>
      </c>
      <c r="N10" s="398">
        <f t="shared" si="3"/>
        <v>15306709.869999995</v>
      </c>
      <c r="O10" s="576">
        <f t="shared" si="3"/>
        <v>21630430.604753926</v>
      </c>
      <c r="P10" s="576">
        <f t="shared" si="3"/>
        <v>21496961.793202821</v>
      </c>
      <c r="Q10" s="352">
        <f t="shared" si="3"/>
        <v>209230049.32990327</v>
      </c>
      <c r="R10" s="576">
        <f t="shared" si="3"/>
        <v>30795364.698638186</v>
      </c>
      <c r="S10" s="576">
        <f t="shared" ref="S10" si="4">S5+S8+S9</f>
        <v>31474022.881066754</v>
      </c>
      <c r="T10" s="576">
        <f t="shared" ref="T10" si="5">T5+T8+T9</f>
        <v>35031122.3341977</v>
      </c>
      <c r="U10" s="576">
        <f t="shared" ref="U10" si="6">U5+U8+U9</f>
        <v>36848514.616425097</v>
      </c>
      <c r="V10" s="576">
        <f t="shared" ref="V10" si="7">V5+V8+V9</f>
        <v>39209751.960324645</v>
      </c>
      <c r="W10" s="576">
        <f t="shared" ref="W10" si="8">W5+W8+W9</f>
        <v>41971570.874537982</v>
      </c>
      <c r="X10" s="576">
        <f t="shared" ref="X10" si="9">X5+X8+X9</f>
        <v>44690428.444368891</v>
      </c>
      <c r="Y10" s="576">
        <f t="shared" ref="Y10" si="10">Y5+Y8+Y9</f>
        <v>45474881.910509482</v>
      </c>
      <c r="Z10" s="576">
        <f t="shared" ref="Z10" si="11">Z5+Z8+Z9</f>
        <v>37470593.28692548</v>
      </c>
      <c r="AA10" s="576">
        <f t="shared" ref="AA10" si="12">AA5+AA8+AA9</f>
        <v>37383523.269272417</v>
      </c>
      <c r="AB10" s="576">
        <f t="shared" ref="AB10" si="13">AB5+AB8+AB9</f>
        <v>35927348.687867455</v>
      </c>
      <c r="AC10" s="576">
        <f t="shared" ref="AC10:AE10" si="14">AC5+AC8+AC9</f>
        <v>35030131.620568596</v>
      </c>
      <c r="AD10" s="352">
        <f t="shared" si="14"/>
        <v>451307254.58470261</v>
      </c>
      <c r="AE10" s="576">
        <f t="shared" si="14"/>
        <v>12766808.846700825</v>
      </c>
      <c r="AF10" s="576">
        <f t="shared" ref="AF10" si="15">AF5+AF8+AF9</f>
        <v>12752131.815450827</v>
      </c>
      <c r="AG10" s="576">
        <f t="shared" ref="AG10" si="16">AG5+AG8+AG9</f>
        <v>13221176.659200825</v>
      </c>
      <c r="AH10" s="576">
        <f t="shared" ref="AH10" si="17">AH5+AH8+AH9</f>
        <v>13442388.690450827</v>
      </c>
      <c r="AI10" s="576">
        <f t="shared" ref="AI10" si="18">AI5+AI8+AI9</f>
        <v>13624094.471700827</v>
      </c>
      <c r="AJ10" s="576">
        <f t="shared" ref="AJ10" si="19">AJ5+AJ8+AJ9</f>
        <v>13911226.815450827</v>
      </c>
      <c r="AK10" s="576">
        <f t="shared" ref="AK10" si="20">AK5+AK8+AK9</f>
        <v>14289315.409200827</v>
      </c>
      <c r="AL10" s="576">
        <f t="shared" ref="AL10" si="21">AL5+AL8+AL9</f>
        <v>14380064.940450827</v>
      </c>
      <c r="AM10" s="576">
        <f t="shared" ref="AM10" si="22">AM5+AM8+AM9</f>
        <v>14092519.159200827</v>
      </c>
      <c r="AN10" s="576">
        <f t="shared" ref="AN10" si="23">AN5+AN8+AN9</f>
        <v>14077842.127950827</v>
      </c>
      <c r="AO10" s="576">
        <f t="shared" ref="AO10" si="24">AO5+AO8+AO9</f>
        <v>13932702.596700827</v>
      </c>
      <c r="AP10" s="576">
        <f t="shared" ref="AP10:AQ10" si="25">AP5+AP8+AP9</f>
        <v>13971795.409200827</v>
      </c>
      <c r="AQ10" s="352">
        <f t="shared" si="25"/>
        <v>164462066.94165993</v>
      </c>
      <c r="AR10" s="576"/>
      <c r="AS10" s="576"/>
      <c r="AT10" s="576"/>
      <c r="AU10" s="576"/>
      <c r="AV10" s="576"/>
      <c r="AW10" s="576"/>
      <c r="AX10" s="576"/>
      <c r="AY10" s="576"/>
      <c r="AZ10" s="576"/>
      <c r="BA10" s="576"/>
      <c r="BB10" s="576"/>
      <c r="BC10" s="576"/>
      <c r="BD10" s="352"/>
    </row>
    <row r="11" spans="3:56">
      <c r="C11" s="420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99"/>
      <c r="P11" s="399"/>
      <c r="Q11" s="347"/>
      <c r="R11" s="399"/>
      <c r="S11" s="399"/>
      <c r="T11" s="399"/>
      <c r="U11" s="399"/>
      <c r="V11" s="399"/>
      <c r="W11" s="399"/>
      <c r="X11" s="399"/>
      <c r="Y11" s="399"/>
      <c r="Z11" s="399"/>
      <c r="AA11" s="399"/>
      <c r="AB11" s="399"/>
      <c r="AC11" s="399"/>
      <c r="AD11" s="347"/>
      <c r="AE11" s="399"/>
      <c r="AF11" s="399"/>
      <c r="AG11" s="399"/>
      <c r="AH11" s="399"/>
      <c r="AI11" s="399"/>
      <c r="AJ11" s="399"/>
      <c r="AK11" s="399"/>
      <c r="AL11" s="399"/>
      <c r="AM11" s="399"/>
      <c r="AN11" s="399"/>
      <c r="AO11" s="399"/>
      <c r="AP11" s="399"/>
      <c r="AQ11" s="347"/>
      <c r="AR11" s="399"/>
      <c r="AS11" s="399"/>
      <c r="AT11" s="399"/>
      <c r="AU11" s="399"/>
      <c r="AV11" s="399"/>
      <c r="AW11" s="399"/>
      <c r="AX11" s="399"/>
      <c r="AY11" s="399"/>
      <c r="AZ11" s="399"/>
      <c r="BA11" s="399"/>
      <c r="BB11" s="399"/>
      <c r="BC11" s="399"/>
      <c r="BD11" s="347"/>
    </row>
    <row r="12" spans="3:56" ht="13.5" thickBot="1">
      <c r="C12" s="420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99"/>
      <c r="P12" s="399"/>
      <c r="Q12" s="347"/>
      <c r="R12" s="399"/>
      <c r="S12" s="399"/>
      <c r="T12" s="399"/>
      <c r="U12" s="399"/>
      <c r="V12" s="399"/>
      <c r="W12" s="399"/>
      <c r="X12" s="399"/>
      <c r="Y12" s="399"/>
      <c r="Z12" s="399"/>
      <c r="AA12" s="399"/>
      <c r="AB12" s="399"/>
      <c r="AC12" s="399"/>
      <c r="AD12" s="347"/>
      <c r="AE12" s="399"/>
      <c r="AF12" s="399"/>
      <c r="AG12" s="399"/>
      <c r="AH12" s="399"/>
      <c r="AI12" s="399"/>
      <c r="AJ12" s="399"/>
      <c r="AK12" s="399"/>
      <c r="AL12" s="399"/>
      <c r="AM12" s="399"/>
      <c r="AN12" s="399"/>
      <c r="AO12" s="399"/>
      <c r="AP12" s="399"/>
      <c r="AQ12" s="347"/>
      <c r="AR12" s="399"/>
      <c r="AS12" s="399"/>
      <c r="AT12" s="399"/>
      <c r="AU12" s="399"/>
      <c r="AV12" s="399"/>
      <c r="AW12" s="399"/>
      <c r="AX12" s="399"/>
      <c r="AY12" s="399"/>
      <c r="AZ12" s="399"/>
      <c r="BA12" s="399"/>
      <c r="BB12" s="399"/>
      <c r="BC12" s="399"/>
      <c r="BD12" s="347"/>
    </row>
    <row r="13" spans="3:56" ht="18">
      <c r="C13" s="621" t="s">
        <v>189</v>
      </c>
      <c r="D13" s="433"/>
      <c r="E13" s="622"/>
      <c r="F13" s="622"/>
      <c r="G13" s="622"/>
      <c r="H13" s="622"/>
      <c r="I13" s="622"/>
      <c r="J13" s="622"/>
      <c r="K13" s="622"/>
      <c r="L13" s="622"/>
      <c r="M13" s="469"/>
      <c r="N13" s="469"/>
      <c r="O13" s="433"/>
      <c r="P13" s="433"/>
      <c r="Q13" s="500"/>
      <c r="R13" s="433"/>
      <c r="S13" s="433"/>
      <c r="T13" s="433"/>
      <c r="U13" s="433"/>
      <c r="V13" s="433"/>
      <c r="W13" s="433"/>
      <c r="X13" s="433"/>
      <c r="Y13" s="433"/>
      <c r="Z13" s="433"/>
      <c r="AA13" s="433"/>
      <c r="AB13" s="433"/>
      <c r="AC13" s="433"/>
      <c r="AD13" s="500"/>
      <c r="AE13" s="433"/>
      <c r="AF13" s="433"/>
      <c r="AG13" s="433"/>
      <c r="AH13" s="433"/>
      <c r="AI13" s="433"/>
      <c r="AJ13" s="433"/>
      <c r="AK13" s="433"/>
      <c r="AL13" s="433"/>
      <c r="AM13" s="433"/>
      <c r="AN13" s="433"/>
      <c r="AO13" s="433"/>
      <c r="AP13" s="433"/>
      <c r="AQ13" s="500"/>
      <c r="AR13" s="433"/>
      <c r="AS13" s="433"/>
      <c r="AT13" s="433"/>
      <c r="AU13" s="433"/>
      <c r="AV13" s="433"/>
      <c r="AW13" s="433"/>
      <c r="AX13" s="433"/>
      <c r="AY13" s="433"/>
      <c r="AZ13" s="433"/>
      <c r="BA13" s="433"/>
      <c r="BB13" s="433"/>
      <c r="BC13" s="433"/>
      <c r="BD13" s="500"/>
    </row>
    <row r="14" spans="3:56" ht="15.75">
      <c r="C14" s="604" t="s">
        <v>3</v>
      </c>
      <c r="E14" s="398">
        <f t="shared" ref="E14:N14" si="26">SUM(E15:E16)</f>
        <v>156480523.09194702</v>
      </c>
      <c r="F14" s="398">
        <f t="shared" si="26"/>
        <v>149348849.93155769</v>
      </c>
      <c r="G14" s="398">
        <f t="shared" si="26"/>
        <v>186960159.99904498</v>
      </c>
      <c r="H14" s="398">
        <f t="shared" si="26"/>
        <v>170624837.19990784</v>
      </c>
      <c r="I14" s="398">
        <f t="shared" si="26"/>
        <v>174935039.10300535</v>
      </c>
      <c r="J14" s="398">
        <f t="shared" si="26"/>
        <v>181669425.089385</v>
      </c>
      <c r="K14" s="398">
        <f t="shared" si="26"/>
        <v>193275356.89898801</v>
      </c>
      <c r="L14" s="398">
        <f t="shared" si="26"/>
        <v>187042461.35711443</v>
      </c>
      <c r="M14" s="398">
        <f t="shared" si="26"/>
        <v>182837308.94706899</v>
      </c>
      <c r="N14" s="398">
        <f t="shared" si="26"/>
        <v>154656115.41369</v>
      </c>
      <c r="O14" s="618">
        <f>FinancialTotal_new!CB132</f>
        <v>163863663.52528414</v>
      </c>
      <c r="P14" s="618">
        <f>FinancialTotal_new!CC132</f>
        <v>165658794.15885431</v>
      </c>
      <c r="Q14" s="352">
        <f>SUM(E14:P14)</f>
        <v>2067352534.7158477</v>
      </c>
      <c r="R14" s="618">
        <f>FinancialTotal_new!CE132</f>
        <v>163389369.93002531</v>
      </c>
      <c r="S14" s="618">
        <f>FinancialTotal_new!CF132</f>
        <v>157276132.45266491</v>
      </c>
      <c r="T14" s="618">
        <f>FinancialTotal_new!CG132</f>
        <v>177164308.66504297</v>
      </c>
      <c r="U14" s="618">
        <f>FinancialTotal_new!CH132</f>
        <v>178195935.79523402</v>
      </c>
      <c r="V14" s="618">
        <f>FinancialTotal_new!CI132</f>
        <v>179949094.87980965</v>
      </c>
      <c r="W14" s="618">
        <f>FinancialTotal_new!CJ132</f>
        <v>183331785.5378145</v>
      </c>
      <c r="X14" s="618">
        <f>FinancialTotal_new!CK132</f>
        <v>189522069.34611386</v>
      </c>
      <c r="Y14" s="618">
        <f>FinancialTotal_new!CL132</f>
        <v>187929650.46241882</v>
      </c>
      <c r="Z14" s="618">
        <f>FinancialTotal_new!CM132</f>
        <v>182350877.47277921</v>
      </c>
      <c r="AA14" s="618">
        <f>FinancialTotal_new!CN132</f>
        <v>179892634.24046752</v>
      </c>
      <c r="AB14" s="618">
        <f>FinancialTotal_new!CO132</f>
        <v>169732745.35123068</v>
      </c>
      <c r="AC14" s="618">
        <f>FinancialTotal_new!CP132</f>
        <v>171779935.07058334</v>
      </c>
      <c r="AD14" s="352">
        <f>SUM(R14:AC14)</f>
        <v>2120514539.2041848</v>
      </c>
      <c r="AE14" s="618">
        <f>FinancialTotal_new!CR132</f>
        <v>167756278.0774222</v>
      </c>
      <c r="AF14" s="618">
        <f>FinancialTotal_new!CS132</f>
        <v>158743133.59511316</v>
      </c>
      <c r="AG14" s="618">
        <f>FinancialTotal_new!CT132</f>
        <v>171767101.00010136</v>
      </c>
      <c r="AH14" s="618">
        <f>FinancialTotal_new!CU132</f>
        <v>168485189.0361155</v>
      </c>
      <c r="AI14" s="618">
        <f>FinancialTotal_new!CV132</f>
        <v>171663974.04899609</v>
      </c>
      <c r="AJ14" s="618">
        <f>FinancialTotal_new!CW132</f>
        <v>174010675.33277211</v>
      </c>
      <c r="AK14" s="618">
        <f>FinancialTotal_new!CX132</f>
        <v>180309330.75368458</v>
      </c>
      <c r="AL14" s="618">
        <f>FinancialTotal_new!CY132</f>
        <v>174966898.38594264</v>
      </c>
      <c r="AM14" s="618">
        <f>FinancialTotal_new!CZ132</f>
        <v>170526925.63409084</v>
      </c>
      <c r="AN14" s="618">
        <f>FinancialTotal_new!DA132</f>
        <v>171283337.85040799</v>
      </c>
      <c r="AO14" s="618">
        <f>FinancialTotal_new!DB132</f>
        <v>162397809.21720272</v>
      </c>
      <c r="AP14" s="618">
        <f>FinancialTotal_new!DC132</f>
        <v>169247528.36449692</v>
      </c>
      <c r="AQ14" s="352">
        <f>SUM(AE14:AP14)</f>
        <v>2041158181.2963464</v>
      </c>
      <c r="AR14" s="399"/>
      <c r="AS14" s="399"/>
      <c r="AT14" s="399"/>
      <c r="AU14" s="399"/>
      <c r="AV14" s="399"/>
      <c r="AW14" s="399"/>
      <c r="AX14" s="399"/>
      <c r="AY14" s="399"/>
      <c r="AZ14" s="399"/>
      <c r="BA14" s="399"/>
      <c r="BB14" s="399"/>
      <c r="BC14" s="399"/>
      <c r="BD14" s="347"/>
    </row>
    <row r="15" spans="3:56">
      <c r="C15" s="420" t="s">
        <v>446</v>
      </c>
      <c r="E15" s="396">
        <v>153451274.40194702</v>
      </c>
      <c r="F15" s="396">
        <v>147003582.77155769</v>
      </c>
      <c r="G15" s="396">
        <v>184136842.61904499</v>
      </c>
      <c r="H15" s="396">
        <v>168029419.55990785</v>
      </c>
      <c r="I15" s="396">
        <v>172438667.78300536</v>
      </c>
      <c r="J15" s="396">
        <v>178986647.78938499</v>
      </c>
      <c r="K15" s="396">
        <v>190495696.45898801</v>
      </c>
      <c r="L15" s="396">
        <v>184332500.81711444</v>
      </c>
      <c r="M15" s="396">
        <f>[158]SUM!Y42*1000</f>
        <v>179888696.75706899</v>
      </c>
      <c r="N15" s="396">
        <f>[156]SUM!$G$42*1000</f>
        <v>151154914.47369</v>
      </c>
      <c r="O15" s="399"/>
      <c r="P15" s="399"/>
      <c r="Q15" s="347"/>
      <c r="R15" s="399"/>
      <c r="S15" s="399"/>
      <c r="T15" s="399"/>
      <c r="U15" s="399"/>
      <c r="V15" s="399"/>
      <c r="W15" s="399"/>
      <c r="X15" s="399"/>
      <c r="Y15" s="399"/>
      <c r="Z15" s="399"/>
      <c r="AA15" s="399"/>
      <c r="AB15" s="399"/>
      <c r="AC15" s="399"/>
      <c r="AD15" s="347"/>
      <c r="AE15" s="399"/>
      <c r="AF15" s="399"/>
      <c r="AG15" s="399"/>
      <c r="AH15" s="399"/>
      <c r="AI15" s="399"/>
      <c r="AJ15" s="399"/>
      <c r="AK15" s="399"/>
      <c r="AL15" s="399"/>
      <c r="AM15" s="399"/>
      <c r="AN15" s="399"/>
      <c r="AO15" s="399"/>
      <c r="AP15" s="399"/>
      <c r="AQ15" s="347"/>
      <c r="AR15" s="399"/>
      <c r="AS15" s="399"/>
      <c r="AT15" s="399"/>
      <c r="AU15" s="399"/>
      <c r="AV15" s="399"/>
      <c r="AW15" s="399"/>
      <c r="AX15" s="399"/>
      <c r="AY15" s="399"/>
      <c r="AZ15" s="399"/>
      <c r="BA15" s="399"/>
      <c r="BB15" s="399"/>
      <c r="BC15" s="399"/>
      <c r="BD15" s="347"/>
    </row>
    <row r="16" spans="3:56">
      <c r="C16" s="420" t="s">
        <v>447</v>
      </c>
      <c r="E16" s="396">
        <v>3029248.6900000004</v>
      </c>
      <c r="F16" s="396">
        <v>2345267.16</v>
      </c>
      <c r="G16" s="396">
        <v>2823317.3800000004</v>
      </c>
      <c r="H16" s="396">
        <v>2595417.6399999997</v>
      </c>
      <c r="I16" s="396">
        <v>2496371.3199999998</v>
      </c>
      <c r="J16" s="396">
        <v>2682777.3000000003</v>
      </c>
      <c r="K16" s="396">
        <v>2779660.44</v>
      </c>
      <c r="L16" s="396">
        <v>2709960.54</v>
      </c>
      <c r="M16" s="396">
        <f>[158]SUM!Y43*1000</f>
        <v>2948612.1899999995</v>
      </c>
      <c r="N16" s="396">
        <f>[156]SUM!$G$43*1000</f>
        <v>3501200.9399999995</v>
      </c>
      <c r="O16" s="399"/>
      <c r="P16" s="399"/>
      <c r="Q16" s="347"/>
      <c r="R16" s="399"/>
      <c r="S16" s="399"/>
      <c r="T16" s="399"/>
      <c r="U16" s="399"/>
      <c r="V16" s="399"/>
      <c r="W16" s="399"/>
      <c r="X16" s="399"/>
      <c r="Y16" s="399"/>
      <c r="Z16" s="399"/>
      <c r="AA16" s="399"/>
      <c r="AB16" s="399"/>
      <c r="AC16" s="399"/>
      <c r="AD16" s="347"/>
      <c r="AE16" s="399"/>
      <c r="AF16" s="399"/>
      <c r="AG16" s="399"/>
      <c r="AH16" s="399"/>
      <c r="AI16" s="399"/>
      <c r="AJ16" s="399"/>
      <c r="AK16" s="399"/>
      <c r="AL16" s="399"/>
      <c r="AM16" s="399"/>
      <c r="AN16" s="399"/>
      <c r="AO16" s="399"/>
      <c r="AP16" s="399"/>
      <c r="AQ16" s="347"/>
      <c r="AR16" s="399"/>
      <c r="AS16" s="399"/>
      <c r="AT16" s="399"/>
      <c r="AU16" s="399"/>
      <c r="AV16" s="399"/>
      <c r="AW16" s="399"/>
      <c r="AX16" s="399"/>
      <c r="AY16" s="399"/>
      <c r="AZ16" s="399"/>
      <c r="BA16" s="399"/>
      <c r="BB16" s="399"/>
      <c r="BC16" s="399"/>
      <c r="BD16" s="347"/>
    </row>
    <row r="17" spans="3:56">
      <c r="C17" s="420"/>
      <c r="E17" s="396"/>
      <c r="F17" s="396"/>
      <c r="G17" s="396"/>
      <c r="H17" s="396"/>
      <c r="I17" s="396"/>
      <c r="J17" s="396"/>
      <c r="K17" s="396"/>
      <c r="L17" s="396"/>
      <c r="M17" s="385"/>
      <c r="N17" s="385"/>
      <c r="O17" s="399"/>
      <c r="P17" s="399"/>
      <c r="Q17" s="347"/>
      <c r="R17" s="399"/>
      <c r="S17" s="399"/>
      <c r="T17" s="399"/>
      <c r="U17" s="399"/>
      <c r="V17" s="399"/>
      <c r="W17" s="399"/>
      <c r="X17" s="399"/>
      <c r="Y17" s="399"/>
      <c r="Z17" s="399"/>
      <c r="AA17" s="399"/>
      <c r="AB17" s="399"/>
      <c r="AC17" s="399"/>
      <c r="AD17" s="347"/>
      <c r="AE17" s="399"/>
      <c r="AF17" s="399"/>
      <c r="AG17" s="399"/>
      <c r="AH17" s="399"/>
      <c r="AI17" s="399"/>
      <c r="AJ17" s="399"/>
      <c r="AK17" s="399"/>
      <c r="AL17" s="399"/>
      <c r="AM17" s="399"/>
      <c r="AN17" s="399"/>
      <c r="AO17" s="399"/>
      <c r="AP17" s="399"/>
      <c r="AQ17" s="347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47"/>
    </row>
    <row r="18" spans="3:56" ht="15.75">
      <c r="C18" s="604" t="s">
        <v>324</v>
      </c>
      <c r="E18" s="398">
        <f t="shared" ref="E18:AP18" si="27">E19+E22+E23</f>
        <v>40504601.177058816</v>
      </c>
      <c r="F18" s="398">
        <f t="shared" si="27"/>
        <v>28905825.455490194</v>
      </c>
      <c r="G18" s="398">
        <f t="shared" si="27"/>
        <v>29166698.93304095</v>
      </c>
      <c r="H18" s="398">
        <f t="shared" si="27"/>
        <v>37290628.158863313</v>
      </c>
      <c r="I18" s="398">
        <f t="shared" si="27"/>
        <v>41113722.340603217</v>
      </c>
      <c r="J18" s="398">
        <f t="shared" si="27"/>
        <v>41765601.106078438</v>
      </c>
      <c r="K18" s="398">
        <f t="shared" si="27"/>
        <v>47570992.664705887</v>
      </c>
      <c r="L18" s="398">
        <f t="shared" si="27"/>
        <v>56396919.827410132</v>
      </c>
      <c r="M18" s="398">
        <f t="shared" si="27"/>
        <v>41647216.406224996</v>
      </c>
      <c r="N18" s="398">
        <f t="shared" si="27"/>
        <v>27191448.753333334</v>
      </c>
      <c r="O18" s="576">
        <f t="shared" si="27"/>
        <v>33818952.213206723</v>
      </c>
      <c r="P18" s="576">
        <f t="shared" si="27"/>
        <v>35663688.218216024</v>
      </c>
      <c r="Q18" s="352">
        <f t="shared" ref="Q18:Q23" si="28">SUM(E18:P18)</f>
        <v>461036295.25423193</v>
      </c>
      <c r="R18" s="576">
        <f t="shared" si="27"/>
        <v>49945823.259209409</v>
      </c>
      <c r="S18" s="576">
        <f t="shared" si="27"/>
        <v>39456317.753090993</v>
      </c>
      <c r="T18" s="576">
        <f t="shared" si="27"/>
        <v>40060306.638421968</v>
      </c>
      <c r="U18" s="576">
        <f t="shared" si="27"/>
        <v>40605476.418337628</v>
      </c>
      <c r="V18" s="576">
        <f t="shared" si="27"/>
        <v>47010192.423537612</v>
      </c>
      <c r="W18" s="576">
        <f t="shared" si="27"/>
        <v>43233049.362844028</v>
      </c>
      <c r="X18" s="576">
        <f t="shared" si="27"/>
        <v>52676197.975468442</v>
      </c>
      <c r="Y18" s="576">
        <f t="shared" si="27"/>
        <v>54217154.816715837</v>
      </c>
      <c r="Z18" s="576">
        <f t="shared" si="27"/>
        <v>44376128.033085838</v>
      </c>
      <c r="AA18" s="576">
        <f t="shared" si="27"/>
        <v>42885713.211342186</v>
      </c>
      <c r="AB18" s="576">
        <f t="shared" si="27"/>
        <v>34116075.481495433</v>
      </c>
      <c r="AC18" s="576">
        <f t="shared" si="27"/>
        <v>36106383.605583891</v>
      </c>
      <c r="AD18" s="352">
        <f t="shared" ref="AD18:AD23" si="29">SUM(R18:AC18)</f>
        <v>524688818.97913331</v>
      </c>
      <c r="AE18" s="576">
        <f t="shared" si="27"/>
        <v>35614371.60777507</v>
      </c>
      <c r="AF18" s="576">
        <f t="shared" si="27"/>
        <v>37229198.602962032</v>
      </c>
      <c r="AG18" s="576">
        <f t="shared" si="27"/>
        <v>34630248.369702592</v>
      </c>
      <c r="AH18" s="576">
        <f t="shared" si="27"/>
        <v>35064204.890346572</v>
      </c>
      <c r="AI18" s="576">
        <f t="shared" si="27"/>
        <v>34128051.659710407</v>
      </c>
      <c r="AJ18" s="576">
        <f t="shared" si="27"/>
        <v>31586935.697324187</v>
      </c>
      <c r="AK18" s="576">
        <f t="shared" si="27"/>
        <v>39883797.860494822</v>
      </c>
      <c r="AL18" s="576">
        <f t="shared" si="27"/>
        <v>40326890.033075385</v>
      </c>
      <c r="AM18" s="576">
        <f t="shared" si="27"/>
        <v>37068066.856763273</v>
      </c>
      <c r="AN18" s="576">
        <f t="shared" si="27"/>
        <v>35684682.849372603</v>
      </c>
      <c r="AO18" s="576">
        <f t="shared" si="27"/>
        <v>29492812.701303016</v>
      </c>
      <c r="AP18" s="576">
        <f t="shared" si="27"/>
        <v>30579968.204538763</v>
      </c>
      <c r="AQ18" s="352">
        <f t="shared" ref="AQ18:AQ23" si="30">SUM(AE18:AP18)</f>
        <v>421289229.33336872</v>
      </c>
      <c r="AR18" s="399"/>
      <c r="AS18" s="399"/>
      <c r="AT18" s="399"/>
      <c r="AU18" s="399"/>
      <c r="AV18" s="399"/>
      <c r="AW18" s="399"/>
      <c r="AX18" s="399"/>
      <c r="AY18" s="399"/>
      <c r="AZ18" s="399"/>
      <c r="BA18" s="399"/>
      <c r="BB18" s="399"/>
      <c r="BC18" s="399"/>
      <c r="BD18" s="347"/>
    </row>
    <row r="19" spans="3:56">
      <c r="C19" s="606" t="s">
        <v>448</v>
      </c>
      <c r="E19" s="396">
        <f t="shared" ref="E19:K19" si="31">SUM(E20:E21)</f>
        <v>21311395.579999998</v>
      </c>
      <c r="F19" s="396">
        <f t="shared" si="31"/>
        <v>16442125.869999997</v>
      </c>
      <c r="G19" s="396">
        <f t="shared" si="31"/>
        <v>8529196.0063742884</v>
      </c>
      <c r="H19" s="396">
        <f t="shared" si="31"/>
        <v>18810642.982784882</v>
      </c>
      <c r="I19" s="396">
        <f t="shared" si="31"/>
        <v>17649115.002564006</v>
      </c>
      <c r="J19" s="396">
        <f t="shared" si="31"/>
        <v>21411053.000000007</v>
      </c>
      <c r="K19" s="396">
        <f t="shared" si="31"/>
        <v>24020254.030000001</v>
      </c>
      <c r="L19" s="396">
        <f>SUM(L20:L21)</f>
        <v>31306903.320547387</v>
      </c>
      <c r="M19" s="396">
        <f>SUM(M20:M21)</f>
        <v>21262885.976224996</v>
      </c>
      <c r="N19" s="396">
        <f>SUM(N20:N21)</f>
        <v>6166068.0099999979</v>
      </c>
      <c r="O19" s="578">
        <v>10890145.156690981</v>
      </c>
      <c r="P19" s="578">
        <v>11785247.917953711</v>
      </c>
      <c r="Q19" s="351">
        <f t="shared" si="28"/>
        <v>209585032.85314021</v>
      </c>
      <c r="R19" s="578">
        <v>20547692.350944441</v>
      </c>
      <c r="S19" s="578">
        <v>19778513.683395904</v>
      </c>
      <c r="T19" s="578">
        <v>17040235.225325268</v>
      </c>
      <c r="U19" s="578">
        <v>17871414.894613836</v>
      </c>
      <c r="V19" s="578">
        <v>17388201.723703787</v>
      </c>
      <c r="W19" s="578">
        <v>15164028.615876658</v>
      </c>
      <c r="X19" s="578">
        <v>24401908.177834842</v>
      </c>
      <c r="Y19" s="578">
        <v>25568018.270216145</v>
      </c>
      <c r="Z19" s="578">
        <v>20349886.278208073</v>
      </c>
      <c r="AA19" s="578">
        <v>18375623.356451351</v>
      </c>
      <c r="AB19" s="578">
        <v>11827132.63667516</v>
      </c>
      <c r="AC19" s="578">
        <v>12896296.514329445</v>
      </c>
      <c r="AD19" s="351">
        <f t="shared" si="29"/>
        <v>221208951.72757488</v>
      </c>
      <c r="AE19" s="578">
        <f t="shared" ref="AE19" si="32">SUM(AE20:AE21)</f>
        <v>15987565.003759054</v>
      </c>
      <c r="AF19" s="578">
        <f t="shared" ref="AF19" si="33">SUM(AF20:AF21)</f>
        <v>17972447.635517001</v>
      </c>
      <c r="AG19" s="578">
        <f t="shared" ref="AG19" si="34">SUM(AG20:AG21)</f>
        <v>14859654.939664835</v>
      </c>
      <c r="AH19" s="578">
        <f t="shared" ref="AH19" si="35">SUM(AH20:AH21)</f>
        <v>15605247.856803861</v>
      </c>
      <c r="AI19" s="578">
        <f t="shared" ref="AI19" si="36">SUM(AI20:AI21)</f>
        <v>14571055.108178802</v>
      </c>
      <c r="AJ19" s="578">
        <f t="shared" ref="AJ19" si="37">SUM(AJ20:AJ21)</f>
        <v>11788791.562194893</v>
      </c>
      <c r="AK19" s="578">
        <f t="shared" ref="AK19" si="38">SUM(AK20:AK21)</f>
        <v>19938434.468762357</v>
      </c>
      <c r="AL19" s="578">
        <f t="shared" ref="AL19" si="39">SUM(AL20:AL21)</f>
        <v>20765435.474641904</v>
      </c>
      <c r="AM19" s="578">
        <f t="shared" ref="AM19" si="40">SUM(AM20:AM21)</f>
        <v>17575969.592052329</v>
      </c>
      <c r="AN19" s="578">
        <f t="shared" ref="AN19" si="41">SUM(AN20:AN21)</f>
        <v>16219347.231025528</v>
      </c>
      <c r="AO19" s="578">
        <f t="shared" ref="AO19" si="42">SUM(AO20:AO21)</f>
        <v>10477929.413634352</v>
      </c>
      <c r="AP19" s="578">
        <f t="shared" ref="AP19" si="43">SUM(AP20:AP21)</f>
        <v>11321310.947087096</v>
      </c>
      <c r="AQ19" s="351">
        <f t="shared" si="30"/>
        <v>187083189.23332202</v>
      </c>
      <c r="AR19" s="399"/>
      <c r="AS19" s="399"/>
      <c r="AT19" s="399"/>
      <c r="AU19" s="399"/>
      <c r="AV19" s="399"/>
      <c r="AW19" s="399"/>
      <c r="AX19" s="399"/>
      <c r="AY19" s="399"/>
      <c r="AZ19" s="399"/>
      <c r="BA19" s="399"/>
      <c r="BB19" s="399"/>
      <c r="BC19" s="399"/>
      <c r="BD19" s="347"/>
    </row>
    <row r="20" spans="3:56">
      <c r="C20" s="620" t="s">
        <v>449</v>
      </c>
      <c r="E20" s="617">
        <v>34313874.579999998</v>
      </c>
      <c r="F20" s="617">
        <v>33519693.205000002</v>
      </c>
      <c r="G20" s="617">
        <v>31596804.91</v>
      </c>
      <c r="H20" s="617">
        <v>36350037.420000002</v>
      </c>
      <c r="I20" s="617">
        <v>35891530.002564006</v>
      </c>
      <c r="J20" s="617">
        <v>40383082.300000004</v>
      </c>
      <c r="K20" s="617">
        <v>63165643.548951298</v>
      </c>
      <c r="L20" s="617">
        <v>80655777.919999987</v>
      </c>
      <c r="M20" s="617">
        <f>[158]SUM!Y47*1000</f>
        <v>57227343.379999995</v>
      </c>
      <c r="N20" s="617">
        <f>[156]SUM!G47*1000</f>
        <v>47837173.82</v>
      </c>
      <c r="O20" s="626"/>
      <c r="P20" s="626"/>
      <c r="Q20" s="351">
        <f t="shared" si="28"/>
        <v>460940961.08651525</v>
      </c>
      <c r="R20" s="626"/>
      <c r="S20" s="626"/>
      <c r="T20" s="626"/>
      <c r="U20" s="626"/>
      <c r="V20" s="626"/>
      <c r="W20" s="626"/>
      <c r="X20" s="626"/>
      <c r="Y20" s="626"/>
      <c r="Z20" s="626"/>
      <c r="AA20" s="626"/>
      <c r="AB20" s="626"/>
      <c r="AC20" s="626"/>
      <c r="AD20" s="351">
        <f t="shared" si="29"/>
        <v>0</v>
      </c>
      <c r="AE20" s="626">
        <v>29520207.29326294</v>
      </c>
      <c r="AF20" s="626">
        <v>33048759.855759759</v>
      </c>
      <c r="AG20" s="626">
        <v>30037225.392873272</v>
      </c>
      <c r="AH20" s="626">
        <v>35200924.090257823</v>
      </c>
      <c r="AI20" s="626">
        <v>28341372.930627652</v>
      </c>
      <c r="AJ20" s="626">
        <v>25849713.898296736</v>
      </c>
      <c r="AK20" s="626">
        <v>37374133.781417996</v>
      </c>
      <c r="AL20" s="626">
        <v>38924328.019563049</v>
      </c>
      <c r="AM20" s="626">
        <v>32945748.067665238</v>
      </c>
      <c r="AN20" s="626">
        <v>30402790.861505803</v>
      </c>
      <c r="AO20" s="626">
        <v>19640636.092615586</v>
      </c>
      <c r="AP20" s="626">
        <v>21221535.250441883</v>
      </c>
      <c r="AQ20" s="351">
        <f t="shared" si="30"/>
        <v>362507375.53428781</v>
      </c>
      <c r="AR20" s="399"/>
      <c r="AS20" s="399"/>
      <c r="AT20" s="399"/>
      <c r="AU20" s="399"/>
      <c r="AV20" s="399"/>
      <c r="AW20" s="399"/>
      <c r="AX20" s="399"/>
      <c r="AY20" s="399"/>
      <c r="AZ20" s="399"/>
      <c r="BA20" s="399"/>
      <c r="BB20" s="399"/>
      <c r="BC20" s="399"/>
      <c r="BD20" s="347"/>
    </row>
    <row r="21" spans="3:56">
      <c r="C21" s="620" t="s">
        <v>450</v>
      </c>
      <c r="E21" s="617">
        <v>-13002479</v>
      </c>
      <c r="F21" s="617">
        <v>-17077567.335000005</v>
      </c>
      <c r="G21" s="617">
        <v>-23067608.903625712</v>
      </c>
      <c r="H21" s="617">
        <v>-17539394.43721512</v>
      </c>
      <c r="I21" s="617">
        <v>-18242415</v>
      </c>
      <c r="J21" s="617">
        <v>-18972029.299999997</v>
      </c>
      <c r="K21" s="617">
        <v>-39145389.518951297</v>
      </c>
      <c r="L21" s="617">
        <v>-49348874.5994526</v>
      </c>
      <c r="M21" s="617">
        <f>[158]SUM!Y48*1000</f>
        <v>-35964457.403774999</v>
      </c>
      <c r="N21" s="617">
        <f>[156]SUM!G48*1000</f>
        <v>-41671105.810000002</v>
      </c>
      <c r="O21" s="626"/>
      <c r="P21" s="626"/>
      <c r="Q21" s="351">
        <f t="shared" si="28"/>
        <v>-274031321.30801976</v>
      </c>
      <c r="R21" s="626"/>
      <c r="S21" s="626"/>
      <c r="T21" s="626"/>
      <c r="U21" s="626"/>
      <c r="V21" s="626"/>
      <c r="W21" s="626"/>
      <c r="X21" s="626"/>
      <c r="Y21" s="626"/>
      <c r="Z21" s="626"/>
      <c r="AA21" s="626"/>
      <c r="AB21" s="626"/>
      <c r="AC21" s="626"/>
      <c r="AD21" s="351">
        <f t="shared" si="29"/>
        <v>0</v>
      </c>
      <c r="AE21" s="626">
        <v>-13532642.289503885</v>
      </c>
      <c r="AF21" s="626">
        <v>-15076312.220242757</v>
      </c>
      <c r="AG21" s="626">
        <v>-15177570.453208437</v>
      </c>
      <c r="AH21" s="626">
        <v>-19595676.233453963</v>
      </c>
      <c r="AI21" s="626">
        <v>-13770317.82244885</v>
      </c>
      <c r="AJ21" s="626">
        <v>-14060922.336101843</v>
      </c>
      <c r="AK21" s="626">
        <v>-17435699.312655639</v>
      </c>
      <c r="AL21" s="626">
        <v>-18158892.544921145</v>
      </c>
      <c r="AM21" s="626">
        <v>-15369778.475612909</v>
      </c>
      <c r="AN21" s="626">
        <v>-14183443.630480275</v>
      </c>
      <c r="AO21" s="626">
        <v>-9162706.6789812334</v>
      </c>
      <c r="AP21" s="626">
        <v>-9900224.3033547867</v>
      </c>
      <c r="AQ21" s="351">
        <f t="shared" si="30"/>
        <v>-175424186.30096579</v>
      </c>
      <c r="AR21" s="399"/>
      <c r="AS21" s="399"/>
      <c r="AT21" s="399"/>
      <c r="AU21" s="399"/>
      <c r="AV21" s="399"/>
      <c r="AW21" s="399"/>
      <c r="AX21" s="399"/>
      <c r="AY21" s="399"/>
      <c r="AZ21" s="399"/>
      <c r="BA21" s="399"/>
      <c r="BB21" s="399"/>
      <c r="BC21" s="399"/>
      <c r="BD21" s="347"/>
    </row>
    <row r="22" spans="3:56">
      <c r="C22" s="606" t="s">
        <v>451</v>
      </c>
      <c r="E22" s="396">
        <v>19193205.597058821</v>
      </c>
      <c r="F22" s="396">
        <v>12463699.585490197</v>
      </c>
      <c r="G22" s="396">
        <v>19723882.686666664</v>
      </c>
      <c r="H22" s="396">
        <v>16879985.176078431</v>
      </c>
      <c r="I22" s="396">
        <v>21864607.338039216</v>
      </c>
      <c r="J22" s="396">
        <v>18610218.39607843</v>
      </c>
      <c r="K22" s="396">
        <v>21430096.57470588</v>
      </c>
      <c r="L22" s="396">
        <v>22848176.756862745</v>
      </c>
      <c r="M22" s="396">
        <f>[158]SUM!Y37*1000</f>
        <v>18058729.129999999</v>
      </c>
      <c r="N22" s="396">
        <f>[156]SUM!$G$37*1000</f>
        <v>18371500.853333335</v>
      </c>
      <c r="O22" s="578">
        <f>FinancialTotal_new!CB130</f>
        <v>21328807.056515746</v>
      </c>
      <c r="P22" s="578">
        <f>FinancialTotal_new!CC130</f>
        <v>22278440.300262313</v>
      </c>
      <c r="Q22" s="351">
        <f t="shared" si="28"/>
        <v>233051349.45109177</v>
      </c>
      <c r="R22" s="578">
        <f>FinancialTotal_new!CE130</f>
        <v>27798130.908264965</v>
      </c>
      <c r="S22" s="578">
        <f>FinancialTotal_new!CF130</f>
        <v>18077804.069695089</v>
      </c>
      <c r="T22" s="578">
        <f>FinancialTotal_new!CG130</f>
        <v>21420071.413096696</v>
      </c>
      <c r="U22" s="578">
        <f>FinancialTotal_new!CH130</f>
        <v>21134061.523723792</v>
      </c>
      <c r="V22" s="578">
        <f>FinancialTotal_new!CI130</f>
        <v>28021990.699833825</v>
      </c>
      <c r="W22" s="578">
        <f>FinancialTotal_new!CJ130</f>
        <v>26469020.746967368</v>
      </c>
      <c r="X22" s="578">
        <f>FinancialTotal_new!CK130</f>
        <v>26674289.797633603</v>
      </c>
      <c r="Y22" s="578">
        <f>FinancialTotal_new!CL130</f>
        <v>27049136.546499692</v>
      </c>
      <c r="Z22" s="578">
        <f>FinancialTotal_new!CM130</f>
        <v>22426241.754877761</v>
      </c>
      <c r="AA22" s="578">
        <f>FinancialTotal_new!CN130</f>
        <v>22910089.854890831</v>
      </c>
      <c r="AB22" s="578">
        <f>FinancialTotal_new!CO130</f>
        <v>20688942.844820272</v>
      </c>
      <c r="AC22" s="578">
        <f>FinancialTotal_new!CP130</f>
        <v>21610087.091254443</v>
      </c>
      <c r="AD22" s="351">
        <f t="shared" si="29"/>
        <v>284279867.2515583</v>
      </c>
      <c r="AE22" s="578">
        <f>FinancialTotal_new!CR130</f>
        <v>18026806.604016013</v>
      </c>
      <c r="AF22" s="578">
        <f>FinancialTotal_new!CS130</f>
        <v>17656750.967445031</v>
      </c>
      <c r="AG22" s="578">
        <f>FinancialTotal_new!CT130</f>
        <v>18170593.430037756</v>
      </c>
      <c r="AH22" s="578">
        <f>FinancialTotal_new!CU130</f>
        <v>17858957.033542711</v>
      </c>
      <c r="AI22" s="578">
        <f>FinancialTotal_new!CV130</f>
        <v>17956996.551531605</v>
      </c>
      <c r="AJ22" s="578">
        <f>FinancialTotal_new!CW130</f>
        <v>18198144.135129295</v>
      </c>
      <c r="AK22" s="578">
        <f>FinancialTotal_new!CX130</f>
        <v>18345363.391732465</v>
      </c>
      <c r="AL22" s="578">
        <f>FinancialTotal_new!CY130</f>
        <v>17961454.558433481</v>
      </c>
      <c r="AM22" s="578">
        <f>FinancialTotal_new!CZ130</f>
        <v>17892097.264710948</v>
      </c>
      <c r="AN22" s="578">
        <f>FinancialTotal_new!DA130</f>
        <v>17865335.618347075</v>
      </c>
      <c r="AO22" s="578">
        <f>FinancialTotal_new!DB130</f>
        <v>17414883.287668664</v>
      </c>
      <c r="AP22" s="578">
        <f>FinancialTotal_new!DC130</f>
        <v>17658657.257451668</v>
      </c>
      <c r="AQ22" s="351">
        <f t="shared" si="30"/>
        <v>215006040.10004675</v>
      </c>
      <c r="AR22" s="399"/>
      <c r="AS22" s="399"/>
      <c r="AT22" s="399"/>
      <c r="AU22" s="399"/>
      <c r="AV22" s="399"/>
      <c r="AW22" s="399"/>
      <c r="AX22" s="399"/>
      <c r="AY22" s="399"/>
      <c r="AZ22" s="399"/>
      <c r="BA22" s="399"/>
      <c r="BB22" s="399"/>
      <c r="BC22" s="399"/>
      <c r="BD22" s="347"/>
    </row>
    <row r="23" spans="3:56">
      <c r="C23" s="606" t="s">
        <v>363</v>
      </c>
      <c r="E23" s="396">
        <v>0</v>
      </c>
      <c r="F23" s="396">
        <v>0</v>
      </c>
      <c r="G23" s="396">
        <v>913620.24</v>
      </c>
      <c r="H23" s="396">
        <v>1600000</v>
      </c>
      <c r="I23" s="396">
        <v>1600000</v>
      </c>
      <c r="J23" s="396">
        <v>1744329.71</v>
      </c>
      <c r="K23" s="396">
        <v>2120642.06</v>
      </c>
      <c r="L23" s="396">
        <v>2241839.75</v>
      </c>
      <c r="M23" s="396">
        <f>[158]SUM!$Y$49*1000</f>
        <v>2325601.2999999998</v>
      </c>
      <c r="N23" s="396">
        <f>[156]SUM!$G$49*1000</f>
        <v>2653879.89</v>
      </c>
      <c r="O23" s="630">
        <v>1600000</v>
      </c>
      <c r="P23" s="630">
        <v>1600000</v>
      </c>
      <c r="Q23" s="351">
        <f t="shared" si="28"/>
        <v>18399912.949999999</v>
      </c>
      <c r="R23" s="630">
        <v>1600000</v>
      </c>
      <c r="S23" s="630">
        <v>1600000</v>
      </c>
      <c r="T23" s="630">
        <v>1600000</v>
      </c>
      <c r="U23" s="630">
        <v>1600000</v>
      </c>
      <c r="V23" s="630">
        <v>1600000</v>
      </c>
      <c r="W23" s="630">
        <v>1600000</v>
      </c>
      <c r="X23" s="630">
        <v>1600000</v>
      </c>
      <c r="Y23" s="630">
        <v>1600000</v>
      </c>
      <c r="Z23" s="630">
        <v>1600000</v>
      </c>
      <c r="AA23" s="630">
        <v>1600000</v>
      </c>
      <c r="AB23" s="630">
        <v>1600000</v>
      </c>
      <c r="AC23" s="630">
        <v>1600000</v>
      </c>
      <c r="AD23" s="351">
        <f t="shared" si="29"/>
        <v>19200000</v>
      </c>
      <c r="AE23" s="630">
        <v>1600000</v>
      </c>
      <c r="AF23" s="630">
        <v>1600000</v>
      </c>
      <c r="AG23" s="630">
        <v>1600000</v>
      </c>
      <c r="AH23" s="630">
        <v>1600000</v>
      </c>
      <c r="AI23" s="630">
        <v>1600000</v>
      </c>
      <c r="AJ23" s="630">
        <v>1600000</v>
      </c>
      <c r="AK23" s="630">
        <v>1600000</v>
      </c>
      <c r="AL23" s="630">
        <v>1600000</v>
      </c>
      <c r="AM23" s="630">
        <v>1600000</v>
      </c>
      <c r="AN23" s="630">
        <v>1600000</v>
      </c>
      <c r="AO23" s="630">
        <v>1600000</v>
      </c>
      <c r="AP23" s="630">
        <v>1600000</v>
      </c>
      <c r="AQ23" s="351">
        <f t="shared" si="30"/>
        <v>19200000</v>
      </c>
      <c r="AR23" s="399"/>
      <c r="AS23" s="399"/>
      <c r="AT23" s="399"/>
      <c r="AU23" s="399"/>
      <c r="AV23" s="399"/>
      <c r="AW23" s="399"/>
      <c r="AX23" s="399"/>
      <c r="AY23" s="399"/>
      <c r="AZ23" s="399"/>
      <c r="BA23" s="399"/>
      <c r="BB23" s="399"/>
      <c r="BC23" s="399"/>
      <c r="BD23" s="347"/>
    </row>
    <row r="24" spans="3:56">
      <c r="C24" s="606"/>
      <c r="E24" s="396"/>
      <c r="F24" s="396"/>
      <c r="G24" s="396"/>
      <c r="H24" s="396"/>
      <c r="I24" s="396"/>
      <c r="J24" s="396"/>
      <c r="K24" s="396"/>
      <c r="L24" s="396"/>
      <c r="M24" s="385"/>
      <c r="N24" s="385"/>
      <c r="O24" s="399"/>
      <c r="P24" s="399"/>
      <c r="Q24" s="347"/>
      <c r="R24" s="399"/>
      <c r="S24" s="399"/>
      <c r="T24" s="399"/>
      <c r="U24" s="399"/>
      <c r="V24" s="399"/>
      <c r="W24" s="399"/>
      <c r="X24" s="399"/>
      <c r="Y24" s="399"/>
      <c r="Z24" s="399"/>
      <c r="AA24" s="399"/>
      <c r="AB24" s="399"/>
      <c r="AC24" s="399"/>
      <c r="AD24" s="347"/>
      <c r="AE24" s="399"/>
      <c r="AF24" s="399"/>
      <c r="AG24" s="399"/>
      <c r="AH24" s="399"/>
      <c r="AI24" s="399"/>
      <c r="AJ24" s="399"/>
      <c r="AK24" s="399"/>
      <c r="AL24" s="399"/>
      <c r="AM24" s="399"/>
      <c r="AN24" s="399"/>
      <c r="AO24" s="399"/>
      <c r="AP24" s="399"/>
      <c r="AQ24" s="347"/>
      <c r="AR24" s="399"/>
      <c r="AS24" s="399"/>
      <c r="AT24" s="399"/>
      <c r="AU24" s="399"/>
      <c r="AV24" s="399"/>
      <c r="AW24" s="399"/>
      <c r="AX24" s="399"/>
      <c r="AY24" s="399"/>
      <c r="AZ24" s="399"/>
      <c r="BA24" s="399"/>
      <c r="BB24" s="399"/>
      <c r="BC24" s="399"/>
      <c r="BD24" s="347"/>
    </row>
    <row r="25" spans="3:56" ht="15.75">
      <c r="C25" s="604" t="s">
        <v>452</v>
      </c>
      <c r="E25" s="398">
        <f t="shared" ref="E25:P25" si="44">E14+E18</f>
        <v>196985124.26900584</v>
      </c>
      <c r="F25" s="398">
        <f t="shared" si="44"/>
        <v>178254675.38704789</v>
      </c>
      <c r="G25" s="398">
        <f t="shared" si="44"/>
        <v>216126858.93208593</v>
      </c>
      <c r="H25" s="398">
        <f t="shared" si="44"/>
        <v>207915465.35877115</v>
      </c>
      <c r="I25" s="398">
        <f t="shared" si="44"/>
        <v>216048761.44360858</v>
      </c>
      <c r="J25" s="398">
        <f t="shared" si="44"/>
        <v>223435026.19546345</v>
      </c>
      <c r="K25" s="398">
        <f t="shared" si="44"/>
        <v>240846349.56369388</v>
      </c>
      <c r="L25" s="398">
        <f t="shared" si="44"/>
        <v>243439381.18452457</v>
      </c>
      <c r="M25" s="398">
        <f t="shared" si="44"/>
        <v>224484525.35329399</v>
      </c>
      <c r="N25" s="398">
        <f t="shared" si="44"/>
        <v>181847564.16702333</v>
      </c>
      <c r="O25" s="627">
        <f t="shared" si="44"/>
        <v>197682615.73849088</v>
      </c>
      <c r="P25" s="627">
        <f t="shared" si="44"/>
        <v>201322482.37707034</v>
      </c>
      <c r="Q25" s="352">
        <f>SUM(E25:P25)</f>
        <v>2528388829.9700799</v>
      </c>
      <c r="R25" s="627">
        <f t="shared" ref="R25:AC25" si="45">R14+R18</f>
        <v>213335193.18923473</v>
      </c>
      <c r="S25" s="627">
        <f t="shared" si="45"/>
        <v>196732450.20575589</v>
      </c>
      <c r="T25" s="627">
        <f t="shared" si="45"/>
        <v>217224615.30346495</v>
      </c>
      <c r="U25" s="627">
        <f t="shared" si="45"/>
        <v>218801412.21357167</v>
      </c>
      <c r="V25" s="627">
        <f t="shared" si="45"/>
        <v>226959287.30334726</v>
      </c>
      <c r="W25" s="627">
        <f t="shared" si="45"/>
        <v>226564834.90065852</v>
      </c>
      <c r="X25" s="627">
        <f t="shared" si="45"/>
        <v>242198267.32158232</v>
      </c>
      <c r="Y25" s="627">
        <f t="shared" si="45"/>
        <v>242146805.27913466</v>
      </c>
      <c r="Z25" s="627">
        <f t="shared" si="45"/>
        <v>226727005.50586504</v>
      </c>
      <c r="AA25" s="627">
        <f t="shared" si="45"/>
        <v>222778347.4518097</v>
      </c>
      <c r="AB25" s="627">
        <f t="shared" si="45"/>
        <v>203848820.83272612</v>
      </c>
      <c r="AC25" s="627">
        <f t="shared" si="45"/>
        <v>207886318.67616725</v>
      </c>
      <c r="AD25" s="352">
        <f>SUM(R25:AC25)</f>
        <v>2645203358.1833181</v>
      </c>
      <c r="AE25" s="627">
        <f t="shared" ref="AE25:AP25" si="46">AE14+AE18</f>
        <v>203370649.68519726</v>
      </c>
      <c r="AF25" s="627">
        <f t="shared" si="46"/>
        <v>195972332.19807518</v>
      </c>
      <c r="AG25" s="627">
        <f t="shared" si="46"/>
        <v>206397349.36980397</v>
      </c>
      <c r="AH25" s="627">
        <f t="shared" si="46"/>
        <v>203549393.92646205</v>
      </c>
      <c r="AI25" s="627">
        <f t="shared" si="46"/>
        <v>205792025.7087065</v>
      </c>
      <c r="AJ25" s="627">
        <f t="shared" si="46"/>
        <v>205597611.03009629</v>
      </c>
      <c r="AK25" s="627">
        <f t="shared" si="46"/>
        <v>220193128.6141794</v>
      </c>
      <c r="AL25" s="627">
        <f t="shared" si="46"/>
        <v>215293788.41901803</v>
      </c>
      <c r="AM25" s="627">
        <f t="shared" si="46"/>
        <v>207594992.49085411</v>
      </c>
      <c r="AN25" s="627">
        <f t="shared" si="46"/>
        <v>206968020.69978058</v>
      </c>
      <c r="AO25" s="627">
        <f t="shared" si="46"/>
        <v>191890621.91850573</v>
      </c>
      <c r="AP25" s="627">
        <f t="shared" si="46"/>
        <v>199827496.56903568</v>
      </c>
      <c r="AQ25" s="352">
        <f>SUM(AE25:AP25)</f>
        <v>2462447410.6297145</v>
      </c>
      <c r="AR25" s="399"/>
      <c r="AS25" s="399"/>
      <c r="AT25" s="399"/>
      <c r="AU25" s="399"/>
      <c r="AV25" s="399"/>
      <c r="AW25" s="399"/>
      <c r="AX25" s="399"/>
      <c r="AY25" s="399"/>
      <c r="AZ25" s="399"/>
      <c r="BA25" s="399"/>
      <c r="BB25" s="399"/>
      <c r="BC25" s="399"/>
      <c r="BD25" s="347"/>
    </row>
    <row r="26" spans="3:56">
      <c r="C26" s="420"/>
      <c r="E26" s="396"/>
      <c r="F26" s="396"/>
      <c r="G26" s="396"/>
      <c r="H26" s="396"/>
      <c r="I26" s="396"/>
      <c r="J26" s="396"/>
      <c r="K26" s="396"/>
      <c r="L26" s="396"/>
      <c r="M26" s="385"/>
      <c r="N26" s="385"/>
      <c r="O26" s="399"/>
      <c r="P26" s="399"/>
      <c r="Q26" s="347"/>
      <c r="R26" s="399"/>
      <c r="S26" s="399"/>
      <c r="T26" s="399"/>
      <c r="U26" s="399"/>
      <c r="V26" s="399"/>
      <c r="W26" s="399"/>
      <c r="X26" s="399"/>
      <c r="Y26" s="399"/>
      <c r="Z26" s="399"/>
      <c r="AA26" s="399"/>
      <c r="AB26" s="399"/>
      <c r="AC26" s="399"/>
      <c r="AD26" s="347"/>
      <c r="AE26" s="399"/>
      <c r="AF26" s="399"/>
      <c r="AG26" s="399"/>
      <c r="AH26" s="399"/>
      <c r="AI26" s="399"/>
      <c r="AJ26" s="399"/>
      <c r="AK26" s="399"/>
      <c r="AL26" s="399"/>
      <c r="AM26" s="399"/>
      <c r="AN26" s="399"/>
      <c r="AO26" s="399"/>
      <c r="AP26" s="399"/>
      <c r="AQ26" s="347"/>
      <c r="AR26" s="399"/>
      <c r="AS26" s="399"/>
      <c r="AT26" s="399"/>
      <c r="AU26" s="399"/>
      <c r="AV26" s="399"/>
      <c r="AW26" s="399"/>
      <c r="AX26" s="399"/>
      <c r="AY26" s="399"/>
      <c r="AZ26" s="399"/>
      <c r="BA26" s="399"/>
      <c r="BB26" s="399"/>
      <c r="BC26" s="399"/>
      <c r="BD26" s="347"/>
    </row>
    <row r="27" spans="3:56" ht="13.5" thickBot="1">
      <c r="C27" s="420"/>
      <c r="E27" s="385"/>
      <c r="F27" s="385"/>
      <c r="G27" s="385"/>
      <c r="H27" s="385"/>
      <c r="I27" s="385"/>
      <c r="J27" s="385"/>
      <c r="K27" s="385"/>
      <c r="L27" s="385"/>
      <c r="M27" s="385"/>
      <c r="N27" s="385"/>
      <c r="O27" s="399"/>
      <c r="P27" s="399"/>
      <c r="Q27" s="347"/>
      <c r="R27" s="399"/>
      <c r="S27" s="399"/>
      <c r="T27" s="399"/>
      <c r="U27" s="399"/>
      <c r="V27" s="399"/>
      <c r="W27" s="399"/>
      <c r="X27" s="399"/>
      <c r="Y27" s="399"/>
      <c r="Z27" s="399"/>
      <c r="AA27" s="399"/>
      <c r="AB27" s="399"/>
      <c r="AC27" s="399"/>
      <c r="AD27" s="347"/>
      <c r="AE27" s="399"/>
      <c r="AF27" s="399"/>
      <c r="AG27" s="399"/>
      <c r="AH27" s="399"/>
      <c r="AI27" s="399"/>
      <c r="AJ27" s="399"/>
      <c r="AK27" s="399"/>
      <c r="AL27" s="399"/>
      <c r="AM27" s="399"/>
      <c r="AN27" s="399"/>
      <c r="AO27" s="399"/>
      <c r="AP27" s="399"/>
      <c r="AQ27" s="347"/>
      <c r="AR27" s="399"/>
      <c r="AS27" s="399"/>
      <c r="AT27" s="399"/>
      <c r="AU27" s="399"/>
      <c r="AV27" s="399"/>
      <c r="AW27" s="399"/>
      <c r="AX27" s="399"/>
      <c r="AY27" s="399"/>
      <c r="AZ27" s="399"/>
      <c r="BA27" s="399"/>
      <c r="BB27" s="399"/>
      <c r="BC27" s="399"/>
      <c r="BD27" s="347"/>
    </row>
    <row r="28" spans="3:56" s="401" customFormat="1" ht="18.75" thickBot="1">
      <c r="C28" s="623" t="s">
        <v>453</v>
      </c>
      <c r="D28" s="495"/>
      <c r="E28" s="624">
        <f t="shared" ref="E28:P28" si="47">E10+E25</f>
        <v>210140929.1070593</v>
      </c>
      <c r="F28" s="624">
        <f t="shared" si="47"/>
        <v>193425891.36743668</v>
      </c>
      <c r="G28" s="624">
        <f t="shared" si="47"/>
        <v>232934869.08559021</v>
      </c>
      <c r="H28" s="624">
        <f t="shared" si="47"/>
        <v>223967822.69877115</v>
      </c>
      <c r="I28" s="624">
        <f t="shared" si="47"/>
        <v>231977205.49360859</v>
      </c>
      <c r="J28" s="624">
        <f t="shared" si="47"/>
        <v>241391428.76546344</v>
      </c>
      <c r="K28" s="624">
        <f t="shared" si="47"/>
        <v>261657597.06369388</v>
      </c>
      <c r="L28" s="624">
        <f t="shared" si="47"/>
        <v>263670565.05452457</v>
      </c>
      <c r="M28" s="624">
        <f t="shared" si="47"/>
        <v>239165806.11329398</v>
      </c>
      <c r="N28" s="624">
        <f t="shared" si="47"/>
        <v>197154274.03702334</v>
      </c>
      <c r="O28" s="628">
        <f t="shared" si="47"/>
        <v>219313046.34324479</v>
      </c>
      <c r="P28" s="628">
        <f t="shared" si="47"/>
        <v>222819444.17027315</v>
      </c>
      <c r="Q28" s="629">
        <f>SUM(E28:P28)</f>
        <v>2737618879.2999835</v>
      </c>
      <c r="R28" s="628">
        <f t="shared" ref="R28:AC28" si="48">R10+R25</f>
        <v>244130557.88787293</v>
      </c>
      <c r="S28" s="628">
        <f t="shared" si="48"/>
        <v>228206473.08682263</v>
      </c>
      <c r="T28" s="628">
        <f t="shared" si="48"/>
        <v>252255737.63766265</v>
      </c>
      <c r="U28" s="628">
        <f t="shared" si="48"/>
        <v>255649926.82999676</v>
      </c>
      <c r="V28" s="628">
        <f t="shared" si="48"/>
        <v>266169039.2636719</v>
      </c>
      <c r="W28" s="628">
        <f t="shared" si="48"/>
        <v>268536405.77519649</v>
      </c>
      <c r="X28" s="628">
        <f t="shared" si="48"/>
        <v>286888695.76595122</v>
      </c>
      <c r="Y28" s="628">
        <f t="shared" si="48"/>
        <v>287621687.18964416</v>
      </c>
      <c r="Z28" s="628">
        <f t="shared" si="48"/>
        <v>264197598.79279053</v>
      </c>
      <c r="AA28" s="628">
        <f t="shared" si="48"/>
        <v>260161870.72108212</v>
      </c>
      <c r="AB28" s="628">
        <f t="shared" si="48"/>
        <v>239776169.52059358</v>
      </c>
      <c r="AC28" s="628">
        <f t="shared" si="48"/>
        <v>242916450.29673585</v>
      </c>
      <c r="AD28" s="629">
        <f>SUM(R28:AC28)</f>
        <v>3096510612.7680206</v>
      </c>
      <c r="AE28" s="628">
        <f t="shared" ref="AE28:AP28" si="49">AE10+AE25</f>
        <v>216137458.53189808</v>
      </c>
      <c r="AF28" s="628">
        <f t="shared" si="49"/>
        <v>208724464.01352599</v>
      </c>
      <c r="AG28" s="628">
        <f t="shared" si="49"/>
        <v>219618526.02900478</v>
      </c>
      <c r="AH28" s="628">
        <f t="shared" si="49"/>
        <v>216991782.61691287</v>
      </c>
      <c r="AI28" s="628">
        <f t="shared" si="49"/>
        <v>219416120.18040732</v>
      </c>
      <c r="AJ28" s="628">
        <f t="shared" si="49"/>
        <v>219508837.84554711</v>
      </c>
      <c r="AK28" s="628">
        <f t="shared" si="49"/>
        <v>234482444.02338022</v>
      </c>
      <c r="AL28" s="628">
        <f t="shared" si="49"/>
        <v>229673853.35946885</v>
      </c>
      <c r="AM28" s="628">
        <f t="shared" si="49"/>
        <v>221687511.65005493</v>
      </c>
      <c r="AN28" s="628">
        <f t="shared" si="49"/>
        <v>221045862.8277314</v>
      </c>
      <c r="AO28" s="628">
        <f t="shared" si="49"/>
        <v>205823324.51520655</v>
      </c>
      <c r="AP28" s="628">
        <f t="shared" si="49"/>
        <v>213799291.9782365</v>
      </c>
      <c r="AQ28" s="629">
        <f>SUM(AE28:AP28)</f>
        <v>2626909477.5713749</v>
      </c>
      <c r="AR28" s="495"/>
      <c r="AS28" s="495"/>
      <c r="AT28" s="495"/>
      <c r="AU28" s="495"/>
      <c r="AV28" s="495"/>
      <c r="AW28" s="495"/>
      <c r="AX28" s="495"/>
      <c r="AY28" s="495"/>
      <c r="AZ28" s="495"/>
      <c r="BA28" s="495"/>
      <c r="BB28" s="495"/>
      <c r="BC28" s="495"/>
      <c r="BD28" s="625"/>
    </row>
    <row r="29" spans="3:56">
      <c r="C29" s="399"/>
      <c r="E29" s="399"/>
      <c r="F29" s="399"/>
      <c r="G29" s="399"/>
      <c r="H29" s="399"/>
      <c r="I29" s="399"/>
      <c r="J29" s="399"/>
      <c r="K29" s="399"/>
      <c r="L29" s="399"/>
      <c r="M29" s="399"/>
      <c r="N29" s="399"/>
      <c r="O29" s="399"/>
      <c r="P29" s="399"/>
      <c r="Q29" s="399"/>
      <c r="R29" s="399"/>
      <c r="S29" s="399"/>
      <c r="T29" s="399"/>
      <c r="U29" s="399"/>
      <c r="V29" s="399"/>
      <c r="W29" s="399"/>
      <c r="X29" s="399"/>
      <c r="Y29" s="399"/>
      <c r="Z29" s="399"/>
      <c r="AA29" s="399"/>
      <c r="AB29" s="399"/>
      <c r="AC29" s="399"/>
      <c r="AD29" s="399"/>
      <c r="AE29" s="399"/>
      <c r="AF29" s="399"/>
      <c r="AG29" s="399"/>
      <c r="AH29" s="399"/>
      <c r="AI29" s="399"/>
      <c r="AJ29" s="399"/>
      <c r="AK29" s="399"/>
      <c r="AL29" s="399"/>
      <c r="AM29" s="399"/>
      <c r="AN29" s="399"/>
      <c r="AO29" s="399"/>
      <c r="AP29" s="399"/>
      <c r="AQ29" s="399"/>
      <c r="AR29" s="399"/>
      <c r="AS29" s="399"/>
      <c r="AT29" s="399"/>
      <c r="AU29" s="399"/>
      <c r="AV29" s="399"/>
      <c r="AW29" s="399"/>
      <c r="AX29" s="399"/>
      <c r="AY29" s="399"/>
      <c r="AZ29" s="399"/>
      <c r="BA29" s="399"/>
      <c r="BB29" s="399"/>
      <c r="BC29" s="399"/>
      <c r="BD29" s="399"/>
    </row>
    <row r="30" spans="3:56">
      <c r="C30" s="399"/>
      <c r="E30" s="399"/>
      <c r="F30" s="399"/>
      <c r="G30" s="399"/>
      <c r="H30" s="399"/>
      <c r="I30" s="399"/>
      <c r="J30" s="399"/>
      <c r="K30" s="399"/>
      <c r="L30" s="399"/>
      <c r="M30" s="399"/>
      <c r="N30" s="399"/>
      <c r="O30" s="399"/>
      <c r="P30" s="399"/>
      <c r="Q30" s="399"/>
      <c r="R30" s="399"/>
      <c r="S30" s="399"/>
      <c r="T30" s="399"/>
      <c r="U30" s="399"/>
      <c r="V30" s="399"/>
      <c r="W30" s="399"/>
      <c r="X30" s="399"/>
      <c r="Y30" s="399"/>
      <c r="Z30" s="399"/>
      <c r="AA30" s="399"/>
      <c r="AB30" s="399"/>
      <c r="AC30" s="399"/>
      <c r="AD30" s="823">
        <f>AD14/[171]Data1!$H$18-1</f>
        <v>-0.16644331398593259</v>
      </c>
      <c r="AE30" s="399"/>
      <c r="AF30" s="399"/>
      <c r="AG30" s="399"/>
      <c r="AH30" s="399"/>
      <c r="AI30" s="399"/>
      <c r="AJ30" s="399"/>
      <c r="AK30" s="399"/>
      <c r="AL30" s="399"/>
      <c r="AM30" s="399"/>
      <c r="AN30" s="399"/>
      <c r="AO30" s="399"/>
      <c r="AP30" s="399"/>
      <c r="AQ30" s="399"/>
      <c r="AR30" s="399"/>
      <c r="AS30" s="399"/>
      <c r="AT30" s="399"/>
      <c r="AU30" s="399"/>
      <c r="AV30" s="399"/>
      <c r="AW30" s="399"/>
      <c r="AX30" s="399"/>
      <c r="AY30" s="399"/>
      <c r="AZ30" s="399"/>
      <c r="BA30" s="399"/>
      <c r="BB30" s="399"/>
      <c r="BC30" s="399"/>
      <c r="BD30" s="399"/>
    </row>
    <row r="31" spans="3:56">
      <c r="C31" s="399"/>
      <c r="E31" s="399"/>
      <c r="F31" s="399"/>
      <c r="G31" s="399"/>
      <c r="H31" s="399"/>
      <c r="I31" s="399"/>
      <c r="J31" s="399"/>
      <c r="K31" s="399"/>
      <c r="L31" s="399"/>
      <c r="M31" s="399"/>
      <c r="N31" s="399"/>
      <c r="O31" s="399"/>
      <c r="P31" s="399"/>
      <c r="Q31" s="399"/>
      <c r="R31" s="399"/>
      <c r="S31" s="399"/>
      <c r="T31" s="399"/>
      <c r="U31" s="399"/>
      <c r="V31" s="399"/>
      <c r="W31" s="399"/>
      <c r="X31" s="399"/>
      <c r="Y31" s="399"/>
      <c r="Z31" s="399"/>
      <c r="AA31" s="399"/>
      <c r="AB31" s="399"/>
      <c r="AC31" s="399"/>
      <c r="AD31" s="823"/>
      <c r="AE31" s="399"/>
      <c r="AF31" s="399"/>
      <c r="AG31" s="399"/>
      <c r="AH31" s="399"/>
      <c r="AI31" s="399"/>
      <c r="AJ31" s="399"/>
      <c r="AK31" s="399"/>
      <c r="AL31" s="399"/>
      <c r="AM31" s="399"/>
      <c r="AN31" s="399"/>
      <c r="AO31" s="399"/>
      <c r="AP31" s="399"/>
      <c r="AQ31" s="399"/>
      <c r="AR31" s="399"/>
      <c r="AS31" s="399"/>
      <c r="AT31" s="399"/>
      <c r="AU31" s="399"/>
      <c r="AV31" s="399"/>
      <c r="AW31" s="399"/>
      <c r="AX31" s="399"/>
      <c r="AY31" s="399"/>
      <c r="AZ31" s="399"/>
      <c r="BA31" s="399"/>
      <c r="BB31" s="399"/>
      <c r="BC31" s="399"/>
      <c r="BD31" s="399"/>
    </row>
    <row r="32" spans="3:56" ht="23.25">
      <c r="C32" s="399"/>
      <c r="E32" s="399"/>
      <c r="F32" s="399"/>
      <c r="G32" s="399"/>
      <c r="H32" s="399"/>
      <c r="I32" s="399"/>
      <c r="J32" s="399"/>
      <c r="K32" s="399"/>
      <c r="L32" s="399"/>
      <c r="M32" s="399"/>
      <c r="N32" s="399"/>
      <c r="O32" s="399"/>
      <c r="P32" s="399"/>
      <c r="Q32" s="399"/>
      <c r="R32" s="399"/>
      <c r="S32" s="399"/>
      <c r="T32" s="399"/>
      <c r="U32" s="399"/>
      <c r="V32" s="399"/>
      <c r="W32" s="399"/>
      <c r="X32" s="399"/>
      <c r="Y32" s="399"/>
      <c r="Z32" s="399"/>
      <c r="AA32" s="399"/>
      <c r="AB32" s="399"/>
      <c r="AC32" s="399"/>
      <c r="AD32" s="824">
        <f>AD14/(B2B!AD16+B2C!AD38)</f>
        <v>0.17235605420456968</v>
      </c>
      <c r="AE32" s="399"/>
      <c r="AF32" s="399"/>
      <c r="AG32" s="399"/>
      <c r="AH32" s="399"/>
      <c r="AI32" s="399"/>
      <c r="AJ32" s="399"/>
      <c r="AK32" s="399"/>
      <c r="AL32" s="399"/>
      <c r="AM32" s="399"/>
      <c r="AN32" s="399"/>
      <c r="AO32" s="399"/>
      <c r="AP32" s="399"/>
      <c r="AQ32" s="399"/>
      <c r="AR32" s="399"/>
      <c r="AS32" s="399"/>
      <c r="AT32" s="399"/>
      <c r="AU32" s="399"/>
      <c r="AV32" s="399"/>
      <c r="AW32" s="399"/>
      <c r="AX32" s="399"/>
      <c r="AY32" s="399"/>
      <c r="AZ32" s="399"/>
      <c r="BA32" s="399"/>
      <c r="BB32" s="399"/>
      <c r="BC32" s="399"/>
      <c r="BD32" s="399"/>
    </row>
    <row r="33" spans="3:56">
      <c r="C33" s="399"/>
      <c r="E33" s="399"/>
      <c r="F33" s="399"/>
      <c r="G33" s="399"/>
      <c r="H33" s="399"/>
      <c r="I33" s="399"/>
      <c r="J33" s="399"/>
      <c r="K33" s="399"/>
      <c r="L33" s="399"/>
      <c r="M33" s="399"/>
      <c r="N33" s="399"/>
      <c r="O33" s="399"/>
      <c r="P33" s="399"/>
      <c r="Q33" s="399"/>
      <c r="R33" s="399"/>
      <c r="S33" s="399"/>
      <c r="T33" s="399"/>
      <c r="U33" s="399"/>
      <c r="V33" s="399"/>
      <c r="W33" s="399"/>
      <c r="X33" s="399"/>
      <c r="Y33" s="399"/>
      <c r="Z33" s="399"/>
      <c r="AA33" s="399"/>
      <c r="AB33" s="399"/>
      <c r="AC33" s="399"/>
      <c r="AD33" s="399"/>
      <c r="AE33" s="399"/>
      <c r="AF33" s="399"/>
      <c r="AG33" s="399"/>
      <c r="AH33" s="399"/>
      <c r="AI33" s="399"/>
      <c r="AJ33" s="399"/>
      <c r="AK33" s="399"/>
      <c r="AL33" s="399"/>
      <c r="AM33" s="399"/>
      <c r="AN33" s="399"/>
      <c r="AO33" s="399"/>
      <c r="AP33" s="399"/>
      <c r="AQ33" s="399"/>
      <c r="AR33" s="399"/>
      <c r="AS33" s="399"/>
      <c r="AT33" s="399"/>
      <c r="AU33" s="399"/>
      <c r="AV33" s="399"/>
      <c r="AW33" s="399"/>
      <c r="AX33" s="399"/>
      <c r="AY33" s="399"/>
      <c r="AZ33" s="399"/>
      <c r="BA33" s="399"/>
      <c r="BB33" s="399"/>
      <c r="BC33" s="399"/>
      <c r="BD33" s="399"/>
    </row>
    <row r="34" spans="3:56">
      <c r="C34" s="399"/>
      <c r="E34" s="399"/>
      <c r="F34" s="399"/>
      <c r="G34" s="399"/>
      <c r="H34" s="399"/>
      <c r="I34" s="399"/>
      <c r="J34" s="399"/>
      <c r="K34" s="399"/>
      <c r="L34" s="399"/>
      <c r="M34" s="399"/>
      <c r="N34" s="399"/>
      <c r="O34" s="399"/>
      <c r="P34" s="399"/>
      <c r="Q34" s="399"/>
      <c r="R34" s="399"/>
      <c r="S34" s="399"/>
      <c r="T34" s="399"/>
      <c r="U34" s="399"/>
      <c r="V34" s="399"/>
      <c r="W34" s="399"/>
      <c r="X34" s="399"/>
      <c r="Y34" s="399"/>
      <c r="Z34" s="399"/>
      <c r="AA34" s="399"/>
      <c r="AB34" s="399"/>
      <c r="AC34" s="399"/>
      <c r="AD34" s="399"/>
      <c r="AE34" s="399"/>
      <c r="AF34" s="399"/>
      <c r="AG34" s="399"/>
      <c r="AH34" s="399"/>
      <c r="AI34" s="399"/>
      <c r="AJ34" s="399"/>
      <c r="AK34" s="399"/>
      <c r="AL34" s="399"/>
      <c r="AM34" s="399"/>
      <c r="AN34" s="399"/>
      <c r="AO34" s="399"/>
      <c r="AP34" s="399"/>
      <c r="AQ34" s="399"/>
      <c r="AR34" s="399"/>
      <c r="AS34" s="399"/>
      <c r="AT34" s="399"/>
      <c r="AU34" s="399"/>
      <c r="AV34" s="399"/>
      <c r="AW34" s="399"/>
      <c r="AX34" s="399"/>
      <c r="AY34" s="399"/>
      <c r="AZ34" s="399"/>
      <c r="BA34" s="399"/>
      <c r="BB34" s="399"/>
      <c r="BC34" s="399"/>
      <c r="BD34" s="399"/>
    </row>
    <row r="35" spans="3:56">
      <c r="C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  <c r="O35" s="399"/>
      <c r="P35" s="399"/>
      <c r="Q35" s="399"/>
      <c r="R35" s="399"/>
      <c r="S35" s="399"/>
      <c r="T35" s="399"/>
      <c r="U35" s="399"/>
      <c r="V35" s="399"/>
      <c r="W35" s="399"/>
      <c r="X35" s="399"/>
      <c r="Y35" s="399"/>
      <c r="Z35" s="399"/>
      <c r="AA35" s="399"/>
      <c r="AB35" s="399"/>
      <c r="AC35" s="399"/>
      <c r="AD35" s="578">
        <f>AD5+AD8</f>
        <v>434338852.83326054</v>
      </c>
      <c r="AE35" s="399"/>
      <c r="AF35" s="399"/>
      <c r="AG35" s="399"/>
      <c r="AH35" s="399"/>
      <c r="AI35" s="399"/>
      <c r="AJ35" s="399"/>
      <c r="AK35" s="399"/>
      <c r="AL35" s="399"/>
      <c r="AM35" s="399"/>
      <c r="AN35" s="399"/>
      <c r="AO35" s="399"/>
      <c r="AP35" s="399"/>
      <c r="AQ35" s="399"/>
      <c r="AR35" s="399"/>
      <c r="AS35" s="399"/>
      <c r="AT35" s="399"/>
      <c r="AU35" s="399"/>
      <c r="AV35" s="399"/>
      <c r="AW35" s="399"/>
      <c r="AX35" s="399"/>
      <c r="AY35" s="399"/>
      <c r="AZ35" s="399"/>
      <c r="BA35" s="399"/>
      <c r="BB35" s="399"/>
      <c r="BC35" s="399"/>
      <c r="BD35" s="399"/>
    </row>
    <row r="36" spans="3:56">
      <c r="C36" s="399"/>
      <c r="E36" s="399"/>
      <c r="F36" s="399"/>
      <c r="G36" s="399"/>
      <c r="H36" s="399"/>
      <c r="I36" s="399"/>
      <c r="J36" s="399"/>
      <c r="K36" s="399"/>
      <c r="L36" s="399"/>
      <c r="M36" s="399"/>
      <c r="N36" s="399"/>
      <c r="O36" s="399"/>
      <c r="P36" s="399"/>
      <c r="Q36" s="399"/>
      <c r="R36" s="399"/>
      <c r="S36" s="399"/>
      <c r="T36" s="399"/>
      <c r="U36" s="399"/>
      <c r="V36" s="399"/>
      <c r="W36" s="399"/>
      <c r="X36" s="399"/>
      <c r="Y36" s="399"/>
      <c r="Z36" s="399"/>
      <c r="AA36" s="399"/>
      <c r="AB36" s="399"/>
      <c r="AC36" s="399"/>
      <c r="AD36" s="399"/>
      <c r="AE36" s="399"/>
      <c r="AF36" s="399"/>
      <c r="AG36" s="399"/>
      <c r="AH36" s="399"/>
      <c r="AI36" s="399"/>
      <c r="AJ36" s="399"/>
      <c r="AK36" s="399"/>
      <c r="AL36" s="399"/>
      <c r="AM36" s="399"/>
      <c r="AN36" s="399"/>
      <c r="AO36" s="399"/>
      <c r="AP36" s="399"/>
      <c r="AQ36" s="399"/>
      <c r="AR36" s="399"/>
      <c r="AS36" s="399"/>
      <c r="AT36" s="399"/>
      <c r="AU36" s="399"/>
      <c r="AV36" s="399"/>
      <c r="AW36" s="399"/>
      <c r="AX36" s="399"/>
      <c r="AY36" s="399"/>
      <c r="AZ36" s="399"/>
      <c r="BA36" s="399"/>
      <c r="BB36" s="399"/>
      <c r="BC36" s="399"/>
      <c r="BD36" s="399"/>
    </row>
    <row r="37" spans="3:56">
      <c r="C37" s="399"/>
      <c r="E37" s="399"/>
      <c r="F37" s="399"/>
      <c r="G37" s="399"/>
      <c r="H37" s="399"/>
      <c r="I37" s="399"/>
      <c r="J37" s="399"/>
      <c r="K37" s="399"/>
      <c r="L37" s="399"/>
      <c r="M37" s="399"/>
      <c r="N37" s="399"/>
      <c r="O37" s="399"/>
      <c r="P37" s="399"/>
      <c r="Q37" s="399"/>
      <c r="R37" s="399"/>
      <c r="S37" s="399"/>
      <c r="T37" s="399"/>
      <c r="U37" s="399"/>
      <c r="V37" s="399"/>
      <c r="W37" s="399"/>
      <c r="X37" s="399"/>
      <c r="Y37" s="399"/>
      <c r="Z37" s="399"/>
      <c r="AA37" s="399"/>
      <c r="AB37" s="399"/>
      <c r="AC37" s="399"/>
      <c r="AD37" s="399"/>
      <c r="AE37" s="399"/>
      <c r="AF37" s="399"/>
      <c r="AG37" s="399"/>
      <c r="AH37" s="399"/>
      <c r="AI37" s="399"/>
      <c r="AJ37" s="399"/>
      <c r="AK37" s="399"/>
      <c r="AL37" s="399"/>
      <c r="AM37" s="399"/>
      <c r="AN37" s="399"/>
      <c r="AO37" s="399"/>
      <c r="AP37" s="399"/>
      <c r="AQ37" s="399"/>
      <c r="AR37" s="399"/>
      <c r="AS37" s="399"/>
      <c r="AT37" s="399"/>
      <c r="AU37" s="399"/>
      <c r="AV37" s="399"/>
      <c r="AW37" s="399"/>
      <c r="AX37" s="399"/>
      <c r="AY37" s="399"/>
      <c r="AZ37" s="399"/>
      <c r="BA37" s="399"/>
      <c r="BB37" s="399"/>
      <c r="BC37" s="399"/>
      <c r="BD37" s="399"/>
    </row>
    <row r="38" spans="3:56">
      <c r="C38" s="399"/>
      <c r="E38" s="399"/>
      <c r="F38" s="399"/>
      <c r="G38" s="399"/>
      <c r="H38" s="399"/>
      <c r="I38" s="399"/>
      <c r="J38" s="399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399"/>
      <c r="W38" s="399"/>
      <c r="X38" s="399"/>
      <c r="Y38" s="399"/>
      <c r="Z38" s="399"/>
      <c r="AA38" s="399"/>
      <c r="AB38" s="399"/>
      <c r="AC38" s="399"/>
      <c r="AD38" s="399"/>
      <c r="AE38" s="399"/>
      <c r="AF38" s="399"/>
      <c r="AG38" s="399"/>
      <c r="AH38" s="399"/>
      <c r="AI38" s="399"/>
      <c r="AJ38" s="399"/>
      <c r="AK38" s="399"/>
      <c r="AL38" s="399"/>
      <c r="AM38" s="399"/>
      <c r="AN38" s="399"/>
      <c r="AO38" s="399"/>
      <c r="AP38" s="399"/>
      <c r="AQ38" s="399"/>
      <c r="AR38" s="399"/>
      <c r="AS38" s="399"/>
      <c r="AT38" s="399"/>
      <c r="AU38" s="399"/>
      <c r="AV38" s="399"/>
      <c r="AW38" s="399"/>
      <c r="AX38" s="399"/>
      <c r="AY38" s="399"/>
      <c r="AZ38" s="399"/>
      <c r="BA38" s="399"/>
      <c r="BB38" s="399"/>
      <c r="BC38" s="399"/>
      <c r="BD38" s="399"/>
    </row>
    <row r="39" spans="3:56">
      <c r="C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  <c r="O39" s="399"/>
      <c r="P39" s="399"/>
      <c r="Q39" s="399"/>
      <c r="R39" s="399"/>
      <c r="S39" s="399"/>
      <c r="T39" s="399"/>
      <c r="U39" s="399"/>
      <c r="V39" s="399"/>
      <c r="W39" s="399"/>
      <c r="X39" s="399"/>
      <c r="Y39" s="399"/>
      <c r="Z39" s="399"/>
      <c r="AA39" s="399"/>
      <c r="AB39" s="399"/>
      <c r="AC39" s="399"/>
      <c r="AD39" s="399"/>
      <c r="AE39" s="399"/>
      <c r="AF39" s="399"/>
      <c r="AG39" s="399"/>
      <c r="AH39" s="399"/>
      <c r="AI39" s="399"/>
      <c r="AJ39" s="399"/>
      <c r="AK39" s="399"/>
      <c r="AL39" s="399"/>
      <c r="AM39" s="399"/>
      <c r="AN39" s="399"/>
      <c r="AO39" s="399"/>
      <c r="AP39" s="399"/>
      <c r="AQ39" s="399"/>
      <c r="AR39" s="399"/>
      <c r="AS39" s="399"/>
      <c r="AT39" s="399"/>
      <c r="AU39" s="399"/>
      <c r="AV39" s="399"/>
      <c r="AW39" s="399"/>
      <c r="AX39" s="399"/>
      <c r="AY39" s="399"/>
      <c r="AZ39" s="399"/>
      <c r="BA39" s="399"/>
      <c r="BB39" s="399"/>
      <c r="BC39" s="399"/>
      <c r="BD39" s="399"/>
    </row>
    <row r="40" spans="3:56">
      <c r="C40" s="399"/>
      <c r="E40" s="399"/>
      <c r="F40" s="399"/>
      <c r="G40" s="399"/>
      <c r="H40" s="399"/>
      <c r="I40" s="399"/>
      <c r="J40" s="399"/>
      <c r="K40" s="399"/>
      <c r="L40" s="399"/>
      <c r="M40" s="399"/>
      <c r="N40" s="399"/>
      <c r="O40" s="399"/>
      <c r="P40" s="399"/>
      <c r="Q40" s="399"/>
      <c r="R40" s="399"/>
      <c r="S40" s="399"/>
      <c r="T40" s="399"/>
      <c r="U40" s="399"/>
      <c r="V40" s="399"/>
      <c r="W40" s="399"/>
      <c r="X40" s="399"/>
      <c r="Y40" s="399"/>
      <c r="Z40" s="399"/>
      <c r="AA40" s="399"/>
      <c r="AB40" s="399"/>
      <c r="AC40" s="399"/>
      <c r="AD40" s="399"/>
      <c r="AE40" s="399"/>
      <c r="AF40" s="399"/>
      <c r="AG40" s="399"/>
      <c r="AH40" s="399"/>
      <c r="AI40" s="399"/>
      <c r="AJ40" s="399"/>
      <c r="AK40" s="399"/>
      <c r="AL40" s="399"/>
      <c r="AM40" s="399"/>
      <c r="AN40" s="399"/>
      <c r="AO40" s="399"/>
      <c r="AP40" s="399"/>
      <c r="AQ40" s="399"/>
      <c r="AR40" s="399"/>
      <c r="AS40" s="399"/>
      <c r="AT40" s="399"/>
      <c r="AU40" s="399"/>
      <c r="AV40" s="399"/>
      <c r="AW40" s="399"/>
      <c r="AX40" s="399"/>
      <c r="AY40" s="399"/>
      <c r="AZ40" s="399"/>
      <c r="BA40" s="399"/>
      <c r="BB40" s="399"/>
      <c r="BC40" s="399"/>
      <c r="BD40" s="399"/>
    </row>
    <row r="41" spans="3:56">
      <c r="C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O41" s="399"/>
      <c r="P41" s="399"/>
      <c r="Q41" s="399"/>
      <c r="R41" s="399"/>
      <c r="S41" s="399"/>
      <c r="T41" s="399"/>
      <c r="U41" s="399"/>
      <c r="V41" s="399"/>
      <c r="W41" s="399"/>
      <c r="X41" s="399"/>
      <c r="Y41" s="399"/>
      <c r="Z41" s="399"/>
      <c r="AA41" s="399"/>
      <c r="AB41" s="399"/>
      <c r="AC41" s="399"/>
      <c r="AD41" s="399"/>
      <c r="AE41" s="399"/>
      <c r="AF41" s="399"/>
      <c r="AG41" s="399"/>
      <c r="AH41" s="399"/>
      <c r="AI41" s="399"/>
      <c r="AJ41" s="399"/>
      <c r="AK41" s="399"/>
      <c r="AL41" s="399"/>
      <c r="AM41" s="399"/>
      <c r="AN41" s="399"/>
      <c r="AO41" s="399"/>
      <c r="AP41" s="399"/>
      <c r="AQ41" s="399"/>
      <c r="AR41" s="399"/>
      <c r="AS41" s="399"/>
      <c r="AT41" s="399"/>
      <c r="AU41" s="399"/>
      <c r="AV41" s="399"/>
      <c r="AW41" s="399"/>
      <c r="AX41" s="399"/>
      <c r="AY41" s="399"/>
      <c r="AZ41" s="399"/>
      <c r="BA41" s="399"/>
      <c r="BB41" s="399"/>
      <c r="BC41" s="399"/>
      <c r="BD41" s="399"/>
    </row>
    <row r="42" spans="3:56">
      <c r="C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O42" s="399"/>
      <c r="P42" s="399"/>
      <c r="Q42" s="399"/>
      <c r="R42" s="399"/>
      <c r="S42" s="399"/>
      <c r="T42" s="399"/>
      <c r="U42" s="399"/>
      <c r="V42" s="399"/>
      <c r="W42" s="399"/>
      <c r="X42" s="399"/>
      <c r="Y42" s="399"/>
      <c r="Z42" s="399"/>
      <c r="AA42" s="399"/>
      <c r="AB42" s="399"/>
      <c r="AC42" s="399"/>
      <c r="AD42" s="399"/>
      <c r="AE42" s="399"/>
      <c r="AF42" s="399"/>
      <c r="AG42" s="399"/>
      <c r="AH42" s="399"/>
      <c r="AI42" s="399"/>
      <c r="AJ42" s="399"/>
      <c r="AK42" s="399"/>
      <c r="AL42" s="399"/>
      <c r="AM42" s="399"/>
      <c r="AN42" s="399"/>
      <c r="AO42" s="399"/>
      <c r="AP42" s="399"/>
      <c r="AQ42" s="399"/>
      <c r="AR42" s="399"/>
      <c r="AS42" s="399"/>
      <c r="AT42" s="399"/>
      <c r="AU42" s="399"/>
      <c r="AV42" s="399"/>
      <c r="AW42" s="399"/>
      <c r="AX42" s="399"/>
      <c r="AY42" s="399"/>
      <c r="AZ42" s="399"/>
      <c r="BA42" s="399"/>
      <c r="BB42" s="399"/>
      <c r="BC42" s="399"/>
      <c r="BD42" s="399"/>
    </row>
    <row r="43" spans="3:56">
      <c r="C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  <c r="U43" s="399"/>
      <c r="V43" s="399"/>
      <c r="W43" s="399"/>
      <c r="X43" s="399"/>
      <c r="Y43" s="399"/>
      <c r="Z43" s="399"/>
      <c r="AA43" s="399"/>
      <c r="AB43" s="399"/>
      <c r="AC43" s="399"/>
      <c r="AD43" s="399"/>
      <c r="AE43" s="399"/>
      <c r="AF43" s="399"/>
      <c r="AG43" s="399"/>
      <c r="AH43" s="399"/>
      <c r="AI43" s="399"/>
      <c r="AJ43" s="399"/>
      <c r="AK43" s="399"/>
      <c r="AL43" s="399"/>
      <c r="AM43" s="399"/>
      <c r="AN43" s="399"/>
      <c r="AO43" s="399"/>
      <c r="AP43" s="399"/>
      <c r="AQ43" s="399"/>
      <c r="AR43" s="399"/>
      <c r="AS43" s="399"/>
      <c r="AT43" s="399"/>
      <c r="AU43" s="399"/>
      <c r="AV43" s="399"/>
      <c r="AW43" s="399"/>
      <c r="AX43" s="399"/>
      <c r="AY43" s="399"/>
      <c r="AZ43" s="399"/>
      <c r="BA43" s="399"/>
      <c r="BB43" s="399"/>
      <c r="BC43" s="399"/>
      <c r="BD43" s="399"/>
    </row>
    <row r="44" spans="3:56">
      <c r="C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E44" s="399"/>
      <c r="AF44" s="399"/>
      <c r="AG44" s="399"/>
      <c r="AH44" s="399"/>
      <c r="AI44" s="399"/>
      <c r="AJ44" s="399"/>
      <c r="AK44" s="399"/>
      <c r="AL44" s="399"/>
      <c r="AM44" s="399"/>
      <c r="AN44" s="399"/>
      <c r="AO44" s="399"/>
      <c r="AP44" s="399"/>
      <c r="AQ44" s="399"/>
      <c r="AR44" s="399"/>
      <c r="AS44" s="399"/>
      <c r="AT44" s="399"/>
      <c r="AU44" s="399"/>
      <c r="AV44" s="399"/>
      <c r="AW44" s="399"/>
      <c r="AX44" s="399"/>
      <c r="AY44" s="399"/>
      <c r="AZ44" s="399"/>
      <c r="BA44" s="399"/>
      <c r="BB44" s="399"/>
      <c r="BC44" s="399"/>
      <c r="BD44" s="399"/>
    </row>
    <row r="45" spans="3:56">
      <c r="C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  <c r="U45" s="399"/>
      <c r="V45" s="399"/>
      <c r="W45" s="399"/>
      <c r="X45" s="399"/>
      <c r="Y45" s="399"/>
      <c r="Z45" s="399"/>
      <c r="AA45" s="399"/>
      <c r="AB45" s="399"/>
      <c r="AC45" s="399"/>
      <c r="AD45" s="399"/>
      <c r="AE45" s="399"/>
      <c r="AF45" s="399"/>
      <c r="AG45" s="399"/>
      <c r="AH45" s="399"/>
      <c r="AI45" s="399"/>
      <c r="AJ45" s="399"/>
      <c r="AK45" s="399"/>
      <c r="AL45" s="399"/>
      <c r="AM45" s="399"/>
      <c r="AN45" s="399"/>
      <c r="AO45" s="399"/>
      <c r="AP45" s="399"/>
      <c r="AQ45" s="399"/>
      <c r="AR45" s="399"/>
      <c r="AS45" s="399"/>
      <c r="AT45" s="399"/>
      <c r="AU45" s="399"/>
      <c r="AV45" s="399"/>
      <c r="AW45" s="399"/>
      <c r="AX45" s="399"/>
      <c r="AY45" s="399"/>
      <c r="AZ45" s="399"/>
      <c r="BA45" s="399"/>
      <c r="BB45" s="399"/>
      <c r="BC45" s="399"/>
      <c r="BD45" s="399"/>
    </row>
    <row r="46" spans="3:56">
      <c r="C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399"/>
      <c r="Q46" s="399"/>
      <c r="R46" s="399"/>
      <c r="S46" s="399"/>
      <c r="T46" s="399"/>
      <c r="U46" s="399"/>
      <c r="V46" s="399"/>
      <c r="W46" s="399"/>
      <c r="X46" s="399"/>
      <c r="Y46" s="399"/>
      <c r="Z46" s="399"/>
      <c r="AA46" s="399"/>
      <c r="AB46" s="399"/>
      <c r="AC46" s="399"/>
      <c r="AD46" s="399"/>
      <c r="AE46" s="399"/>
      <c r="AF46" s="399"/>
      <c r="AG46" s="399"/>
      <c r="AH46" s="399"/>
      <c r="AI46" s="399"/>
      <c r="AJ46" s="399"/>
      <c r="AK46" s="399"/>
      <c r="AL46" s="399"/>
      <c r="AM46" s="399"/>
      <c r="AN46" s="399"/>
      <c r="AO46" s="399"/>
      <c r="AP46" s="399"/>
      <c r="AQ46" s="399"/>
      <c r="AR46" s="399"/>
      <c r="AS46" s="399"/>
      <c r="AT46" s="399"/>
      <c r="AU46" s="399"/>
      <c r="AV46" s="399"/>
      <c r="AW46" s="399"/>
      <c r="AX46" s="399"/>
      <c r="AY46" s="399"/>
      <c r="AZ46" s="399"/>
      <c r="BA46" s="399"/>
      <c r="BB46" s="399"/>
      <c r="BC46" s="399"/>
      <c r="BD46" s="399"/>
    </row>
    <row r="47" spans="3:56">
      <c r="C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  <c r="U47" s="399"/>
      <c r="V47" s="399"/>
      <c r="W47" s="399"/>
      <c r="X47" s="399"/>
      <c r="Y47" s="399"/>
      <c r="Z47" s="399"/>
      <c r="AA47" s="399"/>
      <c r="AB47" s="399"/>
      <c r="AC47" s="399"/>
      <c r="AD47" s="399"/>
      <c r="AE47" s="399"/>
      <c r="AF47" s="399"/>
      <c r="AG47" s="399"/>
      <c r="AH47" s="399"/>
      <c r="AI47" s="399"/>
      <c r="AJ47" s="399"/>
      <c r="AK47" s="399"/>
      <c r="AL47" s="399"/>
      <c r="AM47" s="399"/>
      <c r="AN47" s="399"/>
      <c r="AO47" s="399"/>
      <c r="AP47" s="399"/>
      <c r="AQ47" s="399"/>
      <c r="AR47" s="399"/>
      <c r="AS47" s="399"/>
      <c r="AT47" s="399"/>
      <c r="AU47" s="399"/>
      <c r="AV47" s="399"/>
      <c r="AW47" s="399"/>
      <c r="AX47" s="399"/>
      <c r="AY47" s="399"/>
      <c r="AZ47" s="399"/>
      <c r="BA47" s="399"/>
      <c r="BB47" s="399"/>
      <c r="BC47" s="399"/>
      <c r="BD47" s="399"/>
    </row>
    <row r="48" spans="3:56">
      <c r="C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  <c r="U48" s="399"/>
      <c r="V48" s="399"/>
      <c r="W48" s="399"/>
      <c r="X48" s="399"/>
      <c r="Y48" s="399"/>
      <c r="Z48" s="399"/>
      <c r="AA48" s="399"/>
      <c r="AB48" s="399"/>
      <c r="AC48" s="399"/>
      <c r="AD48" s="399"/>
      <c r="AE48" s="399"/>
      <c r="AF48" s="399"/>
      <c r="AG48" s="399"/>
      <c r="AH48" s="399"/>
      <c r="AI48" s="399"/>
      <c r="AJ48" s="399"/>
      <c r="AK48" s="399"/>
      <c r="AL48" s="399"/>
      <c r="AM48" s="399"/>
      <c r="AN48" s="399"/>
      <c r="AO48" s="399"/>
      <c r="AP48" s="399"/>
      <c r="AQ48" s="399"/>
      <c r="AR48" s="399"/>
      <c r="AS48" s="399"/>
      <c r="AT48" s="399"/>
      <c r="AU48" s="399"/>
      <c r="AV48" s="399"/>
      <c r="AW48" s="399"/>
      <c r="AX48" s="399"/>
      <c r="AY48" s="399"/>
      <c r="AZ48" s="399"/>
      <c r="BA48" s="399"/>
      <c r="BB48" s="399"/>
      <c r="BC48" s="399"/>
      <c r="BD48" s="399"/>
    </row>
    <row r="49" spans="3:56">
      <c r="C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  <c r="U49" s="399"/>
      <c r="V49" s="399"/>
      <c r="W49" s="399"/>
      <c r="X49" s="399"/>
      <c r="Y49" s="399"/>
      <c r="Z49" s="399"/>
      <c r="AA49" s="399"/>
      <c r="AB49" s="399"/>
      <c r="AC49" s="399"/>
      <c r="AD49" s="399"/>
      <c r="AE49" s="399"/>
      <c r="AF49" s="399"/>
      <c r="AG49" s="399"/>
      <c r="AH49" s="399"/>
      <c r="AI49" s="399"/>
      <c r="AJ49" s="399"/>
      <c r="AK49" s="399"/>
      <c r="AL49" s="399"/>
      <c r="AM49" s="399"/>
      <c r="AN49" s="399"/>
      <c r="AO49" s="399"/>
      <c r="AP49" s="399"/>
      <c r="AQ49" s="399"/>
      <c r="AR49" s="399"/>
      <c r="AS49" s="399"/>
      <c r="AT49" s="399"/>
      <c r="AU49" s="399"/>
      <c r="AV49" s="399"/>
      <c r="AW49" s="399"/>
      <c r="AX49" s="399"/>
      <c r="AY49" s="399"/>
      <c r="AZ49" s="399"/>
      <c r="BA49" s="399"/>
      <c r="BB49" s="399"/>
      <c r="BC49" s="399"/>
      <c r="BD49" s="399"/>
    </row>
    <row r="50" spans="3:56">
      <c r="C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O50" s="399"/>
      <c r="P50" s="399"/>
      <c r="Q50" s="399"/>
      <c r="R50" s="399"/>
      <c r="S50" s="399"/>
      <c r="T50" s="399"/>
      <c r="U50" s="399"/>
      <c r="V50" s="399"/>
      <c r="W50" s="399"/>
      <c r="X50" s="399"/>
      <c r="Y50" s="399"/>
      <c r="Z50" s="399"/>
      <c r="AA50" s="399"/>
      <c r="AB50" s="399"/>
      <c r="AC50" s="399"/>
      <c r="AD50" s="399"/>
      <c r="AE50" s="399"/>
      <c r="AF50" s="399"/>
      <c r="AG50" s="399"/>
      <c r="AH50" s="399"/>
      <c r="AI50" s="399"/>
      <c r="AJ50" s="399"/>
      <c r="AK50" s="399"/>
      <c r="AL50" s="399"/>
      <c r="AM50" s="399"/>
      <c r="AN50" s="399"/>
      <c r="AO50" s="399"/>
      <c r="AP50" s="399"/>
      <c r="AQ50" s="399"/>
      <c r="AR50" s="399"/>
      <c r="AS50" s="399"/>
      <c r="AT50" s="399"/>
      <c r="AU50" s="399"/>
      <c r="AV50" s="399"/>
      <c r="AW50" s="399"/>
      <c r="AX50" s="399"/>
      <c r="AY50" s="399"/>
      <c r="AZ50" s="399"/>
      <c r="BA50" s="399"/>
      <c r="BB50" s="399"/>
      <c r="BC50" s="399"/>
      <c r="BD50" s="399"/>
    </row>
    <row r="51" spans="3:56">
      <c r="C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  <c r="Q51" s="399"/>
      <c r="R51" s="399"/>
      <c r="S51" s="399"/>
      <c r="T51" s="399"/>
      <c r="U51" s="399"/>
      <c r="V51" s="399"/>
      <c r="W51" s="399"/>
      <c r="X51" s="399"/>
      <c r="Y51" s="399"/>
      <c r="Z51" s="399"/>
      <c r="AA51" s="399"/>
      <c r="AB51" s="399"/>
      <c r="AC51" s="399"/>
      <c r="AD51" s="399"/>
      <c r="AE51" s="399"/>
      <c r="AF51" s="399"/>
      <c r="AG51" s="399"/>
      <c r="AH51" s="399"/>
      <c r="AI51" s="399"/>
      <c r="AJ51" s="399"/>
      <c r="AK51" s="399"/>
      <c r="AL51" s="399"/>
      <c r="AM51" s="399"/>
      <c r="AN51" s="399"/>
      <c r="AO51" s="399"/>
      <c r="AP51" s="399"/>
      <c r="AQ51" s="399"/>
      <c r="AR51" s="399"/>
      <c r="AS51" s="399"/>
      <c r="AT51" s="399"/>
      <c r="AU51" s="399"/>
      <c r="AV51" s="399"/>
      <c r="AW51" s="399"/>
      <c r="AX51" s="399"/>
      <c r="AY51" s="399"/>
      <c r="AZ51" s="399"/>
      <c r="BA51" s="399"/>
      <c r="BB51" s="399"/>
      <c r="BC51" s="399"/>
      <c r="BD51" s="399"/>
    </row>
    <row r="52" spans="3:56">
      <c r="C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  <c r="S52" s="399"/>
      <c r="T52" s="399"/>
      <c r="U52" s="399"/>
      <c r="V52" s="399"/>
      <c r="W52" s="399"/>
      <c r="X52" s="399"/>
      <c r="Y52" s="399"/>
      <c r="Z52" s="399"/>
      <c r="AA52" s="399"/>
      <c r="AB52" s="399"/>
      <c r="AC52" s="399"/>
      <c r="AD52" s="399"/>
      <c r="AE52" s="399"/>
      <c r="AF52" s="399"/>
      <c r="AG52" s="399"/>
      <c r="AH52" s="399"/>
      <c r="AI52" s="399"/>
      <c r="AJ52" s="399"/>
      <c r="AK52" s="399"/>
      <c r="AL52" s="399"/>
      <c r="AM52" s="399"/>
      <c r="AN52" s="399"/>
      <c r="AO52" s="399"/>
      <c r="AP52" s="399"/>
      <c r="AQ52" s="399"/>
      <c r="AR52" s="399"/>
      <c r="AS52" s="399"/>
      <c r="AT52" s="399"/>
      <c r="AU52" s="399"/>
      <c r="AV52" s="399"/>
      <c r="AW52" s="399"/>
      <c r="AX52" s="399"/>
      <c r="AY52" s="399"/>
      <c r="AZ52" s="399"/>
      <c r="BA52" s="399"/>
      <c r="BB52" s="399"/>
      <c r="BC52" s="399"/>
      <c r="BD52" s="399"/>
    </row>
    <row r="53" spans="3:56">
      <c r="C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O53" s="399"/>
      <c r="P53" s="399"/>
      <c r="Q53" s="399"/>
      <c r="R53" s="399"/>
      <c r="S53" s="399"/>
      <c r="T53" s="399"/>
      <c r="U53" s="399"/>
      <c r="V53" s="399"/>
      <c r="W53" s="399"/>
      <c r="X53" s="399"/>
      <c r="Y53" s="399"/>
      <c r="Z53" s="399"/>
      <c r="AA53" s="399"/>
      <c r="AB53" s="399"/>
      <c r="AC53" s="399"/>
      <c r="AD53" s="399"/>
      <c r="AE53" s="399"/>
      <c r="AF53" s="399"/>
      <c r="AG53" s="399"/>
      <c r="AH53" s="399"/>
      <c r="AI53" s="399"/>
      <c r="AJ53" s="399"/>
      <c r="AK53" s="399"/>
      <c r="AL53" s="399"/>
      <c r="AM53" s="399"/>
      <c r="AN53" s="399"/>
      <c r="AO53" s="399"/>
      <c r="AP53" s="399"/>
      <c r="AQ53" s="399"/>
      <c r="AR53" s="399"/>
      <c r="AS53" s="399"/>
      <c r="AT53" s="399"/>
      <c r="AU53" s="399"/>
      <c r="AV53" s="399"/>
      <c r="AW53" s="399"/>
      <c r="AX53" s="399"/>
      <c r="AY53" s="399"/>
      <c r="AZ53" s="399"/>
      <c r="BA53" s="399"/>
      <c r="BB53" s="399"/>
      <c r="BC53" s="399"/>
      <c r="BD53" s="399"/>
    </row>
    <row r="54" spans="3:56">
      <c r="C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399"/>
      <c r="X54" s="399"/>
      <c r="Y54" s="399"/>
      <c r="Z54" s="399"/>
      <c r="AA54" s="399"/>
      <c r="AB54" s="399"/>
      <c r="AC54" s="399"/>
      <c r="AD54" s="399"/>
      <c r="AE54" s="399"/>
      <c r="AF54" s="399"/>
      <c r="AG54" s="399"/>
      <c r="AH54" s="399"/>
      <c r="AI54" s="399"/>
      <c r="AJ54" s="399"/>
      <c r="AK54" s="399"/>
      <c r="AL54" s="399"/>
      <c r="AM54" s="399"/>
      <c r="AN54" s="399"/>
      <c r="AO54" s="399"/>
      <c r="AP54" s="399"/>
      <c r="AQ54" s="399"/>
      <c r="AR54" s="399"/>
      <c r="AS54" s="399"/>
      <c r="AT54" s="399"/>
      <c r="AU54" s="399"/>
      <c r="AV54" s="399"/>
      <c r="AW54" s="399"/>
      <c r="AX54" s="399"/>
      <c r="AY54" s="399"/>
      <c r="AZ54" s="399"/>
      <c r="BA54" s="399"/>
      <c r="BB54" s="399"/>
      <c r="BC54" s="399"/>
      <c r="BD54" s="399"/>
    </row>
    <row r="55" spans="3:56">
      <c r="C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399"/>
      <c r="AA55" s="399"/>
      <c r="AB55" s="399"/>
      <c r="AC55" s="399"/>
      <c r="AD55" s="399"/>
      <c r="AE55" s="399"/>
      <c r="AF55" s="399"/>
      <c r="AG55" s="399"/>
      <c r="AH55" s="399"/>
      <c r="AI55" s="399"/>
      <c r="AJ55" s="399"/>
      <c r="AK55" s="399"/>
      <c r="AL55" s="399"/>
      <c r="AM55" s="399"/>
      <c r="AN55" s="399"/>
      <c r="AO55" s="399"/>
      <c r="AP55" s="399"/>
      <c r="AQ55" s="399"/>
      <c r="AR55" s="399"/>
      <c r="AS55" s="399"/>
      <c r="AT55" s="399"/>
      <c r="AU55" s="399"/>
      <c r="AV55" s="399"/>
      <c r="AW55" s="399"/>
      <c r="AX55" s="399"/>
      <c r="AY55" s="399"/>
      <c r="AZ55" s="399"/>
      <c r="BA55" s="399"/>
      <c r="BB55" s="399"/>
      <c r="BC55" s="399"/>
      <c r="BD55" s="399"/>
    </row>
    <row r="56" spans="3:56">
      <c r="C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O56" s="399"/>
      <c r="P56" s="399"/>
      <c r="Q56" s="399"/>
      <c r="R56" s="399"/>
      <c r="S56" s="399"/>
      <c r="T56" s="399"/>
      <c r="U56" s="399"/>
      <c r="V56" s="399"/>
      <c r="W56" s="399"/>
      <c r="X56" s="399"/>
      <c r="Y56" s="399"/>
      <c r="Z56" s="399"/>
      <c r="AA56" s="399"/>
      <c r="AB56" s="399"/>
      <c r="AC56" s="399"/>
      <c r="AD56" s="399"/>
      <c r="AE56" s="399"/>
      <c r="AF56" s="399"/>
      <c r="AG56" s="399"/>
      <c r="AH56" s="399"/>
      <c r="AI56" s="399"/>
      <c r="AJ56" s="399"/>
      <c r="AK56" s="399"/>
      <c r="AL56" s="399"/>
      <c r="AM56" s="399"/>
      <c r="AN56" s="399"/>
      <c r="AO56" s="399"/>
      <c r="AP56" s="399"/>
      <c r="AQ56" s="399"/>
      <c r="AR56" s="399"/>
      <c r="AS56" s="399"/>
      <c r="AT56" s="399"/>
      <c r="AU56" s="399"/>
      <c r="AV56" s="399"/>
      <c r="AW56" s="399"/>
      <c r="AX56" s="399"/>
      <c r="AY56" s="399"/>
      <c r="AZ56" s="399"/>
      <c r="BA56" s="399"/>
      <c r="BB56" s="399"/>
      <c r="BC56" s="399"/>
      <c r="BD56" s="399"/>
    </row>
    <row r="57" spans="3:56">
      <c r="C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399"/>
      <c r="V57" s="399"/>
      <c r="W57" s="399"/>
      <c r="X57" s="399"/>
      <c r="Y57" s="399"/>
      <c r="Z57" s="399"/>
      <c r="AA57" s="399"/>
      <c r="AB57" s="399"/>
      <c r="AC57" s="399"/>
      <c r="AD57" s="399"/>
      <c r="AE57" s="399"/>
      <c r="AF57" s="399"/>
      <c r="AG57" s="399"/>
      <c r="AH57" s="399"/>
      <c r="AI57" s="399"/>
      <c r="AJ57" s="399"/>
      <c r="AK57" s="399"/>
      <c r="AL57" s="399"/>
      <c r="AM57" s="399"/>
      <c r="AN57" s="399"/>
      <c r="AO57" s="399"/>
      <c r="AP57" s="399"/>
      <c r="AQ57" s="399"/>
      <c r="AR57" s="399"/>
      <c r="AS57" s="399"/>
      <c r="AT57" s="399"/>
      <c r="AU57" s="399"/>
      <c r="AV57" s="399"/>
      <c r="AW57" s="399"/>
      <c r="AX57" s="399"/>
      <c r="AY57" s="399"/>
      <c r="AZ57" s="399"/>
      <c r="BA57" s="399"/>
      <c r="BB57" s="399"/>
      <c r="BC57" s="399"/>
      <c r="BD57" s="399"/>
    </row>
    <row r="58" spans="3:56">
      <c r="C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O58" s="399"/>
      <c r="P58" s="399"/>
      <c r="Q58" s="399"/>
      <c r="R58" s="399"/>
      <c r="S58" s="399"/>
      <c r="T58" s="399"/>
      <c r="U58" s="399"/>
      <c r="V58" s="399"/>
      <c r="W58" s="399"/>
      <c r="X58" s="399"/>
      <c r="Y58" s="399"/>
      <c r="Z58" s="399"/>
      <c r="AA58" s="399"/>
      <c r="AB58" s="399"/>
      <c r="AC58" s="399"/>
      <c r="AD58" s="399"/>
      <c r="AE58" s="399"/>
      <c r="AF58" s="399"/>
      <c r="AG58" s="399"/>
      <c r="AH58" s="399"/>
      <c r="AI58" s="399"/>
      <c r="AJ58" s="399"/>
      <c r="AK58" s="399"/>
      <c r="AL58" s="399"/>
      <c r="AM58" s="399"/>
      <c r="AN58" s="399"/>
      <c r="AO58" s="399"/>
      <c r="AP58" s="399"/>
      <c r="AQ58" s="399"/>
      <c r="AR58" s="399"/>
      <c r="AS58" s="399"/>
      <c r="AT58" s="399"/>
      <c r="AU58" s="399"/>
      <c r="AV58" s="399"/>
      <c r="AW58" s="399"/>
      <c r="AX58" s="399"/>
      <c r="AY58" s="399"/>
      <c r="AZ58" s="399"/>
      <c r="BA58" s="399"/>
      <c r="BB58" s="399"/>
      <c r="BC58" s="399"/>
      <c r="BD58" s="399"/>
    </row>
    <row r="59" spans="3:56">
      <c r="C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399"/>
      <c r="AD59" s="399"/>
      <c r="AE59" s="399"/>
      <c r="AF59" s="399"/>
      <c r="AG59" s="399"/>
      <c r="AH59" s="399"/>
      <c r="AI59" s="399"/>
      <c r="AJ59" s="399"/>
      <c r="AK59" s="399"/>
      <c r="AL59" s="399"/>
      <c r="AM59" s="399"/>
      <c r="AN59" s="399"/>
      <c r="AO59" s="399"/>
      <c r="AP59" s="399"/>
      <c r="AQ59" s="399"/>
      <c r="AR59" s="399"/>
      <c r="AS59" s="399"/>
      <c r="AT59" s="399"/>
      <c r="AU59" s="399"/>
      <c r="AV59" s="399"/>
      <c r="AW59" s="399"/>
      <c r="AX59" s="399"/>
      <c r="AY59" s="399"/>
      <c r="AZ59" s="399"/>
      <c r="BA59" s="399"/>
      <c r="BB59" s="399"/>
      <c r="BC59" s="399"/>
      <c r="BD59" s="399"/>
    </row>
    <row r="60" spans="3:56">
      <c r="C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O60" s="399"/>
      <c r="P60" s="399"/>
      <c r="Q60" s="399"/>
      <c r="R60" s="399"/>
      <c r="S60" s="399"/>
      <c r="T60" s="399"/>
      <c r="U60" s="399"/>
      <c r="V60" s="399"/>
      <c r="W60" s="399"/>
      <c r="X60" s="399"/>
      <c r="Y60" s="399"/>
      <c r="Z60" s="399"/>
      <c r="AA60" s="399"/>
      <c r="AB60" s="399"/>
      <c r="AC60" s="399"/>
      <c r="AD60" s="399"/>
      <c r="AE60" s="399"/>
      <c r="AF60" s="399"/>
      <c r="AG60" s="399"/>
      <c r="AH60" s="399"/>
      <c r="AI60" s="399"/>
      <c r="AJ60" s="399"/>
      <c r="AK60" s="399"/>
      <c r="AL60" s="399"/>
      <c r="AM60" s="399"/>
      <c r="AN60" s="399"/>
      <c r="AO60" s="399"/>
      <c r="AP60" s="399"/>
      <c r="AQ60" s="399"/>
      <c r="AR60" s="399"/>
      <c r="AS60" s="399"/>
      <c r="AT60" s="399"/>
      <c r="AU60" s="399"/>
      <c r="AV60" s="399"/>
      <c r="AW60" s="399"/>
      <c r="AX60" s="399"/>
      <c r="AY60" s="399"/>
      <c r="AZ60" s="399"/>
      <c r="BA60" s="399"/>
      <c r="BB60" s="399"/>
      <c r="BC60" s="399"/>
      <c r="BD60" s="399"/>
    </row>
    <row r="61" spans="3:56">
      <c r="C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  <c r="Q61" s="399"/>
      <c r="R61" s="399"/>
      <c r="S61" s="399"/>
      <c r="T61" s="399"/>
      <c r="U61" s="399"/>
      <c r="V61" s="399"/>
      <c r="W61" s="399"/>
      <c r="X61" s="399"/>
      <c r="Y61" s="399"/>
      <c r="Z61" s="399"/>
      <c r="AA61" s="399"/>
      <c r="AB61" s="399"/>
      <c r="AC61" s="399"/>
      <c r="AD61" s="399"/>
      <c r="AE61" s="399"/>
      <c r="AF61" s="399"/>
      <c r="AG61" s="399"/>
      <c r="AH61" s="399"/>
      <c r="AI61" s="399"/>
      <c r="AJ61" s="399"/>
      <c r="AK61" s="399"/>
      <c r="AL61" s="399"/>
      <c r="AM61" s="399"/>
      <c r="AN61" s="399"/>
      <c r="AO61" s="399"/>
      <c r="AP61" s="399"/>
      <c r="AQ61" s="399"/>
      <c r="AR61" s="399"/>
      <c r="AS61" s="399"/>
      <c r="AT61" s="399"/>
      <c r="AU61" s="399"/>
      <c r="AV61" s="399"/>
      <c r="AW61" s="399"/>
      <c r="AX61" s="399"/>
      <c r="AY61" s="399"/>
      <c r="AZ61" s="399"/>
      <c r="BA61" s="399"/>
      <c r="BB61" s="399"/>
      <c r="BC61" s="399"/>
      <c r="BD61" s="399"/>
    </row>
    <row r="62" spans="3:56">
      <c r="C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399"/>
      <c r="R62" s="399"/>
      <c r="S62" s="399"/>
      <c r="T62" s="399"/>
      <c r="U62" s="399"/>
      <c r="V62" s="399"/>
      <c r="W62" s="399"/>
      <c r="X62" s="399"/>
      <c r="Y62" s="399"/>
      <c r="Z62" s="399"/>
      <c r="AA62" s="399"/>
      <c r="AB62" s="399"/>
      <c r="AC62" s="399"/>
      <c r="AD62" s="399"/>
      <c r="AE62" s="399"/>
      <c r="AF62" s="399"/>
      <c r="AG62" s="399"/>
      <c r="AH62" s="399"/>
      <c r="AI62" s="399"/>
      <c r="AJ62" s="399"/>
      <c r="AK62" s="399"/>
      <c r="AL62" s="399"/>
      <c r="AM62" s="399"/>
      <c r="AN62" s="399"/>
      <c r="AO62" s="399"/>
      <c r="AP62" s="399"/>
      <c r="AQ62" s="399"/>
      <c r="AR62" s="399"/>
      <c r="AS62" s="399"/>
      <c r="AT62" s="399"/>
      <c r="AU62" s="399"/>
      <c r="AV62" s="399"/>
      <c r="AW62" s="399"/>
      <c r="AX62" s="399"/>
      <c r="AY62" s="399"/>
      <c r="AZ62" s="399"/>
      <c r="BA62" s="399"/>
      <c r="BB62" s="399"/>
      <c r="BC62" s="399"/>
      <c r="BD62" s="399"/>
    </row>
    <row r="63" spans="3:56">
      <c r="C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399"/>
      <c r="R63" s="399"/>
      <c r="S63" s="399"/>
      <c r="T63" s="399"/>
      <c r="U63" s="399"/>
      <c r="V63" s="399"/>
      <c r="W63" s="399"/>
      <c r="X63" s="399"/>
      <c r="Y63" s="399"/>
      <c r="Z63" s="399"/>
      <c r="AA63" s="399"/>
      <c r="AB63" s="399"/>
      <c r="AC63" s="399"/>
      <c r="AD63" s="399"/>
      <c r="AE63" s="399"/>
      <c r="AF63" s="399"/>
      <c r="AG63" s="399"/>
      <c r="AH63" s="399"/>
      <c r="AI63" s="399"/>
      <c r="AJ63" s="399"/>
      <c r="AK63" s="399"/>
      <c r="AL63" s="399"/>
      <c r="AM63" s="399"/>
      <c r="AN63" s="399"/>
      <c r="AO63" s="399"/>
      <c r="AP63" s="399"/>
      <c r="AQ63" s="399"/>
      <c r="AR63" s="399"/>
      <c r="AS63" s="399"/>
      <c r="AT63" s="399"/>
      <c r="AU63" s="399"/>
      <c r="AV63" s="399"/>
      <c r="AW63" s="399"/>
      <c r="AX63" s="399"/>
      <c r="AY63" s="399"/>
      <c r="AZ63" s="399"/>
      <c r="BA63" s="399"/>
      <c r="BB63" s="399"/>
      <c r="BC63" s="399"/>
      <c r="BD63" s="399"/>
    </row>
    <row r="64" spans="3:56">
      <c r="C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O64" s="399"/>
      <c r="P64" s="399"/>
      <c r="Q64" s="399"/>
      <c r="R64" s="399"/>
      <c r="S64" s="399"/>
      <c r="T64" s="399"/>
      <c r="U64" s="399"/>
      <c r="V64" s="399"/>
      <c r="W64" s="399"/>
      <c r="X64" s="399"/>
      <c r="Y64" s="399"/>
      <c r="Z64" s="399"/>
      <c r="AA64" s="399"/>
      <c r="AB64" s="399"/>
      <c r="AC64" s="399"/>
      <c r="AD64" s="399"/>
      <c r="AE64" s="399"/>
      <c r="AF64" s="399"/>
      <c r="AG64" s="399"/>
      <c r="AH64" s="399"/>
      <c r="AI64" s="399"/>
      <c r="AJ64" s="399"/>
      <c r="AK64" s="399"/>
      <c r="AL64" s="399"/>
      <c r="AM64" s="399"/>
      <c r="AN64" s="399"/>
      <c r="AO64" s="399"/>
      <c r="AP64" s="399"/>
      <c r="AQ64" s="399"/>
      <c r="AR64" s="399"/>
      <c r="AS64" s="399"/>
      <c r="AT64" s="399"/>
      <c r="AU64" s="399"/>
      <c r="AV64" s="399"/>
      <c r="AW64" s="399"/>
      <c r="AX64" s="399"/>
      <c r="AY64" s="399"/>
      <c r="AZ64" s="399"/>
      <c r="BA64" s="399"/>
      <c r="BB64" s="399"/>
      <c r="BC64" s="399"/>
      <c r="BD64" s="399"/>
    </row>
    <row r="65" spans="3:56">
      <c r="C65" s="399"/>
      <c r="E65" s="399"/>
      <c r="F65" s="399"/>
      <c r="G65" s="399"/>
      <c r="H65" s="399"/>
      <c r="I65" s="399"/>
      <c r="J65" s="399"/>
      <c r="K65" s="399"/>
      <c r="L65" s="399"/>
      <c r="M65" s="399"/>
      <c r="N65" s="399"/>
      <c r="O65" s="399"/>
      <c r="P65" s="399"/>
      <c r="Q65" s="399"/>
      <c r="R65" s="399"/>
      <c r="S65" s="399"/>
      <c r="T65" s="399"/>
      <c r="U65" s="399"/>
      <c r="V65" s="399"/>
      <c r="W65" s="399"/>
      <c r="X65" s="399"/>
      <c r="Y65" s="399"/>
      <c r="Z65" s="399"/>
      <c r="AA65" s="399"/>
      <c r="AB65" s="399"/>
      <c r="AC65" s="399"/>
      <c r="AD65" s="399"/>
      <c r="AE65" s="399"/>
      <c r="AF65" s="399"/>
      <c r="AG65" s="399"/>
      <c r="AH65" s="399"/>
      <c r="AI65" s="399"/>
      <c r="AJ65" s="399"/>
      <c r="AK65" s="399"/>
      <c r="AL65" s="399"/>
      <c r="AM65" s="399"/>
      <c r="AN65" s="399"/>
      <c r="AO65" s="399"/>
      <c r="AP65" s="399"/>
      <c r="AQ65" s="399"/>
      <c r="AR65" s="399"/>
      <c r="AS65" s="399"/>
      <c r="AT65" s="399"/>
      <c r="AU65" s="399"/>
      <c r="AV65" s="399"/>
      <c r="AW65" s="399"/>
      <c r="AX65" s="399"/>
      <c r="AY65" s="399"/>
      <c r="AZ65" s="399"/>
      <c r="BA65" s="399"/>
      <c r="BB65" s="399"/>
      <c r="BC65" s="399"/>
      <c r="BD65" s="399"/>
    </row>
    <row r="66" spans="3:56">
      <c r="C66" s="399"/>
      <c r="E66" s="399"/>
      <c r="F66" s="399"/>
      <c r="G66" s="399"/>
      <c r="H66" s="399"/>
      <c r="I66" s="399"/>
      <c r="J66" s="399"/>
      <c r="K66" s="399"/>
      <c r="L66" s="399"/>
      <c r="M66" s="399"/>
      <c r="N66" s="399"/>
      <c r="O66" s="399"/>
      <c r="P66" s="399"/>
      <c r="Q66" s="399"/>
      <c r="R66" s="399"/>
      <c r="S66" s="399"/>
      <c r="T66" s="399"/>
      <c r="U66" s="399"/>
      <c r="V66" s="399"/>
      <c r="W66" s="399"/>
      <c r="X66" s="399"/>
      <c r="Y66" s="399"/>
      <c r="Z66" s="399"/>
      <c r="AA66" s="399"/>
      <c r="AB66" s="399"/>
      <c r="AC66" s="399"/>
      <c r="AD66" s="399"/>
      <c r="AE66" s="399"/>
      <c r="AF66" s="399"/>
      <c r="AG66" s="399"/>
      <c r="AH66" s="399"/>
      <c r="AI66" s="399"/>
      <c r="AJ66" s="399"/>
      <c r="AK66" s="399"/>
      <c r="AL66" s="399"/>
      <c r="AM66" s="399"/>
      <c r="AN66" s="399"/>
      <c r="AO66" s="399"/>
      <c r="AP66" s="399"/>
      <c r="AQ66" s="399"/>
      <c r="AR66" s="399"/>
      <c r="AS66" s="399"/>
      <c r="AT66" s="399"/>
      <c r="AU66" s="399"/>
      <c r="AV66" s="399"/>
      <c r="AW66" s="399"/>
      <c r="AX66" s="399"/>
      <c r="AY66" s="399"/>
      <c r="AZ66" s="399"/>
      <c r="BA66" s="399"/>
      <c r="BB66" s="399"/>
      <c r="BC66" s="399"/>
      <c r="BD66" s="399"/>
    </row>
    <row r="67" spans="3:56">
      <c r="C67" s="399"/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399"/>
      <c r="R67" s="399"/>
      <c r="S67" s="399"/>
      <c r="T67" s="399"/>
      <c r="U67" s="399"/>
      <c r="V67" s="399"/>
      <c r="W67" s="399"/>
      <c r="X67" s="399"/>
      <c r="Y67" s="399"/>
      <c r="Z67" s="399"/>
      <c r="AA67" s="399"/>
      <c r="AB67" s="399"/>
      <c r="AC67" s="399"/>
      <c r="AD67" s="399"/>
      <c r="AE67" s="399"/>
      <c r="AF67" s="399"/>
      <c r="AG67" s="399"/>
      <c r="AH67" s="399"/>
      <c r="AI67" s="399"/>
      <c r="AJ67" s="399"/>
      <c r="AK67" s="399"/>
      <c r="AL67" s="399"/>
      <c r="AM67" s="399"/>
      <c r="AN67" s="399"/>
      <c r="AO67" s="399"/>
      <c r="AP67" s="399"/>
      <c r="AQ67" s="399"/>
      <c r="AR67" s="399"/>
      <c r="AS67" s="399"/>
      <c r="AT67" s="399"/>
      <c r="AU67" s="399"/>
      <c r="AV67" s="399"/>
      <c r="AW67" s="399"/>
      <c r="AX67" s="399"/>
      <c r="AY67" s="399"/>
      <c r="AZ67" s="399"/>
      <c r="BA67" s="399"/>
      <c r="BB67" s="399"/>
      <c r="BC67" s="399"/>
      <c r="BD67" s="399"/>
    </row>
    <row r="68" spans="3:56">
      <c r="C68" s="399"/>
      <c r="E68" s="399"/>
      <c r="F68" s="399"/>
      <c r="G68" s="399"/>
      <c r="H68" s="399"/>
      <c r="I68" s="399"/>
      <c r="J68" s="399"/>
      <c r="K68" s="399"/>
      <c r="L68" s="399"/>
      <c r="M68" s="399"/>
      <c r="N68" s="399"/>
      <c r="O68" s="399"/>
      <c r="P68" s="399"/>
      <c r="Q68" s="399"/>
      <c r="R68" s="399"/>
      <c r="S68" s="399"/>
      <c r="T68" s="399"/>
      <c r="U68" s="399"/>
      <c r="V68" s="399"/>
      <c r="W68" s="399"/>
      <c r="X68" s="399"/>
      <c r="Y68" s="399"/>
      <c r="Z68" s="399"/>
      <c r="AA68" s="399"/>
      <c r="AB68" s="399"/>
      <c r="AC68" s="399"/>
      <c r="AD68" s="399"/>
      <c r="AE68" s="399"/>
      <c r="AF68" s="399"/>
      <c r="AG68" s="399"/>
      <c r="AH68" s="399"/>
      <c r="AI68" s="399"/>
      <c r="AJ68" s="399"/>
      <c r="AK68" s="399"/>
      <c r="AL68" s="399"/>
      <c r="AM68" s="399"/>
      <c r="AN68" s="399"/>
      <c r="AO68" s="399"/>
      <c r="AP68" s="399"/>
      <c r="AQ68" s="399"/>
      <c r="AR68" s="399"/>
      <c r="AS68" s="399"/>
      <c r="AT68" s="399"/>
      <c r="AU68" s="399"/>
      <c r="AV68" s="399"/>
      <c r="AW68" s="399"/>
      <c r="AX68" s="399"/>
      <c r="AY68" s="399"/>
      <c r="AZ68" s="399"/>
      <c r="BA68" s="399"/>
      <c r="BB68" s="399"/>
      <c r="BC68" s="399"/>
      <c r="BD68" s="399"/>
    </row>
    <row r="69" spans="3:56">
      <c r="C69" s="399"/>
      <c r="E69" s="399"/>
      <c r="F69" s="399"/>
      <c r="G69" s="399"/>
      <c r="H69" s="399"/>
      <c r="I69" s="399"/>
      <c r="J69" s="399"/>
      <c r="K69" s="399"/>
      <c r="L69" s="399"/>
      <c r="M69" s="399"/>
      <c r="N69" s="399"/>
      <c r="O69" s="399"/>
      <c r="P69" s="399"/>
      <c r="Q69" s="399"/>
      <c r="R69" s="399"/>
      <c r="S69" s="399"/>
      <c r="T69" s="399"/>
      <c r="U69" s="399"/>
      <c r="V69" s="399"/>
      <c r="W69" s="399"/>
      <c r="X69" s="399"/>
      <c r="Y69" s="399"/>
      <c r="Z69" s="399"/>
      <c r="AA69" s="399"/>
      <c r="AB69" s="399"/>
      <c r="AC69" s="399"/>
      <c r="AD69" s="399"/>
      <c r="AE69" s="399"/>
      <c r="AF69" s="399"/>
      <c r="AG69" s="399"/>
      <c r="AH69" s="399"/>
      <c r="AI69" s="399"/>
      <c r="AJ69" s="399"/>
      <c r="AK69" s="399"/>
      <c r="AL69" s="399"/>
      <c r="AM69" s="399"/>
      <c r="AN69" s="399"/>
      <c r="AO69" s="399"/>
      <c r="AP69" s="399"/>
      <c r="AQ69" s="399"/>
      <c r="AR69" s="399"/>
      <c r="AS69" s="399"/>
      <c r="AT69" s="399"/>
      <c r="AU69" s="399"/>
      <c r="AV69" s="399"/>
      <c r="AW69" s="399"/>
      <c r="AX69" s="399"/>
      <c r="AY69" s="399"/>
      <c r="AZ69" s="399"/>
      <c r="BA69" s="399"/>
      <c r="BB69" s="399"/>
      <c r="BC69" s="399"/>
      <c r="BD69" s="399"/>
    </row>
    <row r="70" spans="3:56">
      <c r="C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O70" s="399"/>
      <c r="P70" s="399"/>
      <c r="Q70" s="399"/>
      <c r="R70" s="399"/>
      <c r="S70" s="399"/>
      <c r="T70" s="399"/>
      <c r="U70" s="399"/>
      <c r="V70" s="399"/>
      <c r="W70" s="399"/>
      <c r="X70" s="399"/>
      <c r="Y70" s="399"/>
      <c r="Z70" s="399"/>
      <c r="AA70" s="399"/>
      <c r="AB70" s="399"/>
      <c r="AC70" s="399"/>
      <c r="AD70" s="399"/>
      <c r="AE70" s="399"/>
      <c r="AF70" s="399"/>
      <c r="AG70" s="399"/>
      <c r="AH70" s="399"/>
      <c r="AI70" s="399"/>
      <c r="AJ70" s="399"/>
      <c r="AK70" s="399"/>
      <c r="AL70" s="399"/>
      <c r="AM70" s="399"/>
      <c r="AN70" s="399"/>
      <c r="AO70" s="399"/>
      <c r="AP70" s="399"/>
      <c r="AQ70" s="399"/>
      <c r="AR70" s="399"/>
      <c r="AS70" s="399"/>
      <c r="AT70" s="399"/>
      <c r="AU70" s="399"/>
      <c r="AV70" s="399"/>
      <c r="AW70" s="399"/>
      <c r="AX70" s="399"/>
      <c r="AY70" s="399"/>
      <c r="AZ70" s="399"/>
      <c r="BA70" s="399"/>
      <c r="BB70" s="399"/>
      <c r="BC70" s="399"/>
      <c r="BD70" s="399"/>
    </row>
    <row r="71" spans="3:56">
      <c r="C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O71" s="399"/>
      <c r="P71" s="399"/>
      <c r="Q71" s="399"/>
      <c r="R71" s="399"/>
      <c r="S71" s="399"/>
      <c r="T71" s="399"/>
      <c r="U71" s="399"/>
      <c r="V71" s="399"/>
      <c r="W71" s="399"/>
      <c r="X71" s="399"/>
      <c r="Y71" s="399"/>
      <c r="Z71" s="399"/>
      <c r="AA71" s="399"/>
      <c r="AB71" s="399"/>
      <c r="AC71" s="399"/>
      <c r="AD71" s="399"/>
      <c r="AE71" s="399"/>
      <c r="AF71" s="399"/>
      <c r="AG71" s="399"/>
      <c r="AH71" s="399"/>
      <c r="AI71" s="399"/>
      <c r="AJ71" s="399"/>
      <c r="AK71" s="399"/>
      <c r="AL71" s="399"/>
      <c r="AM71" s="399"/>
      <c r="AN71" s="399"/>
      <c r="AO71" s="399"/>
      <c r="AP71" s="399"/>
      <c r="AQ71" s="399"/>
      <c r="AR71" s="399"/>
      <c r="AS71" s="399"/>
      <c r="AT71" s="399"/>
      <c r="AU71" s="399"/>
      <c r="AV71" s="399"/>
      <c r="AW71" s="399"/>
      <c r="AX71" s="399"/>
      <c r="AY71" s="399"/>
      <c r="AZ71" s="399"/>
      <c r="BA71" s="399"/>
      <c r="BB71" s="399"/>
      <c r="BC71" s="399"/>
      <c r="BD71" s="399"/>
    </row>
    <row r="72" spans="3:56">
      <c r="C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O72" s="399"/>
      <c r="P72" s="399"/>
      <c r="Q72" s="399"/>
      <c r="R72" s="399"/>
      <c r="S72" s="399"/>
      <c r="T72" s="399"/>
      <c r="U72" s="399"/>
      <c r="V72" s="399"/>
      <c r="W72" s="399"/>
      <c r="X72" s="399"/>
      <c r="Y72" s="399"/>
      <c r="Z72" s="399"/>
      <c r="AA72" s="399"/>
      <c r="AB72" s="399"/>
      <c r="AC72" s="399"/>
      <c r="AD72" s="399"/>
      <c r="AE72" s="399"/>
      <c r="AF72" s="399"/>
      <c r="AG72" s="399"/>
      <c r="AH72" s="399"/>
      <c r="AI72" s="399"/>
      <c r="AJ72" s="399"/>
      <c r="AK72" s="399"/>
      <c r="AL72" s="399"/>
      <c r="AM72" s="399"/>
      <c r="AN72" s="399"/>
      <c r="AO72" s="399"/>
      <c r="AP72" s="399"/>
      <c r="AQ72" s="399"/>
      <c r="AR72" s="399"/>
      <c r="AS72" s="399"/>
      <c r="AT72" s="399"/>
      <c r="AU72" s="399"/>
      <c r="AV72" s="399"/>
      <c r="AW72" s="399"/>
      <c r="AX72" s="399"/>
      <c r="AY72" s="399"/>
      <c r="AZ72" s="399"/>
      <c r="BA72" s="399"/>
      <c r="BB72" s="399"/>
      <c r="BC72" s="399"/>
      <c r="BD72" s="399"/>
    </row>
    <row r="73" spans="3:56">
      <c r="C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O73" s="399"/>
      <c r="P73" s="399"/>
      <c r="Q73" s="399"/>
      <c r="R73" s="399"/>
      <c r="S73" s="399"/>
      <c r="T73" s="399"/>
      <c r="U73" s="399"/>
      <c r="V73" s="399"/>
      <c r="W73" s="399"/>
      <c r="X73" s="399"/>
      <c r="Y73" s="399"/>
      <c r="Z73" s="399"/>
      <c r="AA73" s="399"/>
      <c r="AB73" s="399"/>
      <c r="AC73" s="399"/>
      <c r="AD73" s="399"/>
      <c r="AE73" s="399"/>
      <c r="AF73" s="399"/>
      <c r="AG73" s="399"/>
      <c r="AH73" s="399"/>
      <c r="AI73" s="399"/>
      <c r="AJ73" s="399"/>
      <c r="AK73" s="399"/>
      <c r="AL73" s="399"/>
      <c r="AM73" s="399"/>
      <c r="AN73" s="399"/>
      <c r="AO73" s="399"/>
      <c r="AP73" s="399"/>
      <c r="AQ73" s="399"/>
      <c r="AR73" s="399"/>
      <c r="AS73" s="399"/>
      <c r="AT73" s="399"/>
      <c r="AU73" s="399"/>
      <c r="AV73" s="399"/>
      <c r="AW73" s="399"/>
      <c r="AX73" s="399"/>
      <c r="AY73" s="399"/>
      <c r="AZ73" s="399"/>
      <c r="BA73" s="399"/>
      <c r="BB73" s="399"/>
      <c r="BC73" s="399"/>
      <c r="BD73" s="399"/>
    </row>
    <row r="74" spans="3:56">
      <c r="C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O74" s="399"/>
      <c r="P74" s="399"/>
      <c r="Q74" s="399"/>
      <c r="R74" s="399"/>
      <c r="S74" s="399"/>
      <c r="T74" s="399"/>
      <c r="U74" s="399"/>
      <c r="V74" s="399"/>
      <c r="W74" s="399"/>
      <c r="X74" s="399"/>
      <c r="Y74" s="399"/>
      <c r="Z74" s="399"/>
      <c r="AA74" s="399"/>
      <c r="AB74" s="399"/>
      <c r="AC74" s="399"/>
      <c r="AD74" s="399"/>
      <c r="AE74" s="399"/>
      <c r="AF74" s="399"/>
      <c r="AG74" s="399"/>
      <c r="AH74" s="399"/>
      <c r="AI74" s="399"/>
      <c r="AJ74" s="399"/>
      <c r="AK74" s="399"/>
      <c r="AL74" s="399"/>
      <c r="AM74" s="399"/>
      <c r="AN74" s="399"/>
      <c r="AO74" s="399"/>
      <c r="AP74" s="399"/>
      <c r="AQ74" s="399"/>
      <c r="AR74" s="399"/>
      <c r="AS74" s="399"/>
      <c r="AT74" s="399"/>
      <c r="AU74" s="399"/>
      <c r="AV74" s="399"/>
      <c r="AW74" s="399"/>
      <c r="AX74" s="399"/>
      <c r="AY74" s="399"/>
      <c r="AZ74" s="399"/>
      <c r="BA74" s="399"/>
      <c r="BB74" s="399"/>
      <c r="BC74" s="399"/>
      <c r="BD74" s="399"/>
    </row>
    <row r="75" spans="3:56">
      <c r="C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O75" s="399"/>
      <c r="P75" s="399"/>
      <c r="Q75" s="399"/>
      <c r="R75" s="399"/>
      <c r="S75" s="399"/>
      <c r="T75" s="399"/>
      <c r="U75" s="399"/>
      <c r="V75" s="399"/>
      <c r="W75" s="399"/>
      <c r="X75" s="399"/>
      <c r="Y75" s="399"/>
      <c r="Z75" s="399"/>
      <c r="AA75" s="399"/>
      <c r="AB75" s="399"/>
      <c r="AC75" s="399"/>
      <c r="AD75" s="399"/>
      <c r="AE75" s="399"/>
      <c r="AF75" s="399"/>
      <c r="AG75" s="399"/>
      <c r="AH75" s="399"/>
      <c r="AI75" s="399"/>
      <c r="AJ75" s="399"/>
      <c r="AK75" s="399"/>
      <c r="AL75" s="399"/>
      <c r="AM75" s="399"/>
      <c r="AN75" s="399"/>
      <c r="AO75" s="399"/>
      <c r="AP75" s="399"/>
      <c r="AQ75" s="399"/>
      <c r="AR75" s="399"/>
      <c r="AS75" s="399"/>
      <c r="AT75" s="399"/>
      <c r="AU75" s="399"/>
      <c r="AV75" s="399"/>
      <c r="AW75" s="399"/>
      <c r="AX75" s="399"/>
      <c r="AY75" s="399"/>
      <c r="AZ75" s="399"/>
      <c r="BA75" s="399"/>
      <c r="BB75" s="399"/>
      <c r="BC75" s="399"/>
      <c r="BD75" s="399"/>
    </row>
    <row r="76" spans="3:56">
      <c r="C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O76" s="399"/>
      <c r="P76" s="399"/>
      <c r="Q76" s="399"/>
      <c r="R76" s="399"/>
      <c r="S76" s="399"/>
      <c r="T76" s="399"/>
      <c r="U76" s="399"/>
      <c r="V76" s="399"/>
      <c r="W76" s="399"/>
      <c r="X76" s="399"/>
      <c r="Y76" s="399"/>
      <c r="Z76" s="399"/>
      <c r="AA76" s="399"/>
      <c r="AB76" s="399"/>
      <c r="AC76" s="399"/>
      <c r="AD76" s="399"/>
      <c r="AE76" s="399"/>
      <c r="AF76" s="399"/>
      <c r="AG76" s="399"/>
      <c r="AH76" s="399"/>
      <c r="AI76" s="399"/>
      <c r="AJ76" s="399"/>
      <c r="AK76" s="399"/>
      <c r="AL76" s="399"/>
      <c r="AM76" s="399"/>
      <c r="AN76" s="399"/>
      <c r="AO76" s="399"/>
      <c r="AP76" s="399"/>
      <c r="AQ76" s="399"/>
      <c r="AR76" s="399"/>
      <c r="AS76" s="399"/>
      <c r="AT76" s="399"/>
      <c r="AU76" s="399"/>
      <c r="AV76" s="399"/>
      <c r="AW76" s="399"/>
      <c r="AX76" s="399"/>
      <c r="AY76" s="399"/>
      <c r="AZ76" s="399"/>
      <c r="BA76" s="399"/>
      <c r="BB76" s="399"/>
      <c r="BC76" s="399"/>
      <c r="BD76" s="399"/>
    </row>
    <row r="77" spans="3:56">
      <c r="C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O77" s="399"/>
      <c r="P77" s="399"/>
      <c r="Q77" s="399"/>
      <c r="R77" s="399"/>
      <c r="S77" s="399"/>
      <c r="T77" s="399"/>
      <c r="U77" s="399"/>
      <c r="V77" s="399"/>
      <c r="W77" s="399"/>
      <c r="X77" s="399"/>
      <c r="Y77" s="399"/>
      <c r="Z77" s="399"/>
      <c r="AA77" s="399"/>
      <c r="AB77" s="399"/>
      <c r="AC77" s="399"/>
      <c r="AD77" s="399"/>
      <c r="AE77" s="399"/>
      <c r="AF77" s="399"/>
      <c r="AG77" s="399"/>
      <c r="AH77" s="399"/>
      <c r="AI77" s="399"/>
      <c r="AJ77" s="399"/>
      <c r="AK77" s="399"/>
      <c r="AL77" s="399"/>
      <c r="AM77" s="399"/>
      <c r="AN77" s="399"/>
      <c r="AO77" s="399"/>
      <c r="AP77" s="399"/>
      <c r="AQ77" s="399"/>
      <c r="AR77" s="399"/>
      <c r="AS77" s="399"/>
      <c r="AT77" s="399"/>
      <c r="AU77" s="399"/>
      <c r="AV77" s="399"/>
      <c r="AW77" s="399"/>
      <c r="AX77" s="399"/>
      <c r="AY77" s="399"/>
      <c r="AZ77" s="399"/>
      <c r="BA77" s="399"/>
      <c r="BB77" s="399"/>
      <c r="BC77" s="399"/>
      <c r="BD77" s="399"/>
    </row>
    <row r="78" spans="3:56">
      <c r="C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O78" s="399"/>
      <c r="P78" s="399"/>
      <c r="Q78" s="399"/>
      <c r="R78" s="399"/>
      <c r="S78" s="399"/>
      <c r="T78" s="399"/>
      <c r="U78" s="399"/>
      <c r="V78" s="399"/>
      <c r="W78" s="399"/>
      <c r="X78" s="399"/>
      <c r="Y78" s="399"/>
      <c r="Z78" s="399"/>
      <c r="AA78" s="399"/>
      <c r="AB78" s="399"/>
      <c r="AC78" s="399"/>
      <c r="AD78" s="399"/>
      <c r="AE78" s="399"/>
      <c r="AF78" s="399"/>
      <c r="AG78" s="399"/>
      <c r="AH78" s="399"/>
      <c r="AI78" s="399"/>
      <c r="AJ78" s="399"/>
      <c r="AK78" s="399"/>
      <c r="AL78" s="399"/>
      <c r="AM78" s="399"/>
      <c r="AN78" s="399"/>
      <c r="AO78" s="399"/>
      <c r="AP78" s="399"/>
      <c r="AQ78" s="399"/>
      <c r="AR78" s="399"/>
      <c r="AS78" s="399"/>
      <c r="AT78" s="399"/>
      <c r="AU78" s="399"/>
      <c r="AV78" s="399"/>
      <c r="AW78" s="399"/>
      <c r="AX78" s="399"/>
      <c r="AY78" s="399"/>
      <c r="AZ78" s="399"/>
      <c r="BA78" s="399"/>
      <c r="BB78" s="399"/>
      <c r="BC78" s="399"/>
      <c r="BD78" s="399"/>
    </row>
    <row r="79" spans="3:56">
      <c r="C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O79" s="399"/>
      <c r="P79" s="399"/>
      <c r="Q79" s="399"/>
      <c r="R79" s="399"/>
      <c r="S79" s="399"/>
      <c r="T79" s="399"/>
      <c r="U79" s="399"/>
      <c r="V79" s="399"/>
      <c r="W79" s="399"/>
      <c r="X79" s="399"/>
      <c r="Y79" s="399"/>
      <c r="Z79" s="399"/>
      <c r="AA79" s="399"/>
      <c r="AB79" s="399"/>
      <c r="AC79" s="399"/>
      <c r="AD79" s="399"/>
      <c r="AE79" s="399"/>
      <c r="AF79" s="399"/>
      <c r="AG79" s="399"/>
      <c r="AH79" s="399"/>
      <c r="AI79" s="399"/>
      <c r="AJ79" s="399"/>
      <c r="AK79" s="399"/>
      <c r="AL79" s="399"/>
      <c r="AM79" s="399"/>
      <c r="AN79" s="399"/>
      <c r="AO79" s="399"/>
      <c r="AP79" s="399"/>
      <c r="AQ79" s="399"/>
      <c r="AR79" s="399"/>
      <c r="AS79" s="399"/>
      <c r="AT79" s="399"/>
      <c r="AU79" s="399"/>
      <c r="AV79" s="399"/>
      <c r="AW79" s="399"/>
      <c r="AX79" s="399"/>
      <c r="AY79" s="399"/>
      <c r="AZ79" s="399"/>
      <c r="BA79" s="399"/>
      <c r="BB79" s="399"/>
      <c r="BC79" s="399"/>
      <c r="BD79" s="399"/>
    </row>
    <row r="80" spans="3:56">
      <c r="C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O80" s="399"/>
      <c r="P80" s="399"/>
      <c r="Q80" s="399"/>
      <c r="R80" s="399"/>
      <c r="S80" s="399"/>
      <c r="T80" s="399"/>
      <c r="U80" s="399"/>
      <c r="V80" s="399"/>
      <c r="W80" s="399"/>
      <c r="X80" s="399"/>
      <c r="Y80" s="399"/>
      <c r="Z80" s="399"/>
      <c r="AA80" s="399"/>
      <c r="AB80" s="399"/>
      <c r="AC80" s="399"/>
      <c r="AD80" s="399"/>
      <c r="AE80" s="399"/>
      <c r="AF80" s="399"/>
      <c r="AG80" s="399"/>
      <c r="AH80" s="399"/>
      <c r="AI80" s="399"/>
      <c r="AJ80" s="399"/>
      <c r="AK80" s="399"/>
      <c r="AL80" s="399"/>
      <c r="AM80" s="399"/>
      <c r="AN80" s="399"/>
      <c r="AO80" s="399"/>
      <c r="AP80" s="399"/>
      <c r="AQ80" s="399"/>
      <c r="AR80" s="399"/>
      <c r="AS80" s="399"/>
      <c r="AT80" s="399"/>
      <c r="AU80" s="399"/>
      <c r="AV80" s="399"/>
      <c r="AW80" s="399"/>
      <c r="AX80" s="399"/>
      <c r="AY80" s="399"/>
      <c r="AZ80" s="399"/>
      <c r="BA80" s="399"/>
      <c r="BB80" s="399"/>
      <c r="BC80" s="399"/>
      <c r="BD80" s="399"/>
    </row>
    <row r="81" spans="3:56">
      <c r="C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O81" s="399"/>
      <c r="P81" s="399"/>
      <c r="Q81" s="399"/>
      <c r="R81" s="399"/>
      <c r="S81" s="399"/>
      <c r="T81" s="399"/>
      <c r="U81" s="399"/>
      <c r="V81" s="399"/>
      <c r="W81" s="399"/>
      <c r="X81" s="399"/>
      <c r="Y81" s="399"/>
      <c r="Z81" s="399"/>
      <c r="AA81" s="399"/>
      <c r="AB81" s="399"/>
      <c r="AC81" s="399"/>
      <c r="AD81" s="399"/>
      <c r="AE81" s="399"/>
      <c r="AF81" s="399"/>
      <c r="AG81" s="399"/>
      <c r="AH81" s="399"/>
      <c r="AI81" s="399"/>
      <c r="AJ81" s="399"/>
      <c r="AK81" s="399"/>
      <c r="AL81" s="399"/>
      <c r="AM81" s="399"/>
      <c r="AN81" s="399"/>
      <c r="AO81" s="399"/>
      <c r="AP81" s="399"/>
      <c r="AQ81" s="399"/>
      <c r="AR81" s="399"/>
      <c r="AS81" s="399"/>
      <c r="AT81" s="399"/>
      <c r="AU81" s="399"/>
      <c r="AV81" s="399"/>
      <c r="AW81" s="399"/>
      <c r="AX81" s="399"/>
      <c r="AY81" s="399"/>
      <c r="AZ81" s="399"/>
      <c r="BA81" s="399"/>
      <c r="BB81" s="399"/>
      <c r="BC81" s="399"/>
      <c r="BD81" s="399"/>
    </row>
    <row r="82" spans="3:56">
      <c r="C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  <c r="U82" s="399"/>
      <c r="V82" s="399"/>
      <c r="W82" s="399"/>
      <c r="X82" s="399"/>
      <c r="Y82" s="399"/>
      <c r="Z82" s="399"/>
      <c r="AA82" s="399"/>
      <c r="AB82" s="399"/>
      <c r="AC82" s="399"/>
      <c r="AD82" s="399"/>
      <c r="AE82" s="399"/>
      <c r="AF82" s="399"/>
      <c r="AG82" s="399"/>
      <c r="AH82" s="399"/>
      <c r="AI82" s="399"/>
      <c r="AJ82" s="399"/>
      <c r="AK82" s="399"/>
      <c r="AL82" s="399"/>
      <c r="AM82" s="399"/>
      <c r="AN82" s="399"/>
      <c r="AO82" s="399"/>
      <c r="AP82" s="399"/>
      <c r="AQ82" s="399"/>
      <c r="AR82" s="399"/>
      <c r="AS82" s="399"/>
      <c r="AT82" s="399"/>
      <c r="AU82" s="399"/>
      <c r="AV82" s="399"/>
      <c r="AW82" s="399"/>
      <c r="AX82" s="399"/>
      <c r="AY82" s="399"/>
      <c r="AZ82" s="399"/>
      <c r="BA82" s="399"/>
      <c r="BB82" s="399"/>
      <c r="BC82" s="399"/>
      <c r="BD82" s="399"/>
    </row>
    <row r="83" spans="3:56">
      <c r="C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O83" s="399"/>
      <c r="P83" s="399"/>
      <c r="Q83" s="399"/>
      <c r="R83" s="399"/>
      <c r="S83" s="399"/>
      <c r="T83" s="399"/>
      <c r="U83" s="399"/>
      <c r="V83" s="399"/>
      <c r="W83" s="399"/>
      <c r="X83" s="399"/>
      <c r="Y83" s="399"/>
      <c r="Z83" s="399"/>
      <c r="AA83" s="399"/>
      <c r="AB83" s="399"/>
      <c r="AC83" s="399"/>
      <c r="AD83" s="399"/>
      <c r="AE83" s="399"/>
      <c r="AF83" s="399"/>
      <c r="AG83" s="399"/>
      <c r="AH83" s="399"/>
      <c r="AI83" s="399"/>
      <c r="AJ83" s="399"/>
      <c r="AK83" s="399"/>
      <c r="AL83" s="399"/>
      <c r="AM83" s="399"/>
      <c r="AN83" s="399"/>
      <c r="AO83" s="399"/>
      <c r="AP83" s="399"/>
      <c r="AQ83" s="399"/>
      <c r="AR83" s="399"/>
      <c r="AS83" s="399"/>
      <c r="AT83" s="399"/>
      <c r="AU83" s="399"/>
      <c r="AV83" s="399"/>
      <c r="AW83" s="399"/>
      <c r="AX83" s="399"/>
      <c r="AY83" s="399"/>
      <c r="AZ83" s="399"/>
      <c r="BA83" s="399"/>
      <c r="BB83" s="399"/>
      <c r="BC83" s="399"/>
      <c r="BD83" s="399"/>
    </row>
    <row r="84" spans="3:56">
      <c r="C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O84" s="399"/>
      <c r="P84" s="399"/>
      <c r="Q84" s="399"/>
      <c r="R84" s="399"/>
      <c r="S84" s="399"/>
      <c r="T84" s="399"/>
      <c r="U84" s="399"/>
      <c r="V84" s="399"/>
      <c r="W84" s="399"/>
      <c r="X84" s="399"/>
      <c r="Y84" s="399"/>
      <c r="Z84" s="399"/>
      <c r="AA84" s="399"/>
      <c r="AB84" s="399"/>
      <c r="AC84" s="399"/>
      <c r="AD84" s="399"/>
      <c r="AE84" s="399"/>
      <c r="AF84" s="399"/>
      <c r="AG84" s="399"/>
      <c r="AH84" s="399"/>
      <c r="AI84" s="399"/>
      <c r="AJ84" s="399"/>
      <c r="AK84" s="399"/>
      <c r="AL84" s="399"/>
      <c r="AM84" s="399"/>
      <c r="AN84" s="399"/>
      <c r="AO84" s="399"/>
      <c r="AP84" s="399"/>
      <c r="AQ84" s="399"/>
      <c r="AR84" s="399"/>
      <c r="AS84" s="399"/>
      <c r="AT84" s="399"/>
      <c r="AU84" s="399"/>
      <c r="AV84" s="399"/>
      <c r="AW84" s="399"/>
      <c r="AX84" s="399"/>
      <c r="AY84" s="399"/>
      <c r="AZ84" s="399"/>
      <c r="BA84" s="399"/>
      <c r="BB84" s="399"/>
      <c r="BC84" s="399"/>
      <c r="BD84" s="399"/>
    </row>
    <row r="85" spans="3:56">
      <c r="C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O85" s="399"/>
      <c r="P85" s="399"/>
      <c r="Q85" s="399"/>
      <c r="R85" s="399"/>
      <c r="S85" s="399"/>
      <c r="T85" s="399"/>
      <c r="U85" s="399"/>
      <c r="V85" s="399"/>
      <c r="W85" s="399"/>
      <c r="X85" s="399"/>
      <c r="Y85" s="399"/>
      <c r="Z85" s="399"/>
      <c r="AA85" s="399"/>
      <c r="AB85" s="399"/>
      <c r="AC85" s="399"/>
      <c r="AD85" s="399"/>
      <c r="AE85" s="399"/>
      <c r="AF85" s="399"/>
      <c r="AG85" s="399"/>
      <c r="AH85" s="399"/>
      <c r="AI85" s="399"/>
      <c r="AJ85" s="399"/>
      <c r="AK85" s="399"/>
      <c r="AL85" s="399"/>
      <c r="AM85" s="399"/>
      <c r="AN85" s="399"/>
      <c r="AO85" s="399"/>
      <c r="AP85" s="399"/>
      <c r="AQ85" s="399"/>
      <c r="AR85" s="399"/>
      <c r="AS85" s="399"/>
      <c r="AT85" s="399"/>
      <c r="AU85" s="399"/>
      <c r="AV85" s="399"/>
      <c r="AW85" s="399"/>
      <c r="AX85" s="399"/>
      <c r="AY85" s="399"/>
      <c r="AZ85" s="399"/>
      <c r="BA85" s="399"/>
      <c r="BB85" s="399"/>
      <c r="BC85" s="399"/>
      <c r="BD85" s="399"/>
    </row>
    <row r="86" spans="3:56">
      <c r="C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O86" s="399"/>
      <c r="P86" s="399"/>
      <c r="Q86" s="399"/>
      <c r="R86" s="399"/>
      <c r="S86" s="399"/>
      <c r="T86" s="399"/>
      <c r="U86" s="399"/>
      <c r="V86" s="399"/>
      <c r="W86" s="399"/>
      <c r="X86" s="399"/>
      <c r="Y86" s="399"/>
      <c r="Z86" s="399"/>
      <c r="AA86" s="399"/>
      <c r="AB86" s="399"/>
      <c r="AC86" s="399"/>
      <c r="AD86" s="399"/>
      <c r="AE86" s="399"/>
      <c r="AF86" s="399"/>
      <c r="AG86" s="399"/>
      <c r="AH86" s="399"/>
      <c r="AI86" s="399"/>
      <c r="AJ86" s="399"/>
      <c r="AK86" s="399"/>
      <c r="AL86" s="399"/>
      <c r="AM86" s="399"/>
      <c r="AN86" s="399"/>
      <c r="AO86" s="399"/>
      <c r="AP86" s="399"/>
      <c r="AQ86" s="399"/>
      <c r="AR86" s="399"/>
      <c r="AS86" s="399"/>
      <c r="AT86" s="399"/>
      <c r="AU86" s="399"/>
      <c r="AV86" s="399"/>
      <c r="AW86" s="399"/>
      <c r="AX86" s="399"/>
      <c r="AY86" s="399"/>
      <c r="AZ86" s="399"/>
      <c r="BA86" s="399"/>
      <c r="BB86" s="399"/>
      <c r="BC86" s="399"/>
      <c r="BD86" s="399"/>
    </row>
    <row r="87" spans="3:56">
      <c r="C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O87" s="399"/>
      <c r="P87" s="399"/>
      <c r="Q87" s="399"/>
      <c r="R87" s="399"/>
      <c r="S87" s="399"/>
      <c r="T87" s="399"/>
      <c r="U87" s="399"/>
      <c r="V87" s="399"/>
      <c r="W87" s="399"/>
      <c r="X87" s="399"/>
      <c r="Y87" s="399"/>
      <c r="Z87" s="399"/>
      <c r="AA87" s="399"/>
      <c r="AB87" s="399"/>
      <c r="AC87" s="399"/>
      <c r="AD87" s="399"/>
      <c r="AE87" s="399"/>
      <c r="AF87" s="399"/>
      <c r="AG87" s="399"/>
      <c r="AH87" s="399"/>
      <c r="AI87" s="399"/>
      <c r="AJ87" s="399"/>
      <c r="AK87" s="399"/>
      <c r="AL87" s="399"/>
      <c r="AM87" s="399"/>
      <c r="AN87" s="399"/>
      <c r="AO87" s="399"/>
      <c r="AP87" s="399"/>
      <c r="AQ87" s="399"/>
      <c r="AR87" s="399"/>
      <c r="AS87" s="399"/>
      <c r="AT87" s="399"/>
      <c r="AU87" s="399"/>
      <c r="AV87" s="399"/>
      <c r="AW87" s="399"/>
      <c r="AX87" s="399"/>
      <c r="AY87" s="399"/>
      <c r="AZ87" s="399"/>
      <c r="BA87" s="399"/>
      <c r="BB87" s="399"/>
      <c r="BC87" s="399"/>
      <c r="BD87" s="399"/>
    </row>
    <row r="88" spans="3:56">
      <c r="C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O88" s="399"/>
      <c r="P88" s="399"/>
      <c r="Q88" s="399"/>
      <c r="R88" s="399"/>
      <c r="S88" s="399"/>
      <c r="T88" s="399"/>
      <c r="U88" s="399"/>
      <c r="V88" s="399"/>
      <c r="W88" s="399"/>
      <c r="X88" s="399"/>
      <c r="Y88" s="399"/>
      <c r="Z88" s="399"/>
      <c r="AA88" s="399"/>
      <c r="AB88" s="399"/>
      <c r="AC88" s="399"/>
      <c r="AD88" s="399"/>
      <c r="AE88" s="399"/>
      <c r="AF88" s="399"/>
      <c r="AG88" s="399"/>
      <c r="AH88" s="399"/>
      <c r="AI88" s="399"/>
      <c r="AJ88" s="399"/>
      <c r="AK88" s="399"/>
      <c r="AL88" s="399"/>
      <c r="AM88" s="399"/>
      <c r="AN88" s="399"/>
      <c r="AO88" s="399"/>
      <c r="AP88" s="399"/>
      <c r="AQ88" s="399"/>
      <c r="AR88" s="399"/>
      <c r="AS88" s="399"/>
      <c r="AT88" s="399"/>
      <c r="AU88" s="399"/>
      <c r="AV88" s="399"/>
      <c r="AW88" s="399"/>
      <c r="AX88" s="399"/>
      <c r="AY88" s="399"/>
      <c r="AZ88" s="399"/>
      <c r="BA88" s="399"/>
      <c r="BB88" s="399"/>
      <c r="BC88" s="399"/>
      <c r="BD88" s="399"/>
    </row>
    <row r="89" spans="3:56">
      <c r="C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399"/>
      <c r="X89" s="399"/>
      <c r="Y89" s="399"/>
      <c r="Z89" s="399"/>
      <c r="AA89" s="399"/>
      <c r="AB89" s="399"/>
      <c r="AC89" s="399"/>
      <c r="AD89" s="399"/>
      <c r="AE89" s="399"/>
      <c r="AF89" s="399"/>
      <c r="AG89" s="399"/>
      <c r="AH89" s="399"/>
      <c r="AI89" s="399"/>
      <c r="AJ89" s="399"/>
      <c r="AK89" s="399"/>
      <c r="AL89" s="399"/>
      <c r="AM89" s="399"/>
      <c r="AN89" s="399"/>
      <c r="AO89" s="399"/>
      <c r="AP89" s="399"/>
      <c r="AQ89" s="399"/>
      <c r="AR89" s="399"/>
      <c r="AS89" s="399"/>
      <c r="AT89" s="399"/>
      <c r="AU89" s="399"/>
      <c r="AV89" s="399"/>
      <c r="AW89" s="399"/>
      <c r="AX89" s="399"/>
      <c r="AY89" s="399"/>
      <c r="AZ89" s="399"/>
      <c r="BA89" s="399"/>
      <c r="BB89" s="399"/>
      <c r="BC89" s="399"/>
      <c r="BD89" s="399"/>
    </row>
    <row r="90" spans="3:56">
      <c r="C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O90" s="399"/>
      <c r="P90" s="399"/>
      <c r="Q90" s="399"/>
      <c r="R90" s="399"/>
      <c r="S90" s="399"/>
      <c r="T90" s="399"/>
      <c r="U90" s="399"/>
      <c r="V90" s="399"/>
      <c r="W90" s="399"/>
      <c r="X90" s="399"/>
      <c r="Y90" s="399"/>
      <c r="Z90" s="399"/>
      <c r="AA90" s="399"/>
      <c r="AB90" s="399"/>
      <c r="AC90" s="399"/>
      <c r="AD90" s="399"/>
      <c r="AE90" s="399"/>
      <c r="AF90" s="399"/>
      <c r="AG90" s="399"/>
      <c r="AH90" s="399"/>
      <c r="AI90" s="399"/>
      <c r="AJ90" s="399"/>
      <c r="AK90" s="399"/>
      <c r="AL90" s="399"/>
      <c r="AM90" s="399"/>
      <c r="AN90" s="399"/>
      <c r="AO90" s="399"/>
      <c r="AP90" s="399"/>
      <c r="AQ90" s="399"/>
      <c r="AR90" s="399"/>
      <c r="AS90" s="399"/>
      <c r="AT90" s="399"/>
      <c r="AU90" s="399"/>
      <c r="AV90" s="399"/>
      <c r="AW90" s="399"/>
      <c r="AX90" s="399"/>
      <c r="AY90" s="399"/>
      <c r="AZ90" s="399"/>
      <c r="BA90" s="399"/>
      <c r="BB90" s="399"/>
      <c r="BC90" s="399"/>
      <c r="BD90" s="399"/>
    </row>
    <row r="91" spans="3:56">
      <c r="C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O91" s="399"/>
      <c r="P91" s="399"/>
      <c r="Q91" s="399"/>
      <c r="R91" s="399"/>
      <c r="S91" s="399"/>
      <c r="T91" s="399"/>
      <c r="U91" s="399"/>
      <c r="V91" s="399"/>
      <c r="W91" s="399"/>
      <c r="X91" s="399"/>
      <c r="Y91" s="399"/>
      <c r="Z91" s="399"/>
      <c r="AA91" s="399"/>
      <c r="AB91" s="399"/>
      <c r="AC91" s="399"/>
      <c r="AD91" s="399"/>
      <c r="AE91" s="399"/>
      <c r="AF91" s="399"/>
      <c r="AG91" s="399"/>
      <c r="AH91" s="399"/>
      <c r="AI91" s="399"/>
      <c r="AJ91" s="399"/>
      <c r="AK91" s="399"/>
      <c r="AL91" s="399"/>
      <c r="AM91" s="399"/>
      <c r="AN91" s="399"/>
      <c r="AO91" s="399"/>
      <c r="AP91" s="399"/>
      <c r="AQ91" s="399"/>
      <c r="AR91" s="399"/>
      <c r="AS91" s="399"/>
      <c r="AT91" s="399"/>
      <c r="AU91" s="399"/>
      <c r="AV91" s="399"/>
      <c r="AW91" s="399"/>
      <c r="AX91" s="399"/>
      <c r="AY91" s="399"/>
      <c r="AZ91" s="399"/>
      <c r="BA91" s="399"/>
      <c r="BB91" s="399"/>
      <c r="BC91" s="399"/>
      <c r="BD91" s="399"/>
    </row>
    <row r="92" spans="3:56">
      <c r="C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O92" s="399"/>
      <c r="P92" s="399"/>
      <c r="Q92" s="399"/>
      <c r="R92" s="399"/>
      <c r="S92" s="399"/>
      <c r="T92" s="399"/>
      <c r="U92" s="399"/>
      <c r="V92" s="399"/>
      <c r="W92" s="399"/>
      <c r="X92" s="399"/>
      <c r="Y92" s="399"/>
      <c r="Z92" s="399"/>
      <c r="AA92" s="399"/>
      <c r="AB92" s="399"/>
      <c r="AC92" s="399"/>
      <c r="AD92" s="399"/>
      <c r="AE92" s="399"/>
      <c r="AF92" s="399"/>
      <c r="AG92" s="399"/>
      <c r="AH92" s="399"/>
      <c r="AI92" s="399"/>
      <c r="AJ92" s="399"/>
      <c r="AK92" s="399"/>
      <c r="AL92" s="399"/>
      <c r="AM92" s="399"/>
      <c r="AN92" s="399"/>
      <c r="AO92" s="399"/>
      <c r="AP92" s="399"/>
      <c r="AQ92" s="399"/>
      <c r="AR92" s="399"/>
      <c r="AS92" s="399"/>
      <c r="AT92" s="399"/>
      <c r="AU92" s="399"/>
      <c r="AV92" s="399"/>
      <c r="AW92" s="399"/>
      <c r="AX92" s="399"/>
      <c r="AY92" s="399"/>
      <c r="AZ92" s="399"/>
      <c r="BA92" s="399"/>
      <c r="BB92" s="399"/>
      <c r="BC92" s="399"/>
      <c r="BD92" s="399"/>
    </row>
    <row r="93" spans="3:56">
      <c r="C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O93" s="399"/>
      <c r="P93" s="399"/>
      <c r="Q93" s="399"/>
      <c r="R93" s="399"/>
      <c r="S93" s="399"/>
      <c r="T93" s="399"/>
      <c r="U93" s="399"/>
      <c r="V93" s="399"/>
      <c r="W93" s="399"/>
      <c r="X93" s="399"/>
      <c r="Y93" s="399"/>
      <c r="Z93" s="399"/>
      <c r="AA93" s="399"/>
      <c r="AB93" s="399"/>
      <c r="AC93" s="399"/>
      <c r="AD93" s="399"/>
      <c r="AE93" s="399"/>
      <c r="AF93" s="399"/>
      <c r="AG93" s="399"/>
      <c r="AH93" s="399"/>
      <c r="AI93" s="399"/>
      <c r="AJ93" s="399"/>
      <c r="AK93" s="399"/>
      <c r="AL93" s="399"/>
      <c r="AM93" s="399"/>
      <c r="AN93" s="399"/>
      <c r="AO93" s="399"/>
      <c r="AP93" s="399"/>
      <c r="AQ93" s="399"/>
      <c r="AR93" s="399"/>
      <c r="AS93" s="399"/>
      <c r="AT93" s="399"/>
      <c r="AU93" s="399"/>
      <c r="AV93" s="399"/>
      <c r="AW93" s="399"/>
      <c r="AX93" s="399"/>
      <c r="AY93" s="399"/>
      <c r="AZ93" s="399"/>
      <c r="BA93" s="399"/>
      <c r="BB93" s="399"/>
      <c r="BC93" s="399"/>
      <c r="BD93" s="399"/>
    </row>
    <row r="94" spans="3:56">
      <c r="C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O94" s="399"/>
      <c r="P94" s="399"/>
      <c r="Q94" s="399"/>
      <c r="R94" s="399"/>
      <c r="S94" s="399"/>
      <c r="T94" s="399"/>
      <c r="U94" s="399"/>
      <c r="V94" s="399"/>
      <c r="W94" s="399"/>
      <c r="X94" s="399"/>
      <c r="Y94" s="399"/>
      <c r="Z94" s="399"/>
      <c r="AA94" s="399"/>
      <c r="AB94" s="399"/>
      <c r="AC94" s="399"/>
      <c r="AD94" s="399"/>
      <c r="AE94" s="399"/>
      <c r="AF94" s="399"/>
      <c r="AG94" s="399"/>
      <c r="AH94" s="399"/>
      <c r="AI94" s="399"/>
      <c r="AJ94" s="399"/>
      <c r="AK94" s="399"/>
      <c r="AL94" s="399"/>
      <c r="AM94" s="399"/>
      <c r="AN94" s="399"/>
      <c r="AO94" s="399"/>
      <c r="AP94" s="399"/>
      <c r="AQ94" s="399"/>
      <c r="AR94" s="399"/>
      <c r="AS94" s="399"/>
      <c r="AT94" s="399"/>
      <c r="AU94" s="399"/>
      <c r="AV94" s="399"/>
      <c r="AW94" s="399"/>
      <c r="AX94" s="399"/>
      <c r="AY94" s="399"/>
      <c r="AZ94" s="399"/>
      <c r="BA94" s="399"/>
      <c r="BB94" s="399"/>
      <c r="BC94" s="399"/>
      <c r="BD94" s="399"/>
    </row>
    <row r="95" spans="3:56">
      <c r="C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O95" s="399"/>
      <c r="P95" s="399"/>
      <c r="Q95" s="399"/>
      <c r="R95" s="399"/>
      <c r="S95" s="399"/>
      <c r="T95" s="399"/>
      <c r="U95" s="399"/>
      <c r="V95" s="399"/>
      <c r="W95" s="399"/>
      <c r="X95" s="399"/>
      <c r="Y95" s="399"/>
      <c r="Z95" s="399"/>
      <c r="AA95" s="399"/>
      <c r="AB95" s="399"/>
      <c r="AC95" s="399"/>
      <c r="AD95" s="399"/>
      <c r="AE95" s="399"/>
      <c r="AF95" s="399"/>
      <c r="AG95" s="399"/>
      <c r="AH95" s="399"/>
      <c r="AI95" s="399"/>
      <c r="AJ95" s="399"/>
      <c r="AK95" s="399"/>
      <c r="AL95" s="399"/>
      <c r="AM95" s="399"/>
      <c r="AN95" s="399"/>
      <c r="AO95" s="399"/>
      <c r="AP95" s="399"/>
      <c r="AQ95" s="399"/>
      <c r="AR95" s="399"/>
      <c r="AS95" s="399"/>
      <c r="AT95" s="399"/>
      <c r="AU95" s="399"/>
      <c r="AV95" s="399"/>
      <c r="AW95" s="399"/>
      <c r="AX95" s="399"/>
      <c r="AY95" s="399"/>
      <c r="AZ95" s="399"/>
      <c r="BA95" s="399"/>
      <c r="BB95" s="399"/>
      <c r="BC95" s="399"/>
      <c r="BD95" s="399"/>
    </row>
    <row r="96" spans="3:56">
      <c r="C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O96" s="399"/>
      <c r="P96" s="399"/>
      <c r="Q96" s="399"/>
      <c r="R96" s="399"/>
      <c r="S96" s="399"/>
      <c r="T96" s="399"/>
      <c r="U96" s="399"/>
      <c r="V96" s="399"/>
      <c r="W96" s="399"/>
      <c r="X96" s="399"/>
      <c r="Y96" s="399"/>
      <c r="Z96" s="399"/>
      <c r="AA96" s="399"/>
      <c r="AB96" s="399"/>
      <c r="AC96" s="399"/>
      <c r="AD96" s="399"/>
      <c r="AE96" s="399"/>
      <c r="AF96" s="399"/>
      <c r="AG96" s="399"/>
      <c r="AH96" s="399"/>
      <c r="AI96" s="399"/>
      <c r="AJ96" s="399"/>
      <c r="AK96" s="399"/>
      <c r="AL96" s="399"/>
      <c r="AM96" s="399"/>
      <c r="AN96" s="399"/>
      <c r="AO96" s="399"/>
      <c r="AP96" s="399"/>
      <c r="AQ96" s="399"/>
      <c r="AR96" s="399"/>
      <c r="AS96" s="399"/>
      <c r="AT96" s="399"/>
      <c r="AU96" s="399"/>
      <c r="AV96" s="399"/>
      <c r="AW96" s="399"/>
      <c r="AX96" s="399"/>
      <c r="AY96" s="399"/>
      <c r="AZ96" s="399"/>
      <c r="BA96" s="399"/>
      <c r="BB96" s="399"/>
      <c r="BC96" s="399"/>
      <c r="BD96" s="399"/>
    </row>
    <row r="97" spans="3:56">
      <c r="C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O97" s="399"/>
      <c r="P97" s="399"/>
      <c r="Q97" s="399"/>
      <c r="R97" s="399"/>
      <c r="S97" s="399"/>
      <c r="T97" s="399"/>
      <c r="U97" s="399"/>
      <c r="V97" s="399"/>
      <c r="W97" s="399"/>
      <c r="X97" s="399"/>
      <c r="Y97" s="399"/>
      <c r="Z97" s="399"/>
      <c r="AA97" s="399"/>
      <c r="AB97" s="399"/>
      <c r="AC97" s="399"/>
      <c r="AD97" s="399"/>
      <c r="AE97" s="399"/>
      <c r="AF97" s="399"/>
      <c r="AG97" s="399"/>
      <c r="AH97" s="399"/>
      <c r="AI97" s="399"/>
      <c r="AJ97" s="399"/>
      <c r="AK97" s="399"/>
      <c r="AL97" s="399"/>
      <c r="AM97" s="399"/>
      <c r="AN97" s="399"/>
      <c r="AO97" s="399"/>
      <c r="AP97" s="399"/>
      <c r="AQ97" s="399"/>
      <c r="AR97" s="399"/>
      <c r="AS97" s="399"/>
      <c r="AT97" s="399"/>
      <c r="AU97" s="399"/>
      <c r="AV97" s="399"/>
      <c r="AW97" s="399"/>
      <c r="AX97" s="399"/>
      <c r="AY97" s="399"/>
      <c r="AZ97" s="399"/>
      <c r="BA97" s="399"/>
      <c r="BB97" s="399"/>
      <c r="BC97" s="399"/>
      <c r="BD97" s="399"/>
    </row>
    <row r="98" spans="3:56">
      <c r="C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O98" s="399"/>
      <c r="P98" s="399"/>
      <c r="Q98" s="399"/>
      <c r="R98" s="399"/>
      <c r="S98" s="399"/>
      <c r="T98" s="399"/>
      <c r="U98" s="399"/>
      <c r="V98" s="399"/>
      <c r="W98" s="399"/>
      <c r="X98" s="399"/>
      <c r="Y98" s="399"/>
      <c r="Z98" s="399"/>
      <c r="AA98" s="399"/>
      <c r="AB98" s="399"/>
      <c r="AC98" s="399"/>
      <c r="AD98" s="399"/>
      <c r="AE98" s="399"/>
      <c r="AF98" s="399"/>
      <c r="AG98" s="399"/>
      <c r="AH98" s="399"/>
      <c r="AI98" s="399"/>
      <c r="AJ98" s="399"/>
      <c r="AK98" s="399"/>
      <c r="AL98" s="399"/>
      <c r="AM98" s="399"/>
      <c r="AN98" s="399"/>
      <c r="AO98" s="399"/>
      <c r="AP98" s="399"/>
      <c r="AQ98" s="399"/>
      <c r="AR98" s="399"/>
      <c r="AS98" s="399"/>
      <c r="AT98" s="399"/>
      <c r="AU98" s="399"/>
      <c r="AV98" s="399"/>
      <c r="AW98" s="399"/>
      <c r="AX98" s="399"/>
      <c r="AY98" s="399"/>
      <c r="AZ98" s="399"/>
      <c r="BA98" s="399"/>
      <c r="BB98" s="399"/>
      <c r="BC98" s="399"/>
      <c r="BD98" s="399"/>
    </row>
    <row r="99" spans="3:56">
      <c r="C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O99" s="399"/>
      <c r="P99" s="399"/>
      <c r="Q99" s="399"/>
      <c r="R99" s="399"/>
      <c r="S99" s="399"/>
      <c r="T99" s="399"/>
      <c r="U99" s="399"/>
      <c r="V99" s="399"/>
      <c r="W99" s="399"/>
      <c r="X99" s="399"/>
      <c r="Y99" s="399"/>
      <c r="Z99" s="399"/>
      <c r="AA99" s="399"/>
      <c r="AB99" s="399"/>
      <c r="AC99" s="399"/>
      <c r="AD99" s="399"/>
      <c r="AE99" s="399"/>
      <c r="AF99" s="399"/>
      <c r="AG99" s="399"/>
      <c r="AH99" s="399"/>
      <c r="AI99" s="399"/>
      <c r="AJ99" s="399"/>
      <c r="AK99" s="399"/>
      <c r="AL99" s="399"/>
      <c r="AM99" s="399"/>
      <c r="AN99" s="399"/>
      <c r="AO99" s="399"/>
      <c r="AP99" s="399"/>
      <c r="AQ99" s="399"/>
      <c r="AR99" s="399"/>
      <c r="AS99" s="399"/>
      <c r="AT99" s="399"/>
      <c r="AU99" s="399"/>
      <c r="AV99" s="399"/>
      <c r="AW99" s="399"/>
      <c r="AX99" s="399"/>
      <c r="AY99" s="399"/>
      <c r="AZ99" s="399"/>
      <c r="BA99" s="399"/>
      <c r="BB99" s="399"/>
      <c r="BC99" s="399"/>
      <c r="BD99" s="399"/>
    </row>
    <row r="100" spans="3:56">
      <c r="C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399"/>
      <c r="AA100" s="399"/>
      <c r="AB100" s="399"/>
      <c r="AC100" s="399"/>
      <c r="AD100" s="399"/>
      <c r="AE100" s="399"/>
      <c r="AF100" s="399"/>
      <c r="AG100" s="399"/>
      <c r="AH100" s="399"/>
      <c r="AI100" s="399"/>
      <c r="AJ100" s="399"/>
      <c r="AK100" s="399"/>
      <c r="AL100" s="399"/>
      <c r="AM100" s="399"/>
      <c r="AN100" s="399"/>
      <c r="AO100" s="399"/>
      <c r="AP100" s="399"/>
      <c r="AQ100" s="399"/>
      <c r="AR100" s="399"/>
      <c r="AS100" s="399"/>
      <c r="AT100" s="399"/>
      <c r="AU100" s="399"/>
      <c r="AV100" s="399"/>
      <c r="AW100" s="399"/>
      <c r="AX100" s="399"/>
      <c r="AY100" s="399"/>
      <c r="AZ100" s="399"/>
      <c r="BA100" s="399"/>
      <c r="BB100" s="399"/>
      <c r="BC100" s="399"/>
      <c r="BD100" s="399"/>
    </row>
    <row r="101" spans="3:56">
      <c r="C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O101" s="399"/>
      <c r="P101" s="399"/>
      <c r="Q101" s="399"/>
      <c r="R101" s="399"/>
      <c r="S101" s="399"/>
      <c r="T101" s="399"/>
      <c r="U101" s="399"/>
      <c r="V101" s="399"/>
      <c r="W101" s="399"/>
      <c r="X101" s="399"/>
      <c r="Y101" s="399"/>
      <c r="Z101" s="399"/>
      <c r="AA101" s="399"/>
      <c r="AB101" s="399"/>
      <c r="AC101" s="399"/>
      <c r="AD101" s="399"/>
      <c r="AE101" s="399"/>
      <c r="AF101" s="399"/>
      <c r="AG101" s="399"/>
      <c r="AH101" s="399"/>
      <c r="AI101" s="399"/>
      <c r="AJ101" s="399"/>
      <c r="AK101" s="399"/>
      <c r="AL101" s="399"/>
      <c r="AM101" s="399"/>
      <c r="AN101" s="399"/>
      <c r="AO101" s="399"/>
      <c r="AP101" s="399"/>
      <c r="AQ101" s="399"/>
      <c r="AR101" s="399"/>
      <c r="AS101" s="399"/>
      <c r="AT101" s="399"/>
      <c r="AU101" s="399"/>
      <c r="AV101" s="399"/>
      <c r="AW101" s="399"/>
      <c r="AX101" s="399"/>
      <c r="AY101" s="399"/>
      <c r="AZ101" s="399"/>
      <c r="BA101" s="399"/>
      <c r="BB101" s="399"/>
      <c r="BC101" s="399"/>
      <c r="BD101" s="399"/>
    </row>
    <row r="102" spans="3:56">
      <c r="C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O102" s="399"/>
      <c r="P102" s="399"/>
      <c r="Q102" s="399"/>
      <c r="R102" s="399"/>
      <c r="S102" s="399"/>
      <c r="T102" s="399"/>
      <c r="U102" s="399"/>
      <c r="V102" s="399"/>
      <c r="W102" s="399"/>
      <c r="X102" s="399"/>
      <c r="Y102" s="399"/>
      <c r="Z102" s="399"/>
      <c r="AA102" s="399"/>
      <c r="AB102" s="399"/>
      <c r="AC102" s="399"/>
      <c r="AD102" s="399"/>
      <c r="AE102" s="399"/>
      <c r="AF102" s="399"/>
      <c r="AG102" s="399"/>
      <c r="AH102" s="399"/>
      <c r="AI102" s="399"/>
      <c r="AJ102" s="399"/>
      <c r="AK102" s="399"/>
      <c r="AL102" s="399"/>
      <c r="AM102" s="399"/>
      <c r="AN102" s="399"/>
      <c r="AO102" s="399"/>
      <c r="AP102" s="399"/>
      <c r="AQ102" s="399"/>
      <c r="AR102" s="399"/>
      <c r="AS102" s="399"/>
      <c r="AT102" s="399"/>
      <c r="AU102" s="399"/>
      <c r="AV102" s="399"/>
      <c r="AW102" s="399"/>
      <c r="AX102" s="399"/>
      <c r="AY102" s="399"/>
      <c r="AZ102" s="399"/>
      <c r="BA102" s="399"/>
      <c r="BB102" s="399"/>
      <c r="BC102" s="399"/>
      <c r="BD102" s="399"/>
    </row>
    <row r="103" spans="3:56">
      <c r="C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O103" s="399"/>
      <c r="P103" s="399"/>
      <c r="Q103" s="399"/>
      <c r="R103" s="399"/>
      <c r="S103" s="399"/>
      <c r="T103" s="399"/>
      <c r="U103" s="399"/>
      <c r="V103" s="399"/>
      <c r="W103" s="399"/>
      <c r="X103" s="399"/>
      <c r="Y103" s="399"/>
      <c r="Z103" s="399"/>
      <c r="AA103" s="399"/>
      <c r="AB103" s="399"/>
      <c r="AC103" s="399"/>
      <c r="AD103" s="399"/>
      <c r="AE103" s="399"/>
      <c r="AF103" s="399"/>
      <c r="AG103" s="399"/>
      <c r="AH103" s="399"/>
      <c r="AI103" s="399"/>
      <c r="AJ103" s="399"/>
      <c r="AK103" s="399"/>
      <c r="AL103" s="399"/>
      <c r="AM103" s="399"/>
      <c r="AN103" s="399"/>
      <c r="AO103" s="399"/>
      <c r="AP103" s="399"/>
      <c r="AQ103" s="399"/>
      <c r="AR103" s="399"/>
      <c r="AS103" s="399"/>
      <c r="AT103" s="399"/>
      <c r="AU103" s="399"/>
      <c r="AV103" s="399"/>
      <c r="AW103" s="399"/>
      <c r="AX103" s="399"/>
      <c r="AY103" s="399"/>
      <c r="AZ103" s="399"/>
      <c r="BA103" s="399"/>
      <c r="BB103" s="399"/>
      <c r="BC103" s="399"/>
      <c r="BD103" s="399"/>
    </row>
    <row r="104" spans="3:56">
      <c r="C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O104" s="399"/>
      <c r="P104" s="399"/>
      <c r="Q104" s="399"/>
      <c r="R104" s="399"/>
      <c r="S104" s="399"/>
      <c r="T104" s="399"/>
      <c r="U104" s="399"/>
      <c r="V104" s="399"/>
      <c r="W104" s="399"/>
      <c r="X104" s="399"/>
      <c r="Y104" s="399"/>
      <c r="Z104" s="399"/>
      <c r="AA104" s="399"/>
      <c r="AB104" s="399"/>
      <c r="AC104" s="399"/>
      <c r="AD104" s="399"/>
      <c r="AE104" s="399"/>
      <c r="AF104" s="399"/>
      <c r="AG104" s="399"/>
      <c r="AH104" s="399"/>
      <c r="AI104" s="399"/>
      <c r="AJ104" s="399"/>
      <c r="AK104" s="399"/>
      <c r="AL104" s="399"/>
      <c r="AM104" s="399"/>
      <c r="AN104" s="399"/>
      <c r="AO104" s="399"/>
      <c r="AP104" s="399"/>
      <c r="AQ104" s="399"/>
      <c r="AR104" s="399"/>
      <c r="AS104" s="399"/>
      <c r="AT104" s="399"/>
      <c r="AU104" s="399"/>
      <c r="AV104" s="399"/>
      <c r="AW104" s="399"/>
      <c r="AX104" s="399"/>
      <c r="AY104" s="399"/>
      <c r="AZ104" s="399"/>
      <c r="BA104" s="399"/>
      <c r="BB104" s="399"/>
      <c r="BC104" s="399"/>
      <c r="BD104" s="399"/>
    </row>
    <row r="105" spans="3:56">
      <c r="C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O105" s="399"/>
      <c r="P105" s="399"/>
      <c r="Q105" s="399"/>
      <c r="R105" s="399"/>
      <c r="S105" s="399"/>
      <c r="T105" s="399"/>
      <c r="U105" s="399"/>
      <c r="V105" s="399"/>
      <c r="W105" s="399"/>
      <c r="X105" s="399"/>
      <c r="Y105" s="399"/>
      <c r="Z105" s="399"/>
      <c r="AA105" s="399"/>
      <c r="AB105" s="399"/>
      <c r="AC105" s="399"/>
      <c r="AD105" s="399"/>
      <c r="AE105" s="399"/>
      <c r="AF105" s="399"/>
      <c r="AG105" s="399"/>
      <c r="AH105" s="399"/>
      <c r="AI105" s="399"/>
      <c r="AJ105" s="399"/>
      <c r="AK105" s="399"/>
      <c r="AL105" s="399"/>
      <c r="AM105" s="399"/>
      <c r="AN105" s="399"/>
      <c r="AO105" s="399"/>
      <c r="AP105" s="399"/>
      <c r="AQ105" s="399"/>
      <c r="AR105" s="399"/>
      <c r="AS105" s="399"/>
      <c r="AT105" s="399"/>
      <c r="AU105" s="399"/>
      <c r="AV105" s="399"/>
      <c r="AW105" s="399"/>
      <c r="AX105" s="399"/>
      <c r="AY105" s="399"/>
      <c r="AZ105" s="399"/>
      <c r="BA105" s="399"/>
      <c r="BB105" s="399"/>
      <c r="BC105" s="399"/>
      <c r="BD105" s="399"/>
    </row>
    <row r="106" spans="3:56">
      <c r="C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O106" s="399"/>
      <c r="P106" s="399"/>
      <c r="Q106" s="399"/>
      <c r="R106" s="399"/>
      <c r="S106" s="399"/>
      <c r="T106" s="399"/>
      <c r="U106" s="399"/>
      <c r="V106" s="399"/>
      <c r="W106" s="399"/>
      <c r="X106" s="399"/>
      <c r="Y106" s="399"/>
      <c r="Z106" s="399"/>
      <c r="AA106" s="399"/>
      <c r="AB106" s="399"/>
      <c r="AC106" s="399"/>
      <c r="AD106" s="399"/>
      <c r="AE106" s="399"/>
      <c r="AF106" s="399"/>
      <c r="AG106" s="399"/>
      <c r="AH106" s="399"/>
      <c r="AI106" s="399"/>
      <c r="AJ106" s="399"/>
      <c r="AK106" s="399"/>
      <c r="AL106" s="399"/>
      <c r="AM106" s="399"/>
      <c r="AN106" s="399"/>
      <c r="AO106" s="399"/>
      <c r="AP106" s="399"/>
      <c r="AQ106" s="399"/>
      <c r="AR106" s="399"/>
      <c r="AS106" s="399"/>
      <c r="AT106" s="399"/>
      <c r="AU106" s="399"/>
      <c r="AV106" s="399"/>
      <c r="AW106" s="399"/>
      <c r="AX106" s="399"/>
      <c r="AY106" s="399"/>
      <c r="AZ106" s="399"/>
      <c r="BA106" s="399"/>
      <c r="BB106" s="399"/>
      <c r="BC106" s="399"/>
      <c r="BD106" s="399"/>
    </row>
    <row r="107" spans="3:56">
      <c r="C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O107" s="399"/>
      <c r="P107" s="399"/>
      <c r="Q107" s="399"/>
      <c r="R107" s="399"/>
      <c r="S107" s="399"/>
      <c r="T107" s="399"/>
      <c r="U107" s="399"/>
      <c r="V107" s="399"/>
      <c r="W107" s="399"/>
      <c r="X107" s="399"/>
      <c r="Y107" s="399"/>
      <c r="Z107" s="399"/>
      <c r="AA107" s="399"/>
      <c r="AB107" s="399"/>
      <c r="AC107" s="399"/>
      <c r="AD107" s="399"/>
      <c r="AE107" s="399"/>
      <c r="AF107" s="399"/>
      <c r="AG107" s="399"/>
      <c r="AH107" s="399"/>
      <c r="AI107" s="399"/>
      <c r="AJ107" s="399"/>
      <c r="AK107" s="399"/>
      <c r="AL107" s="399"/>
      <c r="AM107" s="399"/>
      <c r="AN107" s="399"/>
      <c r="AO107" s="399"/>
      <c r="AP107" s="399"/>
      <c r="AQ107" s="399"/>
      <c r="AR107" s="399"/>
      <c r="AS107" s="399"/>
      <c r="AT107" s="399"/>
      <c r="AU107" s="399"/>
      <c r="AV107" s="399"/>
      <c r="AW107" s="399"/>
      <c r="AX107" s="399"/>
      <c r="AY107" s="399"/>
      <c r="AZ107" s="399"/>
      <c r="BA107" s="399"/>
      <c r="BB107" s="399"/>
      <c r="BC107" s="399"/>
      <c r="BD107" s="399"/>
    </row>
    <row r="108" spans="3:56">
      <c r="C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O108" s="399"/>
      <c r="P108" s="399"/>
      <c r="Q108" s="399"/>
      <c r="R108" s="399"/>
      <c r="S108" s="399"/>
      <c r="T108" s="399"/>
      <c r="U108" s="399"/>
      <c r="V108" s="399"/>
      <c r="W108" s="399"/>
      <c r="X108" s="399"/>
      <c r="Y108" s="399"/>
      <c r="Z108" s="399"/>
      <c r="AA108" s="399"/>
      <c r="AB108" s="399"/>
      <c r="AC108" s="399"/>
      <c r="AD108" s="399"/>
      <c r="AE108" s="399"/>
      <c r="AF108" s="399"/>
      <c r="AG108" s="399"/>
      <c r="AH108" s="399"/>
      <c r="AI108" s="399"/>
      <c r="AJ108" s="399"/>
      <c r="AK108" s="399"/>
      <c r="AL108" s="399"/>
      <c r="AM108" s="399"/>
      <c r="AN108" s="399"/>
      <c r="AO108" s="399"/>
      <c r="AP108" s="399"/>
      <c r="AQ108" s="399"/>
      <c r="AR108" s="399"/>
      <c r="AS108" s="399"/>
      <c r="AT108" s="399"/>
      <c r="AU108" s="399"/>
      <c r="AV108" s="399"/>
      <c r="AW108" s="399"/>
      <c r="AX108" s="399"/>
      <c r="AY108" s="399"/>
      <c r="AZ108" s="399"/>
      <c r="BA108" s="399"/>
      <c r="BB108" s="399"/>
      <c r="BC108" s="399"/>
      <c r="BD108" s="399"/>
    </row>
    <row r="109" spans="3:56">
      <c r="C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O109" s="399"/>
      <c r="P109" s="399"/>
      <c r="Q109" s="399"/>
      <c r="R109" s="399"/>
      <c r="S109" s="399"/>
      <c r="T109" s="399"/>
      <c r="U109" s="399"/>
      <c r="V109" s="399"/>
      <c r="W109" s="399"/>
      <c r="X109" s="399"/>
      <c r="Y109" s="399"/>
      <c r="Z109" s="399"/>
      <c r="AA109" s="399"/>
      <c r="AB109" s="399"/>
      <c r="AC109" s="399"/>
      <c r="AD109" s="399"/>
      <c r="AE109" s="399"/>
      <c r="AF109" s="399"/>
      <c r="AG109" s="399"/>
      <c r="AH109" s="399"/>
      <c r="AI109" s="399"/>
      <c r="AJ109" s="399"/>
      <c r="AK109" s="399"/>
      <c r="AL109" s="399"/>
      <c r="AM109" s="399"/>
      <c r="AN109" s="399"/>
      <c r="AO109" s="399"/>
      <c r="AP109" s="399"/>
      <c r="AQ109" s="399"/>
      <c r="AR109" s="399"/>
      <c r="AS109" s="399"/>
      <c r="AT109" s="399"/>
      <c r="AU109" s="399"/>
      <c r="AV109" s="399"/>
      <c r="AW109" s="399"/>
      <c r="AX109" s="399"/>
      <c r="AY109" s="399"/>
      <c r="AZ109" s="399"/>
      <c r="BA109" s="399"/>
      <c r="BB109" s="399"/>
      <c r="BC109" s="399"/>
      <c r="BD109" s="399"/>
    </row>
    <row r="110" spans="3:56">
      <c r="C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O110" s="399"/>
      <c r="P110" s="399"/>
      <c r="Q110" s="399"/>
      <c r="R110" s="399"/>
      <c r="S110" s="399"/>
      <c r="T110" s="399"/>
      <c r="U110" s="399"/>
      <c r="V110" s="399"/>
      <c r="W110" s="399"/>
      <c r="X110" s="399"/>
      <c r="Y110" s="399"/>
      <c r="Z110" s="399"/>
      <c r="AA110" s="399"/>
      <c r="AB110" s="399"/>
      <c r="AC110" s="399"/>
      <c r="AD110" s="399"/>
      <c r="AE110" s="399"/>
      <c r="AF110" s="399"/>
      <c r="AG110" s="399"/>
      <c r="AH110" s="399"/>
      <c r="AI110" s="399"/>
      <c r="AJ110" s="399"/>
      <c r="AK110" s="399"/>
      <c r="AL110" s="399"/>
      <c r="AM110" s="399"/>
      <c r="AN110" s="399"/>
      <c r="AO110" s="399"/>
      <c r="AP110" s="399"/>
      <c r="AQ110" s="399"/>
      <c r="AR110" s="399"/>
      <c r="AS110" s="399"/>
      <c r="AT110" s="399"/>
      <c r="AU110" s="399"/>
      <c r="AV110" s="399"/>
      <c r="AW110" s="399"/>
      <c r="AX110" s="399"/>
      <c r="AY110" s="399"/>
      <c r="AZ110" s="399"/>
      <c r="BA110" s="399"/>
      <c r="BB110" s="399"/>
      <c r="BC110" s="399"/>
      <c r="BD110" s="399"/>
    </row>
    <row r="111" spans="3:56">
      <c r="C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O111" s="399"/>
      <c r="P111" s="399"/>
      <c r="Q111" s="399"/>
      <c r="R111" s="399"/>
      <c r="S111" s="399"/>
      <c r="T111" s="399"/>
      <c r="U111" s="399"/>
      <c r="V111" s="399"/>
      <c r="W111" s="399"/>
      <c r="X111" s="399"/>
      <c r="Y111" s="399"/>
      <c r="Z111" s="399"/>
      <c r="AA111" s="399"/>
      <c r="AB111" s="399"/>
      <c r="AC111" s="399"/>
      <c r="AD111" s="399"/>
      <c r="AE111" s="399"/>
      <c r="AF111" s="399"/>
      <c r="AG111" s="399"/>
      <c r="AH111" s="399"/>
      <c r="AI111" s="399"/>
      <c r="AJ111" s="399"/>
      <c r="AK111" s="399"/>
      <c r="AL111" s="399"/>
      <c r="AM111" s="399"/>
      <c r="AN111" s="399"/>
      <c r="AO111" s="399"/>
      <c r="AP111" s="399"/>
      <c r="AQ111" s="399"/>
      <c r="AR111" s="399"/>
      <c r="AS111" s="399"/>
      <c r="AT111" s="399"/>
      <c r="AU111" s="399"/>
      <c r="AV111" s="399"/>
      <c r="AW111" s="399"/>
      <c r="AX111" s="399"/>
      <c r="AY111" s="399"/>
      <c r="AZ111" s="399"/>
      <c r="BA111" s="399"/>
      <c r="BB111" s="399"/>
      <c r="BC111" s="399"/>
      <c r="BD111" s="399"/>
    </row>
    <row r="112" spans="3:56">
      <c r="C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O112" s="399"/>
      <c r="P112" s="399"/>
      <c r="Q112" s="399"/>
      <c r="R112" s="399"/>
      <c r="S112" s="399"/>
      <c r="T112" s="399"/>
      <c r="U112" s="399"/>
      <c r="V112" s="399"/>
      <c r="W112" s="399"/>
      <c r="X112" s="399"/>
      <c r="Y112" s="399"/>
      <c r="Z112" s="399"/>
      <c r="AA112" s="399"/>
      <c r="AB112" s="399"/>
      <c r="AC112" s="399"/>
      <c r="AD112" s="399"/>
      <c r="AE112" s="399"/>
      <c r="AF112" s="399"/>
      <c r="AG112" s="399"/>
      <c r="AH112" s="399"/>
      <c r="AI112" s="399"/>
      <c r="AJ112" s="399"/>
      <c r="AK112" s="399"/>
      <c r="AL112" s="399"/>
      <c r="AM112" s="399"/>
      <c r="AN112" s="399"/>
      <c r="AO112" s="399"/>
      <c r="AP112" s="399"/>
      <c r="AQ112" s="399"/>
      <c r="AR112" s="399"/>
      <c r="AS112" s="399"/>
      <c r="AT112" s="399"/>
      <c r="AU112" s="399"/>
      <c r="AV112" s="399"/>
      <c r="AW112" s="399"/>
      <c r="AX112" s="399"/>
      <c r="AY112" s="399"/>
      <c r="AZ112" s="399"/>
      <c r="BA112" s="399"/>
      <c r="BB112" s="399"/>
      <c r="BC112" s="399"/>
      <c r="BD112" s="399"/>
    </row>
    <row r="113" spans="3:56">
      <c r="C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O113" s="399"/>
      <c r="P113" s="399"/>
      <c r="Q113" s="399"/>
      <c r="R113" s="399"/>
      <c r="S113" s="399"/>
      <c r="T113" s="399"/>
      <c r="U113" s="399"/>
      <c r="V113" s="399"/>
      <c r="W113" s="399"/>
      <c r="X113" s="399"/>
      <c r="Y113" s="399"/>
      <c r="Z113" s="399"/>
      <c r="AA113" s="399"/>
      <c r="AB113" s="399"/>
      <c r="AC113" s="399"/>
      <c r="AD113" s="399"/>
      <c r="AE113" s="399"/>
      <c r="AF113" s="399"/>
      <c r="AG113" s="399"/>
      <c r="AH113" s="399"/>
      <c r="AI113" s="399"/>
      <c r="AJ113" s="399"/>
      <c r="AK113" s="399"/>
      <c r="AL113" s="399"/>
      <c r="AM113" s="399"/>
      <c r="AN113" s="399"/>
      <c r="AO113" s="399"/>
      <c r="AP113" s="399"/>
      <c r="AQ113" s="399"/>
      <c r="AR113" s="399"/>
      <c r="AS113" s="399"/>
      <c r="AT113" s="399"/>
      <c r="AU113" s="399"/>
      <c r="AV113" s="399"/>
      <c r="AW113" s="399"/>
      <c r="AX113" s="399"/>
      <c r="AY113" s="399"/>
      <c r="AZ113" s="399"/>
      <c r="BA113" s="399"/>
      <c r="BB113" s="399"/>
      <c r="BC113" s="399"/>
      <c r="BD113" s="399"/>
    </row>
    <row r="114" spans="3:56">
      <c r="C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O114" s="399"/>
      <c r="P114" s="399"/>
      <c r="Q114" s="399"/>
      <c r="R114" s="399"/>
      <c r="S114" s="399"/>
      <c r="T114" s="399"/>
      <c r="U114" s="399"/>
      <c r="V114" s="399"/>
      <c r="W114" s="399"/>
      <c r="X114" s="399"/>
      <c r="Y114" s="399"/>
      <c r="Z114" s="399"/>
      <c r="AA114" s="399"/>
      <c r="AB114" s="399"/>
      <c r="AC114" s="399"/>
      <c r="AD114" s="399"/>
      <c r="AE114" s="399"/>
      <c r="AF114" s="399"/>
      <c r="AG114" s="399"/>
      <c r="AH114" s="399"/>
      <c r="AI114" s="399"/>
      <c r="AJ114" s="399"/>
      <c r="AK114" s="399"/>
      <c r="AL114" s="399"/>
      <c r="AM114" s="399"/>
      <c r="AN114" s="399"/>
      <c r="AO114" s="399"/>
      <c r="AP114" s="399"/>
      <c r="AQ114" s="399"/>
      <c r="AR114" s="399"/>
      <c r="AS114" s="399"/>
      <c r="AT114" s="399"/>
      <c r="AU114" s="399"/>
      <c r="AV114" s="399"/>
      <c r="AW114" s="399"/>
      <c r="AX114" s="399"/>
      <c r="AY114" s="399"/>
      <c r="AZ114" s="399"/>
      <c r="BA114" s="399"/>
      <c r="BB114" s="399"/>
      <c r="BC114" s="399"/>
      <c r="BD114" s="399"/>
    </row>
    <row r="115" spans="3:56">
      <c r="C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O115" s="399"/>
      <c r="P115" s="399"/>
      <c r="Q115" s="399"/>
      <c r="R115" s="399"/>
      <c r="S115" s="399"/>
      <c r="T115" s="399"/>
      <c r="U115" s="399"/>
      <c r="V115" s="399"/>
      <c r="W115" s="399"/>
      <c r="X115" s="399"/>
      <c r="Y115" s="399"/>
      <c r="Z115" s="399"/>
      <c r="AA115" s="399"/>
      <c r="AB115" s="399"/>
      <c r="AC115" s="399"/>
      <c r="AD115" s="399"/>
      <c r="AE115" s="399"/>
      <c r="AF115" s="399"/>
      <c r="AG115" s="399"/>
      <c r="AH115" s="399"/>
      <c r="AI115" s="399"/>
      <c r="AJ115" s="399"/>
      <c r="AK115" s="399"/>
      <c r="AL115" s="399"/>
      <c r="AM115" s="399"/>
      <c r="AN115" s="399"/>
      <c r="AO115" s="399"/>
      <c r="AP115" s="399"/>
      <c r="AQ115" s="399"/>
      <c r="AR115" s="399"/>
      <c r="AS115" s="399"/>
      <c r="AT115" s="399"/>
      <c r="AU115" s="399"/>
      <c r="AV115" s="399"/>
      <c r="AW115" s="399"/>
      <c r="AX115" s="399"/>
      <c r="AY115" s="399"/>
      <c r="AZ115" s="399"/>
      <c r="BA115" s="399"/>
      <c r="BB115" s="399"/>
      <c r="BC115" s="399"/>
      <c r="BD115" s="399"/>
    </row>
    <row r="116" spans="3:56">
      <c r="C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O116" s="399"/>
      <c r="P116" s="399"/>
      <c r="Q116" s="399"/>
      <c r="R116" s="399"/>
      <c r="S116" s="399"/>
      <c r="T116" s="399"/>
      <c r="U116" s="399"/>
      <c r="V116" s="399"/>
      <c r="W116" s="399"/>
      <c r="X116" s="399"/>
      <c r="Y116" s="399"/>
      <c r="Z116" s="399"/>
      <c r="AA116" s="399"/>
      <c r="AB116" s="399"/>
      <c r="AC116" s="399"/>
      <c r="AD116" s="399"/>
      <c r="AE116" s="399"/>
      <c r="AF116" s="399"/>
      <c r="AG116" s="399"/>
      <c r="AH116" s="399"/>
      <c r="AI116" s="399"/>
      <c r="AJ116" s="399"/>
      <c r="AK116" s="399"/>
      <c r="AL116" s="399"/>
      <c r="AM116" s="399"/>
      <c r="AN116" s="399"/>
      <c r="AO116" s="399"/>
      <c r="AP116" s="399"/>
      <c r="AQ116" s="399"/>
      <c r="AR116" s="399"/>
      <c r="AS116" s="399"/>
      <c r="AT116" s="399"/>
      <c r="AU116" s="399"/>
      <c r="AV116" s="399"/>
      <c r="AW116" s="399"/>
      <c r="AX116" s="399"/>
      <c r="AY116" s="399"/>
      <c r="AZ116" s="399"/>
      <c r="BA116" s="399"/>
      <c r="BB116" s="399"/>
      <c r="BC116" s="399"/>
      <c r="BD116" s="399"/>
    </row>
    <row r="117" spans="3:56">
      <c r="C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O117" s="399"/>
      <c r="P117" s="399"/>
      <c r="Q117" s="399"/>
      <c r="R117" s="399"/>
      <c r="S117" s="399"/>
      <c r="T117" s="399"/>
      <c r="U117" s="399"/>
      <c r="V117" s="399"/>
      <c r="W117" s="399"/>
      <c r="X117" s="399"/>
      <c r="Y117" s="399"/>
      <c r="Z117" s="399"/>
      <c r="AA117" s="399"/>
      <c r="AB117" s="399"/>
      <c r="AC117" s="399"/>
      <c r="AD117" s="399"/>
      <c r="AE117" s="399"/>
      <c r="AF117" s="399"/>
      <c r="AG117" s="399"/>
      <c r="AH117" s="399"/>
      <c r="AI117" s="399"/>
      <c r="AJ117" s="399"/>
      <c r="AK117" s="399"/>
      <c r="AL117" s="399"/>
      <c r="AM117" s="399"/>
      <c r="AN117" s="399"/>
      <c r="AO117" s="399"/>
      <c r="AP117" s="399"/>
      <c r="AQ117" s="399"/>
      <c r="AR117" s="399"/>
      <c r="AS117" s="399"/>
      <c r="AT117" s="399"/>
      <c r="AU117" s="399"/>
      <c r="AV117" s="399"/>
      <c r="AW117" s="399"/>
      <c r="AX117" s="399"/>
      <c r="AY117" s="399"/>
      <c r="AZ117" s="399"/>
      <c r="BA117" s="399"/>
      <c r="BB117" s="399"/>
      <c r="BC117" s="399"/>
      <c r="BD117" s="399"/>
    </row>
    <row r="118" spans="3:56">
      <c r="C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O118" s="399"/>
      <c r="P118" s="399"/>
      <c r="Q118" s="399"/>
      <c r="R118" s="399"/>
      <c r="S118" s="399"/>
      <c r="T118" s="399"/>
      <c r="U118" s="399"/>
      <c r="V118" s="399"/>
      <c r="W118" s="399"/>
      <c r="X118" s="399"/>
      <c r="Y118" s="399"/>
      <c r="Z118" s="399"/>
      <c r="AA118" s="399"/>
      <c r="AB118" s="399"/>
      <c r="AC118" s="399"/>
      <c r="AD118" s="399"/>
      <c r="AE118" s="399"/>
      <c r="AF118" s="399"/>
      <c r="AG118" s="399"/>
      <c r="AH118" s="399"/>
      <c r="AI118" s="399"/>
      <c r="AJ118" s="399"/>
      <c r="AK118" s="399"/>
      <c r="AL118" s="399"/>
      <c r="AM118" s="399"/>
      <c r="AN118" s="399"/>
      <c r="AO118" s="399"/>
      <c r="AP118" s="399"/>
      <c r="AQ118" s="399"/>
      <c r="AR118" s="399"/>
      <c r="AS118" s="399"/>
      <c r="AT118" s="399"/>
      <c r="AU118" s="399"/>
      <c r="AV118" s="399"/>
      <c r="AW118" s="399"/>
      <c r="AX118" s="399"/>
      <c r="AY118" s="399"/>
      <c r="AZ118" s="399"/>
      <c r="BA118" s="399"/>
      <c r="BB118" s="399"/>
      <c r="BC118" s="399"/>
      <c r="BD118" s="399"/>
    </row>
    <row r="119" spans="3:56">
      <c r="C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O119" s="399"/>
      <c r="P119" s="399"/>
      <c r="Q119" s="399"/>
      <c r="R119" s="399"/>
      <c r="S119" s="399"/>
      <c r="T119" s="399"/>
      <c r="U119" s="399"/>
      <c r="V119" s="399"/>
      <c r="W119" s="399"/>
      <c r="X119" s="399"/>
      <c r="Y119" s="399"/>
      <c r="Z119" s="399"/>
      <c r="AA119" s="399"/>
      <c r="AB119" s="399"/>
      <c r="AC119" s="399"/>
      <c r="AD119" s="399"/>
      <c r="AE119" s="399"/>
      <c r="AF119" s="399"/>
      <c r="AG119" s="399"/>
      <c r="AH119" s="399"/>
      <c r="AI119" s="399"/>
      <c r="AJ119" s="399"/>
      <c r="AK119" s="399"/>
      <c r="AL119" s="399"/>
      <c r="AM119" s="399"/>
      <c r="AN119" s="399"/>
      <c r="AO119" s="399"/>
      <c r="AP119" s="399"/>
      <c r="AQ119" s="399"/>
      <c r="AR119" s="399"/>
      <c r="AS119" s="399"/>
      <c r="AT119" s="399"/>
      <c r="AU119" s="399"/>
      <c r="AV119" s="399"/>
      <c r="AW119" s="399"/>
      <c r="AX119" s="399"/>
      <c r="AY119" s="399"/>
      <c r="AZ119" s="399"/>
      <c r="BA119" s="399"/>
      <c r="BB119" s="399"/>
      <c r="BC119" s="399"/>
      <c r="BD119" s="399"/>
    </row>
    <row r="120" spans="3:56">
      <c r="C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O120" s="399"/>
      <c r="P120" s="399"/>
      <c r="Q120" s="399"/>
      <c r="R120" s="399"/>
      <c r="S120" s="399"/>
      <c r="T120" s="399"/>
      <c r="U120" s="399"/>
      <c r="V120" s="399"/>
      <c r="W120" s="399"/>
      <c r="X120" s="399"/>
      <c r="Y120" s="399"/>
      <c r="Z120" s="399"/>
      <c r="AA120" s="399"/>
      <c r="AB120" s="399"/>
      <c r="AC120" s="399"/>
      <c r="AD120" s="399"/>
      <c r="AE120" s="399"/>
      <c r="AF120" s="399"/>
      <c r="AG120" s="399"/>
      <c r="AH120" s="399"/>
      <c r="AI120" s="399"/>
      <c r="AJ120" s="399"/>
      <c r="AK120" s="399"/>
      <c r="AL120" s="399"/>
      <c r="AM120" s="399"/>
      <c r="AN120" s="399"/>
      <c r="AO120" s="399"/>
      <c r="AP120" s="399"/>
      <c r="AQ120" s="399"/>
      <c r="AR120" s="399"/>
      <c r="AS120" s="399"/>
      <c r="AT120" s="399"/>
      <c r="AU120" s="399"/>
      <c r="AV120" s="399"/>
      <c r="AW120" s="399"/>
      <c r="AX120" s="399"/>
      <c r="AY120" s="399"/>
      <c r="AZ120" s="399"/>
      <c r="BA120" s="399"/>
      <c r="BB120" s="399"/>
      <c r="BC120" s="399"/>
      <c r="BD120" s="399"/>
    </row>
    <row r="121" spans="3:56">
      <c r="C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O121" s="399"/>
      <c r="P121" s="399"/>
      <c r="Q121" s="399"/>
      <c r="R121" s="399"/>
      <c r="S121" s="399"/>
      <c r="T121" s="399"/>
      <c r="U121" s="399"/>
      <c r="V121" s="399"/>
      <c r="W121" s="399"/>
      <c r="X121" s="399"/>
      <c r="Y121" s="399"/>
      <c r="Z121" s="399"/>
      <c r="AA121" s="399"/>
      <c r="AB121" s="399"/>
      <c r="AC121" s="399"/>
      <c r="AD121" s="399"/>
      <c r="AE121" s="399"/>
      <c r="AF121" s="399"/>
      <c r="AG121" s="399"/>
      <c r="AH121" s="399"/>
      <c r="AI121" s="399"/>
      <c r="AJ121" s="399"/>
      <c r="AK121" s="399"/>
      <c r="AL121" s="399"/>
      <c r="AM121" s="399"/>
      <c r="AN121" s="399"/>
      <c r="AO121" s="399"/>
      <c r="AP121" s="399"/>
      <c r="AQ121" s="399"/>
      <c r="AR121" s="399"/>
      <c r="AS121" s="399"/>
      <c r="AT121" s="399"/>
      <c r="AU121" s="399"/>
      <c r="AV121" s="399"/>
      <c r="AW121" s="399"/>
      <c r="AX121" s="399"/>
      <c r="AY121" s="399"/>
      <c r="AZ121" s="399"/>
      <c r="BA121" s="399"/>
      <c r="BB121" s="399"/>
      <c r="BC121" s="399"/>
      <c r="BD121" s="399"/>
    </row>
    <row r="122" spans="3:56">
      <c r="C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O122" s="399"/>
      <c r="P122" s="399"/>
      <c r="Q122" s="399"/>
      <c r="R122" s="399"/>
      <c r="S122" s="399"/>
      <c r="T122" s="399"/>
      <c r="U122" s="399"/>
      <c r="V122" s="399"/>
      <c r="W122" s="399"/>
      <c r="X122" s="399"/>
      <c r="Y122" s="399"/>
      <c r="Z122" s="399"/>
      <c r="AA122" s="399"/>
      <c r="AB122" s="399"/>
      <c r="AC122" s="399"/>
      <c r="AD122" s="399"/>
      <c r="AE122" s="399"/>
      <c r="AF122" s="399"/>
      <c r="AG122" s="399"/>
      <c r="AH122" s="399"/>
      <c r="AI122" s="399"/>
      <c r="AJ122" s="399"/>
      <c r="AK122" s="399"/>
      <c r="AL122" s="399"/>
      <c r="AM122" s="399"/>
      <c r="AN122" s="399"/>
      <c r="AO122" s="399"/>
      <c r="AP122" s="399"/>
      <c r="AQ122" s="399"/>
      <c r="AR122" s="399"/>
      <c r="AS122" s="399"/>
      <c r="AT122" s="399"/>
      <c r="AU122" s="399"/>
      <c r="AV122" s="399"/>
      <c r="AW122" s="399"/>
      <c r="AX122" s="399"/>
      <c r="AY122" s="399"/>
      <c r="AZ122" s="399"/>
      <c r="BA122" s="399"/>
      <c r="BB122" s="399"/>
      <c r="BC122" s="399"/>
      <c r="BD122" s="399"/>
    </row>
    <row r="123" spans="3:56">
      <c r="C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O123" s="399"/>
      <c r="P123" s="399"/>
      <c r="Q123" s="399"/>
      <c r="R123" s="399"/>
      <c r="S123" s="399"/>
      <c r="T123" s="399"/>
      <c r="U123" s="399"/>
      <c r="V123" s="399"/>
      <c r="W123" s="399"/>
      <c r="X123" s="399"/>
      <c r="Y123" s="399"/>
      <c r="Z123" s="399"/>
      <c r="AA123" s="399"/>
      <c r="AB123" s="399"/>
      <c r="AC123" s="399"/>
      <c r="AD123" s="399"/>
      <c r="AE123" s="399"/>
      <c r="AF123" s="399"/>
      <c r="AG123" s="399"/>
      <c r="AH123" s="399"/>
      <c r="AI123" s="399"/>
      <c r="AJ123" s="399"/>
      <c r="AK123" s="399"/>
      <c r="AL123" s="399"/>
      <c r="AM123" s="399"/>
      <c r="AN123" s="399"/>
      <c r="AO123" s="399"/>
      <c r="AP123" s="399"/>
      <c r="AQ123" s="399"/>
      <c r="AR123" s="399"/>
      <c r="AS123" s="399"/>
      <c r="AT123" s="399"/>
      <c r="AU123" s="399"/>
      <c r="AV123" s="399"/>
      <c r="AW123" s="399"/>
      <c r="AX123" s="399"/>
      <c r="AY123" s="399"/>
      <c r="AZ123" s="399"/>
      <c r="BA123" s="399"/>
      <c r="BB123" s="399"/>
      <c r="BC123" s="399"/>
      <c r="BD123" s="399"/>
    </row>
    <row r="124" spans="3:56">
      <c r="C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O124" s="399"/>
      <c r="P124" s="399"/>
      <c r="Q124" s="399"/>
      <c r="R124" s="399"/>
      <c r="S124" s="399"/>
      <c r="T124" s="399"/>
      <c r="U124" s="399"/>
      <c r="V124" s="399"/>
      <c r="W124" s="399"/>
      <c r="X124" s="399"/>
      <c r="Y124" s="399"/>
      <c r="Z124" s="399"/>
      <c r="AA124" s="399"/>
      <c r="AB124" s="399"/>
      <c r="AC124" s="399"/>
      <c r="AD124" s="399"/>
      <c r="AE124" s="399"/>
      <c r="AF124" s="399"/>
      <c r="AG124" s="399"/>
      <c r="AH124" s="399"/>
      <c r="AI124" s="399"/>
      <c r="AJ124" s="399"/>
      <c r="AK124" s="399"/>
      <c r="AL124" s="399"/>
      <c r="AM124" s="399"/>
      <c r="AN124" s="399"/>
      <c r="AO124" s="399"/>
      <c r="AP124" s="399"/>
      <c r="AQ124" s="399"/>
      <c r="AR124" s="399"/>
      <c r="AS124" s="399"/>
      <c r="AT124" s="399"/>
      <c r="AU124" s="399"/>
      <c r="AV124" s="399"/>
      <c r="AW124" s="399"/>
      <c r="AX124" s="399"/>
      <c r="AY124" s="399"/>
      <c r="AZ124" s="399"/>
      <c r="BA124" s="399"/>
      <c r="BB124" s="399"/>
      <c r="BC124" s="399"/>
      <c r="BD124" s="399"/>
    </row>
    <row r="125" spans="3:56">
      <c r="C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O125" s="399"/>
      <c r="P125" s="399"/>
      <c r="Q125" s="399"/>
      <c r="R125" s="399"/>
      <c r="S125" s="399"/>
      <c r="T125" s="399"/>
      <c r="U125" s="399"/>
      <c r="V125" s="399"/>
      <c r="W125" s="399"/>
      <c r="X125" s="399"/>
      <c r="Y125" s="399"/>
      <c r="Z125" s="399"/>
      <c r="AA125" s="399"/>
      <c r="AB125" s="399"/>
      <c r="AC125" s="399"/>
      <c r="AD125" s="399"/>
      <c r="AE125" s="399"/>
      <c r="AF125" s="399"/>
      <c r="AG125" s="399"/>
      <c r="AH125" s="399"/>
      <c r="AI125" s="399"/>
      <c r="AJ125" s="399"/>
      <c r="AK125" s="399"/>
      <c r="AL125" s="399"/>
      <c r="AM125" s="399"/>
      <c r="AN125" s="399"/>
      <c r="AO125" s="399"/>
      <c r="AP125" s="399"/>
      <c r="AQ125" s="399"/>
      <c r="AR125" s="399"/>
      <c r="AS125" s="399"/>
      <c r="AT125" s="399"/>
      <c r="AU125" s="399"/>
      <c r="AV125" s="399"/>
      <c r="AW125" s="399"/>
      <c r="AX125" s="399"/>
      <c r="AY125" s="399"/>
      <c r="AZ125" s="399"/>
      <c r="BA125" s="399"/>
      <c r="BB125" s="399"/>
      <c r="BC125" s="399"/>
      <c r="BD125" s="399"/>
    </row>
    <row r="126" spans="3:56">
      <c r="C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O126" s="399"/>
      <c r="P126" s="399"/>
      <c r="Q126" s="399"/>
      <c r="R126" s="399"/>
      <c r="S126" s="399"/>
      <c r="T126" s="399"/>
      <c r="U126" s="399"/>
      <c r="V126" s="399"/>
      <c r="W126" s="399"/>
      <c r="X126" s="399"/>
      <c r="Y126" s="399"/>
      <c r="Z126" s="399"/>
      <c r="AA126" s="399"/>
      <c r="AB126" s="399"/>
      <c r="AC126" s="399"/>
      <c r="AD126" s="399"/>
      <c r="AE126" s="399"/>
      <c r="AF126" s="399"/>
      <c r="AG126" s="399"/>
      <c r="AH126" s="399"/>
      <c r="AI126" s="399"/>
      <c r="AJ126" s="399"/>
      <c r="AK126" s="399"/>
      <c r="AL126" s="399"/>
      <c r="AM126" s="399"/>
      <c r="AN126" s="399"/>
      <c r="AO126" s="399"/>
      <c r="AP126" s="399"/>
      <c r="AQ126" s="399"/>
      <c r="AR126" s="399"/>
      <c r="AS126" s="399"/>
      <c r="AT126" s="399"/>
      <c r="AU126" s="399"/>
      <c r="AV126" s="399"/>
      <c r="AW126" s="399"/>
      <c r="AX126" s="399"/>
      <c r="AY126" s="399"/>
      <c r="AZ126" s="399"/>
      <c r="BA126" s="399"/>
      <c r="BB126" s="399"/>
      <c r="BC126" s="399"/>
      <c r="BD126" s="399"/>
    </row>
    <row r="127" spans="3:56">
      <c r="C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O127" s="399"/>
      <c r="P127" s="399"/>
      <c r="Q127" s="399"/>
      <c r="R127" s="399"/>
      <c r="S127" s="399"/>
      <c r="T127" s="399"/>
      <c r="U127" s="399"/>
      <c r="V127" s="399"/>
      <c r="W127" s="399"/>
      <c r="X127" s="399"/>
      <c r="Y127" s="399"/>
      <c r="Z127" s="399"/>
      <c r="AA127" s="399"/>
      <c r="AB127" s="399"/>
      <c r="AC127" s="399"/>
      <c r="AD127" s="399"/>
      <c r="AE127" s="399"/>
      <c r="AF127" s="399"/>
      <c r="AG127" s="399"/>
      <c r="AH127" s="399"/>
      <c r="AI127" s="399"/>
      <c r="AJ127" s="399"/>
      <c r="AK127" s="399"/>
      <c r="AL127" s="399"/>
      <c r="AM127" s="399"/>
      <c r="AN127" s="399"/>
      <c r="AO127" s="399"/>
      <c r="AP127" s="399"/>
      <c r="AQ127" s="399"/>
      <c r="AR127" s="399"/>
      <c r="AS127" s="399"/>
      <c r="AT127" s="399"/>
      <c r="AU127" s="399"/>
      <c r="AV127" s="399"/>
      <c r="AW127" s="399"/>
      <c r="AX127" s="399"/>
      <c r="AY127" s="399"/>
      <c r="AZ127" s="399"/>
      <c r="BA127" s="399"/>
      <c r="BB127" s="399"/>
      <c r="BC127" s="399"/>
      <c r="BD127" s="399"/>
    </row>
    <row r="128" spans="3:56">
      <c r="C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O128" s="399"/>
      <c r="P128" s="399"/>
      <c r="Q128" s="399"/>
      <c r="R128" s="399"/>
      <c r="S128" s="399"/>
      <c r="T128" s="399"/>
      <c r="U128" s="399"/>
      <c r="V128" s="399"/>
      <c r="W128" s="399"/>
      <c r="X128" s="399"/>
      <c r="Y128" s="399"/>
      <c r="Z128" s="399"/>
      <c r="AA128" s="399"/>
      <c r="AB128" s="399"/>
      <c r="AC128" s="399"/>
      <c r="AD128" s="399"/>
      <c r="AE128" s="399"/>
      <c r="AF128" s="399"/>
      <c r="AG128" s="399"/>
      <c r="AH128" s="399"/>
      <c r="AI128" s="399"/>
      <c r="AJ128" s="399"/>
      <c r="AK128" s="399"/>
      <c r="AL128" s="399"/>
      <c r="AM128" s="399"/>
      <c r="AN128" s="399"/>
      <c r="AO128" s="399"/>
      <c r="AP128" s="399"/>
      <c r="AQ128" s="399"/>
      <c r="AR128" s="399"/>
      <c r="AS128" s="399"/>
      <c r="AT128" s="399"/>
      <c r="AU128" s="399"/>
      <c r="AV128" s="399"/>
      <c r="AW128" s="399"/>
      <c r="AX128" s="399"/>
      <c r="AY128" s="399"/>
      <c r="AZ128" s="399"/>
      <c r="BA128" s="399"/>
      <c r="BB128" s="399"/>
      <c r="BC128" s="399"/>
      <c r="BD128" s="399"/>
    </row>
    <row r="129" spans="3:56">
      <c r="C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O129" s="399"/>
      <c r="P129" s="399"/>
      <c r="Q129" s="399"/>
      <c r="R129" s="399"/>
      <c r="S129" s="399"/>
      <c r="T129" s="399"/>
      <c r="U129" s="399"/>
      <c r="V129" s="399"/>
      <c r="W129" s="399"/>
      <c r="X129" s="399"/>
      <c r="Y129" s="399"/>
      <c r="Z129" s="399"/>
      <c r="AA129" s="399"/>
      <c r="AB129" s="399"/>
      <c r="AC129" s="399"/>
      <c r="AD129" s="399"/>
      <c r="AE129" s="399"/>
      <c r="AF129" s="399"/>
      <c r="AG129" s="399"/>
      <c r="AH129" s="399"/>
      <c r="AI129" s="399"/>
      <c r="AJ129" s="399"/>
      <c r="AK129" s="399"/>
      <c r="AL129" s="399"/>
      <c r="AM129" s="399"/>
      <c r="AN129" s="399"/>
      <c r="AO129" s="399"/>
      <c r="AP129" s="399"/>
      <c r="AQ129" s="399"/>
      <c r="AR129" s="399"/>
      <c r="AS129" s="399"/>
      <c r="AT129" s="399"/>
      <c r="AU129" s="399"/>
      <c r="AV129" s="399"/>
      <c r="AW129" s="399"/>
      <c r="AX129" s="399"/>
      <c r="AY129" s="399"/>
      <c r="AZ129" s="399"/>
      <c r="BA129" s="399"/>
      <c r="BB129" s="399"/>
      <c r="BC129" s="399"/>
      <c r="BD129" s="399"/>
    </row>
    <row r="130" spans="3:56">
      <c r="C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Q130" s="399"/>
      <c r="AR130" s="399"/>
      <c r="AS130" s="399"/>
      <c r="AT130" s="399"/>
      <c r="AU130" s="399"/>
      <c r="AV130" s="399"/>
      <c r="AW130" s="399"/>
      <c r="AX130" s="399"/>
      <c r="AY130" s="399"/>
      <c r="AZ130" s="399"/>
      <c r="BA130" s="399"/>
      <c r="BB130" s="399"/>
      <c r="BC130" s="399"/>
      <c r="BD130" s="399"/>
    </row>
    <row r="131" spans="3:56">
      <c r="C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O131" s="399"/>
      <c r="P131" s="399"/>
      <c r="Q131" s="399"/>
      <c r="R131" s="399"/>
      <c r="S131" s="399"/>
      <c r="T131" s="399"/>
      <c r="U131" s="399"/>
      <c r="V131" s="399"/>
      <c r="W131" s="399"/>
      <c r="X131" s="399"/>
      <c r="Y131" s="399"/>
      <c r="Z131" s="399"/>
      <c r="AA131" s="399"/>
      <c r="AB131" s="399"/>
      <c r="AC131" s="399"/>
      <c r="AD131" s="399"/>
      <c r="AE131" s="399"/>
      <c r="AF131" s="399"/>
      <c r="AG131" s="399"/>
      <c r="AH131" s="399"/>
      <c r="AI131" s="399"/>
      <c r="AJ131" s="399"/>
      <c r="AK131" s="399"/>
      <c r="AL131" s="399"/>
      <c r="AM131" s="399"/>
      <c r="AN131" s="399"/>
      <c r="AO131" s="399"/>
      <c r="AP131" s="399"/>
      <c r="AQ131" s="399"/>
      <c r="AR131" s="399"/>
      <c r="AS131" s="399"/>
      <c r="AT131" s="399"/>
      <c r="AU131" s="399"/>
      <c r="AV131" s="399"/>
      <c r="AW131" s="399"/>
      <c r="AX131" s="399"/>
      <c r="AY131" s="399"/>
      <c r="AZ131" s="399"/>
      <c r="BA131" s="399"/>
      <c r="BB131" s="399"/>
      <c r="BC131" s="399"/>
      <c r="BD131" s="399"/>
    </row>
    <row r="132" spans="3:56">
      <c r="C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O132" s="399"/>
      <c r="P132" s="399"/>
      <c r="Q132" s="399"/>
      <c r="R132" s="399"/>
      <c r="S132" s="399"/>
      <c r="T132" s="399"/>
      <c r="U132" s="399"/>
      <c r="V132" s="399"/>
      <c r="W132" s="399"/>
      <c r="X132" s="399"/>
      <c r="Y132" s="399"/>
      <c r="Z132" s="399"/>
      <c r="AA132" s="399"/>
      <c r="AB132" s="399"/>
      <c r="AC132" s="399"/>
      <c r="AD132" s="399"/>
      <c r="AE132" s="399"/>
      <c r="AF132" s="399"/>
      <c r="AG132" s="399"/>
      <c r="AH132" s="399"/>
      <c r="AI132" s="399"/>
      <c r="AJ132" s="399"/>
      <c r="AK132" s="399"/>
      <c r="AL132" s="399"/>
      <c r="AM132" s="399"/>
      <c r="AN132" s="399"/>
      <c r="AO132" s="399"/>
      <c r="AP132" s="399"/>
      <c r="AQ132" s="399"/>
      <c r="AR132" s="399"/>
      <c r="AS132" s="399"/>
      <c r="AT132" s="399"/>
      <c r="AU132" s="399"/>
      <c r="AV132" s="399"/>
      <c r="AW132" s="399"/>
      <c r="AX132" s="399"/>
      <c r="AY132" s="399"/>
      <c r="AZ132" s="399"/>
      <c r="BA132" s="399"/>
      <c r="BB132" s="399"/>
      <c r="BC132" s="399"/>
      <c r="BD132" s="399"/>
    </row>
    <row r="133" spans="3:56">
      <c r="C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O133" s="399"/>
      <c r="P133" s="399"/>
      <c r="Q133" s="399"/>
      <c r="R133" s="399"/>
      <c r="S133" s="399"/>
      <c r="T133" s="399"/>
      <c r="U133" s="399"/>
      <c r="V133" s="399"/>
      <c r="W133" s="399"/>
      <c r="X133" s="399"/>
      <c r="Y133" s="399"/>
      <c r="Z133" s="399"/>
      <c r="AA133" s="399"/>
      <c r="AB133" s="399"/>
      <c r="AC133" s="399"/>
      <c r="AD133" s="399"/>
      <c r="AE133" s="399"/>
      <c r="AF133" s="399"/>
      <c r="AG133" s="399"/>
      <c r="AH133" s="399"/>
      <c r="AI133" s="399"/>
      <c r="AJ133" s="399"/>
      <c r="AK133" s="399"/>
      <c r="AL133" s="399"/>
      <c r="AM133" s="399"/>
      <c r="AN133" s="399"/>
      <c r="AO133" s="399"/>
      <c r="AP133" s="399"/>
      <c r="AQ133" s="399"/>
      <c r="AR133" s="399"/>
      <c r="AS133" s="399"/>
      <c r="AT133" s="399"/>
      <c r="AU133" s="399"/>
      <c r="AV133" s="399"/>
      <c r="AW133" s="399"/>
      <c r="AX133" s="399"/>
      <c r="AY133" s="399"/>
      <c r="AZ133" s="399"/>
      <c r="BA133" s="399"/>
      <c r="BB133" s="399"/>
      <c r="BC133" s="399"/>
      <c r="BD133" s="399"/>
    </row>
    <row r="134" spans="3:56">
      <c r="C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O134" s="399"/>
      <c r="P134" s="399"/>
      <c r="Q134" s="399"/>
      <c r="R134" s="399"/>
      <c r="S134" s="399"/>
      <c r="T134" s="399"/>
      <c r="U134" s="399"/>
      <c r="V134" s="399"/>
      <c r="W134" s="399"/>
      <c r="X134" s="399"/>
      <c r="Y134" s="399"/>
      <c r="Z134" s="399"/>
      <c r="AA134" s="399"/>
      <c r="AB134" s="399"/>
      <c r="AC134" s="399"/>
      <c r="AD134" s="399"/>
      <c r="AE134" s="399"/>
      <c r="AF134" s="399"/>
      <c r="AG134" s="399"/>
      <c r="AH134" s="399"/>
      <c r="AI134" s="399"/>
      <c r="AJ134" s="399"/>
      <c r="AK134" s="399"/>
      <c r="AL134" s="399"/>
      <c r="AM134" s="399"/>
      <c r="AN134" s="399"/>
      <c r="AO134" s="399"/>
      <c r="AP134" s="399"/>
      <c r="AQ134" s="399"/>
      <c r="AR134" s="399"/>
      <c r="AS134" s="399"/>
      <c r="AT134" s="399"/>
      <c r="AU134" s="399"/>
      <c r="AV134" s="399"/>
      <c r="AW134" s="399"/>
      <c r="AX134" s="399"/>
      <c r="AY134" s="399"/>
      <c r="AZ134" s="399"/>
      <c r="BA134" s="399"/>
      <c r="BB134" s="399"/>
      <c r="BC134" s="399"/>
      <c r="BD134" s="399"/>
    </row>
    <row r="135" spans="3:56">
      <c r="C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O135" s="399"/>
      <c r="P135" s="399"/>
      <c r="Q135" s="399"/>
      <c r="R135" s="399"/>
      <c r="S135" s="399"/>
      <c r="T135" s="399"/>
      <c r="U135" s="399"/>
      <c r="V135" s="399"/>
      <c r="W135" s="399"/>
      <c r="X135" s="399"/>
      <c r="Y135" s="399"/>
      <c r="Z135" s="399"/>
      <c r="AA135" s="399"/>
      <c r="AB135" s="399"/>
      <c r="AC135" s="399"/>
      <c r="AD135" s="399"/>
      <c r="AE135" s="399"/>
      <c r="AF135" s="399"/>
      <c r="AG135" s="399"/>
      <c r="AH135" s="399"/>
      <c r="AI135" s="399"/>
      <c r="AJ135" s="399"/>
      <c r="AK135" s="399"/>
      <c r="AL135" s="399"/>
      <c r="AM135" s="399"/>
      <c r="AN135" s="399"/>
      <c r="AO135" s="399"/>
      <c r="AP135" s="399"/>
      <c r="AQ135" s="399"/>
      <c r="AR135" s="399"/>
      <c r="AS135" s="399"/>
      <c r="AT135" s="399"/>
      <c r="AU135" s="399"/>
      <c r="AV135" s="399"/>
      <c r="AW135" s="399"/>
      <c r="AX135" s="399"/>
      <c r="AY135" s="399"/>
      <c r="AZ135" s="399"/>
      <c r="BA135" s="399"/>
      <c r="BB135" s="399"/>
      <c r="BC135" s="399"/>
      <c r="BD135" s="399"/>
    </row>
    <row r="136" spans="3:56">
      <c r="C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O136" s="399"/>
      <c r="P136" s="399"/>
      <c r="Q136" s="399"/>
      <c r="R136" s="399"/>
      <c r="S136" s="399"/>
      <c r="T136" s="399"/>
      <c r="U136" s="399"/>
      <c r="V136" s="399"/>
      <c r="W136" s="399"/>
      <c r="X136" s="399"/>
      <c r="Y136" s="399"/>
      <c r="Z136" s="399"/>
      <c r="AA136" s="399"/>
      <c r="AB136" s="399"/>
      <c r="AC136" s="399"/>
      <c r="AD136" s="399"/>
      <c r="AE136" s="399"/>
      <c r="AF136" s="399"/>
      <c r="AG136" s="399"/>
      <c r="AH136" s="399"/>
      <c r="AI136" s="399"/>
      <c r="AJ136" s="399"/>
      <c r="AK136" s="399"/>
      <c r="AL136" s="399"/>
      <c r="AM136" s="399"/>
      <c r="AN136" s="399"/>
      <c r="AO136" s="399"/>
      <c r="AP136" s="399"/>
      <c r="AQ136" s="399"/>
      <c r="AR136" s="399"/>
      <c r="AS136" s="399"/>
      <c r="AT136" s="399"/>
      <c r="AU136" s="399"/>
      <c r="AV136" s="399"/>
      <c r="AW136" s="399"/>
      <c r="AX136" s="399"/>
      <c r="AY136" s="399"/>
      <c r="AZ136" s="399"/>
      <c r="BA136" s="399"/>
      <c r="BB136" s="399"/>
      <c r="BC136" s="399"/>
      <c r="BD136" s="399"/>
    </row>
    <row r="137" spans="3:56">
      <c r="C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Q137" s="399"/>
      <c r="AR137" s="399"/>
      <c r="AS137" s="399"/>
      <c r="AT137" s="399"/>
      <c r="AU137" s="399"/>
      <c r="AV137" s="399"/>
      <c r="AW137" s="399"/>
      <c r="AX137" s="399"/>
      <c r="AY137" s="399"/>
      <c r="AZ137" s="399"/>
      <c r="BA137" s="399"/>
      <c r="BB137" s="399"/>
      <c r="BC137" s="399"/>
      <c r="BD137" s="399"/>
    </row>
    <row r="138" spans="3:56">
      <c r="C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O138" s="399"/>
      <c r="P138" s="399"/>
      <c r="Q138" s="399"/>
      <c r="R138" s="399"/>
      <c r="S138" s="399"/>
      <c r="T138" s="399"/>
      <c r="U138" s="399"/>
      <c r="V138" s="399"/>
      <c r="W138" s="399"/>
      <c r="X138" s="399"/>
      <c r="Y138" s="399"/>
      <c r="Z138" s="399"/>
      <c r="AA138" s="399"/>
      <c r="AB138" s="399"/>
      <c r="AC138" s="399"/>
      <c r="AD138" s="399"/>
      <c r="AE138" s="399"/>
      <c r="AF138" s="399"/>
      <c r="AG138" s="399"/>
      <c r="AH138" s="399"/>
      <c r="AI138" s="399"/>
      <c r="AJ138" s="399"/>
      <c r="AK138" s="399"/>
      <c r="AL138" s="399"/>
      <c r="AM138" s="399"/>
      <c r="AN138" s="399"/>
      <c r="AO138" s="399"/>
      <c r="AP138" s="399"/>
      <c r="AQ138" s="399"/>
      <c r="AR138" s="399"/>
      <c r="AS138" s="399"/>
      <c r="AT138" s="399"/>
      <c r="AU138" s="399"/>
      <c r="AV138" s="399"/>
      <c r="AW138" s="399"/>
      <c r="AX138" s="399"/>
      <c r="AY138" s="399"/>
      <c r="AZ138" s="399"/>
      <c r="BA138" s="399"/>
      <c r="BB138" s="399"/>
      <c r="BC138" s="399"/>
      <c r="BD138" s="399"/>
    </row>
    <row r="139" spans="3:56">
      <c r="C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O139" s="399"/>
      <c r="P139" s="399"/>
      <c r="Q139" s="399"/>
      <c r="R139" s="399"/>
      <c r="S139" s="399"/>
      <c r="T139" s="399"/>
      <c r="U139" s="399"/>
      <c r="V139" s="399"/>
      <c r="W139" s="399"/>
      <c r="X139" s="399"/>
      <c r="Y139" s="399"/>
      <c r="Z139" s="399"/>
      <c r="AA139" s="399"/>
      <c r="AB139" s="399"/>
      <c r="AC139" s="399"/>
      <c r="AD139" s="399"/>
      <c r="AE139" s="399"/>
      <c r="AF139" s="399"/>
      <c r="AG139" s="399"/>
      <c r="AH139" s="399"/>
      <c r="AI139" s="399"/>
      <c r="AJ139" s="399"/>
      <c r="AK139" s="399"/>
      <c r="AL139" s="399"/>
      <c r="AM139" s="399"/>
      <c r="AN139" s="399"/>
      <c r="AO139" s="399"/>
      <c r="AP139" s="399"/>
      <c r="AQ139" s="399"/>
      <c r="AR139" s="399"/>
      <c r="AS139" s="399"/>
      <c r="AT139" s="399"/>
      <c r="AU139" s="399"/>
      <c r="AV139" s="399"/>
      <c r="AW139" s="399"/>
      <c r="AX139" s="399"/>
      <c r="AY139" s="399"/>
      <c r="AZ139" s="399"/>
      <c r="BA139" s="399"/>
      <c r="BB139" s="399"/>
      <c r="BC139" s="399"/>
      <c r="BD139" s="399"/>
    </row>
    <row r="140" spans="3:56">
      <c r="C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O140" s="399"/>
      <c r="P140" s="399"/>
      <c r="Q140" s="399"/>
      <c r="R140" s="399"/>
      <c r="S140" s="399"/>
      <c r="T140" s="399"/>
      <c r="U140" s="399"/>
      <c r="V140" s="399"/>
      <c r="W140" s="399"/>
      <c r="X140" s="399"/>
      <c r="Y140" s="399"/>
      <c r="Z140" s="399"/>
      <c r="AA140" s="399"/>
      <c r="AB140" s="399"/>
      <c r="AC140" s="399"/>
      <c r="AD140" s="399"/>
      <c r="AE140" s="399"/>
      <c r="AF140" s="399"/>
      <c r="AG140" s="399"/>
      <c r="AH140" s="399"/>
      <c r="AI140" s="399"/>
      <c r="AJ140" s="399"/>
      <c r="AK140" s="399"/>
      <c r="AL140" s="399"/>
      <c r="AM140" s="399"/>
      <c r="AN140" s="399"/>
      <c r="AO140" s="399"/>
      <c r="AP140" s="399"/>
      <c r="AQ140" s="399"/>
      <c r="AR140" s="399"/>
      <c r="AS140" s="399"/>
      <c r="AT140" s="399"/>
      <c r="AU140" s="399"/>
      <c r="AV140" s="399"/>
      <c r="AW140" s="399"/>
      <c r="AX140" s="399"/>
      <c r="AY140" s="399"/>
      <c r="AZ140" s="399"/>
      <c r="BA140" s="399"/>
      <c r="BB140" s="399"/>
      <c r="BC140" s="399"/>
      <c r="BD140" s="399"/>
    </row>
    <row r="141" spans="3:56">
      <c r="C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O141" s="399"/>
      <c r="P141" s="399"/>
      <c r="Q141" s="399"/>
      <c r="R141" s="399"/>
      <c r="S141" s="399"/>
      <c r="T141" s="399"/>
      <c r="U141" s="399"/>
      <c r="V141" s="399"/>
      <c r="W141" s="399"/>
      <c r="X141" s="399"/>
      <c r="Y141" s="399"/>
      <c r="Z141" s="399"/>
      <c r="AA141" s="399"/>
      <c r="AB141" s="399"/>
      <c r="AC141" s="399"/>
      <c r="AD141" s="399"/>
      <c r="AE141" s="399"/>
      <c r="AF141" s="399"/>
      <c r="AG141" s="399"/>
      <c r="AH141" s="399"/>
      <c r="AI141" s="399"/>
      <c r="AJ141" s="399"/>
      <c r="AK141" s="399"/>
      <c r="AL141" s="399"/>
      <c r="AM141" s="399"/>
      <c r="AN141" s="399"/>
      <c r="AO141" s="399"/>
      <c r="AP141" s="399"/>
      <c r="AQ141" s="399"/>
      <c r="AR141" s="399"/>
      <c r="AS141" s="399"/>
      <c r="AT141" s="399"/>
      <c r="AU141" s="399"/>
      <c r="AV141" s="399"/>
      <c r="AW141" s="399"/>
      <c r="AX141" s="399"/>
      <c r="AY141" s="399"/>
      <c r="AZ141" s="399"/>
      <c r="BA141" s="399"/>
      <c r="BB141" s="399"/>
      <c r="BC141" s="399"/>
      <c r="BD141" s="399"/>
    </row>
    <row r="142" spans="3:56">
      <c r="C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O142" s="399"/>
      <c r="P142" s="399"/>
      <c r="Q142" s="399"/>
      <c r="R142" s="399"/>
      <c r="S142" s="399"/>
      <c r="T142" s="399"/>
      <c r="U142" s="399"/>
      <c r="V142" s="399"/>
      <c r="W142" s="399"/>
      <c r="X142" s="399"/>
      <c r="Y142" s="399"/>
      <c r="Z142" s="399"/>
      <c r="AA142" s="399"/>
      <c r="AB142" s="399"/>
      <c r="AC142" s="399"/>
      <c r="AD142" s="399"/>
      <c r="AE142" s="399"/>
      <c r="AF142" s="399"/>
      <c r="AG142" s="399"/>
      <c r="AH142" s="399"/>
      <c r="AI142" s="399"/>
      <c r="AJ142" s="399"/>
      <c r="AK142" s="399"/>
      <c r="AL142" s="399"/>
      <c r="AM142" s="399"/>
      <c r="AN142" s="399"/>
      <c r="AO142" s="399"/>
      <c r="AP142" s="399"/>
      <c r="AQ142" s="399"/>
      <c r="AR142" s="399"/>
      <c r="AS142" s="399"/>
      <c r="AT142" s="399"/>
      <c r="AU142" s="399"/>
      <c r="AV142" s="399"/>
      <c r="AW142" s="399"/>
      <c r="AX142" s="399"/>
      <c r="AY142" s="399"/>
      <c r="AZ142" s="399"/>
      <c r="BA142" s="399"/>
      <c r="BB142" s="399"/>
      <c r="BC142" s="399"/>
      <c r="BD142" s="399"/>
    </row>
    <row r="143" spans="3:56">
      <c r="C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O143" s="399"/>
      <c r="P143" s="399"/>
      <c r="Q143" s="399"/>
      <c r="R143" s="399"/>
      <c r="S143" s="399"/>
      <c r="T143" s="399"/>
      <c r="U143" s="399"/>
      <c r="V143" s="399"/>
      <c r="W143" s="399"/>
      <c r="X143" s="399"/>
      <c r="Y143" s="399"/>
      <c r="Z143" s="399"/>
      <c r="AA143" s="399"/>
      <c r="AB143" s="399"/>
      <c r="AC143" s="399"/>
      <c r="AD143" s="399"/>
      <c r="AE143" s="399"/>
      <c r="AF143" s="399"/>
      <c r="AG143" s="399"/>
      <c r="AH143" s="399"/>
      <c r="AI143" s="399"/>
      <c r="AJ143" s="399"/>
      <c r="AK143" s="399"/>
      <c r="AL143" s="399"/>
      <c r="AM143" s="399"/>
      <c r="AN143" s="399"/>
      <c r="AO143" s="399"/>
      <c r="AP143" s="399"/>
      <c r="AQ143" s="399"/>
      <c r="AR143" s="399"/>
      <c r="AS143" s="399"/>
      <c r="AT143" s="399"/>
      <c r="AU143" s="399"/>
      <c r="AV143" s="399"/>
      <c r="AW143" s="399"/>
      <c r="AX143" s="399"/>
      <c r="AY143" s="399"/>
      <c r="AZ143" s="399"/>
      <c r="BA143" s="399"/>
      <c r="BB143" s="399"/>
      <c r="BC143" s="399"/>
      <c r="BD143" s="399"/>
    </row>
    <row r="144" spans="3:56">
      <c r="C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O144" s="399"/>
      <c r="P144" s="399"/>
      <c r="Q144" s="399"/>
      <c r="R144" s="399"/>
      <c r="S144" s="399"/>
      <c r="T144" s="399"/>
      <c r="U144" s="399"/>
      <c r="V144" s="399"/>
      <c r="W144" s="399"/>
      <c r="X144" s="399"/>
      <c r="Y144" s="399"/>
      <c r="Z144" s="399"/>
      <c r="AA144" s="399"/>
      <c r="AB144" s="399"/>
      <c r="AC144" s="399"/>
      <c r="AD144" s="399"/>
      <c r="AE144" s="399"/>
      <c r="AF144" s="399"/>
      <c r="AG144" s="399"/>
      <c r="AH144" s="399"/>
      <c r="AI144" s="399"/>
      <c r="AJ144" s="399"/>
      <c r="AK144" s="399"/>
      <c r="AL144" s="399"/>
      <c r="AM144" s="399"/>
      <c r="AN144" s="399"/>
      <c r="AO144" s="399"/>
      <c r="AP144" s="399"/>
      <c r="AQ144" s="399"/>
      <c r="AR144" s="399"/>
      <c r="AS144" s="399"/>
      <c r="AT144" s="399"/>
      <c r="AU144" s="399"/>
      <c r="AV144" s="399"/>
      <c r="AW144" s="399"/>
      <c r="AX144" s="399"/>
      <c r="AY144" s="399"/>
      <c r="AZ144" s="399"/>
      <c r="BA144" s="399"/>
      <c r="BB144" s="399"/>
      <c r="BC144" s="399"/>
      <c r="BD144" s="399"/>
    </row>
    <row r="145" spans="3:56">
      <c r="C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O145" s="399"/>
      <c r="P145" s="399"/>
      <c r="Q145" s="399"/>
      <c r="R145" s="399"/>
      <c r="S145" s="399"/>
      <c r="T145" s="399"/>
      <c r="U145" s="399"/>
      <c r="V145" s="399"/>
      <c r="W145" s="399"/>
      <c r="X145" s="399"/>
      <c r="Y145" s="399"/>
      <c r="Z145" s="399"/>
      <c r="AA145" s="399"/>
      <c r="AB145" s="399"/>
      <c r="AC145" s="399"/>
      <c r="AD145" s="399"/>
      <c r="AE145" s="399"/>
      <c r="AF145" s="399"/>
      <c r="AG145" s="399"/>
      <c r="AH145" s="399"/>
      <c r="AI145" s="399"/>
      <c r="AJ145" s="399"/>
      <c r="AK145" s="399"/>
      <c r="AL145" s="399"/>
      <c r="AM145" s="399"/>
      <c r="AN145" s="399"/>
      <c r="AO145" s="399"/>
      <c r="AP145" s="399"/>
      <c r="AQ145" s="399"/>
      <c r="AR145" s="399"/>
      <c r="AS145" s="399"/>
      <c r="AT145" s="399"/>
      <c r="AU145" s="399"/>
      <c r="AV145" s="399"/>
      <c r="AW145" s="399"/>
      <c r="AX145" s="399"/>
      <c r="AY145" s="399"/>
      <c r="AZ145" s="399"/>
      <c r="BA145" s="399"/>
      <c r="BB145" s="399"/>
      <c r="BC145" s="399"/>
      <c r="BD145" s="399"/>
    </row>
    <row r="146" spans="3:56">
      <c r="C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O146" s="399"/>
      <c r="P146" s="399"/>
      <c r="Q146" s="399"/>
      <c r="R146" s="399"/>
      <c r="S146" s="399"/>
      <c r="T146" s="399"/>
      <c r="U146" s="399"/>
      <c r="V146" s="399"/>
      <c r="W146" s="399"/>
      <c r="X146" s="399"/>
      <c r="Y146" s="399"/>
      <c r="Z146" s="399"/>
      <c r="AA146" s="399"/>
      <c r="AB146" s="399"/>
      <c r="AC146" s="399"/>
      <c r="AD146" s="399"/>
      <c r="AE146" s="399"/>
      <c r="AF146" s="399"/>
      <c r="AG146" s="399"/>
      <c r="AH146" s="399"/>
      <c r="AI146" s="399"/>
      <c r="AJ146" s="399"/>
      <c r="AK146" s="399"/>
      <c r="AL146" s="399"/>
      <c r="AM146" s="399"/>
      <c r="AN146" s="399"/>
      <c r="AO146" s="399"/>
      <c r="AP146" s="399"/>
      <c r="AQ146" s="399"/>
      <c r="AR146" s="399"/>
      <c r="AS146" s="399"/>
      <c r="AT146" s="399"/>
      <c r="AU146" s="399"/>
      <c r="AV146" s="399"/>
      <c r="AW146" s="399"/>
      <c r="AX146" s="399"/>
      <c r="AY146" s="399"/>
      <c r="AZ146" s="399"/>
      <c r="BA146" s="399"/>
      <c r="BB146" s="399"/>
      <c r="BC146" s="399"/>
      <c r="BD146" s="399"/>
    </row>
    <row r="147" spans="3:56">
      <c r="C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O147" s="399"/>
      <c r="P147" s="399"/>
      <c r="Q147" s="399"/>
      <c r="R147" s="399"/>
      <c r="S147" s="399"/>
      <c r="T147" s="399"/>
      <c r="U147" s="399"/>
      <c r="V147" s="399"/>
      <c r="W147" s="399"/>
      <c r="X147" s="399"/>
      <c r="Y147" s="399"/>
      <c r="Z147" s="399"/>
      <c r="AA147" s="399"/>
      <c r="AB147" s="399"/>
      <c r="AC147" s="399"/>
      <c r="AD147" s="399"/>
      <c r="AE147" s="399"/>
      <c r="AF147" s="399"/>
      <c r="AG147" s="399"/>
      <c r="AH147" s="399"/>
      <c r="AI147" s="399"/>
      <c r="AJ147" s="399"/>
      <c r="AK147" s="399"/>
      <c r="AL147" s="399"/>
      <c r="AM147" s="399"/>
      <c r="AN147" s="399"/>
      <c r="AO147" s="399"/>
      <c r="AP147" s="399"/>
      <c r="AQ147" s="399"/>
      <c r="AR147" s="399"/>
      <c r="AS147" s="399"/>
      <c r="AT147" s="399"/>
      <c r="AU147" s="399"/>
      <c r="AV147" s="399"/>
      <c r="AW147" s="399"/>
      <c r="AX147" s="399"/>
      <c r="AY147" s="399"/>
      <c r="AZ147" s="399"/>
      <c r="BA147" s="399"/>
      <c r="BB147" s="399"/>
      <c r="BC147" s="399"/>
      <c r="BD147" s="399"/>
    </row>
    <row r="148" spans="3:56">
      <c r="C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O148" s="399"/>
      <c r="P148" s="399"/>
      <c r="Q148" s="399"/>
      <c r="R148" s="399"/>
      <c r="S148" s="399"/>
      <c r="T148" s="399"/>
      <c r="U148" s="399"/>
      <c r="V148" s="399"/>
      <c r="W148" s="399"/>
      <c r="X148" s="399"/>
      <c r="Y148" s="399"/>
      <c r="Z148" s="399"/>
      <c r="AA148" s="399"/>
      <c r="AB148" s="399"/>
      <c r="AC148" s="399"/>
      <c r="AD148" s="399"/>
      <c r="AE148" s="399"/>
      <c r="AF148" s="399"/>
      <c r="AG148" s="399"/>
      <c r="AH148" s="399"/>
      <c r="AI148" s="399"/>
      <c r="AJ148" s="399"/>
      <c r="AK148" s="399"/>
      <c r="AL148" s="399"/>
      <c r="AM148" s="399"/>
      <c r="AN148" s="399"/>
      <c r="AO148" s="399"/>
      <c r="AP148" s="399"/>
      <c r="AQ148" s="399"/>
      <c r="AR148" s="399"/>
      <c r="AS148" s="399"/>
      <c r="AT148" s="399"/>
      <c r="AU148" s="399"/>
      <c r="AV148" s="399"/>
      <c r="AW148" s="399"/>
      <c r="AX148" s="399"/>
      <c r="AY148" s="399"/>
      <c r="AZ148" s="399"/>
      <c r="BA148" s="399"/>
      <c r="BB148" s="399"/>
      <c r="BC148" s="399"/>
      <c r="BD148" s="399"/>
    </row>
    <row r="149" spans="3:56">
      <c r="C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O149" s="399"/>
      <c r="P149" s="399"/>
      <c r="Q149" s="399"/>
      <c r="R149" s="399"/>
      <c r="S149" s="399"/>
      <c r="T149" s="399"/>
      <c r="U149" s="399"/>
      <c r="V149" s="399"/>
      <c r="W149" s="399"/>
      <c r="X149" s="399"/>
      <c r="Y149" s="399"/>
      <c r="Z149" s="399"/>
      <c r="AA149" s="399"/>
      <c r="AB149" s="399"/>
      <c r="AC149" s="399"/>
      <c r="AD149" s="399"/>
      <c r="AE149" s="399"/>
      <c r="AF149" s="399"/>
      <c r="AG149" s="399"/>
      <c r="AH149" s="399"/>
      <c r="AI149" s="399"/>
      <c r="AJ149" s="399"/>
      <c r="AK149" s="399"/>
      <c r="AL149" s="399"/>
      <c r="AM149" s="399"/>
      <c r="AN149" s="399"/>
      <c r="AO149" s="399"/>
      <c r="AP149" s="399"/>
      <c r="AQ149" s="399"/>
      <c r="AR149" s="399"/>
      <c r="AS149" s="399"/>
      <c r="AT149" s="399"/>
      <c r="AU149" s="399"/>
      <c r="AV149" s="399"/>
      <c r="AW149" s="399"/>
      <c r="AX149" s="399"/>
      <c r="AY149" s="399"/>
      <c r="AZ149" s="399"/>
      <c r="BA149" s="399"/>
      <c r="BB149" s="399"/>
      <c r="BC149" s="399"/>
      <c r="BD149" s="399"/>
    </row>
    <row r="150" spans="3:56">
      <c r="C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O150" s="399"/>
      <c r="P150" s="399"/>
      <c r="Q150" s="399"/>
      <c r="R150" s="399"/>
      <c r="S150" s="399"/>
      <c r="T150" s="399"/>
      <c r="U150" s="399"/>
      <c r="V150" s="399"/>
      <c r="W150" s="399"/>
      <c r="X150" s="399"/>
      <c r="Y150" s="399"/>
      <c r="Z150" s="399"/>
      <c r="AA150" s="399"/>
      <c r="AB150" s="399"/>
      <c r="AC150" s="399"/>
      <c r="AD150" s="399"/>
      <c r="AE150" s="399"/>
      <c r="AF150" s="399"/>
      <c r="AG150" s="399"/>
      <c r="AH150" s="399"/>
      <c r="AI150" s="399"/>
      <c r="AJ150" s="399"/>
      <c r="AK150" s="399"/>
      <c r="AL150" s="399"/>
      <c r="AM150" s="399"/>
      <c r="AN150" s="399"/>
      <c r="AO150" s="399"/>
      <c r="AP150" s="399"/>
      <c r="AQ150" s="399"/>
      <c r="AR150" s="399"/>
      <c r="AS150" s="399"/>
      <c r="AT150" s="399"/>
      <c r="AU150" s="399"/>
      <c r="AV150" s="399"/>
      <c r="AW150" s="399"/>
      <c r="AX150" s="399"/>
      <c r="AY150" s="399"/>
      <c r="AZ150" s="399"/>
      <c r="BA150" s="399"/>
      <c r="BB150" s="399"/>
      <c r="BC150" s="399"/>
      <c r="BD150" s="399"/>
    </row>
    <row r="151" spans="3:56">
      <c r="C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O151" s="399"/>
      <c r="P151" s="399"/>
      <c r="Q151" s="399"/>
      <c r="R151" s="399"/>
      <c r="S151" s="399"/>
      <c r="T151" s="399"/>
      <c r="U151" s="399"/>
      <c r="V151" s="399"/>
      <c r="W151" s="399"/>
      <c r="X151" s="399"/>
      <c r="Y151" s="399"/>
      <c r="Z151" s="399"/>
      <c r="AA151" s="399"/>
      <c r="AB151" s="399"/>
      <c r="AC151" s="399"/>
      <c r="AD151" s="399"/>
      <c r="AE151" s="399"/>
      <c r="AF151" s="399"/>
      <c r="AG151" s="399"/>
      <c r="AH151" s="399"/>
      <c r="AI151" s="399"/>
      <c r="AJ151" s="399"/>
      <c r="AK151" s="399"/>
      <c r="AL151" s="399"/>
      <c r="AM151" s="399"/>
      <c r="AN151" s="399"/>
      <c r="AO151" s="399"/>
      <c r="AP151" s="399"/>
      <c r="AQ151" s="399"/>
      <c r="AR151" s="399"/>
      <c r="AS151" s="399"/>
      <c r="AT151" s="399"/>
      <c r="AU151" s="399"/>
      <c r="AV151" s="399"/>
      <c r="AW151" s="399"/>
      <c r="AX151" s="399"/>
      <c r="AY151" s="399"/>
      <c r="AZ151" s="399"/>
      <c r="BA151" s="399"/>
      <c r="BB151" s="399"/>
      <c r="BC151" s="399"/>
      <c r="BD151" s="399"/>
    </row>
    <row r="152" spans="3:56">
      <c r="C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O152" s="399"/>
      <c r="P152" s="399"/>
      <c r="Q152" s="399"/>
      <c r="R152" s="399"/>
      <c r="S152" s="399"/>
      <c r="T152" s="399"/>
      <c r="U152" s="399"/>
      <c r="V152" s="399"/>
      <c r="W152" s="399"/>
      <c r="X152" s="399"/>
      <c r="Y152" s="399"/>
      <c r="Z152" s="399"/>
      <c r="AA152" s="399"/>
      <c r="AB152" s="399"/>
      <c r="AC152" s="399"/>
      <c r="AD152" s="399"/>
      <c r="AE152" s="399"/>
      <c r="AF152" s="399"/>
      <c r="AG152" s="399"/>
      <c r="AH152" s="399"/>
      <c r="AI152" s="399"/>
      <c r="AJ152" s="399"/>
      <c r="AK152" s="399"/>
      <c r="AL152" s="399"/>
      <c r="AM152" s="399"/>
      <c r="AN152" s="399"/>
      <c r="AO152" s="399"/>
      <c r="AP152" s="399"/>
      <c r="AQ152" s="399"/>
      <c r="AR152" s="399"/>
      <c r="AS152" s="399"/>
      <c r="AT152" s="399"/>
      <c r="AU152" s="399"/>
      <c r="AV152" s="399"/>
      <c r="AW152" s="399"/>
      <c r="AX152" s="399"/>
      <c r="AY152" s="399"/>
      <c r="AZ152" s="399"/>
      <c r="BA152" s="399"/>
      <c r="BB152" s="399"/>
      <c r="BC152" s="399"/>
      <c r="BD152" s="399"/>
    </row>
    <row r="153" spans="3:56">
      <c r="C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O153" s="399"/>
      <c r="P153" s="399"/>
      <c r="Q153" s="399"/>
      <c r="R153" s="399"/>
      <c r="S153" s="399"/>
      <c r="T153" s="399"/>
      <c r="U153" s="399"/>
      <c r="V153" s="399"/>
      <c r="W153" s="399"/>
      <c r="X153" s="399"/>
      <c r="Y153" s="399"/>
      <c r="Z153" s="399"/>
      <c r="AA153" s="399"/>
      <c r="AB153" s="399"/>
      <c r="AC153" s="399"/>
      <c r="AD153" s="399"/>
      <c r="AE153" s="399"/>
      <c r="AF153" s="399"/>
      <c r="AG153" s="399"/>
      <c r="AH153" s="399"/>
      <c r="AI153" s="399"/>
      <c r="AJ153" s="399"/>
      <c r="AK153" s="399"/>
      <c r="AL153" s="399"/>
      <c r="AM153" s="399"/>
      <c r="AN153" s="399"/>
      <c r="AO153" s="399"/>
      <c r="AP153" s="399"/>
      <c r="AQ153" s="399"/>
      <c r="AR153" s="399"/>
      <c r="AS153" s="399"/>
      <c r="AT153" s="399"/>
      <c r="AU153" s="399"/>
      <c r="AV153" s="399"/>
      <c r="AW153" s="399"/>
      <c r="AX153" s="399"/>
      <c r="AY153" s="399"/>
      <c r="AZ153" s="399"/>
      <c r="BA153" s="399"/>
      <c r="BB153" s="399"/>
      <c r="BC153" s="399"/>
      <c r="BD153" s="399"/>
    </row>
    <row r="154" spans="3:56">
      <c r="C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O154" s="399"/>
      <c r="P154" s="399"/>
      <c r="Q154" s="399"/>
      <c r="R154" s="399"/>
      <c r="S154" s="399"/>
      <c r="T154" s="399"/>
      <c r="U154" s="399"/>
      <c r="V154" s="399"/>
      <c r="W154" s="399"/>
      <c r="X154" s="399"/>
      <c r="Y154" s="399"/>
      <c r="Z154" s="399"/>
      <c r="AA154" s="399"/>
      <c r="AB154" s="399"/>
      <c r="AC154" s="399"/>
      <c r="AD154" s="399"/>
      <c r="AE154" s="399"/>
      <c r="AF154" s="399"/>
      <c r="AG154" s="399"/>
      <c r="AH154" s="399"/>
      <c r="AI154" s="399"/>
      <c r="AJ154" s="399"/>
      <c r="AK154" s="399"/>
      <c r="AL154" s="399"/>
      <c r="AM154" s="399"/>
      <c r="AN154" s="399"/>
      <c r="AO154" s="399"/>
      <c r="AP154" s="399"/>
      <c r="AQ154" s="399"/>
      <c r="AR154" s="399"/>
      <c r="AS154" s="399"/>
      <c r="AT154" s="399"/>
      <c r="AU154" s="399"/>
      <c r="AV154" s="399"/>
      <c r="AW154" s="399"/>
      <c r="AX154" s="399"/>
      <c r="AY154" s="399"/>
      <c r="AZ154" s="399"/>
      <c r="BA154" s="399"/>
      <c r="BB154" s="399"/>
      <c r="BC154" s="399"/>
      <c r="BD154" s="399"/>
    </row>
    <row r="155" spans="3:56">
      <c r="C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O155" s="399"/>
      <c r="P155" s="399"/>
      <c r="Q155" s="399"/>
      <c r="R155" s="399"/>
      <c r="S155" s="399"/>
      <c r="T155" s="399"/>
      <c r="U155" s="399"/>
      <c r="V155" s="399"/>
      <c r="W155" s="399"/>
      <c r="X155" s="399"/>
      <c r="Y155" s="399"/>
      <c r="Z155" s="399"/>
      <c r="AA155" s="399"/>
      <c r="AB155" s="399"/>
      <c r="AC155" s="399"/>
      <c r="AD155" s="399"/>
      <c r="AE155" s="399"/>
      <c r="AF155" s="399"/>
      <c r="AG155" s="399"/>
      <c r="AH155" s="399"/>
      <c r="AI155" s="399"/>
      <c r="AJ155" s="399"/>
      <c r="AK155" s="399"/>
      <c r="AL155" s="399"/>
      <c r="AM155" s="399"/>
      <c r="AN155" s="399"/>
      <c r="AO155" s="399"/>
      <c r="AP155" s="399"/>
      <c r="AQ155" s="399"/>
      <c r="AR155" s="399"/>
      <c r="AS155" s="399"/>
      <c r="AT155" s="399"/>
      <c r="AU155" s="399"/>
      <c r="AV155" s="399"/>
      <c r="AW155" s="399"/>
      <c r="AX155" s="399"/>
      <c r="AY155" s="399"/>
      <c r="AZ155" s="399"/>
      <c r="BA155" s="399"/>
      <c r="BB155" s="399"/>
      <c r="BC155" s="399"/>
      <c r="BD155" s="399"/>
    </row>
    <row r="156" spans="3:56">
      <c r="C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O156" s="399"/>
      <c r="P156" s="399"/>
      <c r="Q156" s="399"/>
      <c r="R156" s="399"/>
      <c r="S156" s="399"/>
      <c r="T156" s="399"/>
      <c r="U156" s="399"/>
      <c r="V156" s="399"/>
      <c r="W156" s="399"/>
      <c r="X156" s="399"/>
      <c r="Y156" s="399"/>
      <c r="Z156" s="399"/>
      <c r="AA156" s="399"/>
      <c r="AB156" s="399"/>
      <c r="AC156" s="399"/>
      <c r="AD156" s="399"/>
      <c r="AE156" s="399"/>
      <c r="AF156" s="399"/>
      <c r="AG156" s="399"/>
      <c r="AH156" s="399"/>
      <c r="AI156" s="399"/>
      <c r="AJ156" s="399"/>
      <c r="AK156" s="399"/>
      <c r="AL156" s="399"/>
      <c r="AM156" s="399"/>
      <c r="AN156" s="399"/>
      <c r="AO156" s="399"/>
      <c r="AP156" s="399"/>
      <c r="AQ156" s="399"/>
      <c r="AR156" s="399"/>
      <c r="AS156" s="399"/>
      <c r="AT156" s="399"/>
      <c r="AU156" s="399"/>
      <c r="AV156" s="399"/>
      <c r="AW156" s="399"/>
      <c r="AX156" s="399"/>
      <c r="AY156" s="399"/>
      <c r="AZ156" s="399"/>
      <c r="BA156" s="399"/>
      <c r="BB156" s="399"/>
      <c r="BC156" s="399"/>
      <c r="BD156" s="399"/>
    </row>
    <row r="157" spans="3:56">
      <c r="C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O157" s="399"/>
      <c r="P157" s="399"/>
      <c r="Q157" s="399"/>
      <c r="R157" s="399"/>
      <c r="S157" s="399"/>
      <c r="T157" s="399"/>
      <c r="U157" s="399"/>
      <c r="V157" s="399"/>
      <c r="W157" s="399"/>
      <c r="X157" s="399"/>
      <c r="Y157" s="399"/>
      <c r="Z157" s="399"/>
      <c r="AA157" s="399"/>
      <c r="AB157" s="399"/>
      <c r="AC157" s="399"/>
      <c r="AD157" s="399"/>
      <c r="AE157" s="399"/>
      <c r="AF157" s="399"/>
      <c r="AG157" s="399"/>
      <c r="AH157" s="399"/>
      <c r="AI157" s="399"/>
      <c r="AJ157" s="399"/>
      <c r="AK157" s="399"/>
      <c r="AL157" s="399"/>
      <c r="AM157" s="399"/>
      <c r="AN157" s="399"/>
      <c r="AO157" s="399"/>
      <c r="AP157" s="399"/>
      <c r="AQ157" s="399"/>
      <c r="AR157" s="399"/>
      <c r="AS157" s="399"/>
      <c r="AT157" s="399"/>
      <c r="AU157" s="399"/>
      <c r="AV157" s="399"/>
      <c r="AW157" s="399"/>
      <c r="AX157" s="399"/>
      <c r="AY157" s="399"/>
      <c r="AZ157" s="399"/>
      <c r="BA157" s="399"/>
      <c r="BB157" s="399"/>
      <c r="BC157" s="399"/>
      <c r="BD157" s="399"/>
    </row>
    <row r="158" spans="3:56">
      <c r="C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O158" s="399"/>
      <c r="P158" s="399"/>
      <c r="Q158" s="399"/>
      <c r="R158" s="399"/>
      <c r="S158" s="399"/>
      <c r="T158" s="399"/>
      <c r="U158" s="399"/>
      <c r="V158" s="399"/>
      <c r="W158" s="399"/>
      <c r="X158" s="399"/>
      <c r="Y158" s="399"/>
      <c r="Z158" s="399"/>
      <c r="AA158" s="399"/>
      <c r="AB158" s="399"/>
      <c r="AC158" s="399"/>
      <c r="AD158" s="399"/>
      <c r="AE158" s="399"/>
      <c r="AF158" s="399"/>
      <c r="AG158" s="399"/>
      <c r="AH158" s="399"/>
      <c r="AI158" s="399"/>
      <c r="AJ158" s="399"/>
      <c r="AK158" s="399"/>
      <c r="AL158" s="399"/>
      <c r="AM158" s="399"/>
      <c r="AN158" s="399"/>
      <c r="AO158" s="399"/>
      <c r="AP158" s="399"/>
      <c r="AQ158" s="399"/>
      <c r="AR158" s="399"/>
      <c r="AS158" s="399"/>
      <c r="AT158" s="399"/>
      <c r="AU158" s="399"/>
      <c r="AV158" s="399"/>
      <c r="AW158" s="399"/>
      <c r="AX158" s="399"/>
      <c r="AY158" s="399"/>
      <c r="AZ158" s="399"/>
      <c r="BA158" s="399"/>
      <c r="BB158" s="399"/>
      <c r="BC158" s="399"/>
      <c r="BD158" s="399"/>
    </row>
    <row r="159" spans="3:56">
      <c r="C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O159" s="399"/>
      <c r="P159" s="399"/>
      <c r="Q159" s="399"/>
      <c r="R159" s="399"/>
      <c r="S159" s="399"/>
      <c r="T159" s="399"/>
      <c r="U159" s="399"/>
      <c r="V159" s="399"/>
      <c r="W159" s="399"/>
      <c r="X159" s="399"/>
      <c r="Y159" s="399"/>
      <c r="Z159" s="399"/>
      <c r="AA159" s="399"/>
      <c r="AB159" s="399"/>
      <c r="AC159" s="399"/>
      <c r="AD159" s="399"/>
      <c r="AE159" s="399"/>
      <c r="AF159" s="399"/>
      <c r="AG159" s="399"/>
      <c r="AH159" s="399"/>
      <c r="AI159" s="399"/>
      <c r="AJ159" s="399"/>
      <c r="AK159" s="399"/>
      <c r="AL159" s="399"/>
      <c r="AM159" s="399"/>
      <c r="AN159" s="399"/>
      <c r="AO159" s="399"/>
      <c r="AP159" s="399"/>
      <c r="AQ159" s="399"/>
      <c r="AR159" s="399"/>
      <c r="AS159" s="399"/>
      <c r="AT159" s="399"/>
      <c r="AU159" s="399"/>
      <c r="AV159" s="399"/>
      <c r="AW159" s="399"/>
      <c r="AX159" s="399"/>
      <c r="AY159" s="399"/>
      <c r="AZ159" s="399"/>
      <c r="BA159" s="399"/>
      <c r="BB159" s="399"/>
      <c r="BC159" s="399"/>
      <c r="BD159" s="399"/>
    </row>
    <row r="160" spans="3:56">
      <c r="C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O160" s="399"/>
      <c r="P160" s="399"/>
      <c r="Q160" s="399"/>
      <c r="R160" s="399"/>
      <c r="S160" s="399"/>
      <c r="T160" s="399"/>
      <c r="U160" s="399"/>
      <c r="V160" s="399"/>
      <c r="W160" s="399"/>
      <c r="X160" s="399"/>
      <c r="Y160" s="399"/>
      <c r="Z160" s="399"/>
      <c r="AA160" s="399"/>
      <c r="AB160" s="399"/>
      <c r="AC160" s="399"/>
      <c r="AD160" s="399"/>
      <c r="AE160" s="399"/>
      <c r="AF160" s="399"/>
      <c r="AG160" s="399"/>
      <c r="AH160" s="399"/>
      <c r="AI160" s="399"/>
      <c r="AJ160" s="399"/>
      <c r="AK160" s="399"/>
      <c r="AL160" s="399"/>
      <c r="AM160" s="399"/>
      <c r="AN160" s="399"/>
      <c r="AO160" s="399"/>
      <c r="AP160" s="399"/>
      <c r="AQ160" s="399"/>
      <c r="AR160" s="399"/>
      <c r="AS160" s="399"/>
      <c r="AT160" s="399"/>
      <c r="AU160" s="399"/>
      <c r="AV160" s="399"/>
      <c r="AW160" s="399"/>
      <c r="AX160" s="399"/>
      <c r="AY160" s="399"/>
      <c r="AZ160" s="399"/>
      <c r="BA160" s="399"/>
      <c r="BB160" s="399"/>
      <c r="BC160" s="399"/>
      <c r="BD160" s="399"/>
    </row>
    <row r="161" spans="3:56">
      <c r="C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O161" s="399"/>
      <c r="P161" s="399"/>
      <c r="Q161" s="399"/>
      <c r="R161" s="399"/>
      <c r="S161" s="399"/>
      <c r="T161" s="399"/>
      <c r="U161" s="399"/>
      <c r="V161" s="399"/>
      <c r="W161" s="399"/>
      <c r="X161" s="399"/>
      <c r="Y161" s="399"/>
      <c r="Z161" s="399"/>
      <c r="AA161" s="399"/>
      <c r="AB161" s="399"/>
      <c r="AC161" s="399"/>
      <c r="AD161" s="399"/>
      <c r="AE161" s="399"/>
      <c r="AF161" s="399"/>
      <c r="AG161" s="399"/>
      <c r="AH161" s="399"/>
      <c r="AI161" s="399"/>
      <c r="AJ161" s="399"/>
      <c r="AK161" s="399"/>
      <c r="AL161" s="399"/>
      <c r="AM161" s="399"/>
      <c r="AN161" s="399"/>
      <c r="AO161" s="399"/>
      <c r="AP161" s="399"/>
      <c r="AQ161" s="399"/>
      <c r="AR161" s="399"/>
      <c r="AS161" s="399"/>
      <c r="AT161" s="399"/>
      <c r="AU161" s="399"/>
      <c r="AV161" s="399"/>
      <c r="AW161" s="399"/>
      <c r="AX161" s="399"/>
      <c r="AY161" s="399"/>
      <c r="AZ161" s="399"/>
      <c r="BA161" s="399"/>
      <c r="BB161" s="399"/>
      <c r="BC161" s="399"/>
      <c r="BD161" s="399"/>
    </row>
    <row r="162" spans="3:56">
      <c r="C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O162" s="399"/>
      <c r="P162" s="399"/>
      <c r="Q162" s="399"/>
      <c r="R162" s="399"/>
      <c r="S162" s="399"/>
      <c r="T162" s="399"/>
      <c r="U162" s="399"/>
      <c r="V162" s="399"/>
      <c r="W162" s="399"/>
      <c r="X162" s="399"/>
      <c r="Y162" s="399"/>
      <c r="Z162" s="399"/>
      <c r="AA162" s="399"/>
      <c r="AB162" s="399"/>
      <c r="AC162" s="399"/>
      <c r="AD162" s="399"/>
      <c r="AE162" s="399"/>
      <c r="AF162" s="399"/>
      <c r="AG162" s="399"/>
      <c r="AH162" s="399"/>
      <c r="AI162" s="399"/>
      <c r="AJ162" s="399"/>
      <c r="AK162" s="399"/>
      <c r="AL162" s="399"/>
      <c r="AM162" s="399"/>
      <c r="AN162" s="399"/>
      <c r="AO162" s="399"/>
      <c r="AP162" s="399"/>
      <c r="AQ162" s="399"/>
      <c r="AR162" s="399"/>
      <c r="AS162" s="399"/>
      <c r="AT162" s="399"/>
      <c r="AU162" s="399"/>
      <c r="AV162" s="399"/>
      <c r="AW162" s="399"/>
      <c r="AX162" s="399"/>
      <c r="AY162" s="399"/>
      <c r="AZ162" s="399"/>
      <c r="BA162" s="399"/>
      <c r="BB162" s="399"/>
      <c r="BC162" s="399"/>
      <c r="BD162" s="399"/>
    </row>
    <row r="163" spans="3:56">
      <c r="C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O163" s="399"/>
      <c r="P163" s="399"/>
      <c r="Q163" s="399"/>
      <c r="R163" s="399"/>
      <c r="S163" s="399"/>
      <c r="T163" s="399"/>
      <c r="U163" s="399"/>
      <c r="V163" s="399"/>
      <c r="W163" s="399"/>
      <c r="X163" s="399"/>
      <c r="Y163" s="399"/>
      <c r="Z163" s="399"/>
      <c r="AA163" s="399"/>
      <c r="AB163" s="399"/>
      <c r="AC163" s="399"/>
      <c r="AD163" s="399"/>
      <c r="AE163" s="399"/>
      <c r="AF163" s="399"/>
      <c r="AG163" s="399"/>
      <c r="AH163" s="399"/>
      <c r="AI163" s="399"/>
      <c r="AJ163" s="399"/>
      <c r="AK163" s="399"/>
      <c r="AL163" s="399"/>
      <c r="AM163" s="399"/>
      <c r="AN163" s="399"/>
      <c r="AO163" s="399"/>
      <c r="AP163" s="399"/>
      <c r="AQ163" s="399"/>
      <c r="AR163" s="399"/>
      <c r="AS163" s="399"/>
      <c r="AT163" s="399"/>
      <c r="AU163" s="399"/>
      <c r="AV163" s="399"/>
      <c r="AW163" s="399"/>
      <c r="AX163" s="399"/>
      <c r="AY163" s="399"/>
      <c r="AZ163" s="399"/>
      <c r="BA163" s="399"/>
      <c r="BB163" s="399"/>
      <c r="BC163" s="399"/>
      <c r="BD163" s="399"/>
    </row>
    <row r="164" spans="3:56">
      <c r="C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O164" s="399"/>
      <c r="P164" s="399"/>
      <c r="Q164" s="399"/>
      <c r="R164" s="399"/>
      <c r="S164" s="399"/>
      <c r="T164" s="399"/>
      <c r="U164" s="399"/>
      <c r="V164" s="399"/>
      <c r="W164" s="399"/>
      <c r="X164" s="399"/>
      <c r="Y164" s="399"/>
      <c r="Z164" s="399"/>
      <c r="AA164" s="399"/>
      <c r="AB164" s="399"/>
      <c r="AC164" s="399"/>
      <c r="AD164" s="399"/>
      <c r="AE164" s="399"/>
      <c r="AF164" s="399"/>
      <c r="AG164" s="399"/>
      <c r="AH164" s="399"/>
      <c r="AI164" s="399"/>
      <c r="AJ164" s="399"/>
      <c r="AK164" s="399"/>
      <c r="AL164" s="399"/>
      <c r="AM164" s="399"/>
      <c r="AN164" s="399"/>
      <c r="AO164" s="399"/>
      <c r="AP164" s="399"/>
      <c r="AQ164" s="399"/>
      <c r="AR164" s="399"/>
      <c r="AS164" s="399"/>
      <c r="AT164" s="399"/>
      <c r="AU164" s="399"/>
      <c r="AV164" s="399"/>
      <c r="AW164" s="399"/>
      <c r="AX164" s="399"/>
      <c r="AY164" s="399"/>
      <c r="AZ164" s="399"/>
      <c r="BA164" s="399"/>
      <c r="BB164" s="399"/>
      <c r="BC164" s="399"/>
      <c r="BD164" s="399"/>
    </row>
    <row r="165" spans="3:56">
      <c r="C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O165" s="399"/>
      <c r="P165" s="399"/>
      <c r="Q165" s="399"/>
      <c r="R165" s="399"/>
      <c r="S165" s="399"/>
      <c r="T165" s="399"/>
      <c r="U165" s="399"/>
      <c r="V165" s="399"/>
      <c r="W165" s="399"/>
      <c r="X165" s="399"/>
      <c r="Y165" s="399"/>
      <c r="Z165" s="399"/>
      <c r="AA165" s="399"/>
      <c r="AB165" s="399"/>
      <c r="AC165" s="399"/>
      <c r="AD165" s="399"/>
      <c r="AE165" s="399"/>
      <c r="AF165" s="399"/>
      <c r="AG165" s="399"/>
      <c r="AH165" s="399"/>
      <c r="AI165" s="399"/>
      <c r="AJ165" s="399"/>
      <c r="AK165" s="399"/>
      <c r="AL165" s="399"/>
      <c r="AM165" s="399"/>
      <c r="AN165" s="399"/>
      <c r="AO165" s="399"/>
      <c r="AP165" s="399"/>
      <c r="AQ165" s="399"/>
      <c r="AR165" s="399"/>
      <c r="AS165" s="399"/>
      <c r="AT165" s="399"/>
      <c r="AU165" s="399"/>
      <c r="AV165" s="399"/>
      <c r="AW165" s="399"/>
      <c r="AX165" s="399"/>
      <c r="AY165" s="399"/>
      <c r="AZ165" s="399"/>
      <c r="BA165" s="399"/>
      <c r="BB165" s="399"/>
      <c r="BC165" s="399"/>
      <c r="BD165" s="399"/>
    </row>
    <row r="166" spans="3:56">
      <c r="C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O166" s="399"/>
      <c r="P166" s="399"/>
      <c r="Q166" s="399"/>
      <c r="R166" s="399"/>
      <c r="S166" s="399"/>
      <c r="T166" s="399"/>
      <c r="U166" s="399"/>
      <c r="V166" s="399"/>
      <c r="W166" s="399"/>
      <c r="X166" s="399"/>
      <c r="Y166" s="399"/>
      <c r="Z166" s="399"/>
      <c r="AA166" s="399"/>
      <c r="AB166" s="399"/>
      <c r="AC166" s="399"/>
      <c r="AD166" s="399"/>
      <c r="AE166" s="399"/>
      <c r="AF166" s="399"/>
      <c r="AG166" s="399"/>
      <c r="AH166" s="399"/>
      <c r="AI166" s="399"/>
      <c r="AJ166" s="399"/>
      <c r="AK166" s="399"/>
      <c r="AL166" s="399"/>
      <c r="AM166" s="399"/>
      <c r="AN166" s="399"/>
      <c r="AO166" s="399"/>
      <c r="AP166" s="399"/>
      <c r="AQ166" s="399"/>
      <c r="AR166" s="399"/>
      <c r="AS166" s="399"/>
      <c r="AT166" s="399"/>
      <c r="AU166" s="399"/>
      <c r="AV166" s="399"/>
      <c r="AW166" s="399"/>
      <c r="AX166" s="399"/>
      <c r="AY166" s="399"/>
      <c r="AZ166" s="399"/>
      <c r="BA166" s="399"/>
      <c r="BB166" s="399"/>
      <c r="BC166" s="399"/>
      <c r="BD166" s="399"/>
    </row>
    <row r="167" spans="3:56">
      <c r="C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O167" s="399"/>
      <c r="P167" s="399"/>
      <c r="Q167" s="399"/>
      <c r="R167" s="399"/>
      <c r="S167" s="399"/>
      <c r="T167" s="399"/>
      <c r="U167" s="399"/>
      <c r="V167" s="399"/>
      <c r="W167" s="399"/>
      <c r="X167" s="399"/>
      <c r="Y167" s="399"/>
      <c r="Z167" s="399"/>
      <c r="AA167" s="399"/>
      <c r="AB167" s="399"/>
      <c r="AC167" s="399"/>
      <c r="AD167" s="399"/>
      <c r="AE167" s="399"/>
      <c r="AF167" s="399"/>
      <c r="AG167" s="399"/>
      <c r="AH167" s="399"/>
      <c r="AI167" s="399"/>
      <c r="AJ167" s="399"/>
      <c r="AK167" s="399"/>
      <c r="AL167" s="399"/>
      <c r="AM167" s="399"/>
      <c r="AN167" s="399"/>
      <c r="AO167" s="399"/>
      <c r="AP167" s="399"/>
      <c r="AQ167" s="399"/>
      <c r="AR167" s="399"/>
      <c r="AS167" s="399"/>
      <c r="AT167" s="399"/>
      <c r="AU167" s="399"/>
      <c r="AV167" s="399"/>
      <c r="AW167" s="399"/>
      <c r="AX167" s="399"/>
      <c r="AY167" s="399"/>
      <c r="AZ167" s="399"/>
      <c r="BA167" s="399"/>
      <c r="BB167" s="399"/>
      <c r="BC167" s="399"/>
      <c r="BD167" s="399"/>
    </row>
    <row r="168" spans="3:56">
      <c r="C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O168" s="399"/>
      <c r="P168" s="399"/>
      <c r="Q168" s="399"/>
      <c r="R168" s="399"/>
      <c r="S168" s="399"/>
      <c r="T168" s="399"/>
      <c r="U168" s="399"/>
      <c r="V168" s="399"/>
      <c r="W168" s="399"/>
      <c r="X168" s="399"/>
      <c r="Y168" s="399"/>
      <c r="Z168" s="399"/>
      <c r="AA168" s="399"/>
      <c r="AB168" s="399"/>
      <c r="AC168" s="399"/>
      <c r="AD168" s="399"/>
      <c r="AE168" s="399"/>
      <c r="AF168" s="399"/>
      <c r="AG168" s="399"/>
      <c r="AH168" s="399"/>
      <c r="AI168" s="399"/>
      <c r="AJ168" s="399"/>
      <c r="AK168" s="399"/>
      <c r="AL168" s="399"/>
      <c r="AM168" s="399"/>
      <c r="AN168" s="399"/>
      <c r="AO168" s="399"/>
      <c r="AP168" s="399"/>
      <c r="AQ168" s="399"/>
      <c r="AR168" s="399"/>
      <c r="AS168" s="399"/>
      <c r="AT168" s="399"/>
      <c r="AU168" s="399"/>
      <c r="AV168" s="399"/>
      <c r="AW168" s="399"/>
      <c r="AX168" s="399"/>
      <c r="AY168" s="399"/>
      <c r="AZ168" s="399"/>
      <c r="BA168" s="399"/>
      <c r="BB168" s="399"/>
      <c r="BC168" s="399"/>
      <c r="BD168" s="399"/>
    </row>
    <row r="169" spans="3:56">
      <c r="C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O169" s="399"/>
      <c r="P169" s="399"/>
      <c r="Q169" s="399"/>
      <c r="R169" s="399"/>
      <c r="S169" s="399"/>
      <c r="T169" s="399"/>
      <c r="U169" s="399"/>
      <c r="V169" s="399"/>
      <c r="W169" s="399"/>
      <c r="X169" s="399"/>
      <c r="Y169" s="399"/>
      <c r="Z169" s="399"/>
      <c r="AA169" s="399"/>
      <c r="AB169" s="399"/>
      <c r="AC169" s="399"/>
      <c r="AD169" s="399"/>
      <c r="AE169" s="399"/>
      <c r="AF169" s="399"/>
      <c r="AG169" s="399"/>
      <c r="AH169" s="399"/>
      <c r="AI169" s="399"/>
      <c r="AJ169" s="399"/>
      <c r="AK169" s="399"/>
      <c r="AL169" s="399"/>
      <c r="AM169" s="399"/>
      <c r="AN169" s="399"/>
      <c r="AO169" s="399"/>
      <c r="AP169" s="399"/>
      <c r="AQ169" s="399"/>
      <c r="AR169" s="399"/>
      <c r="AS169" s="399"/>
      <c r="AT169" s="399"/>
      <c r="AU169" s="399"/>
      <c r="AV169" s="399"/>
      <c r="AW169" s="399"/>
      <c r="AX169" s="399"/>
      <c r="AY169" s="399"/>
      <c r="AZ169" s="399"/>
      <c r="BA169" s="399"/>
      <c r="BB169" s="399"/>
      <c r="BC169" s="399"/>
      <c r="BD169" s="399"/>
    </row>
    <row r="170" spans="3:56">
      <c r="C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O170" s="399"/>
      <c r="P170" s="399"/>
      <c r="Q170" s="399"/>
      <c r="R170" s="399"/>
      <c r="S170" s="399"/>
      <c r="T170" s="399"/>
      <c r="U170" s="399"/>
      <c r="V170" s="399"/>
      <c r="W170" s="399"/>
      <c r="X170" s="399"/>
      <c r="Y170" s="399"/>
      <c r="Z170" s="399"/>
      <c r="AA170" s="399"/>
      <c r="AB170" s="399"/>
      <c r="AC170" s="399"/>
      <c r="AD170" s="399"/>
      <c r="AE170" s="399"/>
      <c r="AF170" s="399"/>
      <c r="AG170" s="399"/>
      <c r="AH170" s="399"/>
      <c r="AI170" s="399"/>
      <c r="AJ170" s="399"/>
      <c r="AK170" s="399"/>
      <c r="AL170" s="399"/>
      <c r="AM170" s="399"/>
      <c r="AN170" s="399"/>
      <c r="AO170" s="399"/>
      <c r="AP170" s="399"/>
      <c r="AQ170" s="399"/>
      <c r="AR170" s="399"/>
      <c r="AS170" s="399"/>
      <c r="AT170" s="399"/>
      <c r="AU170" s="399"/>
      <c r="AV170" s="399"/>
      <c r="AW170" s="399"/>
      <c r="AX170" s="399"/>
      <c r="AY170" s="399"/>
      <c r="AZ170" s="399"/>
      <c r="BA170" s="399"/>
      <c r="BB170" s="399"/>
      <c r="BC170" s="399"/>
      <c r="BD170" s="399"/>
    </row>
    <row r="171" spans="3:56">
      <c r="C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O171" s="399"/>
      <c r="P171" s="399"/>
      <c r="Q171" s="399"/>
      <c r="R171" s="399"/>
      <c r="S171" s="399"/>
      <c r="T171" s="399"/>
      <c r="U171" s="399"/>
      <c r="V171" s="399"/>
      <c r="W171" s="399"/>
      <c r="X171" s="399"/>
      <c r="Y171" s="399"/>
      <c r="Z171" s="399"/>
      <c r="AA171" s="399"/>
      <c r="AB171" s="399"/>
      <c r="AC171" s="399"/>
      <c r="AD171" s="399"/>
      <c r="AE171" s="399"/>
      <c r="AF171" s="399"/>
      <c r="AG171" s="399"/>
      <c r="AH171" s="399"/>
      <c r="AI171" s="399"/>
      <c r="AJ171" s="399"/>
      <c r="AK171" s="399"/>
      <c r="AL171" s="399"/>
      <c r="AM171" s="399"/>
      <c r="AN171" s="399"/>
      <c r="AO171" s="399"/>
      <c r="AP171" s="399"/>
      <c r="AQ171" s="399"/>
      <c r="AR171" s="399"/>
      <c r="AS171" s="399"/>
      <c r="AT171" s="399"/>
      <c r="AU171" s="399"/>
      <c r="AV171" s="399"/>
      <c r="AW171" s="399"/>
      <c r="AX171" s="399"/>
      <c r="AY171" s="399"/>
      <c r="AZ171" s="399"/>
      <c r="BA171" s="399"/>
      <c r="BB171" s="399"/>
      <c r="BC171" s="399"/>
      <c r="BD171" s="399"/>
    </row>
    <row r="172" spans="3:56">
      <c r="C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O172" s="399"/>
      <c r="P172" s="399"/>
      <c r="Q172" s="399"/>
      <c r="R172" s="399"/>
      <c r="S172" s="399"/>
      <c r="T172" s="399"/>
      <c r="U172" s="399"/>
      <c r="V172" s="399"/>
      <c r="W172" s="399"/>
      <c r="X172" s="399"/>
      <c r="Y172" s="399"/>
      <c r="Z172" s="399"/>
      <c r="AA172" s="399"/>
      <c r="AB172" s="399"/>
      <c r="AC172" s="399"/>
      <c r="AD172" s="399"/>
      <c r="AE172" s="399"/>
      <c r="AF172" s="399"/>
      <c r="AG172" s="399"/>
      <c r="AH172" s="399"/>
      <c r="AI172" s="399"/>
      <c r="AJ172" s="399"/>
      <c r="AK172" s="399"/>
      <c r="AL172" s="399"/>
      <c r="AM172" s="399"/>
      <c r="AN172" s="399"/>
      <c r="AO172" s="399"/>
      <c r="AP172" s="399"/>
      <c r="AQ172" s="399"/>
      <c r="AR172" s="399"/>
      <c r="AS172" s="399"/>
      <c r="AT172" s="399"/>
      <c r="AU172" s="399"/>
      <c r="AV172" s="399"/>
      <c r="AW172" s="399"/>
      <c r="AX172" s="399"/>
      <c r="AY172" s="399"/>
      <c r="AZ172" s="399"/>
      <c r="BA172" s="399"/>
      <c r="BB172" s="399"/>
      <c r="BC172" s="399"/>
      <c r="BD172" s="399"/>
    </row>
    <row r="173" spans="3:56">
      <c r="C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O173" s="399"/>
      <c r="P173" s="399"/>
      <c r="Q173" s="399"/>
      <c r="R173" s="399"/>
      <c r="S173" s="399"/>
      <c r="T173" s="399"/>
      <c r="U173" s="399"/>
      <c r="V173" s="399"/>
      <c r="W173" s="399"/>
      <c r="X173" s="399"/>
      <c r="Y173" s="399"/>
      <c r="Z173" s="399"/>
      <c r="AA173" s="399"/>
      <c r="AB173" s="399"/>
      <c r="AC173" s="399"/>
      <c r="AD173" s="399"/>
      <c r="AE173" s="399"/>
      <c r="AF173" s="399"/>
      <c r="AG173" s="399"/>
      <c r="AH173" s="399"/>
      <c r="AI173" s="399"/>
      <c r="AJ173" s="399"/>
      <c r="AK173" s="399"/>
      <c r="AL173" s="399"/>
      <c r="AM173" s="399"/>
      <c r="AN173" s="399"/>
      <c r="AO173" s="399"/>
      <c r="AP173" s="399"/>
      <c r="AQ173" s="399"/>
      <c r="AR173" s="399"/>
      <c r="AS173" s="399"/>
      <c r="AT173" s="399"/>
      <c r="AU173" s="399"/>
      <c r="AV173" s="399"/>
      <c r="AW173" s="399"/>
      <c r="AX173" s="399"/>
      <c r="AY173" s="399"/>
      <c r="AZ173" s="399"/>
      <c r="BA173" s="399"/>
      <c r="BB173" s="399"/>
      <c r="BC173" s="399"/>
      <c r="BD173" s="399"/>
    </row>
    <row r="174" spans="3:56">
      <c r="C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O174" s="399"/>
      <c r="P174" s="399"/>
      <c r="Q174" s="399"/>
      <c r="R174" s="399"/>
      <c r="S174" s="399"/>
      <c r="T174" s="399"/>
      <c r="U174" s="399"/>
      <c r="V174" s="399"/>
      <c r="W174" s="399"/>
      <c r="X174" s="399"/>
      <c r="Y174" s="399"/>
      <c r="Z174" s="399"/>
      <c r="AA174" s="399"/>
      <c r="AB174" s="399"/>
      <c r="AC174" s="399"/>
      <c r="AD174" s="399"/>
      <c r="AE174" s="399"/>
      <c r="AF174" s="399"/>
      <c r="AG174" s="399"/>
      <c r="AH174" s="399"/>
      <c r="AI174" s="399"/>
      <c r="AJ174" s="399"/>
      <c r="AK174" s="399"/>
      <c r="AL174" s="399"/>
      <c r="AM174" s="399"/>
      <c r="AN174" s="399"/>
      <c r="AO174" s="399"/>
      <c r="AP174" s="399"/>
      <c r="AQ174" s="399"/>
      <c r="AR174" s="399"/>
      <c r="AS174" s="399"/>
      <c r="AT174" s="399"/>
      <c r="AU174" s="399"/>
      <c r="AV174" s="399"/>
      <c r="AW174" s="399"/>
      <c r="AX174" s="399"/>
      <c r="AY174" s="399"/>
      <c r="AZ174" s="399"/>
      <c r="BA174" s="399"/>
      <c r="BB174" s="399"/>
      <c r="BC174" s="399"/>
      <c r="BD174" s="399"/>
    </row>
    <row r="175" spans="3:56">
      <c r="C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O175" s="399"/>
      <c r="P175" s="399"/>
      <c r="Q175" s="399"/>
      <c r="R175" s="399"/>
      <c r="S175" s="399"/>
      <c r="T175" s="399"/>
      <c r="U175" s="399"/>
      <c r="V175" s="399"/>
      <c r="W175" s="399"/>
      <c r="X175" s="399"/>
      <c r="Y175" s="399"/>
      <c r="Z175" s="399"/>
      <c r="AA175" s="399"/>
      <c r="AB175" s="399"/>
      <c r="AC175" s="399"/>
      <c r="AD175" s="399"/>
      <c r="AE175" s="399"/>
      <c r="AF175" s="399"/>
      <c r="AG175" s="399"/>
      <c r="AH175" s="399"/>
      <c r="AI175" s="399"/>
      <c r="AJ175" s="399"/>
      <c r="AK175" s="399"/>
      <c r="AL175" s="399"/>
      <c r="AM175" s="399"/>
      <c r="AN175" s="399"/>
      <c r="AO175" s="399"/>
      <c r="AP175" s="399"/>
      <c r="AQ175" s="399"/>
      <c r="AR175" s="399"/>
      <c r="AS175" s="399"/>
      <c r="AT175" s="399"/>
      <c r="AU175" s="399"/>
      <c r="AV175" s="399"/>
      <c r="AW175" s="399"/>
      <c r="AX175" s="399"/>
      <c r="AY175" s="399"/>
      <c r="AZ175" s="399"/>
      <c r="BA175" s="399"/>
      <c r="BB175" s="399"/>
      <c r="BC175" s="399"/>
      <c r="BD175" s="399"/>
    </row>
    <row r="176" spans="3:56">
      <c r="C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O176" s="399"/>
      <c r="P176" s="399"/>
      <c r="Q176" s="399"/>
      <c r="R176" s="399"/>
      <c r="S176" s="399"/>
      <c r="T176" s="399"/>
      <c r="U176" s="399"/>
      <c r="V176" s="399"/>
      <c r="W176" s="399"/>
      <c r="X176" s="399"/>
      <c r="Y176" s="399"/>
      <c r="Z176" s="399"/>
      <c r="AA176" s="399"/>
      <c r="AB176" s="399"/>
      <c r="AC176" s="399"/>
      <c r="AD176" s="399"/>
      <c r="AE176" s="399"/>
      <c r="AF176" s="399"/>
      <c r="AG176" s="399"/>
      <c r="AH176" s="399"/>
      <c r="AI176" s="399"/>
      <c r="AJ176" s="399"/>
      <c r="AK176" s="399"/>
      <c r="AL176" s="399"/>
      <c r="AM176" s="399"/>
      <c r="AN176" s="399"/>
      <c r="AO176" s="399"/>
      <c r="AP176" s="399"/>
      <c r="AQ176" s="399"/>
      <c r="AR176" s="399"/>
      <c r="AS176" s="399"/>
      <c r="AT176" s="399"/>
      <c r="AU176" s="399"/>
      <c r="AV176" s="399"/>
      <c r="AW176" s="399"/>
      <c r="AX176" s="399"/>
      <c r="AY176" s="399"/>
      <c r="AZ176" s="399"/>
      <c r="BA176" s="399"/>
      <c r="BB176" s="399"/>
      <c r="BC176" s="399"/>
      <c r="BD176" s="399"/>
    </row>
    <row r="177" spans="3:56">
      <c r="C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O177" s="399"/>
      <c r="P177" s="399"/>
      <c r="Q177" s="399"/>
      <c r="R177" s="399"/>
      <c r="S177" s="399"/>
      <c r="T177" s="399"/>
      <c r="U177" s="399"/>
      <c r="V177" s="399"/>
      <c r="W177" s="399"/>
      <c r="X177" s="399"/>
      <c r="Y177" s="399"/>
      <c r="Z177" s="399"/>
      <c r="AA177" s="399"/>
      <c r="AB177" s="399"/>
      <c r="AC177" s="399"/>
      <c r="AD177" s="399"/>
      <c r="AE177" s="399"/>
      <c r="AF177" s="399"/>
      <c r="AG177" s="399"/>
      <c r="AH177" s="399"/>
      <c r="AI177" s="399"/>
      <c r="AJ177" s="399"/>
      <c r="AK177" s="399"/>
      <c r="AL177" s="399"/>
      <c r="AM177" s="399"/>
      <c r="AN177" s="399"/>
      <c r="AO177" s="399"/>
      <c r="AP177" s="399"/>
      <c r="AQ177" s="399"/>
      <c r="AR177" s="399"/>
      <c r="AS177" s="399"/>
      <c r="AT177" s="399"/>
      <c r="AU177" s="399"/>
      <c r="AV177" s="399"/>
      <c r="AW177" s="399"/>
      <c r="AX177" s="399"/>
      <c r="AY177" s="399"/>
      <c r="AZ177" s="399"/>
      <c r="BA177" s="399"/>
      <c r="BB177" s="399"/>
      <c r="BC177" s="399"/>
      <c r="BD177" s="399"/>
    </row>
    <row r="178" spans="3:56">
      <c r="C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O178" s="399"/>
      <c r="P178" s="399"/>
      <c r="Q178" s="399"/>
      <c r="R178" s="399"/>
      <c r="S178" s="399"/>
      <c r="T178" s="399"/>
      <c r="U178" s="399"/>
      <c r="V178" s="399"/>
      <c r="W178" s="399"/>
      <c r="X178" s="399"/>
      <c r="Y178" s="399"/>
      <c r="Z178" s="399"/>
      <c r="AA178" s="399"/>
      <c r="AB178" s="399"/>
      <c r="AC178" s="399"/>
      <c r="AD178" s="399"/>
      <c r="AE178" s="399"/>
      <c r="AF178" s="399"/>
      <c r="AG178" s="399"/>
      <c r="AH178" s="399"/>
      <c r="AI178" s="399"/>
      <c r="AJ178" s="399"/>
      <c r="AK178" s="399"/>
      <c r="AL178" s="399"/>
      <c r="AM178" s="399"/>
      <c r="AN178" s="399"/>
      <c r="AO178" s="399"/>
      <c r="AP178" s="399"/>
      <c r="AQ178" s="399"/>
      <c r="AR178" s="399"/>
      <c r="AS178" s="399"/>
      <c r="AT178" s="399"/>
      <c r="AU178" s="399"/>
      <c r="AV178" s="399"/>
      <c r="AW178" s="399"/>
      <c r="AX178" s="399"/>
      <c r="AY178" s="399"/>
      <c r="AZ178" s="399"/>
      <c r="BA178" s="399"/>
      <c r="BB178" s="399"/>
      <c r="BC178" s="399"/>
      <c r="BD178" s="399"/>
    </row>
    <row r="179" spans="3:56">
      <c r="C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O179" s="399"/>
      <c r="P179" s="399"/>
      <c r="Q179" s="399"/>
      <c r="R179" s="399"/>
      <c r="S179" s="399"/>
      <c r="T179" s="399"/>
      <c r="U179" s="399"/>
      <c r="V179" s="399"/>
      <c r="W179" s="399"/>
      <c r="X179" s="399"/>
      <c r="Y179" s="399"/>
      <c r="Z179" s="399"/>
      <c r="AA179" s="399"/>
      <c r="AB179" s="399"/>
      <c r="AC179" s="399"/>
      <c r="AD179" s="399"/>
      <c r="AE179" s="399"/>
      <c r="AF179" s="399"/>
      <c r="AG179" s="399"/>
      <c r="AH179" s="399"/>
      <c r="AI179" s="399"/>
      <c r="AJ179" s="399"/>
      <c r="AK179" s="399"/>
      <c r="AL179" s="399"/>
      <c r="AM179" s="399"/>
      <c r="AN179" s="399"/>
      <c r="AO179" s="399"/>
      <c r="AP179" s="399"/>
      <c r="AQ179" s="399"/>
      <c r="AR179" s="399"/>
      <c r="AS179" s="399"/>
      <c r="AT179" s="399"/>
      <c r="AU179" s="399"/>
      <c r="AV179" s="399"/>
      <c r="AW179" s="399"/>
      <c r="AX179" s="399"/>
      <c r="AY179" s="399"/>
      <c r="AZ179" s="399"/>
      <c r="BA179" s="399"/>
      <c r="BB179" s="399"/>
      <c r="BC179" s="399"/>
      <c r="BD179" s="399"/>
    </row>
    <row r="180" spans="3:56">
      <c r="C180" s="399"/>
      <c r="E180" s="399"/>
      <c r="F180" s="399"/>
      <c r="G180" s="399"/>
      <c r="H180" s="399"/>
      <c r="I180" s="399"/>
      <c r="J180" s="399"/>
      <c r="K180" s="399"/>
      <c r="L180" s="399"/>
      <c r="M180" s="399"/>
      <c r="N180" s="399"/>
      <c r="O180" s="399"/>
      <c r="P180" s="399"/>
      <c r="Q180" s="399"/>
      <c r="R180" s="399"/>
      <c r="S180" s="399"/>
      <c r="T180" s="399"/>
      <c r="U180" s="399"/>
      <c r="V180" s="399"/>
      <c r="W180" s="399"/>
      <c r="X180" s="399"/>
      <c r="Y180" s="399"/>
      <c r="Z180" s="399"/>
      <c r="AA180" s="399"/>
      <c r="AB180" s="399"/>
      <c r="AC180" s="399"/>
      <c r="AD180" s="399"/>
      <c r="AE180" s="399"/>
      <c r="AF180" s="399"/>
      <c r="AG180" s="399"/>
      <c r="AH180" s="399"/>
      <c r="AI180" s="399"/>
      <c r="AJ180" s="399"/>
      <c r="AK180" s="399"/>
      <c r="AL180" s="399"/>
      <c r="AM180" s="399"/>
      <c r="AN180" s="399"/>
      <c r="AO180" s="399"/>
      <c r="AP180" s="399"/>
      <c r="AQ180" s="399"/>
      <c r="AR180" s="399"/>
      <c r="AS180" s="399"/>
      <c r="AT180" s="399"/>
      <c r="AU180" s="399"/>
      <c r="AV180" s="399"/>
      <c r="AW180" s="399"/>
      <c r="AX180" s="399"/>
      <c r="AY180" s="399"/>
      <c r="AZ180" s="399"/>
      <c r="BA180" s="399"/>
      <c r="BB180" s="399"/>
      <c r="BC180" s="399"/>
      <c r="BD180" s="399"/>
    </row>
    <row r="181" spans="3:56">
      <c r="C181" s="399"/>
      <c r="E181" s="399"/>
      <c r="F181" s="399"/>
      <c r="G181" s="399"/>
      <c r="H181" s="399"/>
      <c r="I181" s="399"/>
      <c r="J181" s="399"/>
      <c r="K181" s="399"/>
      <c r="L181" s="399"/>
      <c r="M181" s="399"/>
      <c r="N181" s="399"/>
      <c r="O181" s="399"/>
      <c r="P181" s="399"/>
      <c r="Q181" s="399"/>
      <c r="R181" s="399"/>
      <c r="S181" s="399"/>
      <c r="T181" s="399"/>
      <c r="U181" s="399"/>
      <c r="V181" s="399"/>
      <c r="W181" s="399"/>
      <c r="X181" s="399"/>
      <c r="Y181" s="399"/>
      <c r="Z181" s="399"/>
      <c r="AA181" s="399"/>
      <c r="AB181" s="399"/>
      <c r="AC181" s="399"/>
      <c r="AD181" s="399"/>
      <c r="AE181" s="399"/>
      <c r="AF181" s="399"/>
      <c r="AG181" s="399"/>
      <c r="AH181" s="399"/>
      <c r="AI181" s="399"/>
      <c r="AJ181" s="399"/>
      <c r="AK181" s="399"/>
      <c r="AL181" s="399"/>
      <c r="AM181" s="399"/>
      <c r="AN181" s="399"/>
      <c r="AO181" s="399"/>
      <c r="AP181" s="399"/>
      <c r="AQ181" s="399"/>
      <c r="AR181" s="399"/>
      <c r="AS181" s="399"/>
      <c r="AT181" s="399"/>
      <c r="AU181" s="399"/>
      <c r="AV181" s="399"/>
      <c r="AW181" s="399"/>
      <c r="AX181" s="399"/>
      <c r="AY181" s="399"/>
      <c r="AZ181" s="399"/>
      <c r="BA181" s="399"/>
      <c r="BB181" s="399"/>
      <c r="BC181" s="399"/>
      <c r="BD181" s="399"/>
    </row>
    <row r="182" spans="3:56">
      <c r="C182" s="399"/>
      <c r="E182" s="399"/>
      <c r="F182" s="399"/>
      <c r="G182" s="399"/>
      <c r="H182" s="399"/>
      <c r="I182" s="399"/>
      <c r="J182" s="399"/>
      <c r="K182" s="399"/>
      <c r="L182" s="399"/>
      <c r="M182" s="399"/>
      <c r="N182" s="399"/>
      <c r="O182" s="399"/>
      <c r="P182" s="399"/>
      <c r="Q182" s="399"/>
      <c r="R182" s="399"/>
      <c r="S182" s="399"/>
      <c r="T182" s="399"/>
      <c r="U182" s="399"/>
      <c r="V182" s="399"/>
      <c r="W182" s="399"/>
      <c r="X182" s="399"/>
      <c r="Y182" s="399"/>
      <c r="Z182" s="399"/>
      <c r="AA182" s="399"/>
      <c r="AB182" s="399"/>
      <c r="AC182" s="399"/>
      <c r="AD182" s="399"/>
      <c r="AE182" s="399"/>
      <c r="AF182" s="399"/>
      <c r="AG182" s="399"/>
      <c r="AH182" s="399"/>
      <c r="AI182" s="399"/>
      <c r="AJ182" s="399"/>
      <c r="AK182" s="399"/>
      <c r="AL182" s="399"/>
      <c r="AM182" s="399"/>
      <c r="AN182" s="399"/>
      <c r="AO182" s="399"/>
      <c r="AP182" s="399"/>
      <c r="AQ182" s="399"/>
      <c r="AR182" s="399"/>
      <c r="AS182" s="399"/>
      <c r="AT182" s="399"/>
      <c r="AU182" s="399"/>
      <c r="AV182" s="399"/>
      <c r="AW182" s="399"/>
      <c r="AX182" s="399"/>
      <c r="AY182" s="399"/>
      <c r="AZ182" s="399"/>
      <c r="BA182" s="399"/>
      <c r="BB182" s="399"/>
      <c r="BC182" s="399"/>
      <c r="BD182" s="399"/>
    </row>
    <row r="183" spans="3:56">
      <c r="C183" s="399"/>
      <c r="E183" s="399"/>
      <c r="F183" s="399"/>
      <c r="G183" s="399"/>
      <c r="H183" s="399"/>
      <c r="I183" s="399"/>
      <c r="J183" s="399"/>
      <c r="K183" s="399"/>
      <c r="L183" s="399"/>
      <c r="M183" s="399"/>
      <c r="N183" s="399"/>
      <c r="O183" s="399"/>
      <c r="P183" s="399"/>
      <c r="Q183" s="399"/>
      <c r="R183" s="399"/>
      <c r="S183" s="399"/>
      <c r="T183" s="399"/>
      <c r="U183" s="399"/>
      <c r="V183" s="399"/>
      <c r="W183" s="399"/>
      <c r="X183" s="399"/>
      <c r="Y183" s="399"/>
      <c r="Z183" s="399"/>
      <c r="AA183" s="399"/>
      <c r="AB183" s="399"/>
      <c r="AC183" s="399"/>
      <c r="AD183" s="399"/>
      <c r="AE183" s="399"/>
      <c r="AF183" s="399"/>
      <c r="AG183" s="399"/>
      <c r="AH183" s="399"/>
      <c r="AI183" s="399"/>
      <c r="AJ183" s="399"/>
      <c r="AK183" s="399"/>
      <c r="AL183" s="399"/>
      <c r="AM183" s="399"/>
      <c r="AN183" s="399"/>
      <c r="AO183" s="399"/>
      <c r="AP183" s="399"/>
      <c r="AQ183" s="399"/>
      <c r="AR183" s="399"/>
      <c r="AS183" s="399"/>
      <c r="AT183" s="399"/>
      <c r="AU183" s="399"/>
      <c r="AV183" s="399"/>
      <c r="AW183" s="399"/>
      <c r="AX183" s="399"/>
      <c r="AY183" s="399"/>
      <c r="AZ183" s="399"/>
      <c r="BA183" s="399"/>
      <c r="BB183" s="399"/>
      <c r="BC183" s="399"/>
      <c r="BD183" s="399"/>
    </row>
    <row r="184" spans="3:56">
      <c r="C184" s="399"/>
      <c r="E184" s="399"/>
      <c r="F184" s="399"/>
      <c r="G184" s="399"/>
      <c r="H184" s="399"/>
      <c r="I184" s="399"/>
      <c r="J184" s="399"/>
      <c r="K184" s="399"/>
      <c r="L184" s="399"/>
      <c r="M184" s="399"/>
      <c r="N184" s="399"/>
      <c r="O184" s="399"/>
      <c r="P184" s="399"/>
      <c r="Q184" s="399"/>
      <c r="R184" s="399"/>
      <c r="S184" s="399"/>
      <c r="T184" s="399"/>
      <c r="U184" s="399"/>
      <c r="V184" s="399"/>
      <c r="W184" s="399"/>
      <c r="X184" s="399"/>
      <c r="Y184" s="399"/>
      <c r="Z184" s="399"/>
      <c r="AA184" s="399"/>
      <c r="AB184" s="399"/>
      <c r="AC184" s="399"/>
      <c r="AD184" s="399"/>
      <c r="AE184" s="399"/>
      <c r="AF184" s="399"/>
      <c r="AG184" s="399"/>
      <c r="AH184" s="399"/>
      <c r="AI184" s="399"/>
      <c r="AJ184" s="399"/>
      <c r="AK184" s="399"/>
      <c r="AL184" s="399"/>
      <c r="AM184" s="399"/>
      <c r="AN184" s="399"/>
      <c r="AO184" s="399"/>
      <c r="AP184" s="399"/>
      <c r="AQ184" s="399"/>
      <c r="AR184" s="399"/>
      <c r="AS184" s="399"/>
      <c r="AT184" s="399"/>
      <c r="AU184" s="399"/>
      <c r="AV184" s="399"/>
      <c r="AW184" s="399"/>
      <c r="AX184" s="399"/>
      <c r="AY184" s="399"/>
      <c r="AZ184" s="399"/>
      <c r="BA184" s="399"/>
      <c r="BB184" s="399"/>
      <c r="BC184" s="399"/>
      <c r="BD184" s="399"/>
    </row>
    <row r="185" spans="3:56">
      <c r="C185" s="399"/>
      <c r="E185" s="399"/>
      <c r="F185" s="399"/>
      <c r="G185" s="399"/>
      <c r="H185" s="399"/>
      <c r="I185" s="399"/>
      <c r="J185" s="399"/>
      <c r="K185" s="399"/>
      <c r="L185" s="399"/>
      <c r="M185" s="399"/>
      <c r="N185" s="399"/>
      <c r="O185" s="399"/>
      <c r="P185" s="399"/>
      <c r="Q185" s="399"/>
      <c r="R185" s="399"/>
      <c r="S185" s="399"/>
      <c r="T185" s="399"/>
      <c r="U185" s="399"/>
      <c r="V185" s="399"/>
      <c r="W185" s="399"/>
      <c r="X185" s="399"/>
      <c r="Y185" s="399"/>
      <c r="Z185" s="399"/>
      <c r="AA185" s="399"/>
      <c r="AB185" s="399"/>
      <c r="AC185" s="399"/>
      <c r="AD185" s="399"/>
      <c r="AE185" s="399"/>
      <c r="AF185" s="399"/>
      <c r="AG185" s="399"/>
      <c r="AH185" s="399"/>
      <c r="AI185" s="399"/>
      <c r="AJ185" s="399"/>
      <c r="AK185" s="399"/>
      <c r="AL185" s="399"/>
      <c r="AM185" s="399"/>
      <c r="AN185" s="399"/>
      <c r="AO185" s="399"/>
      <c r="AP185" s="399"/>
      <c r="AQ185" s="399"/>
      <c r="AR185" s="399"/>
      <c r="AS185" s="399"/>
      <c r="AT185" s="399"/>
      <c r="AU185" s="399"/>
      <c r="AV185" s="399"/>
      <c r="AW185" s="399"/>
      <c r="AX185" s="399"/>
      <c r="AY185" s="399"/>
      <c r="AZ185" s="399"/>
      <c r="BA185" s="399"/>
      <c r="BB185" s="399"/>
      <c r="BC185" s="399"/>
      <c r="BD185" s="399"/>
    </row>
    <row r="186" spans="3:56">
      <c r="C186" s="399"/>
      <c r="E186" s="399"/>
      <c r="F186" s="399"/>
      <c r="G186" s="399"/>
      <c r="H186" s="399"/>
      <c r="I186" s="399"/>
      <c r="J186" s="399"/>
      <c r="K186" s="399"/>
      <c r="L186" s="399"/>
      <c r="M186" s="399"/>
      <c r="N186" s="399"/>
      <c r="O186" s="399"/>
      <c r="P186" s="399"/>
      <c r="Q186" s="399"/>
      <c r="R186" s="399"/>
      <c r="S186" s="399"/>
      <c r="T186" s="399"/>
      <c r="U186" s="399"/>
      <c r="V186" s="399"/>
      <c r="W186" s="399"/>
      <c r="X186" s="399"/>
      <c r="Y186" s="399"/>
      <c r="Z186" s="399"/>
      <c r="AA186" s="399"/>
      <c r="AB186" s="399"/>
      <c r="AC186" s="399"/>
      <c r="AD186" s="399"/>
      <c r="AE186" s="399"/>
      <c r="AF186" s="399"/>
      <c r="AG186" s="399"/>
      <c r="AH186" s="399"/>
      <c r="AI186" s="399"/>
      <c r="AJ186" s="399"/>
      <c r="AK186" s="399"/>
      <c r="AL186" s="399"/>
      <c r="AM186" s="399"/>
      <c r="AN186" s="399"/>
      <c r="AO186" s="399"/>
      <c r="AP186" s="399"/>
      <c r="AQ186" s="399"/>
      <c r="AR186" s="399"/>
      <c r="AS186" s="399"/>
      <c r="AT186" s="399"/>
      <c r="AU186" s="399"/>
      <c r="AV186" s="399"/>
      <c r="AW186" s="399"/>
      <c r="AX186" s="399"/>
      <c r="AY186" s="399"/>
      <c r="AZ186" s="399"/>
      <c r="BA186" s="399"/>
      <c r="BB186" s="399"/>
      <c r="BC186" s="399"/>
      <c r="BD186" s="399"/>
    </row>
    <row r="187" spans="3:56">
      <c r="C187" s="399"/>
      <c r="E187" s="399"/>
      <c r="F187" s="399"/>
      <c r="G187" s="399"/>
      <c r="H187" s="399"/>
      <c r="I187" s="399"/>
      <c r="J187" s="399"/>
      <c r="K187" s="399"/>
      <c r="L187" s="399"/>
      <c r="M187" s="399"/>
      <c r="N187" s="399"/>
      <c r="O187" s="399"/>
      <c r="P187" s="399"/>
      <c r="Q187" s="399"/>
      <c r="R187" s="399"/>
      <c r="S187" s="399"/>
      <c r="T187" s="399"/>
      <c r="U187" s="399"/>
      <c r="V187" s="399"/>
      <c r="W187" s="399"/>
      <c r="X187" s="399"/>
      <c r="Y187" s="399"/>
      <c r="Z187" s="399"/>
      <c r="AA187" s="399"/>
      <c r="AB187" s="399"/>
      <c r="AC187" s="399"/>
      <c r="AD187" s="399"/>
      <c r="AE187" s="399"/>
      <c r="AF187" s="399"/>
      <c r="AG187" s="399"/>
      <c r="AH187" s="399"/>
      <c r="AI187" s="399"/>
      <c r="AJ187" s="399"/>
      <c r="AK187" s="399"/>
      <c r="AL187" s="399"/>
      <c r="AM187" s="399"/>
      <c r="AN187" s="399"/>
      <c r="AO187" s="399"/>
      <c r="AP187" s="399"/>
      <c r="AQ187" s="399"/>
      <c r="AR187" s="399"/>
      <c r="AS187" s="399"/>
      <c r="AT187" s="399"/>
      <c r="AU187" s="399"/>
      <c r="AV187" s="399"/>
      <c r="AW187" s="399"/>
      <c r="AX187" s="399"/>
      <c r="AY187" s="399"/>
      <c r="AZ187" s="399"/>
      <c r="BA187" s="399"/>
      <c r="BB187" s="399"/>
      <c r="BC187" s="399"/>
      <c r="BD187" s="399"/>
    </row>
    <row r="188" spans="3:56">
      <c r="C188" s="399"/>
      <c r="E188" s="399"/>
      <c r="F188" s="399"/>
      <c r="G188" s="399"/>
      <c r="H188" s="399"/>
      <c r="I188" s="399"/>
      <c r="J188" s="399"/>
      <c r="K188" s="399"/>
      <c r="L188" s="399"/>
      <c r="M188" s="399"/>
      <c r="N188" s="399"/>
      <c r="O188" s="399"/>
      <c r="P188" s="399"/>
      <c r="Q188" s="399"/>
      <c r="R188" s="399"/>
      <c r="S188" s="399"/>
      <c r="T188" s="399"/>
      <c r="U188" s="399"/>
      <c r="V188" s="399"/>
      <c r="W188" s="399"/>
      <c r="X188" s="399"/>
      <c r="Y188" s="399"/>
      <c r="Z188" s="399"/>
      <c r="AA188" s="399"/>
      <c r="AB188" s="399"/>
      <c r="AC188" s="399"/>
      <c r="AD188" s="399"/>
      <c r="AE188" s="399"/>
      <c r="AF188" s="399"/>
      <c r="AG188" s="399"/>
      <c r="AH188" s="399"/>
      <c r="AI188" s="399"/>
      <c r="AJ188" s="399"/>
      <c r="AK188" s="399"/>
      <c r="AL188" s="399"/>
      <c r="AM188" s="399"/>
      <c r="AN188" s="399"/>
      <c r="AO188" s="399"/>
      <c r="AP188" s="399"/>
      <c r="AQ188" s="399"/>
      <c r="AR188" s="399"/>
      <c r="AS188" s="399"/>
      <c r="AT188" s="399"/>
      <c r="AU188" s="399"/>
      <c r="AV188" s="399"/>
      <c r="AW188" s="399"/>
      <c r="AX188" s="399"/>
      <c r="AY188" s="399"/>
      <c r="AZ188" s="399"/>
      <c r="BA188" s="399"/>
      <c r="BB188" s="399"/>
      <c r="BC188" s="399"/>
      <c r="BD188" s="399"/>
    </row>
    <row r="189" spans="3:56">
      <c r="C189" s="399"/>
      <c r="E189" s="399"/>
      <c r="F189" s="399"/>
      <c r="G189" s="399"/>
      <c r="H189" s="399"/>
      <c r="I189" s="399"/>
      <c r="J189" s="399"/>
      <c r="K189" s="399"/>
      <c r="L189" s="399"/>
      <c r="M189" s="399"/>
      <c r="N189" s="399"/>
      <c r="O189" s="399"/>
      <c r="P189" s="399"/>
      <c r="Q189" s="399"/>
      <c r="R189" s="399"/>
      <c r="S189" s="399"/>
      <c r="T189" s="399"/>
      <c r="U189" s="399"/>
      <c r="V189" s="399"/>
      <c r="W189" s="399"/>
      <c r="X189" s="399"/>
      <c r="Y189" s="399"/>
      <c r="Z189" s="399"/>
      <c r="AA189" s="399"/>
      <c r="AB189" s="399"/>
      <c r="AC189" s="399"/>
      <c r="AD189" s="399"/>
      <c r="AE189" s="399"/>
      <c r="AF189" s="399"/>
      <c r="AG189" s="399"/>
      <c r="AH189" s="399"/>
      <c r="AI189" s="399"/>
      <c r="AJ189" s="399"/>
      <c r="AK189" s="399"/>
      <c r="AL189" s="399"/>
      <c r="AM189" s="399"/>
      <c r="AN189" s="399"/>
      <c r="AO189" s="399"/>
      <c r="AP189" s="399"/>
      <c r="AQ189" s="399"/>
      <c r="AR189" s="399"/>
      <c r="AS189" s="399"/>
      <c r="AT189" s="399"/>
      <c r="AU189" s="399"/>
      <c r="AV189" s="399"/>
      <c r="AW189" s="399"/>
      <c r="AX189" s="399"/>
      <c r="AY189" s="399"/>
      <c r="AZ189" s="399"/>
      <c r="BA189" s="399"/>
      <c r="BB189" s="399"/>
      <c r="BC189" s="399"/>
      <c r="BD189" s="399"/>
    </row>
    <row r="190" spans="3:56">
      <c r="C190" s="399"/>
      <c r="E190" s="399"/>
      <c r="F190" s="399"/>
      <c r="G190" s="399"/>
      <c r="H190" s="399"/>
      <c r="I190" s="399"/>
      <c r="J190" s="399"/>
      <c r="K190" s="399"/>
      <c r="L190" s="399"/>
      <c r="M190" s="399"/>
      <c r="N190" s="399"/>
      <c r="O190" s="399"/>
      <c r="P190" s="399"/>
      <c r="Q190" s="399"/>
      <c r="R190" s="399"/>
      <c r="S190" s="399"/>
      <c r="T190" s="399"/>
      <c r="U190" s="399"/>
      <c r="V190" s="399"/>
      <c r="W190" s="399"/>
      <c r="X190" s="399"/>
      <c r="Y190" s="399"/>
      <c r="Z190" s="399"/>
      <c r="AA190" s="399"/>
      <c r="AB190" s="399"/>
      <c r="AC190" s="399"/>
      <c r="AD190" s="399"/>
      <c r="AE190" s="399"/>
      <c r="AF190" s="399"/>
      <c r="AG190" s="399"/>
      <c r="AH190" s="399"/>
      <c r="AI190" s="399"/>
      <c r="AJ190" s="399"/>
      <c r="AK190" s="399"/>
      <c r="AL190" s="399"/>
      <c r="AM190" s="399"/>
      <c r="AN190" s="399"/>
      <c r="AO190" s="399"/>
      <c r="AP190" s="399"/>
      <c r="AQ190" s="399"/>
      <c r="AR190" s="399"/>
      <c r="AS190" s="399"/>
      <c r="AT190" s="399"/>
      <c r="AU190" s="399"/>
      <c r="AV190" s="399"/>
      <c r="AW190" s="399"/>
      <c r="AX190" s="399"/>
      <c r="AY190" s="399"/>
      <c r="AZ190" s="399"/>
      <c r="BA190" s="399"/>
      <c r="BB190" s="399"/>
      <c r="BC190" s="399"/>
      <c r="BD190" s="399"/>
    </row>
    <row r="191" spans="3:56">
      <c r="C191" s="399"/>
      <c r="E191" s="399"/>
      <c r="F191" s="399"/>
      <c r="G191" s="399"/>
      <c r="H191" s="399"/>
      <c r="I191" s="399"/>
      <c r="J191" s="399"/>
      <c r="K191" s="399"/>
      <c r="L191" s="399"/>
      <c r="M191" s="399"/>
      <c r="N191" s="399"/>
      <c r="O191" s="399"/>
      <c r="P191" s="399"/>
      <c r="Q191" s="399"/>
      <c r="R191" s="399"/>
      <c r="S191" s="399"/>
      <c r="T191" s="399"/>
      <c r="U191" s="399"/>
      <c r="V191" s="399"/>
      <c r="W191" s="399"/>
      <c r="X191" s="399"/>
      <c r="Y191" s="399"/>
      <c r="Z191" s="399"/>
      <c r="AA191" s="399"/>
      <c r="AB191" s="399"/>
      <c r="AC191" s="399"/>
      <c r="AD191" s="399"/>
      <c r="AE191" s="399"/>
      <c r="AF191" s="399"/>
      <c r="AG191" s="399"/>
      <c r="AH191" s="399"/>
      <c r="AI191" s="399"/>
      <c r="AJ191" s="399"/>
      <c r="AK191" s="399"/>
      <c r="AL191" s="399"/>
      <c r="AM191" s="399"/>
      <c r="AN191" s="399"/>
      <c r="AO191" s="399"/>
      <c r="AP191" s="399"/>
      <c r="AQ191" s="399"/>
      <c r="AR191" s="399"/>
      <c r="AS191" s="399"/>
      <c r="AT191" s="399"/>
      <c r="AU191" s="399"/>
      <c r="AV191" s="399"/>
      <c r="AW191" s="399"/>
      <c r="AX191" s="399"/>
      <c r="AY191" s="399"/>
      <c r="AZ191" s="399"/>
      <c r="BA191" s="399"/>
      <c r="BB191" s="399"/>
      <c r="BC191" s="399"/>
      <c r="BD191" s="399"/>
    </row>
    <row r="192" spans="3:56">
      <c r="C192" s="399"/>
      <c r="E192" s="399"/>
      <c r="F192" s="399"/>
      <c r="G192" s="399"/>
      <c r="H192" s="399"/>
      <c r="I192" s="399"/>
      <c r="J192" s="399"/>
      <c r="K192" s="399"/>
      <c r="L192" s="399"/>
      <c r="M192" s="399"/>
      <c r="N192" s="399"/>
      <c r="O192" s="399"/>
      <c r="P192" s="399"/>
      <c r="Q192" s="399"/>
      <c r="R192" s="399"/>
      <c r="S192" s="399"/>
      <c r="T192" s="399"/>
      <c r="U192" s="399"/>
      <c r="V192" s="399"/>
      <c r="W192" s="399"/>
      <c r="X192" s="399"/>
      <c r="Y192" s="399"/>
      <c r="Z192" s="399"/>
      <c r="AA192" s="399"/>
      <c r="AB192" s="399"/>
      <c r="AC192" s="399"/>
      <c r="AD192" s="399"/>
      <c r="AE192" s="399"/>
      <c r="AF192" s="399"/>
      <c r="AG192" s="399"/>
      <c r="AH192" s="399"/>
      <c r="AI192" s="399"/>
      <c r="AJ192" s="399"/>
      <c r="AK192" s="399"/>
      <c r="AL192" s="399"/>
      <c r="AM192" s="399"/>
      <c r="AN192" s="399"/>
      <c r="AO192" s="399"/>
      <c r="AP192" s="399"/>
      <c r="AQ192" s="399"/>
      <c r="AR192" s="399"/>
      <c r="AS192" s="399"/>
      <c r="AT192" s="399"/>
      <c r="AU192" s="399"/>
      <c r="AV192" s="399"/>
      <c r="AW192" s="399"/>
      <c r="AX192" s="399"/>
      <c r="AY192" s="399"/>
      <c r="AZ192" s="399"/>
      <c r="BA192" s="399"/>
      <c r="BB192" s="399"/>
      <c r="BC192" s="399"/>
      <c r="BD192" s="399"/>
    </row>
    <row r="193" spans="3:56">
      <c r="C193" s="399"/>
      <c r="E193" s="399"/>
      <c r="F193" s="399"/>
      <c r="G193" s="399"/>
      <c r="H193" s="399"/>
      <c r="I193" s="399"/>
      <c r="J193" s="399"/>
      <c r="K193" s="399"/>
      <c r="L193" s="399"/>
      <c r="M193" s="399"/>
      <c r="N193" s="399"/>
      <c r="O193" s="399"/>
      <c r="P193" s="399"/>
      <c r="Q193" s="399"/>
      <c r="R193" s="399"/>
      <c r="S193" s="399"/>
      <c r="T193" s="399"/>
      <c r="U193" s="399"/>
      <c r="V193" s="399"/>
      <c r="W193" s="399"/>
      <c r="X193" s="399"/>
      <c r="Y193" s="399"/>
      <c r="Z193" s="399"/>
      <c r="AA193" s="399"/>
      <c r="AB193" s="399"/>
      <c r="AC193" s="399"/>
      <c r="AD193" s="399"/>
      <c r="AE193" s="399"/>
      <c r="AF193" s="399"/>
      <c r="AG193" s="399"/>
      <c r="AH193" s="399"/>
      <c r="AI193" s="399"/>
      <c r="AJ193" s="399"/>
      <c r="AK193" s="399"/>
      <c r="AL193" s="399"/>
      <c r="AM193" s="399"/>
      <c r="AN193" s="399"/>
      <c r="AO193" s="399"/>
      <c r="AP193" s="399"/>
      <c r="AQ193" s="399"/>
      <c r="AR193" s="399"/>
      <c r="AS193" s="399"/>
      <c r="AT193" s="399"/>
      <c r="AU193" s="399"/>
      <c r="AV193" s="399"/>
      <c r="AW193" s="399"/>
      <c r="AX193" s="399"/>
      <c r="AY193" s="399"/>
      <c r="AZ193" s="399"/>
      <c r="BA193" s="399"/>
      <c r="BB193" s="399"/>
      <c r="BC193" s="399"/>
      <c r="BD193" s="399"/>
    </row>
    <row r="194" spans="3:56">
      <c r="C194" s="399"/>
      <c r="E194" s="399"/>
      <c r="F194" s="399"/>
      <c r="G194" s="399"/>
      <c r="H194" s="399"/>
      <c r="I194" s="399"/>
      <c r="J194" s="399"/>
      <c r="K194" s="399"/>
      <c r="L194" s="399"/>
      <c r="M194" s="399"/>
      <c r="N194" s="399"/>
      <c r="O194" s="399"/>
      <c r="P194" s="399"/>
      <c r="Q194" s="399"/>
      <c r="R194" s="399"/>
      <c r="S194" s="399"/>
      <c r="T194" s="399"/>
      <c r="U194" s="399"/>
      <c r="V194" s="399"/>
      <c r="W194" s="399"/>
      <c r="X194" s="399"/>
      <c r="Y194" s="399"/>
      <c r="Z194" s="399"/>
      <c r="AA194" s="399"/>
      <c r="AB194" s="399"/>
      <c r="AC194" s="399"/>
      <c r="AD194" s="399"/>
      <c r="AE194" s="399"/>
      <c r="AF194" s="399"/>
      <c r="AG194" s="399"/>
      <c r="AH194" s="399"/>
      <c r="AI194" s="399"/>
      <c r="AJ194" s="399"/>
      <c r="AK194" s="399"/>
      <c r="AL194" s="399"/>
      <c r="AM194" s="399"/>
      <c r="AN194" s="399"/>
      <c r="AO194" s="399"/>
      <c r="AP194" s="399"/>
      <c r="AQ194" s="399"/>
      <c r="AR194" s="399"/>
      <c r="AS194" s="399"/>
      <c r="AT194" s="399"/>
      <c r="AU194" s="399"/>
      <c r="AV194" s="399"/>
      <c r="AW194" s="399"/>
      <c r="AX194" s="399"/>
      <c r="AY194" s="399"/>
      <c r="AZ194" s="399"/>
      <c r="BA194" s="399"/>
      <c r="BB194" s="399"/>
      <c r="BC194" s="399"/>
      <c r="BD194" s="399"/>
    </row>
    <row r="195" spans="3:56">
      <c r="C195" s="399"/>
      <c r="E195" s="399"/>
      <c r="F195" s="399"/>
      <c r="G195" s="399"/>
      <c r="H195" s="399"/>
      <c r="I195" s="399"/>
      <c r="J195" s="399"/>
      <c r="K195" s="399"/>
      <c r="L195" s="399"/>
      <c r="M195" s="399"/>
      <c r="N195" s="399"/>
      <c r="O195" s="399"/>
      <c r="P195" s="399"/>
      <c r="Q195" s="399"/>
      <c r="R195" s="399"/>
      <c r="S195" s="399"/>
      <c r="T195" s="399"/>
      <c r="U195" s="399"/>
      <c r="V195" s="399"/>
      <c r="W195" s="399"/>
      <c r="X195" s="399"/>
      <c r="Y195" s="399"/>
      <c r="Z195" s="399"/>
      <c r="AA195" s="399"/>
      <c r="AB195" s="399"/>
      <c r="AC195" s="399"/>
      <c r="AD195" s="399"/>
      <c r="AE195" s="399"/>
      <c r="AF195" s="399"/>
      <c r="AG195" s="399"/>
      <c r="AH195" s="399"/>
      <c r="AI195" s="399"/>
      <c r="AJ195" s="399"/>
      <c r="AK195" s="399"/>
      <c r="AL195" s="399"/>
      <c r="AM195" s="399"/>
      <c r="AN195" s="399"/>
      <c r="AO195" s="399"/>
      <c r="AP195" s="399"/>
      <c r="AQ195" s="399"/>
      <c r="AR195" s="399"/>
      <c r="AS195" s="399"/>
      <c r="AT195" s="399"/>
      <c r="AU195" s="399"/>
      <c r="AV195" s="399"/>
      <c r="AW195" s="399"/>
      <c r="AX195" s="399"/>
      <c r="AY195" s="399"/>
      <c r="AZ195" s="399"/>
      <c r="BA195" s="399"/>
      <c r="BB195" s="399"/>
      <c r="BC195" s="399"/>
      <c r="BD195" s="399"/>
    </row>
    <row r="196" spans="3:56">
      <c r="C196" s="399"/>
      <c r="E196" s="399"/>
      <c r="F196" s="399"/>
      <c r="G196" s="399"/>
      <c r="H196" s="399"/>
      <c r="I196" s="399"/>
      <c r="J196" s="399"/>
      <c r="K196" s="399"/>
      <c r="L196" s="399"/>
      <c r="M196" s="399"/>
      <c r="N196" s="399"/>
      <c r="O196" s="399"/>
      <c r="P196" s="399"/>
      <c r="Q196" s="399"/>
      <c r="R196" s="399"/>
      <c r="S196" s="399"/>
      <c r="T196" s="399"/>
      <c r="U196" s="399"/>
      <c r="V196" s="399"/>
      <c r="W196" s="399"/>
      <c r="X196" s="399"/>
      <c r="Y196" s="399"/>
      <c r="Z196" s="399"/>
      <c r="AA196" s="399"/>
      <c r="AB196" s="399"/>
      <c r="AC196" s="399"/>
      <c r="AD196" s="399"/>
      <c r="AE196" s="399"/>
      <c r="AF196" s="399"/>
      <c r="AG196" s="399"/>
      <c r="AH196" s="399"/>
      <c r="AI196" s="399"/>
      <c r="AJ196" s="399"/>
      <c r="AK196" s="399"/>
      <c r="AL196" s="399"/>
      <c r="AM196" s="399"/>
      <c r="AN196" s="399"/>
      <c r="AO196" s="399"/>
      <c r="AP196" s="399"/>
      <c r="AQ196" s="399"/>
      <c r="AR196" s="399"/>
      <c r="AS196" s="399"/>
      <c r="AT196" s="399"/>
      <c r="AU196" s="399"/>
      <c r="AV196" s="399"/>
      <c r="AW196" s="399"/>
      <c r="AX196" s="399"/>
      <c r="AY196" s="399"/>
      <c r="AZ196" s="399"/>
      <c r="BA196" s="399"/>
      <c r="BB196" s="399"/>
      <c r="BC196" s="399"/>
      <c r="BD196" s="399"/>
    </row>
    <row r="197" spans="3:56">
      <c r="C197" s="399"/>
      <c r="E197" s="399"/>
      <c r="F197" s="399"/>
      <c r="G197" s="399"/>
      <c r="H197" s="399"/>
      <c r="I197" s="399"/>
      <c r="J197" s="399"/>
      <c r="K197" s="399"/>
      <c r="L197" s="399"/>
      <c r="M197" s="399"/>
      <c r="N197" s="399"/>
      <c r="O197" s="399"/>
      <c r="P197" s="399"/>
      <c r="Q197" s="399"/>
      <c r="R197" s="399"/>
      <c r="S197" s="399"/>
      <c r="T197" s="399"/>
      <c r="U197" s="399"/>
      <c r="V197" s="399"/>
      <c r="W197" s="399"/>
      <c r="X197" s="399"/>
      <c r="Y197" s="399"/>
      <c r="Z197" s="399"/>
      <c r="AA197" s="399"/>
      <c r="AB197" s="399"/>
      <c r="AC197" s="399"/>
      <c r="AD197" s="399"/>
      <c r="AE197" s="399"/>
      <c r="AF197" s="399"/>
      <c r="AG197" s="399"/>
      <c r="AH197" s="399"/>
      <c r="AI197" s="399"/>
      <c r="AJ197" s="399"/>
      <c r="AK197" s="399"/>
      <c r="AL197" s="399"/>
      <c r="AM197" s="399"/>
      <c r="AN197" s="399"/>
      <c r="AO197" s="399"/>
      <c r="AP197" s="399"/>
      <c r="AQ197" s="399"/>
      <c r="AR197" s="399"/>
      <c r="AS197" s="399"/>
      <c r="AT197" s="399"/>
      <c r="AU197" s="399"/>
      <c r="AV197" s="399"/>
      <c r="AW197" s="399"/>
      <c r="AX197" s="399"/>
      <c r="AY197" s="399"/>
      <c r="AZ197" s="399"/>
      <c r="BA197" s="399"/>
      <c r="BB197" s="399"/>
      <c r="BC197" s="399"/>
      <c r="BD197" s="399"/>
    </row>
    <row r="198" spans="3:56">
      <c r="C198" s="399"/>
      <c r="E198" s="399"/>
      <c r="F198" s="399"/>
      <c r="G198" s="399"/>
      <c r="H198" s="399"/>
      <c r="I198" s="399"/>
      <c r="J198" s="399"/>
      <c r="K198" s="399"/>
      <c r="L198" s="399"/>
      <c r="M198" s="399"/>
      <c r="N198" s="399"/>
      <c r="O198" s="399"/>
      <c r="P198" s="399"/>
      <c r="Q198" s="399"/>
      <c r="R198" s="399"/>
      <c r="S198" s="399"/>
      <c r="T198" s="399"/>
      <c r="U198" s="399"/>
      <c r="V198" s="399"/>
      <c r="W198" s="399"/>
      <c r="X198" s="399"/>
      <c r="Y198" s="399"/>
      <c r="Z198" s="399"/>
      <c r="AA198" s="399"/>
      <c r="AB198" s="399"/>
      <c r="AC198" s="399"/>
      <c r="AD198" s="399"/>
      <c r="AE198" s="399"/>
      <c r="AF198" s="399"/>
      <c r="AG198" s="399"/>
      <c r="AH198" s="399"/>
      <c r="AI198" s="399"/>
      <c r="AJ198" s="399"/>
      <c r="AK198" s="399"/>
      <c r="AL198" s="399"/>
      <c r="AM198" s="399"/>
      <c r="AN198" s="399"/>
      <c r="AO198" s="399"/>
      <c r="AP198" s="399"/>
      <c r="AQ198" s="399"/>
      <c r="AR198" s="399"/>
      <c r="AS198" s="399"/>
      <c r="AT198" s="399"/>
      <c r="AU198" s="399"/>
      <c r="AV198" s="399"/>
      <c r="AW198" s="399"/>
      <c r="AX198" s="399"/>
      <c r="AY198" s="399"/>
      <c r="AZ198" s="399"/>
      <c r="BA198" s="399"/>
      <c r="BB198" s="399"/>
      <c r="BC198" s="399"/>
      <c r="BD198" s="399"/>
    </row>
    <row r="199" spans="3:56">
      <c r="C199" s="399"/>
      <c r="E199" s="399"/>
      <c r="F199" s="399"/>
      <c r="G199" s="399"/>
      <c r="H199" s="399"/>
      <c r="I199" s="399"/>
      <c r="J199" s="399"/>
      <c r="K199" s="399"/>
      <c r="L199" s="399"/>
      <c r="M199" s="399"/>
      <c r="N199" s="399"/>
      <c r="O199" s="399"/>
      <c r="P199" s="399"/>
      <c r="Q199" s="399"/>
      <c r="R199" s="399"/>
      <c r="S199" s="399"/>
      <c r="T199" s="399"/>
      <c r="U199" s="399"/>
      <c r="V199" s="399"/>
      <c r="W199" s="399"/>
      <c r="X199" s="399"/>
      <c r="Y199" s="399"/>
      <c r="Z199" s="399"/>
      <c r="AA199" s="399"/>
      <c r="AB199" s="399"/>
      <c r="AC199" s="399"/>
      <c r="AD199" s="399"/>
      <c r="AE199" s="399"/>
      <c r="AF199" s="399"/>
      <c r="AG199" s="399"/>
      <c r="AH199" s="399"/>
      <c r="AI199" s="399"/>
      <c r="AJ199" s="399"/>
      <c r="AK199" s="399"/>
      <c r="AL199" s="399"/>
      <c r="AM199" s="399"/>
      <c r="AN199" s="399"/>
      <c r="AO199" s="399"/>
      <c r="AP199" s="399"/>
      <c r="AQ199" s="399"/>
      <c r="AR199" s="399"/>
      <c r="AS199" s="399"/>
      <c r="AT199" s="399"/>
      <c r="AU199" s="399"/>
      <c r="AV199" s="399"/>
      <c r="AW199" s="399"/>
      <c r="AX199" s="399"/>
      <c r="AY199" s="399"/>
      <c r="AZ199" s="399"/>
      <c r="BA199" s="399"/>
      <c r="BB199" s="399"/>
      <c r="BC199" s="399"/>
      <c r="BD199" s="399"/>
    </row>
    <row r="200" spans="3:56">
      <c r="C200" s="399"/>
      <c r="E200" s="399"/>
      <c r="F200" s="399"/>
      <c r="G200" s="399"/>
      <c r="H200" s="399"/>
      <c r="I200" s="399"/>
      <c r="J200" s="399"/>
      <c r="K200" s="399"/>
      <c r="L200" s="399"/>
      <c r="M200" s="399"/>
      <c r="N200" s="399"/>
      <c r="O200" s="399"/>
      <c r="P200" s="399"/>
      <c r="Q200" s="399"/>
      <c r="R200" s="399"/>
      <c r="S200" s="399"/>
      <c r="T200" s="399"/>
      <c r="U200" s="399"/>
      <c r="V200" s="399"/>
      <c r="W200" s="399"/>
      <c r="X200" s="399"/>
      <c r="Y200" s="399"/>
      <c r="Z200" s="399"/>
      <c r="AA200" s="399"/>
      <c r="AB200" s="399"/>
      <c r="AC200" s="399"/>
      <c r="AD200" s="399"/>
      <c r="AE200" s="399"/>
      <c r="AF200" s="399"/>
      <c r="AG200" s="399"/>
      <c r="AH200" s="399"/>
      <c r="AI200" s="399"/>
      <c r="AJ200" s="399"/>
      <c r="AK200" s="399"/>
      <c r="AL200" s="399"/>
      <c r="AM200" s="399"/>
      <c r="AN200" s="399"/>
      <c r="AO200" s="399"/>
      <c r="AP200" s="399"/>
      <c r="AQ200" s="399"/>
      <c r="AR200" s="399"/>
      <c r="AS200" s="399"/>
      <c r="AT200" s="399"/>
      <c r="AU200" s="399"/>
      <c r="AV200" s="399"/>
      <c r="AW200" s="399"/>
      <c r="AX200" s="399"/>
      <c r="AY200" s="399"/>
      <c r="AZ200" s="399"/>
      <c r="BA200" s="399"/>
      <c r="BB200" s="399"/>
      <c r="BC200" s="399"/>
      <c r="BD200" s="399"/>
    </row>
    <row r="201" spans="3:56">
      <c r="C201" s="399"/>
      <c r="E201" s="399"/>
      <c r="F201" s="399"/>
      <c r="G201" s="399"/>
      <c r="H201" s="399"/>
      <c r="I201" s="399"/>
      <c r="J201" s="399"/>
      <c r="K201" s="399"/>
      <c r="L201" s="399"/>
      <c r="M201" s="399"/>
      <c r="N201" s="399"/>
      <c r="O201" s="399"/>
      <c r="P201" s="399"/>
      <c r="Q201" s="399"/>
      <c r="R201" s="399"/>
      <c r="S201" s="399"/>
      <c r="T201" s="399"/>
      <c r="U201" s="399"/>
      <c r="V201" s="399"/>
      <c r="W201" s="399"/>
      <c r="X201" s="399"/>
      <c r="Y201" s="399"/>
      <c r="Z201" s="399"/>
      <c r="AA201" s="399"/>
      <c r="AB201" s="399"/>
      <c r="AC201" s="399"/>
      <c r="AD201" s="399"/>
      <c r="AE201" s="399"/>
      <c r="AF201" s="399"/>
      <c r="AG201" s="399"/>
      <c r="AH201" s="399"/>
      <c r="AI201" s="399"/>
      <c r="AJ201" s="399"/>
      <c r="AK201" s="399"/>
      <c r="AL201" s="399"/>
      <c r="AM201" s="399"/>
      <c r="AN201" s="399"/>
      <c r="AO201" s="399"/>
      <c r="AP201" s="399"/>
      <c r="AQ201" s="399"/>
      <c r="AR201" s="399"/>
      <c r="AS201" s="399"/>
      <c r="AT201" s="399"/>
      <c r="AU201" s="399"/>
      <c r="AV201" s="399"/>
      <c r="AW201" s="399"/>
      <c r="AX201" s="399"/>
      <c r="AY201" s="399"/>
      <c r="AZ201" s="399"/>
      <c r="BA201" s="399"/>
      <c r="BB201" s="399"/>
      <c r="BC201" s="399"/>
      <c r="BD201" s="399"/>
    </row>
    <row r="202" spans="3:56">
      <c r="C202" s="399"/>
      <c r="E202" s="399"/>
      <c r="F202" s="399"/>
      <c r="G202" s="399"/>
      <c r="H202" s="399"/>
      <c r="I202" s="399"/>
      <c r="J202" s="399"/>
      <c r="K202" s="399"/>
      <c r="L202" s="399"/>
      <c r="M202" s="399"/>
      <c r="N202" s="399"/>
      <c r="O202" s="399"/>
      <c r="P202" s="399"/>
      <c r="Q202" s="399"/>
      <c r="R202" s="399"/>
      <c r="S202" s="399"/>
      <c r="T202" s="399"/>
      <c r="U202" s="399"/>
      <c r="V202" s="399"/>
      <c r="W202" s="399"/>
      <c r="X202" s="399"/>
      <c r="Y202" s="399"/>
      <c r="Z202" s="399"/>
      <c r="AA202" s="399"/>
      <c r="AB202" s="399"/>
      <c r="AC202" s="399"/>
      <c r="AD202" s="399"/>
      <c r="AE202" s="399"/>
      <c r="AF202" s="399"/>
      <c r="AG202" s="399"/>
      <c r="AH202" s="399"/>
      <c r="AI202" s="399"/>
      <c r="AJ202" s="399"/>
      <c r="AK202" s="399"/>
      <c r="AL202" s="399"/>
      <c r="AM202" s="399"/>
      <c r="AN202" s="399"/>
      <c r="AO202" s="399"/>
      <c r="AP202" s="399"/>
      <c r="AQ202" s="399"/>
      <c r="AR202" s="399"/>
      <c r="AS202" s="399"/>
      <c r="AT202" s="399"/>
      <c r="AU202" s="399"/>
      <c r="AV202" s="399"/>
      <c r="AW202" s="399"/>
      <c r="AX202" s="399"/>
      <c r="AY202" s="399"/>
      <c r="AZ202" s="399"/>
      <c r="BA202" s="399"/>
      <c r="BB202" s="399"/>
      <c r="BC202" s="399"/>
      <c r="BD202" s="399"/>
    </row>
    <row r="203" spans="3:56">
      <c r="C203" s="399"/>
      <c r="E203" s="399"/>
      <c r="F203" s="399"/>
      <c r="G203" s="399"/>
      <c r="H203" s="399"/>
      <c r="I203" s="399"/>
      <c r="J203" s="399"/>
      <c r="K203" s="399"/>
      <c r="L203" s="399"/>
      <c r="M203" s="399"/>
      <c r="N203" s="399"/>
      <c r="O203" s="399"/>
      <c r="P203" s="399"/>
      <c r="Q203" s="399"/>
      <c r="R203" s="399"/>
      <c r="S203" s="399"/>
      <c r="T203" s="399"/>
      <c r="U203" s="399"/>
      <c r="V203" s="399"/>
      <c r="W203" s="399"/>
      <c r="X203" s="399"/>
      <c r="Y203" s="399"/>
      <c r="Z203" s="399"/>
      <c r="AA203" s="399"/>
      <c r="AB203" s="399"/>
      <c r="AC203" s="399"/>
      <c r="AD203" s="399"/>
      <c r="AE203" s="399"/>
      <c r="AF203" s="399"/>
      <c r="AG203" s="399"/>
      <c r="AH203" s="399"/>
      <c r="AI203" s="399"/>
      <c r="AJ203" s="399"/>
      <c r="AK203" s="399"/>
      <c r="AL203" s="399"/>
      <c r="AM203" s="399"/>
      <c r="AN203" s="399"/>
      <c r="AO203" s="399"/>
      <c r="AP203" s="399"/>
      <c r="AQ203" s="399"/>
      <c r="AR203" s="399"/>
      <c r="AS203" s="399"/>
      <c r="AT203" s="399"/>
      <c r="AU203" s="399"/>
      <c r="AV203" s="399"/>
      <c r="AW203" s="399"/>
      <c r="AX203" s="399"/>
      <c r="AY203" s="399"/>
      <c r="AZ203" s="399"/>
      <c r="BA203" s="399"/>
      <c r="BB203" s="399"/>
      <c r="BC203" s="399"/>
      <c r="BD203" s="399"/>
    </row>
    <row r="204" spans="3:56">
      <c r="C204" s="399"/>
      <c r="E204" s="399"/>
      <c r="F204" s="399"/>
      <c r="G204" s="399"/>
      <c r="H204" s="399"/>
      <c r="I204" s="399"/>
      <c r="J204" s="399"/>
      <c r="K204" s="399"/>
      <c r="L204" s="399"/>
      <c r="M204" s="399"/>
      <c r="N204" s="399"/>
      <c r="O204" s="399"/>
      <c r="P204" s="399"/>
      <c r="Q204" s="399"/>
      <c r="R204" s="399"/>
      <c r="S204" s="399"/>
      <c r="T204" s="399"/>
      <c r="U204" s="399"/>
      <c r="V204" s="399"/>
      <c r="W204" s="399"/>
      <c r="X204" s="399"/>
      <c r="Y204" s="399"/>
      <c r="Z204" s="399"/>
      <c r="AA204" s="399"/>
      <c r="AB204" s="399"/>
      <c r="AC204" s="399"/>
      <c r="AD204" s="399"/>
      <c r="AE204" s="399"/>
      <c r="AF204" s="399"/>
      <c r="AG204" s="399"/>
      <c r="AH204" s="399"/>
      <c r="AI204" s="399"/>
      <c r="AJ204" s="399"/>
      <c r="AK204" s="399"/>
      <c r="AL204" s="399"/>
      <c r="AM204" s="399"/>
      <c r="AN204" s="399"/>
      <c r="AO204" s="399"/>
      <c r="AP204" s="399"/>
      <c r="AQ204" s="399"/>
      <c r="AR204" s="399"/>
      <c r="AS204" s="399"/>
      <c r="AT204" s="399"/>
      <c r="AU204" s="399"/>
      <c r="AV204" s="399"/>
      <c r="AW204" s="399"/>
      <c r="AX204" s="399"/>
      <c r="AY204" s="399"/>
      <c r="AZ204" s="399"/>
      <c r="BA204" s="399"/>
      <c r="BB204" s="399"/>
      <c r="BC204" s="399"/>
      <c r="BD204" s="399"/>
    </row>
    <row r="205" spans="3:56">
      <c r="C205" s="399"/>
      <c r="E205" s="399"/>
      <c r="F205" s="399"/>
      <c r="G205" s="399"/>
      <c r="H205" s="399"/>
      <c r="I205" s="399"/>
      <c r="J205" s="399"/>
      <c r="K205" s="399"/>
      <c r="L205" s="399"/>
      <c r="M205" s="399"/>
      <c r="N205" s="399"/>
      <c r="O205" s="399"/>
      <c r="P205" s="399"/>
      <c r="Q205" s="399"/>
      <c r="R205" s="399"/>
      <c r="S205" s="399"/>
      <c r="T205" s="399"/>
      <c r="U205" s="399"/>
      <c r="V205" s="399"/>
      <c r="W205" s="399"/>
      <c r="X205" s="399"/>
      <c r="Y205" s="399"/>
      <c r="Z205" s="399"/>
      <c r="AA205" s="399"/>
      <c r="AB205" s="399"/>
      <c r="AC205" s="399"/>
      <c r="AD205" s="399"/>
      <c r="AE205" s="399"/>
      <c r="AF205" s="399"/>
      <c r="AG205" s="399"/>
      <c r="AH205" s="399"/>
      <c r="AI205" s="399"/>
      <c r="AJ205" s="399"/>
      <c r="AK205" s="399"/>
      <c r="AL205" s="399"/>
      <c r="AM205" s="399"/>
      <c r="AN205" s="399"/>
      <c r="AO205" s="399"/>
      <c r="AP205" s="399"/>
      <c r="AQ205" s="399"/>
      <c r="AR205" s="399"/>
      <c r="AS205" s="399"/>
      <c r="AT205" s="399"/>
      <c r="AU205" s="399"/>
      <c r="AV205" s="399"/>
      <c r="AW205" s="399"/>
      <c r="AX205" s="399"/>
      <c r="AY205" s="399"/>
      <c r="AZ205" s="399"/>
      <c r="BA205" s="399"/>
      <c r="BB205" s="399"/>
      <c r="BC205" s="399"/>
      <c r="BD205" s="399"/>
    </row>
    <row r="206" spans="3:56">
      <c r="C206" s="399"/>
      <c r="E206" s="399"/>
      <c r="F206" s="399"/>
      <c r="G206" s="399"/>
      <c r="H206" s="399"/>
      <c r="I206" s="399"/>
      <c r="J206" s="399"/>
      <c r="K206" s="399"/>
      <c r="L206" s="399"/>
      <c r="M206" s="399"/>
      <c r="N206" s="399"/>
      <c r="O206" s="399"/>
      <c r="P206" s="399"/>
      <c r="Q206" s="399"/>
      <c r="R206" s="399"/>
      <c r="S206" s="399"/>
      <c r="T206" s="399"/>
      <c r="U206" s="399"/>
      <c r="V206" s="399"/>
      <c r="W206" s="399"/>
      <c r="X206" s="399"/>
      <c r="Y206" s="399"/>
      <c r="Z206" s="399"/>
      <c r="AA206" s="399"/>
      <c r="AB206" s="399"/>
      <c r="AC206" s="399"/>
      <c r="AD206" s="399"/>
      <c r="AE206" s="399"/>
      <c r="AF206" s="399"/>
      <c r="AG206" s="399"/>
      <c r="AH206" s="399"/>
      <c r="AI206" s="399"/>
      <c r="AJ206" s="399"/>
      <c r="AK206" s="399"/>
      <c r="AL206" s="399"/>
      <c r="AM206" s="399"/>
      <c r="AN206" s="399"/>
      <c r="AO206" s="399"/>
      <c r="AP206" s="399"/>
      <c r="AQ206" s="399"/>
      <c r="AR206" s="399"/>
      <c r="AS206" s="399"/>
      <c r="AT206" s="399"/>
      <c r="AU206" s="399"/>
      <c r="AV206" s="399"/>
      <c r="AW206" s="399"/>
      <c r="AX206" s="399"/>
      <c r="AY206" s="399"/>
      <c r="AZ206" s="399"/>
      <c r="BA206" s="399"/>
      <c r="BB206" s="399"/>
      <c r="BC206" s="399"/>
      <c r="BD206" s="399"/>
    </row>
    <row r="207" spans="3:56">
      <c r="C207" s="399"/>
      <c r="E207" s="399"/>
      <c r="F207" s="399"/>
      <c r="G207" s="399"/>
      <c r="H207" s="399"/>
      <c r="I207" s="399"/>
      <c r="J207" s="399"/>
      <c r="K207" s="399"/>
      <c r="L207" s="399"/>
      <c r="M207" s="399"/>
      <c r="N207" s="399"/>
      <c r="O207" s="399"/>
      <c r="P207" s="399"/>
      <c r="Q207" s="399"/>
      <c r="R207" s="399"/>
      <c r="S207" s="399"/>
      <c r="T207" s="399"/>
      <c r="U207" s="399"/>
      <c r="V207" s="399"/>
      <c r="W207" s="399"/>
      <c r="X207" s="399"/>
      <c r="Y207" s="399"/>
      <c r="Z207" s="399"/>
      <c r="AA207" s="399"/>
      <c r="AB207" s="399"/>
      <c r="AC207" s="399"/>
      <c r="AD207" s="399"/>
      <c r="AE207" s="399"/>
      <c r="AF207" s="399"/>
      <c r="AG207" s="399"/>
      <c r="AH207" s="399"/>
      <c r="AI207" s="399"/>
      <c r="AJ207" s="399"/>
      <c r="AK207" s="399"/>
      <c r="AL207" s="399"/>
      <c r="AM207" s="399"/>
      <c r="AN207" s="399"/>
      <c r="AO207" s="399"/>
      <c r="AP207" s="399"/>
      <c r="AQ207" s="399"/>
      <c r="AR207" s="399"/>
      <c r="AS207" s="399"/>
      <c r="AT207" s="399"/>
      <c r="AU207" s="399"/>
      <c r="AV207" s="399"/>
      <c r="AW207" s="399"/>
      <c r="AX207" s="399"/>
      <c r="AY207" s="399"/>
      <c r="AZ207" s="399"/>
      <c r="BA207" s="399"/>
      <c r="BB207" s="399"/>
      <c r="BC207" s="399"/>
      <c r="BD207" s="399"/>
    </row>
    <row r="208" spans="3:56">
      <c r="C208" s="399"/>
      <c r="E208" s="399"/>
      <c r="F208" s="399"/>
      <c r="G208" s="399"/>
      <c r="H208" s="399"/>
      <c r="I208" s="399"/>
      <c r="J208" s="399"/>
      <c r="K208" s="399"/>
      <c r="L208" s="399"/>
      <c r="M208" s="399"/>
      <c r="N208" s="399"/>
      <c r="O208" s="399"/>
      <c r="P208" s="399"/>
      <c r="Q208" s="399"/>
      <c r="R208" s="399"/>
      <c r="S208" s="399"/>
      <c r="T208" s="399"/>
      <c r="U208" s="399"/>
      <c r="V208" s="399"/>
      <c r="W208" s="399"/>
      <c r="X208" s="399"/>
      <c r="Y208" s="399"/>
      <c r="Z208" s="399"/>
      <c r="AA208" s="399"/>
      <c r="AB208" s="399"/>
      <c r="AC208" s="399"/>
      <c r="AD208" s="399"/>
      <c r="AE208" s="399"/>
      <c r="AF208" s="399"/>
      <c r="AG208" s="399"/>
      <c r="AH208" s="399"/>
      <c r="AI208" s="399"/>
      <c r="AJ208" s="399"/>
      <c r="AK208" s="399"/>
      <c r="AL208" s="399"/>
      <c r="AM208" s="399"/>
      <c r="AN208" s="399"/>
      <c r="AO208" s="399"/>
      <c r="AP208" s="399"/>
      <c r="AQ208" s="399"/>
      <c r="AR208" s="399"/>
      <c r="AS208" s="399"/>
      <c r="AT208" s="399"/>
      <c r="AU208" s="399"/>
      <c r="AV208" s="399"/>
      <c r="AW208" s="399"/>
      <c r="AX208" s="399"/>
      <c r="AY208" s="399"/>
      <c r="AZ208" s="399"/>
      <c r="BA208" s="399"/>
      <c r="BB208" s="399"/>
      <c r="BC208" s="399"/>
      <c r="BD208" s="399"/>
    </row>
    <row r="209" spans="3:56">
      <c r="C209" s="399"/>
      <c r="E209" s="399"/>
      <c r="F209" s="399"/>
      <c r="G209" s="399"/>
      <c r="H209" s="399"/>
      <c r="I209" s="399"/>
      <c r="J209" s="399"/>
      <c r="K209" s="399"/>
      <c r="L209" s="399"/>
      <c r="M209" s="399"/>
      <c r="N209" s="399"/>
      <c r="O209" s="399"/>
      <c r="P209" s="399"/>
      <c r="Q209" s="399"/>
      <c r="R209" s="399"/>
      <c r="S209" s="399"/>
      <c r="T209" s="399"/>
      <c r="U209" s="399"/>
      <c r="V209" s="399"/>
      <c r="W209" s="399"/>
      <c r="X209" s="399"/>
      <c r="Y209" s="399"/>
      <c r="Z209" s="399"/>
      <c r="AA209" s="399"/>
      <c r="AB209" s="399"/>
      <c r="AC209" s="399"/>
      <c r="AD209" s="399"/>
      <c r="AE209" s="399"/>
      <c r="AF209" s="399"/>
      <c r="AG209" s="399"/>
      <c r="AH209" s="399"/>
      <c r="AI209" s="399"/>
      <c r="AJ209" s="399"/>
      <c r="AK209" s="399"/>
      <c r="AL209" s="399"/>
      <c r="AM209" s="399"/>
      <c r="AN209" s="399"/>
      <c r="AO209" s="399"/>
      <c r="AP209" s="399"/>
      <c r="AQ209" s="399"/>
      <c r="AR209" s="399"/>
      <c r="AS209" s="399"/>
      <c r="AT209" s="399"/>
      <c r="AU209" s="399"/>
      <c r="AV209" s="399"/>
      <c r="AW209" s="399"/>
      <c r="AX209" s="399"/>
      <c r="AY209" s="399"/>
      <c r="AZ209" s="399"/>
      <c r="BA209" s="399"/>
      <c r="BB209" s="399"/>
      <c r="BC209" s="399"/>
      <c r="BD209" s="399"/>
    </row>
    <row r="210" spans="3:56">
      <c r="C210" s="399"/>
      <c r="E210" s="399"/>
      <c r="F210" s="399"/>
      <c r="G210" s="399"/>
      <c r="H210" s="399"/>
      <c r="I210" s="399"/>
      <c r="J210" s="399"/>
      <c r="K210" s="399"/>
      <c r="L210" s="399"/>
      <c r="M210" s="399"/>
      <c r="N210" s="399"/>
      <c r="O210" s="399"/>
      <c r="P210" s="399"/>
      <c r="Q210" s="399"/>
      <c r="R210" s="399"/>
      <c r="S210" s="399"/>
      <c r="T210" s="399"/>
      <c r="U210" s="399"/>
      <c r="V210" s="399"/>
      <c r="W210" s="399"/>
      <c r="X210" s="399"/>
      <c r="Y210" s="399"/>
      <c r="Z210" s="399"/>
      <c r="AA210" s="399"/>
      <c r="AB210" s="399"/>
      <c r="AC210" s="399"/>
      <c r="AD210" s="399"/>
      <c r="AE210" s="399"/>
      <c r="AF210" s="399"/>
      <c r="AG210" s="399"/>
      <c r="AH210" s="399"/>
      <c r="AI210" s="399"/>
      <c r="AJ210" s="399"/>
      <c r="AK210" s="399"/>
      <c r="AL210" s="399"/>
      <c r="AM210" s="399"/>
      <c r="AN210" s="399"/>
      <c r="AO210" s="399"/>
      <c r="AP210" s="399"/>
      <c r="AQ210" s="399"/>
      <c r="AR210" s="399"/>
      <c r="AS210" s="399"/>
      <c r="AT210" s="399"/>
      <c r="AU210" s="399"/>
      <c r="AV210" s="399"/>
      <c r="AW210" s="399"/>
      <c r="AX210" s="399"/>
      <c r="AY210" s="399"/>
      <c r="AZ210" s="399"/>
      <c r="BA210" s="399"/>
      <c r="BB210" s="399"/>
      <c r="BC210" s="399"/>
      <c r="BD210" s="399"/>
    </row>
    <row r="211" spans="3:56">
      <c r="C211" s="399"/>
      <c r="E211" s="399"/>
      <c r="F211" s="399"/>
      <c r="G211" s="399"/>
      <c r="H211" s="399"/>
      <c r="I211" s="399"/>
      <c r="J211" s="399"/>
      <c r="K211" s="399"/>
      <c r="L211" s="399"/>
      <c r="M211" s="399"/>
      <c r="N211" s="399"/>
      <c r="O211" s="399"/>
      <c r="P211" s="399"/>
      <c r="Q211" s="399"/>
      <c r="R211" s="399"/>
      <c r="S211" s="399"/>
      <c r="T211" s="399"/>
      <c r="U211" s="399"/>
      <c r="V211" s="399"/>
      <c r="W211" s="399"/>
      <c r="X211" s="399"/>
      <c r="Y211" s="399"/>
      <c r="Z211" s="399"/>
      <c r="AA211" s="399"/>
      <c r="AB211" s="399"/>
      <c r="AC211" s="399"/>
      <c r="AD211" s="399"/>
      <c r="AE211" s="399"/>
      <c r="AF211" s="399"/>
      <c r="AG211" s="399"/>
      <c r="AH211" s="399"/>
      <c r="AI211" s="399"/>
      <c r="AJ211" s="399"/>
      <c r="AK211" s="399"/>
      <c r="AL211" s="399"/>
      <c r="AM211" s="399"/>
      <c r="AN211" s="399"/>
      <c r="AO211" s="399"/>
      <c r="AP211" s="399"/>
      <c r="AQ211" s="399"/>
      <c r="AR211" s="399"/>
      <c r="AS211" s="399"/>
      <c r="AT211" s="399"/>
      <c r="AU211" s="399"/>
      <c r="AV211" s="399"/>
      <c r="AW211" s="399"/>
      <c r="AX211" s="399"/>
      <c r="AY211" s="399"/>
      <c r="AZ211" s="399"/>
      <c r="BA211" s="399"/>
      <c r="BB211" s="399"/>
      <c r="BC211" s="399"/>
      <c r="BD211" s="399"/>
    </row>
    <row r="212" spans="3:56">
      <c r="C212" s="399"/>
      <c r="E212" s="399"/>
      <c r="F212" s="399"/>
      <c r="G212" s="399"/>
      <c r="H212" s="399"/>
      <c r="I212" s="399"/>
      <c r="J212" s="399"/>
      <c r="K212" s="399"/>
      <c r="L212" s="399"/>
      <c r="M212" s="399"/>
      <c r="N212" s="399"/>
      <c r="O212" s="399"/>
      <c r="P212" s="399"/>
      <c r="Q212" s="399"/>
      <c r="R212" s="399"/>
      <c r="S212" s="399"/>
      <c r="T212" s="399"/>
      <c r="U212" s="399"/>
      <c r="V212" s="399"/>
      <c r="W212" s="399"/>
      <c r="X212" s="399"/>
      <c r="Y212" s="399"/>
      <c r="Z212" s="399"/>
      <c r="AA212" s="399"/>
      <c r="AB212" s="399"/>
      <c r="AC212" s="399"/>
      <c r="AD212" s="399"/>
      <c r="AE212" s="399"/>
      <c r="AF212" s="399"/>
      <c r="AG212" s="399"/>
      <c r="AH212" s="399"/>
      <c r="AI212" s="399"/>
      <c r="AJ212" s="399"/>
      <c r="AK212" s="399"/>
      <c r="AL212" s="399"/>
      <c r="AM212" s="399"/>
      <c r="AN212" s="399"/>
      <c r="AO212" s="399"/>
      <c r="AP212" s="399"/>
      <c r="AQ212" s="399"/>
      <c r="AR212" s="399"/>
      <c r="AS212" s="399"/>
      <c r="AT212" s="399"/>
      <c r="AU212" s="399"/>
      <c r="AV212" s="399"/>
      <c r="AW212" s="399"/>
      <c r="AX212" s="399"/>
      <c r="AY212" s="399"/>
      <c r="AZ212" s="399"/>
      <c r="BA212" s="399"/>
      <c r="BB212" s="399"/>
      <c r="BC212" s="399"/>
      <c r="BD212" s="399"/>
    </row>
    <row r="213" spans="3:56">
      <c r="C213" s="399"/>
      <c r="E213" s="399"/>
      <c r="F213" s="399"/>
      <c r="G213" s="399"/>
      <c r="H213" s="399"/>
      <c r="I213" s="399"/>
      <c r="J213" s="399"/>
      <c r="K213" s="399"/>
      <c r="L213" s="399"/>
      <c r="M213" s="399"/>
      <c r="N213" s="399"/>
      <c r="O213" s="399"/>
      <c r="P213" s="399"/>
      <c r="Q213" s="399"/>
      <c r="R213" s="399"/>
      <c r="S213" s="399"/>
      <c r="T213" s="399"/>
      <c r="U213" s="399"/>
      <c r="V213" s="399"/>
      <c r="W213" s="399"/>
      <c r="X213" s="399"/>
      <c r="Y213" s="399"/>
      <c r="Z213" s="399"/>
      <c r="AA213" s="399"/>
      <c r="AB213" s="399"/>
      <c r="AC213" s="399"/>
      <c r="AD213" s="399"/>
      <c r="AE213" s="399"/>
      <c r="AF213" s="399"/>
      <c r="AG213" s="399"/>
      <c r="AH213" s="399"/>
      <c r="AI213" s="399"/>
      <c r="AJ213" s="399"/>
      <c r="AK213" s="399"/>
      <c r="AL213" s="399"/>
      <c r="AM213" s="399"/>
      <c r="AN213" s="399"/>
      <c r="AO213" s="399"/>
      <c r="AP213" s="399"/>
      <c r="AQ213" s="399"/>
      <c r="AR213" s="399"/>
      <c r="AS213" s="399"/>
      <c r="AT213" s="399"/>
      <c r="AU213" s="399"/>
      <c r="AV213" s="399"/>
      <c r="AW213" s="399"/>
      <c r="AX213" s="399"/>
      <c r="AY213" s="399"/>
      <c r="AZ213" s="399"/>
      <c r="BA213" s="399"/>
      <c r="BB213" s="399"/>
      <c r="BC213" s="399"/>
      <c r="BD213" s="399"/>
    </row>
    <row r="214" spans="3:56">
      <c r="C214" s="399"/>
      <c r="E214" s="399"/>
      <c r="F214" s="399"/>
      <c r="G214" s="399"/>
      <c r="H214" s="399"/>
      <c r="I214" s="399"/>
      <c r="J214" s="399"/>
      <c r="K214" s="399"/>
      <c r="L214" s="399"/>
      <c r="M214" s="399"/>
      <c r="N214" s="399"/>
      <c r="O214" s="399"/>
      <c r="P214" s="399"/>
      <c r="Q214" s="399"/>
      <c r="R214" s="399"/>
      <c r="S214" s="399"/>
      <c r="T214" s="399"/>
      <c r="U214" s="399"/>
      <c r="V214" s="399"/>
      <c r="W214" s="399"/>
      <c r="X214" s="399"/>
      <c r="Y214" s="399"/>
      <c r="Z214" s="399"/>
      <c r="AA214" s="399"/>
      <c r="AB214" s="399"/>
      <c r="AC214" s="399"/>
      <c r="AD214" s="399"/>
      <c r="AE214" s="399"/>
      <c r="AF214" s="399"/>
      <c r="AG214" s="399"/>
      <c r="AH214" s="399"/>
      <c r="AI214" s="399"/>
      <c r="AJ214" s="399"/>
      <c r="AK214" s="399"/>
      <c r="AL214" s="399"/>
      <c r="AM214" s="399"/>
      <c r="AN214" s="399"/>
      <c r="AO214" s="399"/>
      <c r="AP214" s="399"/>
      <c r="AQ214" s="399"/>
      <c r="AR214" s="399"/>
      <c r="AS214" s="399"/>
      <c r="AT214" s="399"/>
      <c r="AU214" s="399"/>
      <c r="AV214" s="399"/>
      <c r="AW214" s="399"/>
      <c r="AX214" s="399"/>
      <c r="AY214" s="399"/>
      <c r="AZ214" s="399"/>
      <c r="BA214" s="399"/>
      <c r="BB214" s="399"/>
      <c r="BC214" s="399"/>
      <c r="BD214" s="399"/>
    </row>
    <row r="215" spans="3:56">
      <c r="C215" s="399"/>
      <c r="E215" s="399"/>
      <c r="F215" s="399"/>
      <c r="G215" s="399"/>
      <c r="H215" s="399"/>
      <c r="I215" s="399"/>
      <c r="J215" s="399"/>
      <c r="K215" s="399"/>
      <c r="L215" s="399"/>
      <c r="M215" s="399"/>
      <c r="N215" s="399"/>
      <c r="O215" s="399"/>
      <c r="P215" s="399"/>
      <c r="Q215" s="399"/>
      <c r="R215" s="399"/>
      <c r="S215" s="399"/>
      <c r="T215" s="399"/>
      <c r="U215" s="399"/>
      <c r="V215" s="399"/>
      <c r="W215" s="399"/>
      <c r="X215" s="399"/>
      <c r="Y215" s="399"/>
      <c r="Z215" s="399"/>
      <c r="AA215" s="399"/>
      <c r="AB215" s="399"/>
      <c r="AC215" s="399"/>
      <c r="AD215" s="399"/>
      <c r="AE215" s="399"/>
      <c r="AF215" s="399"/>
      <c r="AG215" s="399"/>
      <c r="AH215" s="399"/>
      <c r="AI215" s="399"/>
      <c r="AJ215" s="399"/>
      <c r="AK215" s="399"/>
      <c r="AL215" s="399"/>
      <c r="AM215" s="399"/>
      <c r="AN215" s="399"/>
      <c r="AO215" s="399"/>
      <c r="AP215" s="399"/>
      <c r="AQ215" s="399"/>
      <c r="AR215" s="399"/>
      <c r="AS215" s="399"/>
      <c r="AT215" s="399"/>
      <c r="AU215" s="399"/>
      <c r="AV215" s="399"/>
      <c r="AW215" s="399"/>
      <c r="AX215" s="399"/>
      <c r="AY215" s="399"/>
      <c r="AZ215" s="399"/>
      <c r="BA215" s="399"/>
      <c r="BB215" s="399"/>
      <c r="BC215" s="399"/>
      <c r="BD215" s="399"/>
    </row>
    <row r="216" spans="3:56">
      <c r="C216" s="399"/>
      <c r="E216" s="399"/>
      <c r="F216" s="399"/>
      <c r="G216" s="399"/>
      <c r="H216" s="399"/>
      <c r="I216" s="399"/>
      <c r="J216" s="399"/>
      <c r="K216" s="399"/>
      <c r="L216" s="399"/>
      <c r="M216" s="399"/>
      <c r="N216" s="399"/>
      <c r="O216" s="399"/>
      <c r="P216" s="399"/>
      <c r="Q216" s="399"/>
      <c r="R216" s="399"/>
      <c r="S216" s="399"/>
      <c r="T216" s="399"/>
      <c r="U216" s="399"/>
      <c r="V216" s="399"/>
      <c r="W216" s="399"/>
      <c r="X216" s="399"/>
      <c r="Y216" s="399"/>
      <c r="Z216" s="399"/>
      <c r="AA216" s="399"/>
      <c r="AB216" s="399"/>
      <c r="AC216" s="399"/>
      <c r="AD216" s="399"/>
      <c r="AE216" s="399"/>
      <c r="AF216" s="399"/>
      <c r="AG216" s="399"/>
      <c r="AH216" s="399"/>
      <c r="AI216" s="399"/>
      <c r="AJ216" s="399"/>
      <c r="AK216" s="399"/>
      <c r="AL216" s="399"/>
      <c r="AM216" s="399"/>
      <c r="AN216" s="399"/>
      <c r="AO216" s="399"/>
      <c r="AP216" s="399"/>
      <c r="AQ216" s="399"/>
      <c r="AR216" s="399"/>
      <c r="AS216" s="399"/>
      <c r="AT216" s="399"/>
      <c r="AU216" s="399"/>
      <c r="AV216" s="399"/>
      <c r="AW216" s="399"/>
      <c r="AX216" s="399"/>
      <c r="AY216" s="399"/>
      <c r="AZ216" s="399"/>
      <c r="BA216" s="399"/>
      <c r="BB216" s="399"/>
      <c r="BC216" s="399"/>
      <c r="BD216" s="399"/>
    </row>
    <row r="217" spans="3:56">
      <c r="C217" s="399"/>
      <c r="E217" s="399"/>
      <c r="F217" s="399"/>
      <c r="G217" s="399"/>
      <c r="H217" s="399"/>
      <c r="I217" s="399"/>
      <c r="J217" s="399"/>
      <c r="K217" s="399"/>
      <c r="L217" s="399"/>
      <c r="M217" s="399"/>
      <c r="N217" s="399"/>
      <c r="O217" s="399"/>
      <c r="P217" s="399"/>
      <c r="Q217" s="399"/>
      <c r="R217" s="399"/>
      <c r="S217" s="399"/>
      <c r="T217" s="399"/>
      <c r="U217" s="399"/>
      <c r="V217" s="399"/>
      <c r="W217" s="399"/>
      <c r="X217" s="399"/>
      <c r="Y217" s="399"/>
      <c r="Z217" s="399"/>
      <c r="AA217" s="399"/>
      <c r="AB217" s="399"/>
      <c r="AC217" s="399"/>
      <c r="AD217" s="399"/>
      <c r="AE217" s="399"/>
      <c r="AF217" s="399"/>
      <c r="AG217" s="399"/>
      <c r="AH217" s="399"/>
      <c r="AI217" s="399"/>
      <c r="AJ217" s="399"/>
      <c r="AK217" s="399"/>
      <c r="AL217" s="399"/>
      <c r="AM217" s="399"/>
      <c r="AN217" s="399"/>
      <c r="AO217" s="399"/>
      <c r="AP217" s="399"/>
      <c r="AQ217" s="399"/>
      <c r="AR217" s="399"/>
      <c r="AS217" s="399"/>
      <c r="AT217" s="399"/>
      <c r="AU217" s="399"/>
      <c r="AV217" s="399"/>
      <c r="AW217" s="399"/>
      <c r="AX217" s="399"/>
      <c r="AY217" s="399"/>
      <c r="AZ217" s="399"/>
      <c r="BA217" s="399"/>
      <c r="BB217" s="399"/>
      <c r="BC217" s="399"/>
      <c r="BD217" s="399"/>
    </row>
    <row r="218" spans="3:56">
      <c r="C218" s="399"/>
      <c r="E218" s="399"/>
      <c r="F218" s="399"/>
      <c r="G218" s="399"/>
      <c r="H218" s="399"/>
      <c r="I218" s="399"/>
      <c r="J218" s="399"/>
      <c r="K218" s="399"/>
      <c r="L218" s="399"/>
      <c r="M218" s="399"/>
      <c r="N218" s="399"/>
      <c r="O218" s="399"/>
      <c r="P218" s="399"/>
      <c r="Q218" s="399"/>
      <c r="R218" s="399"/>
      <c r="S218" s="399"/>
      <c r="T218" s="399"/>
      <c r="U218" s="399"/>
      <c r="V218" s="399"/>
      <c r="W218" s="399"/>
      <c r="X218" s="399"/>
      <c r="Y218" s="399"/>
      <c r="Z218" s="399"/>
      <c r="AA218" s="399"/>
      <c r="AB218" s="399"/>
      <c r="AC218" s="399"/>
      <c r="AD218" s="399"/>
      <c r="AE218" s="399"/>
      <c r="AF218" s="399"/>
      <c r="AG218" s="399"/>
      <c r="AH218" s="399"/>
      <c r="AI218" s="399"/>
      <c r="AJ218" s="399"/>
      <c r="AK218" s="399"/>
      <c r="AL218" s="399"/>
      <c r="AM218" s="399"/>
      <c r="AN218" s="399"/>
      <c r="AO218" s="399"/>
      <c r="AP218" s="399"/>
      <c r="AQ218" s="399"/>
      <c r="AR218" s="399"/>
      <c r="AS218" s="399"/>
      <c r="AT218" s="399"/>
      <c r="AU218" s="399"/>
      <c r="AV218" s="399"/>
      <c r="AW218" s="399"/>
      <c r="AX218" s="399"/>
      <c r="AY218" s="399"/>
      <c r="AZ218" s="399"/>
      <c r="BA218" s="399"/>
      <c r="BB218" s="399"/>
      <c r="BC218" s="399"/>
      <c r="BD218" s="399"/>
    </row>
    <row r="219" spans="3:56">
      <c r="C219" s="399"/>
      <c r="E219" s="399"/>
      <c r="F219" s="399"/>
      <c r="G219" s="399"/>
      <c r="H219" s="399"/>
      <c r="I219" s="399"/>
      <c r="J219" s="399"/>
      <c r="K219" s="399"/>
      <c r="L219" s="399"/>
      <c r="M219" s="399"/>
      <c r="N219" s="399"/>
      <c r="O219" s="399"/>
      <c r="P219" s="399"/>
      <c r="Q219" s="399"/>
      <c r="R219" s="399"/>
      <c r="S219" s="399"/>
      <c r="T219" s="399"/>
      <c r="U219" s="399"/>
      <c r="V219" s="399"/>
      <c r="W219" s="399"/>
      <c r="X219" s="399"/>
      <c r="Y219" s="399"/>
      <c r="Z219" s="399"/>
      <c r="AA219" s="399"/>
      <c r="AB219" s="399"/>
      <c r="AC219" s="399"/>
      <c r="AD219" s="399"/>
      <c r="AE219" s="399"/>
      <c r="AF219" s="399"/>
      <c r="AG219" s="399"/>
      <c r="AH219" s="399"/>
      <c r="AI219" s="399"/>
      <c r="AJ219" s="399"/>
      <c r="AK219" s="399"/>
      <c r="AL219" s="399"/>
      <c r="AM219" s="399"/>
      <c r="AN219" s="399"/>
      <c r="AO219" s="399"/>
      <c r="AP219" s="399"/>
      <c r="AQ219" s="399"/>
      <c r="AR219" s="399"/>
      <c r="AS219" s="399"/>
      <c r="AT219" s="399"/>
      <c r="AU219" s="399"/>
      <c r="AV219" s="399"/>
      <c r="AW219" s="399"/>
      <c r="AX219" s="399"/>
      <c r="AY219" s="399"/>
      <c r="AZ219" s="399"/>
      <c r="BA219" s="399"/>
      <c r="BB219" s="399"/>
      <c r="BC219" s="399"/>
      <c r="BD219" s="399"/>
    </row>
    <row r="220" spans="3:56">
      <c r="C220" s="399"/>
      <c r="E220" s="399"/>
      <c r="F220" s="399"/>
      <c r="G220" s="399"/>
      <c r="H220" s="399"/>
      <c r="I220" s="399"/>
      <c r="J220" s="399"/>
      <c r="K220" s="399"/>
      <c r="L220" s="399"/>
      <c r="M220" s="399"/>
      <c r="N220" s="399"/>
      <c r="O220" s="399"/>
      <c r="P220" s="399"/>
      <c r="Q220" s="399"/>
      <c r="R220" s="399"/>
      <c r="S220" s="399"/>
      <c r="T220" s="399"/>
      <c r="U220" s="399"/>
      <c r="V220" s="399"/>
      <c r="W220" s="399"/>
      <c r="X220" s="399"/>
      <c r="Y220" s="399"/>
      <c r="Z220" s="399"/>
      <c r="AA220" s="399"/>
      <c r="AB220" s="399"/>
      <c r="AC220" s="399"/>
      <c r="AD220" s="399"/>
      <c r="AE220" s="399"/>
      <c r="AF220" s="399"/>
      <c r="AG220" s="399"/>
      <c r="AH220" s="399"/>
      <c r="AI220" s="399"/>
      <c r="AJ220" s="399"/>
      <c r="AK220" s="399"/>
      <c r="AL220" s="399"/>
      <c r="AM220" s="399"/>
      <c r="AN220" s="399"/>
      <c r="AO220" s="399"/>
      <c r="AP220" s="399"/>
      <c r="AQ220" s="399"/>
      <c r="AR220" s="399"/>
      <c r="AS220" s="399"/>
      <c r="AT220" s="399"/>
      <c r="AU220" s="399"/>
      <c r="AV220" s="399"/>
      <c r="AW220" s="399"/>
      <c r="AX220" s="399"/>
      <c r="AY220" s="399"/>
      <c r="AZ220" s="399"/>
      <c r="BA220" s="399"/>
      <c r="BB220" s="399"/>
      <c r="BC220" s="399"/>
      <c r="BD220" s="399"/>
    </row>
    <row r="221" spans="3:56">
      <c r="C221" s="399"/>
      <c r="E221" s="399"/>
      <c r="F221" s="399"/>
      <c r="G221" s="399"/>
      <c r="H221" s="399"/>
      <c r="I221" s="399"/>
      <c r="J221" s="399"/>
      <c r="K221" s="399"/>
      <c r="L221" s="399"/>
      <c r="M221" s="399"/>
      <c r="N221" s="399"/>
      <c r="O221" s="399"/>
      <c r="P221" s="399"/>
      <c r="Q221" s="399"/>
      <c r="R221" s="399"/>
      <c r="S221" s="399"/>
      <c r="T221" s="399"/>
      <c r="U221" s="399"/>
      <c r="V221" s="399"/>
      <c r="W221" s="399"/>
      <c r="X221" s="399"/>
      <c r="Y221" s="399"/>
      <c r="Z221" s="399"/>
      <c r="AA221" s="399"/>
      <c r="AB221" s="399"/>
      <c r="AC221" s="399"/>
      <c r="AD221" s="399"/>
      <c r="AE221" s="399"/>
      <c r="AF221" s="399"/>
      <c r="AG221" s="399"/>
      <c r="AH221" s="399"/>
      <c r="AI221" s="399"/>
      <c r="AJ221" s="399"/>
      <c r="AK221" s="399"/>
      <c r="AL221" s="399"/>
      <c r="AM221" s="399"/>
      <c r="AN221" s="399"/>
      <c r="AO221" s="399"/>
      <c r="AP221" s="399"/>
      <c r="AQ221" s="399"/>
      <c r="AR221" s="399"/>
      <c r="AS221" s="399"/>
      <c r="AT221" s="399"/>
      <c r="AU221" s="399"/>
      <c r="AV221" s="399"/>
      <c r="AW221" s="399"/>
      <c r="AX221" s="399"/>
      <c r="AY221" s="399"/>
      <c r="AZ221" s="399"/>
      <c r="BA221" s="399"/>
      <c r="BB221" s="399"/>
      <c r="BC221" s="399"/>
      <c r="BD221" s="399"/>
    </row>
    <row r="222" spans="3:56">
      <c r="C222" s="399"/>
      <c r="E222" s="399"/>
      <c r="F222" s="399"/>
      <c r="G222" s="399"/>
      <c r="H222" s="399"/>
      <c r="I222" s="399"/>
      <c r="J222" s="399"/>
      <c r="K222" s="399"/>
      <c r="L222" s="399"/>
      <c r="M222" s="399"/>
      <c r="N222" s="399"/>
      <c r="O222" s="399"/>
      <c r="P222" s="399"/>
      <c r="Q222" s="399"/>
      <c r="R222" s="399"/>
      <c r="S222" s="399"/>
      <c r="T222" s="399"/>
      <c r="U222" s="399"/>
      <c r="V222" s="399"/>
      <c r="W222" s="399"/>
      <c r="X222" s="399"/>
      <c r="Y222" s="399"/>
      <c r="Z222" s="399"/>
      <c r="AA222" s="399"/>
      <c r="AB222" s="399"/>
      <c r="AC222" s="399"/>
      <c r="AD222" s="399"/>
      <c r="AE222" s="399"/>
      <c r="AF222" s="399"/>
      <c r="AG222" s="399"/>
      <c r="AH222" s="399"/>
      <c r="AI222" s="399"/>
      <c r="AJ222" s="399"/>
      <c r="AK222" s="399"/>
      <c r="AL222" s="399"/>
      <c r="AM222" s="399"/>
      <c r="AN222" s="399"/>
      <c r="AO222" s="399"/>
      <c r="AP222" s="399"/>
      <c r="AQ222" s="399"/>
      <c r="AR222" s="399"/>
      <c r="AS222" s="399"/>
      <c r="AT222" s="399"/>
      <c r="AU222" s="399"/>
      <c r="AV222" s="399"/>
      <c r="AW222" s="399"/>
      <c r="AX222" s="399"/>
      <c r="AY222" s="399"/>
      <c r="AZ222" s="399"/>
      <c r="BA222" s="399"/>
      <c r="BB222" s="399"/>
      <c r="BC222" s="399"/>
      <c r="BD222" s="399"/>
    </row>
    <row r="223" spans="3:56">
      <c r="C223" s="399"/>
      <c r="E223" s="399"/>
      <c r="F223" s="399"/>
      <c r="G223" s="399"/>
      <c r="H223" s="399"/>
      <c r="I223" s="399"/>
      <c r="J223" s="399"/>
      <c r="K223" s="399"/>
      <c r="L223" s="399"/>
      <c r="M223" s="399"/>
      <c r="N223" s="399"/>
      <c r="O223" s="399"/>
      <c r="P223" s="399"/>
      <c r="Q223" s="399"/>
      <c r="R223" s="399"/>
      <c r="S223" s="399"/>
      <c r="T223" s="399"/>
      <c r="U223" s="399"/>
      <c r="V223" s="399"/>
      <c r="W223" s="399"/>
      <c r="X223" s="399"/>
      <c r="Y223" s="399"/>
      <c r="Z223" s="399"/>
      <c r="AA223" s="399"/>
      <c r="AB223" s="399"/>
      <c r="AC223" s="399"/>
      <c r="AD223" s="399"/>
      <c r="AE223" s="399"/>
      <c r="AF223" s="399"/>
      <c r="AG223" s="399"/>
      <c r="AH223" s="399"/>
      <c r="AI223" s="399"/>
      <c r="AJ223" s="399"/>
      <c r="AK223" s="399"/>
      <c r="AL223" s="399"/>
      <c r="AM223" s="399"/>
      <c r="AN223" s="399"/>
      <c r="AO223" s="399"/>
      <c r="AP223" s="399"/>
      <c r="AQ223" s="399"/>
      <c r="AR223" s="399"/>
      <c r="AS223" s="399"/>
      <c r="AT223" s="399"/>
      <c r="AU223" s="399"/>
      <c r="AV223" s="399"/>
      <c r="AW223" s="399"/>
      <c r="AX223" s="399"/>
      <c r="AY223" s="399"/>
      <c r="AZ223" s="399"/>
      <c r="BA223" s="399"/>
      <c r="BB223" s="399"/>
      <c r="BC223" s="399"/>
      <c r="BD223" s="399"/>
    </row>
    <row r="224" spans="3:56">
      <c r="C224" s="399"/>
      <c r="E224" s="399"/>
      <c r="F224" s="399"/>
      <c r="G224" s="399"/>
      <c r="H224" s="399"/>
      <c r="I224" s="399"/>
      <c r="J224" s="399"/>
      <c r="K224" s="399"/>
      <c r="L224" s="399"/>
      <c r="M224" s="399"/>
      <c r="N224" s="399"/>
      <c r="O224" s="399"/>
      <c r="P224" s="399"/>
      <c r="Q224" s="399"/>
      <c r="R224" s="399"/>
      <c r="S224" s="399"/>
      <c r="T224" s="399"/>
      <c r="U224" s="399"/>
      <c r="V224" s="399"/>
      <c r="W224" s="399"/>
      <c r="X224" s="399"/>
      <c r="Y224" s="399"/>
      <c r="Z224" s="399"/>
      <c r="AA224" s="399"/>
      <c r="AB224" s="399"/>
      <c r="AC224" s="399"/>
      <c r="AD224" s="399"/>
      <c r="AE224" s="399"/>
      <c r="AF224" s="399"/>
      <c r="AG224" s="399"/>
      <c r="AH224" s="399"/>
      <c r="AI224" s="399"/>
      <c r="AJ224" s="399"/>
      <c r="AK224" s="399"/>
      <c r="AL224" s="399"/>
      <c r="AM224" s="399"/>
      <c r="AN224" s="399"/>
      <c r="AO224" s="399"/>
      <c r="AP224" s="399"/>
      <c r="AQ224" s="399"/>
      <c r="AR224" s="399"/>
      <c r="AS224" s="399"/>
      <c r="AT224" s="399"/>
      <c r="AU224" s="399"/>
      <c r="AV224" s="399"/>
      <c r="AW224" s="399"/>
      <c r="AX224" s="399"/>
      <c r="AY224" s="399"/>
      <c r="AZ224" s="399"/>
      <c r="BA224" s="399"/>
      <c r="BB224" s="399"/>
      <c r="BC224" s="399"/>
      <c r="BD224" s="399"/>
    </row>
    <row r="225" spans="3:56">
      <c r="C225" s="399"/>
      <c r="E225" s="399"/>
      <c r="F225" s="399"/>
      <c r="G225" s="399"/>
      <c r="H225" s="399"/>
      <c r="I225" s="399"/>
      <c r="J225" s="399"/>
      <c r="K225" s="399"/>
      <c r="L225" s="399"/>
      <c r="M225" s="399"/>
      <c r="N225" s="399"/>
      <c r="O225" s="399"/>
      <c r="P225" s="399"/>
      <c r="Q225" s="399"/>
      <c r="R225" s="399"/>
      <c r="S225" s="399"/>
      <c r="T225" s="399"/>
      <c r="U225" s="399"/>
      <c r="V225" s="399"/>
      <c r="W225" s="399"/>
      <c r="X225" s="399"/>
      <c r="Y225" s="399"/>
      <c r="Z225" s="399"/>
      <c r="AA225" s="399"/>
      <c r="AB225" s="399"/>
      <c r="AC225" s="399"/>
      <c r="AD225" s="399"/>
      <c r="AE225" s="399"/>
      <c r="AF225" s="399"/>
      <c r="AG225" s="399"/>
      <c r="AH225" s="399"/>
      <c r="AI225" s="399"/>
      <c r="AJ225" s="399"/>
      <c r="AK225" s="399"/>
      <c r="AL225" s="399"/>
      <c r="AM225" s="399"/>
      <c r="AN225" s="399"/>
      <c r="AO225" s="399"/>
      <c r="AP225" s="399"/>
      <c r="AQ225" s="399"/>
      <c r="AR225" s="399"/>
      <c r="AS225" s="399"/>
      <c r="AT225" s="399"/>
      <c r="AU225" s="399"/>
      <c r="AV225" s="399"/>
      <c r="AW225" s="399"/>
      <c r="AX225" s="399"/>
      <c r="AY225" s="399"/>
      <c r="AZ225" s="399"/>
      <c r="BA225" s="399"/>
      <c r="BB225" s="399"/>
      <c r="BC225" s="399"/>
      <c r="BD225" s="399"/>
    </row>
    <row r="226" spans="3:56">
      <c r="C226" s="399"/>
      <c r="E226" s="399"/>
      <c r="F226" s="399"/>
      <c r="G226" s="399"/>
      <c r="H226" s="399"/>
      <c r="I226" s="399"/>
      <c r="J226" s="399"/>
      <c r="K226" s="399"/>
      <c r="L226" s="399"/>
      <c r="M226" s="399"/>
      <c r="N226" s="399"/>
      <c r="O226" s="399"/>
      <c r="P226" s="399"/>
      <c r="Q226" s="399"/>
      <c r="R226" s="399"/>
      <c r="S226" s="399"/>
      <c r="T226" s="399"/>
      <c r="U226" s="399"/>
      <c r="V226" s="399"/>
      <c r="W226" s="399"/>
      <c r="X226" s="399"/>
      <c r="Y226" s="399"/>
      <c r="Z226" s="399"/>
      <c r="AA226" s="399"/>
      <c r="AB226" s="399"/>
      <c r="AC226" s="399"/>
      <c r="AD226" s="399"/>
      <c r="AE226" s="399"/>
      <c r="AF226" s="399"/>
      <c r="AG226" s="399"/>
      <c r="AH226" s="399"/>
      <c r="AI226" s="399"/>
      <c r="AJ226" s="399"/>
      <c r="AK226" s="399"/>
      <c r="AL226" s="399"/>
      <c r="AM226" s="399"/>
      <c r="AN226" s="399"/>
      <c r="AO226" s="399"/>
      <c r="AP226" s="399"/>
      <c r="AQ226" s="399"/>
      <c r="AR226" s="399"/>
      <c r="AS226" s="399"/>
      <c r="AT226" s="399"/>
      <c r="AU226" s="399"/>
      <c r="AV226" s="399"/>
      <c r="AW226" s="399"/>
      <c r="AX226" s="399"/>
      <c r="AY226" s="399"/>
      <c r="AZ226" s="399"/>
      <c r="BA226" s="399"/>
      <c r="BB226" s="399"/>
      <c r="BC226" s="399"/>
      <c r="BD226" s="399"/>
    </row>
    <row r="227" spans="3:56">
      <c r="C227" s="399"/>
      <c r="E227" s="399"/>
      <c r="F227" s="399"/>
      <c r="G227" s="399"/>
      <c r="H227" s="399"/>
      <c r="I227" s="399"/>
      <c r="J227" s="399"/>
      <c r="K227" s="399"/>
      <c r="L227" s="399"/>
      <c r="M227" s="399"/>
      <c r="N227" s="399"/>
      <c r="O227" s="399"/>
      <c r="P227" s="399"/>
      <c r="Q227" s="399"/>
      <c r="R227" s="399"/>
      <c r="S227" s="399"/>
      <c r="T227" s="399"/>
      <c r="U227" s="399"/>
      <c r="V227" s="399"/>
      <c r="W227" s="399"/>
      <c r="X227" s="399"/>
      <c r="Y227" s="399"/>
      <c r="Z227" s="399"/>
      <c r="AA227" s="399"/>
      <c r="AB227" s="399"/>
      <c r="AC227" s="399"/>
      <c r="AD227" s="399"/>
      <c r="AE227" s="399"/>
      <c r="AF227" s="399"/>
      <c r="AG227" s="399"/>
      <c r="AH227" s="399"/>
      <c r="AI227" s="399"/>
      <c r="AJ227" s="399"/>
      <c r="AK227" s="399"/>
      <c r="AL227" s="399"/>
      <c r="AM227" s="399"/>
      <c r="AN227" s="399"/>
      <c r="AO227" s="399"/>
      <c r="AP227" s="399"/>
      <c r="AQ227" s="399"/>
      <c r="AR227" s="399"/>
      <c r="AS227" s="399"/>
      <c r="AT227" s="399"/>
      <c r="AU227" s="399"/>
      <c r="AV227" s="399"/>
      <c r="AW227" s="399"/>
      <c r="AX227" s="399"/>
      <c r="AY227" s="399"/>
      <c r="AZ227" s="399"/>
      <c r="BA227" s="399"/>
      <c r="BB227" s="399"/>
      <c r="BC227" s="399"/>
      <c r="BD227" s="399"/>
    </row>
    <row r="228" spans="3:56">
      <c r="C228" s="399"/>
      <c r="E228" s="399"/>
      <c r="F228" s="399"/>
      <c r="G228" s="399"/>
      <c r="H228" s="399"/>
      <c r="I228" s="399"/>
      <c r="J228" s="399"/>
      <c r="K228" s="399"/>
      <c r="L228" s="399"/>
      <c r="M228" s="399"/>
      <c r="N228" s="399"/>
      <c r="O228" s="399"/>
      <c r="P228" s="399"/>
      <c r="Q228" s="399"/>
      <c r="R228" s="399"/>
      <c r="S228" s="399"/>
      <c r="T228" s="399"/>
      <c r="U228" s="399"/>
      <c r="V228" s="399"/>
      <c r="W228" s="399"/>
      <c r="X228" s="399"/>
      <c r="Y228" s="399"/>
      <c r="Z228" s="399"/>
      <c r="AA228" s="399"/>
      <c r="AB228" s="399"/>
      <c r="AC228" s="399"/>
      <c r="AD228" s="399"/>
      <c r="AE228" s="399"/>
      <c r="AF228" s="399"/>
      <c r="AG228" s="399"/>
      <c r="AH228" s="399"/>
      <c r="AI228" s="399"/>
      <c r="AJ228" s="399"/>
      <c r="AK228" s="399"/>
      <c r="AL228" s="399"/>
      <c r="AM228" s="399"/>
      <c r="AN228" s="399"/>
      <c r="AO228" s="399"/>
      <c r="AP228" s="399"/>
      <c r="AQ228" s="399"/>
      <c r="AR228" s="399"/>
      <c r="AS228" s="399"/>
      <c r="AT228" s="399"/>
      <c r="AU228" s="399"/>
      <c r="AV228" s="399"/>
      <c r="AW228" s="399"/>
      <c r="AX228" s="399"/>
      <c r="AY228" s="399"/>
      <c r="AZ228" s="399"/>
      <c r="BA228" s="399"/>
      <c r="BB228" s="399"/>
      <c r="BC228" s="399"/>
      <c r="BD228" s="399"/>
    </row>
    <row r="229" spans="3:56">
      <c r="C229" s="399"/>
      <c r="E229" s="399"/>
      <c r="F229" s="399"/>
      <c r="G229" s="399"/>
      <c r="H229" s="399"/>
      <c r="I229" s="399"/>
      <c r="J229" s="399"/>
      <c r="K229" s="399"/>
      <c r="L229" s="399"/>
      <c r="M229" s="399"/>
      <c r="N229" s="399"/>
      <c r="O229" s="399"/>
      <c r="P229" s="399"/>
      <c r="Q229" s="399"/>
      <c r="R229" s="399"/>
      <c r="S229" s="399"/>
      <c r="T229" s="399"/>
      <c r="U229" s="399"/>
      <c r="V229" s="399"/>
      <c r="W229" s="399"/>
      <c r="X229" s="399"/>
      <c r="Y229" s="399"/>
      <c r="Z229" s="399"/>
      <c r="AA229" s="399"/>
      <c r="AB229" s="399"/>
      <c r="AC229" s="399"/>
      <c r="AD229" s="399"/>
      <c r="AE229" s="399"/>
      <c r="AF229" s="399"/>
      <c r="AG229" s="399"/>
      <c r="AH229" s="399"/>
      <c r="AI229" s="399"/>
      <c r="AJ229" s="399"/>
      <c r="AK229" s="399"/>
      <c r="AL229" s="399"/>
      <c r="AM229" s="399"/>
      <c r="AN229" s="399"/>
      <c r="AO229" s="399"/>
      <c r="AP229" s="399"/>
      <c r="AQ229" s="399"/>
      <c r="AR229" s="399"/>
      <c r="AS229" s="399"/>
      <c r="AT229" s="399"/>
      <c r="AU229" s="399"/>
      <c r="AV229" s="399"/>
      <c r="AW229" s="399"/>
      <c r="AX229" s="399"/>
      <c r="AY229" s="399"/>
      <c r="AZ229" s="399"/>
      <c r="BA229" s="399"/>
      <c r="BB229" s="399"/>
      <c r="BC229" s="399"/>
      <c r="BD229" s="399"/>
    </row>
    <row r="230" spans="3:56">
      <c r="C230" s="399"/>
      <c r="E230" s="399"/>
      <c r="F230" s="399"/>
      <c r="G230" s="399"/>
      <c r="H230" s="399"/>
      <c r="I230" s="399"/>
      <c r="J230" s="399"/>
      <c r="K230" s="399"/>
      <c r="L230" s="399"/>
      <c r="M230" s="399"/>
      <c r="N230" s="399"/>
      <c r="O230" s="399"/>
      <c r="P230" s="399"/>
      <c r="Q230" s="399"/>
      <c r="R230" s="399"/>
      <c r="S230" s="399"/>
      <c r="T230" s="399"/>
      <c r="U230" s="399"/>
      <c r="V230" s="399"/>
      <c r="W230" s="399"/>
      <c r="X230" s="399"/>
      <c r="Y230" s="399"/>
      <c r="Z230" s="399"/>
      <c r="AA230" s="399"/>
      <c r="AB230" s="399"/>
      <c r="AC230" s="399"/>
      <c r="AD230" s="399"/>
      <c r="AE230" s="399"/>
      <c r="AF230" s="399"/>
      <c r="AG230" s="399"/>
      <c r="AH230" s="399"/>
      <c r="AI230" s="399"/>
      <c r="AJ230" s="399"/>
      <c r="AK230" s="399"/>
      <c r="AL230" s="399"/>
      <c r="AM230" s="399"/>
      <c r="AN230" s="399"/>
      <c r="AO230" s="399"/>
      <c r="AP230" s="399"/>
      <c r="AQ230" s="399"/>
      <c r="AR230" s="399"/>
      <c r="AS230" s="399"/>
      <c r="AT230" s="399"/>
      <c r="AU230" s="399"/>
      <c r="AV230" s="399"/>
      <c r="AW230" s="399"/>
      <c r="AX230" s="399"/>
      <c r="AY230" s="399"/>
      <c r="AZ230" s="399"/>
      <c r="BA230" s="399"/>
      <c r="BB230" s="399"/>
      <c r="BC230" s="399"/>
      <c r="BD230" s="399"/>
    </row>
    <row r="231" spans="3:56">
      <c r="C231" s="399"/>
      <c r="E231" s="399"/>
      <c r="F231" s="399"/>
      <c r="G231" s="399"/>
      <c r="H231" s="399"/>
      <c r="I231" s="399"/>
      <c r="J231" s="399"/>
      <c r="K231" s="399"/>
      <c r="L231" s="399"/>
      <c r="M231" s="399"/>
      <c r="N231" s="399"/>
      <c r="O231" s="399"/>
      <c r="P231" s="399"/>
      <c r="Q231" s="399"/>
      <c r="R231" s="399"/>
      <c r="S231" s="399"/>
      <c r="T231" s="399"/>
      <c r="U231" s="399"/>
      <c r="V231" s="399"/>
      <c r="W231" s="399"/>
      <c r="X231" s="399"/>
      <c r="Y231" s="399"/>
      <c r="Z231" s="399"/>
      <c r="AA231" s="399"/>
      <c r="AB231" s="399"/>
      <c r="AC231" s="399"/>
      <c r="AD231" s="399"/>
      <c r="AE231" s="399"/>
      <c r="AF231" s="399"/>
      <c r="AG231" s="399"/>
      <c r="AH231" s="399"/>
      <c r="AI231" s="399"/>
      <c r="AJ231" s="399"/>
      <c r="AK231" s="399"/>
      <c r="AL231" s="399"/>
      <c r="AM231" s="399"/>
      <c r="AN231" s="399"/>
      <c r="AO231" s="399"/>
      <c r="AP231" s="399"/>
      <c r="AQ231" s="399"/>
      <c r="AR231" s="399"/>
      <c r="AS231" s="399"/>
      <c r="AT231" s="399"/>
      <c r="AU231" s="399"/>
      <c r="AV231" s="399"/>
      <c r="AW231" s="399"/>
      <c r="AX231" s="399"/>
      <c r="AY231" s="399"/>
      <c r="AZ231" s="399"/>
      <c r="BA231" s="399"/>
      <c r="BB231" s="399"/>
      <c r="BC231" s="399"/>
      <c r="BD231" s="399"/>
    </row>
    <row r="232" spans="3:56">
      <c r="C232" s="399"/>
      <c r="E232" s="399"/>
      <c r="F232" s="399"/>
      <c r="G232" s="399"/>
      <c r="H232" s="399"/>
      <c r="I232" s="399"/>
      <c r="J232" s="399"/>
      <c r="K232" s="399"/>
      <c r="L232" s="399"/>
      <c r="M232" s="399"/>
      <c r="N232" s="399"/>
      <c r="O232" s="399"/>
      <c r="P232" s="399"/>
      <c r="Q232" s="399"/>
      <c r="R232" s="399"/>
      <c r="S232" s="399"/>
      <c r="T232" s="399"/>
      <c r="U232" s="399"/>
      <c r="V232" s="399"/>
      <c r="W232" s="399"/>
      <c r="X232" s="399"/>
      <c r="Y232" s="399"/>
      <c r="Z232" s="399"/>
      <c r="AA232" s="399"/>
      <c r="AB232" s="399"/>
      <c r="AC232" s="399"/>
      <c r="AD232" s="399"/>
      <c r="AE232" s="399"/>
      <c r="AF232" s="399"/>
      <c r="AG232" s="399"/>
      <c r="AH232" s="399"/>
      <c r="AI232" s="399"/>
      <c r="AJ232" s="399"/>
      <c r="AK232" s="399"/>
      <c r="AL232" s="399"/>
      <c r="AM232" s="399"/>
      <c r="AN232" s="399"/>
      <c r="AO232" s="399"/>
      <c r="AP232" s="399"/>
      <c r="AQ232" s="399"/>
      <c r="AR232" s="399"/>
      <c r="AS232" s="399"/>
      <c r="AT232" s="399"/>
      <c r="AU232" s="399"/>
      <c r="AV232" s="399"/>
      <c r="AW232" s="399"/>
      <c r="AX232" s="399"/>
      <c r="AY232" s="399"/>
      <c r="AZ232" s="399"/>
      <c r="BA232" s="399"/>
      <c r="BB232" s="399"/>
      <c r="BC232" s="399"/>
      <c r="BD232" s="399"/>
    </row>
    <row r="233" spans="3:56">
      <c r="C233" s="399"/>
      <c r="E233" s="399"/>
      <c r="F233" s="399"/>
      <c r="G233" s="399"/>
      <c r="H233" s="399"/>
      <c r="I233" s="399"/>
      <c r="J233" s="399"/>
      <c r="K233" s="399"/>
      <c r="L233" s="399"/>
      <c r="M233" s="399"/>
      <c r="N233" s="399"/>
      <c r="O233" s="399"/>
      <c r="P233" s="399"/>
      <c r="Q233" s="399"/>
      <c r="R233" s="399"/>
      <c r="S233" s="399"/>
      <c r="T233" s="399"/>
      <c r="U233" s="399"/>
      <c r="V233" s="399"/>
      <c r="W233" s="399"/>
      <c r="X233" s="399"/>
      <c r="Y233" s="399"/>
      <c r="Z233" s="399"/>
      <c r="AA233" s="399"/>
      <c r="AB233" s="399"/>
      <c r="AC233" s="399"/>
      <c r="AD233" s="399"/>
      <c r="AE233" s="399"/>
      <c r="AF233" s="399"/>
      <c r="AG233" s="399"/>
      <c r="AH233" s="399"/>
      <c r="AI233" s="399"/>
      <c r="AJ233" s="399"/>
      <c r="AK233" s="399"/>
      <c r="AL233" s="399"/>
      <c r="AM233" s="399"/>
      <c r="AN233" s="399"/>
      <c r="AO233" s="399"/>
      <c r="AP233" s="399"/>
      <c r="AQ233" s="399"/>
      <c r="AR233" s="399"/>
      <c r="AS233" s="399"/>
      <c r="AT233" s="399"/>
      <c r="AU233" s="399"/>
      <c r="AV233" s="399"/>
      <c r="AW233" s="399"/>
      <c r="AX233" s="399"/>
      <c r="AY233" s="399"/>
      <c r="AZ233" s="399"/>
      <c r="BA233" s="399"/>
      <c r="BB233" s="399"/>
      <c r="BC233" s="399"/>
      <c r="BD233" s="399"/>
    </row>
    <row r="234" spans="3:56">
      <c r="C234" s="399"/>
      <c r="E234" s="399"/>
      <c r="F234" s="399"/>
      <c r="G234" s="399"/>
      <c r="H234" s="399"/>
      <c r="I234" s="399"/>
      <c r="J234" s="399"/>
      <c r="K234" s="399"/>
      <c r="L234" s="399"/>
      <c r="M234" s="399"/>
      <c r="N234" s="399"/>
      <c r="O234" s="399"/>
      <c r="P234" s="399"/>
      <c r="Q234" s="399"/>
      <c r="R234" s="399"/>
      <c r="S234" s="399"/>
      <c r="T234" s="399"/>
      <c r="U234" s="399"/>
      <c r="V234" s="399"/>
      <c r="W234" s="399"/>
      <c r="X234" s="399"/>
      <c r="Y234" s="399"/>
      <c r="Z234" s="399"/>
      <c r="AA234" s="399"/>
      <c r="AB234" s="399"/>
      <c r="AC234" s="399"/>
      <c r="AD234" s="399"/>
      <c r="AE234" s="399"/>
      <c r="AF234" s="399"/>
      <c r="AG234" s="399"/>
      <c r="AH234" s="399"/>
      <c r="AI234" s="399"/>
      <c r="AJ234" s="399"/>
      <c r="AK234" s="399"/>
      <c r="AL234" s="399"/>
      <c r="AM234" s="399"/>
      <c r="AN234" s="399"/>
      <c r="AO234" s="399"/>
      <c r="AP234" s="399"/>
      <c r="AQ234" s="399"/>
      <c r="AR234" s="399"/>
      <c r="AS234" s="399"/>
      <c r="AT234" s="399"/>
      <c r="AU234" s="399"/>
      <c r="AV234" s="399"/>
      <c r="AW234" s="399"/>
      <c r="AX234" s="399"/>
      <c r="AY234" s="399"/>
      <c r="AZ234" s="399"/>
      <c r="BA234" s="399"/>
      <c r="BB234" s="399"/>
      <c r="BC234" s="399"/>
      <c r="BD234" s="399"/>
    </row>
    <row r="235" spans="3:56">
      <c r="C235" s="399"/>
      <c r="E235" s="399"/>
      <c r="F235" s="399"/>
      <c r="G235" s="399"/>
      <c r="H235" s="399"/>
      <c r="I235" s="399"/>
      <c r="J235" s="399"/>
      <c r="K235" s="399"/>
      <c r="L235" s="399"/>
      <c r="M235" s="399"/>
      <c r="N235" s="399"/>
      <c r="O235" s="399"/>
      <c r="P235" s="399"/>
      <c r="Q235" s="399"/>
      <c r="R235" s="399"/>
      <c r="S235" s="399"/>
      <c r="T235" s="399"/>
      <c r="U235" s="399"/>
      <c r="V235" s="399"/>
      <c r="W235" s="399"/>
      <c r="X235" s="399"/>
      <c r="Y235" s="399"/>
      <c r="Z235" s="399"/>
      <c r="AA235" s="399"/>
      <c r="AB235" s="399"/>
      <c r="AC235" s="399"/>
      <c r="AD235" s="399"/>
      <c r="AE235" s="399"/>
      <c r="AF235" s="399"/>
      <c r="AG235" s="399"/>
      <c r="AH235" s="399"/>
      <c r="AI235" s="399"/>
      <c r="AJ235" s="399"/>
      <c r="AK235" s="399"/>
      <c r="AL235" s="399"/>
      <c r="AM235" s="399"/>
      <c r="AN235" s="399"/>
      <c r="AO235" s="399"/>
      <c r="AP235" s="399"/>
      <c r="AQ235" s="399"/>
      <c r="AR235" s="399"/>
      <c r="AS235" s="399"/>
      <c r="AT235" s="399"/>
      <c r="AU235" s="399"/>
      <c r="AV235" s="399"/>
      <c r="AW235" s="399"/>
      <c r="AX235" s="399"/>
      <c r="AY235" s="399"/>
      <c r="AZ235" s="399"/>
      <c r="BA235" s="399"/>
      <c r="BB235" s="399"/>
      <c r="BC235" s="399"/>
      <c r="BD235" s="399"/>
    </row>
    <row r="236" spans="3:56">
      <c r="C236" s="399"/>
      <c r="E236" s="399"/>
      <c r="F236" s="399"/>
      <c r="G236" s="399"/>
      <c r="H236" s="399"/>
      <c r="I236" s="399"/>
      <c r="J236" s="399"/>
      <c r="K236" s="399"/>
      <c r="L236" s="399"/>
      <c r="M236" s="399"/>
      <c r="N236" s="399"/>
      <c r="O236" s="399"/>
      <c r="P236" s="399"/>
      <c r="Q236" s="399"/>
      <c r="R236" s="399"/>
      <c r="S236" s="399"/>
      <c r="T236" s="399"/>
      <c r="U236" s="399"/>
      <c r="V236" s="399"/>
      <c r="W236" s="399"/>
      <c r="X236" s="399"/>
      <c r="Y236" s="399"/>
      <c r="Z236" s="399"/>
      <c r="AA236" s="399"/>
      <c r="AB236" s="399"/>
      <c r="AC236" s="399"/>
      <c r="AD236" s="399"/>
      <c r="AE236" s="399"/>
      <c r="AF236" s="399"/>
      <c r="AG236" s="399"/>
      <c r="AH236" s="399"/>
      <c r="AI236" s="399"/>
      <c r="AJ236" s="399"/>
      <c r="AK236" s="399"/>
      <c r="AL236" s="399"/>
      <c r="AM236" s="399"/>
      <c r="AN236" s="399"/>
      <c r="AO236" s="399"/>
      <c r="AP236" s="399"/>
      <c r="AQ236" s="399"/>
      <c r="AR236" s="399"/>
      <c r="AS236" s="399"/>
      <c r="AT236" s="399"/>
      <c r="AU236" s="399"/>
      <c r="AV236" s="399"/>
      <c r="AW236" s="399"/>
      <c r="AX236" s="399"/>
      <c r="AY236" s="399"/>
      <c r="AZ236" s="399"/>
      <c r="BA236" s="399"/>
      <c r="BB236" s="399"/>
      <c r="BC236" s="399"/>
      <c r="BD236" s="399"/>
    </row>
    <row r="237" spans="3:56">
      <c r="C237" s="399"/>
      <c r="E237" s="399"/>
      <c r="F237" s="399"/>
      <c r="G237" s="399"/>
      <c r="H237" s="399"/>
      <c r="I237" s="399"/>
      <c r="J237" s="399"/>
      <c r="K237" s="399"/>
      <c r="L237" s="399"/>
      <c r="M237" s="399"/>
      <c r="N237" s="399"/>
      <c r="O237" s="399"/>
      <c r="P237" s="399"/>
      <c r="Q237" s="399"/>
      <c r="R237" s="399"/>
      <c r="S237" s="399"/>
      <c r="T237" s="399"/>
      <c r="U237" s="399"/>
      <c r="V237" s="399"/>
      <c r="W237" s="399"/>
      <c r="X237" s="399"/>
      <c r="Y237" s="399"/>
      <c r="Z237" s="399"/>
      <c r="AA237" s="399"/>
      <c r="AB237" s="399"/>
      <c r="AC237" s="399"/>
      <c r="AD237" s="399"/>
      <c r="AE237" s="399"/>
      <c r="AF237" s="399"/>
      <c r="AG237" s="399"/>
      <c r="AH237" s="399"/>
      <c r="AI237" s="399"/>
      <c r="AJ237" s="399"/>
      <c r="AK237" s="399"/>
      <c r="AL237" s="399"/>
      <c r="AM237" s="399"/>
      <c r="AN237" s="399"/>
      <c r="AO237" s="399"/>
      <c r="AP237" s="399"/>
      <c r="AQ237" s="399"/>
      <c r="AR237" s="399"/>
      <c r="AS237" s="399"/>
      <c r="AT237" s="399"/>
      <c r="AU237" s="399"/>
      <c r="AV237" s="399"/>
      <c r="AW237" s="399"/>
      <c r="AX237" s="399"/>
      <c r="AY237" s="399"/>
      <c r="AZ237" s="399"/>
      <c r="BA237" s="399"/>
      <c r="BB237" s="399"/>
      <c r="BC237" s="399"/>
      <c r="BD237" s="399"/>
    </row>
    <row r="238" spans="3:56">
      <c r="C238" s="399"/>
      <c r="E238" s="399"/>
      <c r="F238" s="399"/>
      <c r="G238" s="399"/>
      <c r="H238" s="399"/>
      <c r="I238" s="399"/>
      <c r="J238" s="399"/>
      <c r="K238" s="399"/>
      <c r="L238" s="399"/>
      <c r="M238" s="399"/>
      <c r="N238" s="399"/>
      <c r="O238" s="399"/>
      <c r="P238" s="399"/>
      <c r="Q238" s="399"/>
      <c r="R238" s="399"/>
      <c r="S238" s="399"/>
      <c r="T238" s="399"/>
      <c r="U238" s="399"/>
      <c r="V238" s="399"/>
      <c r="W238" s="399"/>
      <c r="X238" s="399"/>
      <c r="Y238" s="399"/>
      <c r="Z238" s="399"/>
      <c r="AA238" s="399"/>
      <c r="AB238" s="399"/>
      <c r="AC238" s="399"/>
      <c r="AD238" s="399"/>
      <c r="AE238" s="399"/>
      <c r="AF238" s="399"/>
      <c r="AG238" s="399"/>
      <c r="AH238" s="399"/>
      <c r="AI238" s="399"/>
      <c r="AJ238" s="399"/>
      <c r="AK238" s="399"/>
      <c r="AL238" s="399"/>
      <c r="AM238" s="399"/>
      <c r="AN238" s="399"/>
      <c r="AO238" s="399"/>
      <c r="AP238" s="399"/>
      <c r="AQ238" s="399"/>
      <c r="AR238" s="399"/>
      <c r="AS238" s="399"/>
      <c r="AT238" s="399"/>
      <c r="AU238" s="399"/>
      <c r="AV238" s="399"/>
      <c r="AW238" s="399"/>
      <c r="AX238" s="399"/>
      <c r="AY238" s="399"/>
      <c r="AZ238" s="399"/>
      <c r="BA238" s="399"/>
      <c r="BB238" s="399"/>
      <c r="BC238" s="399"/>
      <c r="BD238" s="399"/>
    </row>
    <row r="239" spans="3:56">
      <c r="C239" s="399"/>
      <c r="E239" s="399"/>
      <c r="F239" s="399"/>
      <c r="G239" s="399"/>
      <c r="H239" s="399"/>
      <c r="I239" s="399"/>
      <c r="J239" s="399"/>
      <c r="K239" s="399"/>
      <c r="L239" s="399"/>
      <c r="M239" s="399"/>
      <c r="N239" s="399"/>
      <c r="O239" s="399"/>
      <c r="P239" s="399"/>
      <c r="Q239" s="399"/>
      <c r="R239" s="399"/>
      <c r="S239" s="399"/>
      <c r="T239" s="399"/>
      <c r="U239" s="399"/>
      <c r="V239" s="399"/>
      <c r="W239" s="399"/>
      <c r="X239" s="399"/>
      <c r="Y239" s="399"/>
      <c r="Z239" s="399"/>
      <c r="AA239" s="399"/>
      <c r="AB239" s="399"/>
      <c r="AC239" s="399"/>
      <c r="AD239" s="399"/>
      <c r="AE239" s="399"/>
      <c r="AF239" s="399"/>
      <c r="AG239" s="399"/>
      <c r="AH239" s="399"/>
      <c r="AI239" s="399"/>
      <c r="AJ239" s="399"/>
      <c r="AK239" s="399"/>
      <c r="AL239" s="399"/>
      <c r="AM239" s="399"/>
      <c r="AN239" s="399"/>
      <c r="AO239" s="399"/>
      <c r="AP239" s="399"/>
      <c r="AQ239" s="399"/>
      <c r="AR239" s="399"/>
      <c r="AS239" s="399"/>
      <c r="AT239" s="399"/>
      <c r="AU239" s="399"/>
      <c r="AV239" s="399"/>
      <c r="AW239" s="399"/>
      <c r="AX239" s="399"/>
      <c r="AY239" s="399"/>
      <c r="AZ239" s="399"/>
      <c r="BA239" s="399"/>
      <c r="BB239" s="399"/>
      <c r="BC239" s="399"/>
      <c r="BD239" s="399"/>
    </row>
    <row r="240" spans="3:56">
      <c r="C240" s="399"/>
      <c r="E240" s="399"/>
      <c r="F240" s="399"/>
      <c r="G240" s="399"/>
      <c r="H240" s="399"/>
      <c r="I240" s="399"/>
      <c r="J240" s="399"/>
      <c r="K240" s="399"/>
      <c r="L240" s="399"/>
      <c r="M240" s="399"/>
      <c r="N240" s="399"/>
      <c r="O240" s="399"/>
      <c r="P240" s="399"/>
      <c r="Q240" s="399"/>
      <c r="R240" s="399"/>
      <c r="S240" s="399"/>
      <c r="T240" s="399"/>
      <c r="U240" s="399"/>
      <c r="V240" s="399"/>
      <c r="W240" s="399"/>
      <c r="X240" s="399"/>
      <c r="Y240" s="399"/>
      <c r="Z240" s="399"/>
      <c r="AA240" s="399"/>
      <c r="AB240" s="399"/>
      <c r="AC240" s="399"/>
      <c r="AD240" s="399"/>
      <c r="AE240" s="399"/>
      <c r="AF240" s="399"/>
      <c r="AG240" s="399"/>
      <c r="AH240" s="399"/>
      <c r="AI240" s="399"/>
      <c r="AJ240" s="399"/>
      <c r="AK240" s="399"/>
      <c r="AL240" s="399"/>
      <c r="AM240" s="399"/>
      <c r="AN240" s="399"/>
      <c r="AO240" s="399"/>
      <c r="AP240" s="399"/>
      <c r="AQ240" s="399"/>
      <c r="AR240" s="399"/>
      <c r="AS240" s="399"/>
      <c r="AT240" s="399"/>
      <c r="AU240" s="399"/>
      <c r="AV240" s="399"/>
      <c r="AW240" s="399"/>
      <c r="AX240" s="399"/>
      <c r="AY240" s="399"/>
      <c r="AZ240" s="399"/>
      <c r="BA240" s="399"/>
      <c r="BB240" s="399"/>
      <c r="BC240" s="399"/>
      <c r="BD240" s="399"/>
    </row>
    <row r="241" spans="3:56">
      <c r="C241" s="399"/>
      <c r="E241" s="399"/>
      <c r="F241" s="399"/>
      <c r="G241" s="399"/>
      <c r="H241" s="399"/>
      <c r="I241" s="399"/>
      <c r="J241" s="399"/>
      <c r="K241" s="399"/>
      <c r="L241" s="399"/>
      <c r="M241" s="399"/>
      <c r="N241" s="399"/>
      <c r="O241" s="399"/>
      <c r="P241" s="399"/>
      <c r="Q241" s="399"/>
      <c r="R241" s="399"/>
      <c r="S241" s="399"/>
      <c r="T241" s="399"/>
      <c r="U241" s="399"/>
      <c r="V241" s="399"/>
      <c r="W241" s="399"/>
      <c r="X241" s="399"/>
      <c r="Y241" s="399"/>
      <c r="Z241" s="399"/>
      <c r="AA241" s="399"/>
      <c r="AB241" s="399"/>
      <c r="AC241" s="399"/>
      <c r="AD241" s="399"/>
      <c r="AE241" s="399"/>
      <c r="AF241" s="399"/>
      <c r="AG241" s="399"/>
      <c r="AH241" s="399"/>
      <c r="AI241" s="399"/>
      <c r="AJ241" s="399"/>
      <c r="AK241" s="399"/>
      <c r="AL241" s="399"/>
      <c r="AM241" s="399"/>
      <c r="AN241" s="399"/>
      <c r="AO241" s="399"/>
      <c r="AP241" s="399"/>
      <c r="AQ241" s="399"/>
      <c r="AR241" s="399"/>
      <c r="AS241" s="399"/>
      <c r="AT241" s="399"/>
      <c r="AU241" s="399"/>
      <c r="AV241" s="399"/>
      <c r="AW241" s="399"/>
      <c r="AX241" s="399"/>
      <c r="AY241" s="399"/>
      <c r="AZ241" s="399"/>
      <c r="BA241" s="399"/>
      <c r="BB241" s="399"/>
      <c r="BC241" s="399"/>
      <c r="BD241" s="399"/>
    </row>
    <row r="242" spans="3:56">
      <c r="C242" s="399"/>
      <c r="E242" s="399"/>
      <c r="F242" s="399"/>
      <c r="G242" s="399"/>
      <c r="H242" s="399"/>
      <c r="I242" s="399"/>
      <c r="J242" s="399"/>
      <c r="K242" s="399"/>
      <c r="L242" s="399"/>
      <c r="M242" s="399"/>
      <c r="N242" s="399"/>
      <c r="O242" s="399"/>
      <c r="P242" s="399"/>
      <c r="Q242" s="399"/>
      <c r="R242" s="399"/>
      <c r="S242" s="399"/>
      <c r="T242" s="399"/>
      <c r="U242" s="399"/>
      <c r="V242" s="399"/>
      <c r="W242" s="399"/>
      <c r="X242" s="399"/>
      <c r="Y242" s="399"/>
      <c r="Z242" s="399"/>
      <c r="AA242" s="399"/>
      <c r="AB242" s="399"/>
      <c r="AC242" s="399"/>
      <c r="AD242" s="399"/>
      <c r="AE242" s="399"/>
      <c r="AF242" s="399"/>
      <c r="AG242" s="399"/>
      <c r="AH242" s="399"/>
      <c r="AI242" s="399"/>
      <c r="AJ242" s="399"/>
      <c r="AK242" s="399"/>
      <c r="AL242" s="399"/>
      <c r="AM242" s="399"/>
      <c r="AN242" s="399"/>
      <c r="AO242" s="399"/>
      <c r="AP242" s="399"/>
      <c r="AQ242" s="399"/>
      <c r="AR242" s="399"/>
      <c r="AS242" s="399"/>
      <c r="AT242" s="399"/>
      <c r="AU242" s="399"/>
      <c r="AV242" s="399"/>
      <c r="AW242" s="399"/>
      <c r="AX242" s="399"/>
      <c r="AY242" s="399"/>
      <c r="AZ242" s="399"/>
      <c r="BA242" s="399"/>
      <c r="BB242" s="399"/>
      <c r="BC242" s="399"/>
      <c r="BD242" s="399"/>
    </row>
    <row r="243" spans="3:56">
      <c r="C243" s="399"/>
      <c r="E243" s="399"/>
      <c r="F243" s="399"/>
      <c r="G243" s="399"/>
      <c r="H243" s="399"/>
      <c r="I243" s="399"/>
      <c r="J243" s="399"/>
      <c r="K243" s="399"/>
      <c r="L243" s="399"/>
      <c r="M243" s="399"/>
      <c r="N243" s="399"/>
      <c r="O243" s="399"/>
      <c r="P243" s="399"/>
      <c r="Q243" s="399"/>
      <c r="R243" s="399"/>
      <c r="S243" s="399"/>
      <c r="T243" s="399"/>
      <c r="U243" s="399"/>
      <c r="V243" s="399"/>
      <c r="W243" s="399"/>
      <c r="X243" s="399"/>
      <c r="Y243" s="399"/>
      <c r="Z243" s="399"/>
      <c r="AA243" s="399"/>
      <c r="AB243" s="399"/>
      <c r="AC243" s="399"/>
      <c r="AD243" s="399"/>
      <c r="AE243" s="399"/>
      <c r="AF243" s="399"/>
      <c r="AG243" s="399"/>
      <c r="AH243" s="399"/>
      <c r="AI243" s="399"/>
      <c r="AJ243" s="399"/>
      <c r="AK243" s="399"/>
      <c r="AL243" s="399"/>
      <c r="AM243" s="399"/>
      <c r="AN243" s="399"/>
      <c r="AO243" s="399"/>
      <c r="AP243" s="399"/>
      <c r="AQ243" s="399"/>
      <c r="AR243" s="399"/>
      <c r="AS243" s="399"/>
      <c r="AT243" s="399"/>
      <c r="AU243" s="399"/>
      <c r="AV243" s="399"/>
      <c r="AW243" s="399"/>
      <c r="AX243" s="399"/>
      <c r="AY243" s="399"/>
      <c r="AZ243" s="399"/>
      <c r="BA243" s="399"/>
      <c r="BB243" s="399"/>
      <c r="BC243" s="399"/>
      <c r="BD243" s="399"/>
    </row>
    <row r="244" spans="3:56">
      <c r="C244" s="399"/>
      <c r="E244" s="399"/>
      <c r="F244" s="399"/>
      <c r="G244" s="399"/>
      <c r="H244" s="399"/>
      <c r="I244" s="399"/>
      <c r="J244" s="399"/>
      <c r="K244" s="399"/>
      <c r="L244" s="399"/>
      <c r="M244" s="399"/>
      <c r="N244" s="399"/>
      <c r="O244" s="399"/>
      <c r="P244" s="399"/>
      <c r="Q244" s="399"/>
      <c r="R244" s="399"/>
      <c r="S244" s="399"/>
      <c r="T244" s="399"/>
      <c r="U244" s="399"/>
      <c r="V244" s="399"/>
      <c r="W244" s="399"/>
      <c r="X244" s="399"/>
      <c r="Y244" s="399"/>
      <c r="Z244" s="399"/>
      <c r="AA244" s="399"/>
      <c r="AB244" s="399"/>
      <c r="AC244" s="399"/>
      <c r="AD244" s="399"/>
      <c r="AE244" s="399"/>
      <c r="AF244" s="399"/>
      <c r="AG244" s="399"/>
      <c r="AH244" s="399"/>
      <c r="AI244" s="399"/>
      <c r="AJ244" s="399"/>
      <c r="AK244" s="399"/>
      <c r="AL244" s="399"/>
      <c r="AM244" s="399"/>
      <c r="AN244" s="399"/>
      <c r="AO244" s="399"/>
      <c r="AP244" s="399"/>
      <c r="AQ244" s="399"/>
      <c r="AR244" s="399"/>
      <c r="AS244" s="399"/>
      <c r="AT244" s="399"/>
      <c r="AU244" s="399"/>
      <c r="AV244" s="399"/>
      <c r="AW244" s="399"/>
      <c r="AX244" s="399"/>
      <c r="AY244" s="399"/>
      <c r="AZ244" s="399"/>
      <c r="BA244" s="399"/>
      <c r="BB244" s="399"/>
      <c r="BC244" s="399"/>
      <c r="BD244" s="399"/>
    </row>
    <row r="245" spans="3:56">
      <c r="C245" s="399"/>
      <c r="E245" s="399"/>
      <c r="F245" s="399"/>
      <c r="G245" s="399"/>
      <c r="H245" s="399"/>
      <c r="I245" s="399"/>
      <c r="J245" s="399"/>
      <c r="K245" s="399"/>
      <c r="L245" s="399"/>
      <c r="M245" s="399"/>
      <c r="N245" s="399"/>
      <c r="O245" s="399"/>
      <c r="P245" s="399"/>
      <c r="Q245" s="399"/>
      <c r="R245" s="399"/>
      <c r="S245" s="399"/>
      <c r="T245" s="399"/>
      <c r="U245" s="399"/>
      <c r="V245" s="399"/>
      <c r="W245" s="399"/>
      <c r="X245" s="399"/>
      <c r="Y245" s="399"/>
      <c r="Z245" s="399"/>
      <c r="AA245" s="399"/>
      <c r="AB245" s="399"/>
      <c r="AC245" s="399"/>
      <c r="AD245" s="399"/>
      <c r="AE245" s="399"/>
      <c r="AF245" s="399"/>
      <c r="AG245" s="399"/>
      <c r="AH245" s="399"/>
      <c r="AI245" s="399"/>
      <c r="AJ245" s="399"/>
      <c r="AK245" s="399"/>
      <c r="AL245" s="399"/>
      <c r="AM245" s="399"/>
      <c r="AN245" s="399"/>
      <c r="AO245" s="399"/>
      <c r="AP245" s="399"/>
      <c r="AQ245" s="399"/>
      <c r="AR245" s="399"/>
      <c r="AS245" s="399"/>
      <c r="AT245" s="399"/>
      <c r="AU245" s="399"/>
      <c r="AV245" s="399"/>
      <c r="AW245" s="399"/>
      <c r="AX245" s="399"/>
      <c r="AY245" s="399"/>
      <c r="AZ245" s="399"/>
      <c r="BA245" s="399"/>
      <c r="BB245" s="399"/>
      <c r="BC245" s="399"/>
      <c r="BD245" s="399"/>
    </row>
    <row r="246" spans="3:56">
      <c r="C246" s="399"/>
      <c r="E246" s="399"/>
      <c r="F246" s="399"/>
      <c r="G246" s="399"/>
      <c r="H246" s="399"/>
      <c r="I246" s="399"/>
      <c r="J246" s="399"/>
      <c r="K246" s="399"/>
      <c r="L246" s="399"/>
      <c r="M246" s="399"/>
      <c r="N246" s="399"/>
      <c r="O246" s="399"/>
      <c r="P246" s="399"/>
      <c r="Q246" s="399"/>
      <c r="R246" s="399"/>
      <c r="S246" s="399"/>
      <c r="T246" s="399"/>
      <c r="U246" s="399"/>
      <c r="V246" s="399"/>
      <c r="W246" s="399"/>
      <c r="X246" s="399"/>
      <c r="Y246" s="399"/>
      <c r="Z246" s="399"/>
      <c r="AA246" s="399"/>
      <c r="AB246" s="399"/>
      <c r="AC246" s="399"/>
      <c r="AD246" s="399"/>
      <c r="AE246" s="399"/>
      <c r="AF246" s="399"/>
      <c r="AG246" s="399"/>
      <c r="AH246" s="399"/>
      <c r="AI246" s="399"/>
      <c r="AJ246" s="399"/>
      <c r="AK246" s="399"/>
      <c r="AL246" s="399"/>
      <c r="AM246" s="399"/>
      <c r="AN246" s="399"/>
      <c r="AO246" s="399"/>
      <c r="AP246" s="399"/>
      <c r="AQ246" s="399"/>
      <c r="AR246" s="399"/>
      <c r="AS246" s="399"/>
      <c r="AT246" s="399"/>
      <c r="AU246" s="399"/>
      <c r="AV246" s="399"/>
      <c r="AW246" s="399"/>
      <c r="AX246" s="399"/>
      <c r="AY246" s="399"/>
      <c r="AZ246" s="399"/>
      <c r="BA246" s="399"/>
      <c r="BB246" s="399"/>
      <c r="BC246" s="399"/>
      <c r="BD246" s="399"/>
    </row>
    <row r="247" spans="3:56">
      <c r="C247" s="399"/>
      <c r="E247" s="399"/>
      <c r="F247" s="399"/>
      <c r="G247" s="399"/>
      <c r="H247" s="399"/>
      <c r="I247" s="399"/>
      <c r="J247" s="399"/>
      <c r="K247" s="399"/>
      <c r="L247" s="399"/>
      <c r="M247" s="399"/>
      <c r="N247" s="399"/>
      <c r="O247" s="399"/>
      <c r="P247" s="399"/>
      <c r="Q247" s="399"/>
      <c r="R247" s="399"/>
      <c r="S247" s="399"/>
      <c r="T247" s="399"/>
      <c r="U247" s="399"/>
      <c r="V247" s="399"/>
      <c r="W247" s="399"/>
      <c r="X247" s="399"/>
      <c r="Y247" s="399"/>
      <c r="Z247" s="399"/>
      <c r="AA247" s="399"/>
      <c r="AB247" s="399"/>
      <c r="AC247" s="399"/>
      <c r="AD247" s="399"/>
      <c r="AE247" s="399"/>
      <c r="AF247" s="399"/>
      <c r="AG247" s="399"/>
      <c r="AH247" s="399"/>
      <c r="AI247" s="399"/>
      <c r="AJ247" s="399"/>
      <c r="AK247" s="399"/>
      <c r="AL247" s="399"/>
      <c r="AM247" s="399"/>
      <c r="AN247" s="399"/>
      <c r="AO247" s="399"/>
      <c r="AP247" s="399"/>
      <c r="AQ247" s="399"/>
      <c r="AR247" s="399"/>
      <c r="AS247" s="399"/>
      <c r="AT247" s="399"/>
      <c r="AU247" s="399"/>
      <c r="AV247" s="399"/>
      <c r="AW247" s="399"/>
      <c r="AX247" s="399"/>
      <c r="AY247" s="399"/>
      <c r="AZ247" s="399"/>
      <c r="BA247" s="399"/>
      <c r="BB247" s="399"/>
      <c r="BC247" s="399"/>
      <c r="BD247" s="399"/>
    </row>
    <row r="248" spans="3:56">
      <c r="C248" s="399"/>
      <c r="E248" s="399"/>
      <c r="F248" s="399"/>
      <c r="G248" s="399"/>
      <c r="H248" s="399"/>
      <c r="I248" s="399"/>
      <c r="J248" s="399"/>
      <c r="K248" s="399"/>
      <c r="L248" s="399"/>
      <c r="M248" s="399"/>
      <c r="N248" s="399"/>
      <c r="O248" s="399"/>
      <c r="P248" s="399"/>
      <c r="Q248" s="399"/>
      <c r="R248" s="399"/>
      <c r="S248" s="399"/>
      <c r="T248" s="399"/>
      <c r="U248" s="399"/>
      <c r="V248" s="399"/>
      <c r="W248" s="399"/>
      <c r="X248" s="399"/>
      <c r="Y248" s="399"/>
      <c r="Z248" s="399"/>
      <c r="AA248" s="399"/>
      <c r="AB248" s="399"/>
      <c r="AC248" s="399"/>
      <c r="AD248" s="399"/>
      <c r="AE248" s="399"/>
      <c r="AF248" s="399"/>
      <c r="AG248" s="399"/>
      <c r="AH248" s="399"/>
      <c r="AI248" s="399"/>
      <c r="AJ248" s="399"/>
      <c r="AK248" s="399"/>
      <c r="AL248" s="399"/>
      <c r="AM248" s="399"/>
      <c r="AN248" s="399"/>
      <c r="AO248" s="399"/>
      <c r="AP248" s="399"/>
      <c r="AQ248" s="399"/>
      <c r="AR248" s="399"/>
      <c r="AS248" s="399"/>
      <c r="AT248" s="399"/>
      <c r="AU248" s="399"/>
      <c r="AV248" s="399"/>
      <c r="AW248" s="399"/>
      <c r="AX248" s="399"/>
      <c r="AY248" s="399"/>
      <c r="AZ248" s="399"/>
      <c r="BA248" s="399"/>
      <c r="BB248" s="399"/>
      <c r="BC248" s="399"/>
      <c r="BD248" s="399"/>
    </row>
    <row r="249" spans="3:56">
      <c r="C249" s="399"/>
      <c r="E249" s="399"/>
      <c r="F249" s="399"/>
      <c r="G249" s="399"/>
      <c r="H249" s="399"/>
      <c r="I249" s="399"/>
      <c r="J249" s="399"/>
      <c r="K249" s="399"/>
      <c r="L249" s="399"/>
      <c r="M249" s="399"/>
      <c r="N249" s="399"/>
      <c r="O249" s="399"/>
      <c r="P249" s="399"/>
      <c r="Q249" s="399"/>
      <c r="R249" s="399"/>
      <c r="S249" s="399"/>
      <c r="T249" s="399"/>
      <c r="U249" s="399"/>
      <c r="V249" s="399"/>
      <c r="W249" s="399"/>
      <c r="X249" s="399"/>
      <c r="Y249" s="399"/>
      <c r="Z249" s="399"/>
      <c r="AA249" s="399"/>
      <c r="AB249" s="399"/>
      <c r="AC249" s="399"/>
      <c r="AD249" s="399"/>
      <c r="AE249" s="399"/>
      <c r="AF249" s="399"/>
      <c r="AG249" s="399"/>
      <c r="AH249" s="399"/>
      <c r="AI249" s="399"/>
      <c r="AJ249" s="399"/>
      <c r="AK249" s="399"/>
      <c r="AL249" s="399"/>
      <c r="AM249" s="399"/>
      <c r="AN249" s="399"/>
      <c r="AO249" s="399"/>
      <c r="AP249" s="399"/>
      <c r="AQ249" s="399"/>
      <c r="AR249" s="399"/>
      <c r="AS249" s="399"/>
      <c r="AT249" s="399"/>
      <c r="AU249" s="399"/>
      <c r="AV249" s="399"/>
      <c r="AW249" s="399"/>
      <c r="AX249" s="399"/>
      <c r="AY249" s="399"/>
      <c r="AZ249" s="399"/>
      <c r="BA249" s="399"/>
      <c r="BB249" s="399"/>
      <c r="BC249" s="399"/>
      <c r="BD249" s="399"/>
    </row>
    <row r="250" spans="3:56">
      <c r="C250" s="399"/>
      <c r="E250" s="399"/>
      <c r="F250" s="399"/>
      <c r="G250" s="399"/>
      <c r="H250" s="399"/>
      <c r="I250" s="399"/>
      <c r="J250" s="399"/>
      <c r="K250" s="399"/>
      <c r="L250" s="399"/>
      <c r="M250" s="399"/>
      <c r="N250" s="399"/>
      <c r="O250" s="399"/>
      <c r="P250" s="399"/>
      <c r="Q250" s="399"/>
      <c r="R250" s="399"/>
      <c r="S250" s="399"/>
      <c r="T250" s="399"/>
      <c r="U250" s="399"/>
      <c r="V250" s="399"/>
      <c r="W250" s="399"/>
      <c r="X250" s="399"/>
      <c r="Y250" s="399"/>
      <c r="Z250" s="399"/>
      <c r="AA250" s="399"/>
      <c r="AB250" s="399"/>
      <c r="AC250" s="399"/>
      <c r="AD250" s="399"/>
      <c r="AE250" s="399"/>
      <c r="AF250" s="399"/>
      <c r="AG250" s="399"/>
      <c r="AH250" s="399"/>
      <c r="AI250" s="399"/>
      <c r="AJ250" s="399"/>
      <c r="AK250" s="399"/>
      <c r="AL250" s="399"/>
      <c r="AM250" s="399"/>
      <c r="AN250" s="399"/>
      <c r="AO250" s="399"/>
      <c r="AP250" s="399"/>
      <c r="AQ250" s="399"/>
      <c r="AR250" s="399"/>
      <c r="AS250" s="399"/>
      <c r="AT250" s="399"/>
      <c r="AU250" s="399"/>
      <c r="AV250" s="399"/>
      <c r="AW250" s="399"/>
      <c r="AX250" s="399"/>
      <c r="AY250" s="399"/>
      <c r="AZ250" s="399"/>
      <c r="BA250" s="399"/>
      <c r="BB250" s="399"/>
      <c r="BC250" s="399"/>
      <c r="BD250" s="399"/>
    </row>
    <row r="251" spans="3:56">
      <c r="C251" s="399"/>
      <c r="E251" s="399"/>
      <c r="F251" s="399"/>
      <c r="G251" s="399"/>
      <c r="H251" s="399"/>
      <c r="I251" s="399"/>
      <c r="J251" s="399"/>
      <c r="K251" s="399"/>
      <c r="L251" s="399"/>
      <c r="M251" s="399"/>
      <c r="N251" s="399"/>
      <c r="O251" s="399"/>
      <c r="P251" s="399"/>
      <c r="Q251" s="399"/>
      <c r="R251" s="399"/>
      <c r="S251" s="399"/>
      <c r="T251" s="399"/>
      <c r="U251" s="399"/>
      <c r="V251" s="399"/>
      <c r="W251" s="399"/>
      <c r="X251" s="399"/>
      <c r="Y251" s="399"/>
      <c r="Z251" s="399"/>
      <c r="AA251" s="399"/>
      <c r="AB251" s="399"/>
      <c r="AC251" s="399"/>
      <c r="AD251" s="399"/>
      <c r="AE251" s="399"/>
      <c r="AF251" s="399"/>
      <c r="AG251" s="399"/>
      <c r="AH251" s="399"/>
      <c r="AI251" s="399"/>
      <c r="AJ251" s="399"/>
      <c r="AK251" s="399"/>
      <c r="AL251" s="399"/>
      <c r="AM251" s="399"/>
      <c r="AN251" s="399"/>
      <c r="AO251" s="399"/>
      <c r="AP251" s="399"/>
      <c r="AQ251" s="399"/>
      <c r="AR251" s="399"/>
      <c r="AS251" s="399"/>
      <c r="AT251" s="399"/>
      <c r="AU251" s="399"/>
      <c r="AV251" s="399"/>
      <c r="AW251" s="399"/>
      <c r="AX251" s="399"/>
      <c r="AY251" s="399"/>
      <c r="AZ251" s="399"/>
      <c r="BA251" s="399"/>
      <c r="BB251" s="399"/>
      <c r="BC251" s="399"/>
      <c r="BD251" s="399"/>
    </row>
    <row r="252" spans="3:56">
      <c r="C252" s="399"/>
      <c r="E252" s="399"/>
      <c r="F252" s="399"/>
      <c r="G252" s="399"/>
      <c r="H252" s="399"/>
      <c r="I252" s="399"/>
      <c r="J252" s="399"/>
      <c r="K252" s="399"/>
      <c r="L252" s="399"/>
      <c r="M252" s="399"/>
      <c r="N252" s="399"/>
      <c r="O252" s="399"/>
      <c r="P252" s="399"/>
      <c r="Q252" s="399"/>
      <c r="R252" s="399"/>
      <c r="S252" s="399"/>
      <c r="T252" s="399"/>
      <c r="U252" s="399"/>
      <c r="V252" s="399"/>
      <c r="W252" s="399"/>
      <c r="X252" s="399"/>
      <c r="Y252" s="399"/>
      <c r="Z252" s="399"/>
      <c r="AA252" s="399"/>
      <c r="AB252" s="399"/>
      <c r="AC252" s="399"/>
      <c r="AD252" s="399"/>
      <c r="AE252" s="399"/>
      <c r="AF252" s="399"/>
      <c r="AG252" s="399"/>
      <c r="AH252" s="399"/>
      <c r="AI252" s="399"/>
      <c r="AJ252" s="399"/>
      <c r="AK252" s="399"/>
      <c r="AL252" s="399"/>
      <c r="AM252" s="399"/>
      <c r="AN252" s="399"/>
      <c r="AO252" s="399"/>
      <c r="AP252" s="399"/>
      <c r="AQ252" s="399"/>
      <c r="AR252" s="399"/>
      <c r="AS252" s="399"/>
      <c r="AT252" s="399"/>
      <c r="AU252" s="399"/>
      <c r="AV252" s="399"/>
      <c r="AW252" s="399"/>
      <c r="AX252" s="399"/>
      <c r="AY252" s="399"/>
      <c r="AZ252" s="399"/>
      <c r="BA252" s="399"/>
      <c r="BB252" s="399"/>
      <c r="BC252" s="399"/>
      <c r="BD252" s="399"/>
    </row>
    <row r="253" spans="3:56">
      <c r="C253" s="399"/>
      <c r="E253" s="399"/>
      <c r="F253" s="399"/>
      <c r="G253" s="399"/>
      <c r="H253" s="399"/>
      <c r="I253" s="399"/>
      <c r="J253" s="399"/>
      <c r="K253" s="399"/>
      <c r="L253" s="399"/>
      <c r="M253" s="399"/>
      <c r="N253" s="399"/>
      <c r="O253" s="399"/>
      <c r="P253" s="399"/>
      <c r="Q253" s="399"/>
      <c r="R253" s="399"/>
      <c r="S253" s="399"/>
      <c r="T253" s="399"/>
      <c r="U253" s="399"/>
      <c r="V253" s="399"/>
      <c r="W253" s="399"/>
      <c r="X253" s="399"/>
      <c r="Y253" s="399"/>
      <c r="Z253" s="399"/>
      <c r="AA253" s="399"/>
      <c r="AB253" s="399"/>
      <c r="AC253" s="399"/>
      <c r="AD253" s="399"/>
      <c r="AE253" s="399"/>
      <c r="AF253" s="399"/>
      <c r="AG253" s="399"/>
      <c r="AH253" s="399"/>
      <c r="AI253" s="399"/>
      <c r="AJ253" s="399"/>
      <c r="AK253" s="399"/>
      <c r="AL253" s="399"/>
      <c r="AM253" s="399"/>
      <c r="AN253" s="399"/>
      <c r="AO253" s="399"/>
      <c r="AP253" s="399"/>
      <c r="AQ253" s="399"/>
      <c r="AR253" s="399"/>
      <c r="AS253" s="399"/>
      <c r="AT253" s="399"/>
      <c r="AU253" s="399"/>
      <c r="AV253" s="399"/>
      <c r="AW253" s="399"/>
      <c r="AX253" s="399"/>
      <c r="AY253" s="399"/>
      <c r="AZ253" s="399"/>
      <c r="BA253" s="399"/>
      <c r="BB253" s="399"/>
      <c r="BC253" s="399"/>
      <c r="BD253" s="399"/>
    </row>
    <row r="254" spans="3:56">
      <c r="C254" s="399"/>
      <c r="E254" s="399"/>
      <c r="F254" s="399"/>
      <c r="G254" s="399"/>
      <c r="H254" s="399"/>
      <c r="I254" s="399"/>
      <c r="J254" s="399"/>
      <c r="K254" s="399"/>
      <c r="L254" s="399"/>
      <c r="M254" s="399"/>
      <c r="N254" s="399"/>
      <c r="O254" s="399"/>
      <c r="P254" s="399"/>
      <c r="Q254" s="399"/>
      <c r="R254" s="399"/>
      <c r="S254" s="399"/>
      <c r="T254" s="399"/>
      <c r="U254" s="399"/>
      <c r="V254" s="399"/>
      <c r="W254" s="399"/>
      <c r="X254" s="399"/>
      <c r="Y254" s="399"/>
      <c r="Z254" s="399"/>
      <c r="AA254" s="399"/>
      <c r="AB254" s="399"/>
      <c r="AC254" s="399"/>
      <c r="AD254" s="399"/>
      <c r="AE254" s="399"/>
      <c r="AF254" s="399"/>
      <c r="AG254" s="399"/>
      <c r="AH254" s="399"/>
      <c r="AI254" s="399"/>
      <c r="AJ254" s="399"/>
      <c r="AK254" s="399"/>
      <c r="AL254" s="399"/>
      <c r="AM254" s="399"/>
      <c r="AN254" s="399"/>
      <c r="AO254" s="399"/>
      <c r="AP254" s="399"/>
      <c r="AQ254" s="399"/>
      <c r="AR254" s="399"/>
      <c r="AS254" s="399"/>
      <c r="AT254" s="399"/>
      <c r="AU254" s="399"/>
      <c r="AV254" s="399"/>
      <c r="AW254" s="399"/>
      <c r="AX254" s="399"/>
      <c r="AY254" s="399"/>
      <c r="AZ254" s="399"/>
      <c r="BA254" s="399"/>
      <c r="BB254" s="399"/>
      <c r="BC254" s="399"/>
      <c r="BD254" s="399"/>
    </row>
    <row r="255" spans="3:56">
      <c r="C255" s="399"/>
      <c r="E255" s="399"/>
      <c r="F255" s="399"/>
      <c r="G255" s="399"/>
      <c r="H255" s="399"/>
      <c r="I255" s="399"/>
      <c r="J255" s="399"/>
      <c r="K255" s="399"/>
      <c r="L255" s="399"/>
      <c r="M255" s="399"/>
      <c r="N255" s="399"/>
      <c r="O255" s="399"/>
      <c r="P255" s="399"/>
      <c r="Q255" s="399"/>
      <c r="R255" s="399"/>
      <c r="S255" s="399"/>
      <c r="T255" s="399"/>
      <c r="U255" s="399"/>
      <c r="V255" s="399"/>
      <c r="W255" s="399"/>
      <c r="X255" s="399"/>
      <c r="Y255" s="399"/>
      <c r="Z255" s="399"/>
      <c r="AA255" s="399"/>
      <c r="AB255" s="399"/>
      <c r="AC255" s="399"/>
      <c r="AD255" s="399"/>
      <c r="AE255" s="399"/>
      <c r="AF255" s="399"/>
      <c r="AG255" s="399"/>
      <c r="AH255" s="399"/>
      <c r="AI255" s="399"/>
      <c r="AJ255" s="399"/>
      <c r="AK255" s="399"/>
      <c r="AL255" s="399"/>
      <c r="AM255" s="399"/>
      <c r="AN255" s="399"/>
      <c r="AO255" s="399"/>
      <c r="AP255" s="399"/>
      <c r="AQ255" s="399"/>
      <c r="AR255" s="399"/>
      <c r="AS255" s="399"/>
      <c r="AT255" s="399"/>
      <c r="AU255" s="399"/>
      <c r="AV255" s="399"/>
      <c r="AW255" s="399"/>
      <c r="AX255" s="399"/>
      <c r="AY255" s="399"/>
      <c r="AZ255" s="399"/>
      <c r="BA255" s="399"/>
      <c r="BB255" s="399"/>
      <c r="BC255" s="399"/>
      <c r="BD255" s="399"/>
    </row>
    <row r="256" spans="3:56">
      <c r="C256" s="399"/>
      <c r="E256" s="399"/>
      <c r="F256" s="399"/>
      <c r="G256" s="399"/>
      <c r="H256" s="399"/>
      <c r="I256" s="399"/>
      <c r="J256" s="399"/>
      <c r="K256" s="399"/>
      <c r="L256" s="399"/>
      <c r="M256" s="399"/>
      <c r="N256" s="399"/>
      <c r="O256" s="399"/>
      <c r="P256" s="399"/>
      <c r="Q256" s="399"/>
      <c r="R256" s="399"/>
      <c r="S256" s="399"/>
      <c r="T256" s="399"/>
      <c r="U256" s="399"/>
      <c r="V256" s="399"/>
      <c r="W256" s="399"/>
      <c r="X256" s="399"/>
      <c r="Y256" s="399"/>
      <c r="Z256" s="399"/>
      <c r="AA256" s="399"/>
      <c r="AB256" s="399"/>
      <c r="AC256" s="399"/>
      <c r="AD256" s="399"/>
      <c r="AE256" s="399"/>
      <c r="AF256" s="399"/>
      <c r="AG256" s="399"/>
      <c r="AH256" s="399"/>
      <c r="AI256" s="399"/>
      <c r="AJ256" s="399"/>
      <c r="AK256" s="399"/>
      <c r="AL256" s="399"/>
      <c r="AM256" s="399"/>
      <c r="AN256" s="399"/>
      <c r="AO256" s="399"/>
      <c r="AP256" s="399"/>
      <c r="AQ256" s="399"/>
      <c r="AR256" s="399"/>
      <c r="AS256" s="399"/>
      <c r="AT256" s="399"/>
      <c r="AU256" s="399"/>
      <c r="AV256" s="399"/>
      <c r="AW256" s="399"/>
      <c r="AX256" s="399"/>
      <c r="AY256" s="399"/>
      <c r="AZ256" s="399"/>
      <c r="BA256" s="399"/>
      <c r="BB256" s="399"/>
      <c r="BC256" s="399"/>
      <c r="BD256" s="399"/>
    </row>
    <row r="257" spans="3:56">
      <c r="C257" s="399"/>
      <c r="E257" s="399"/>
      <c r="F257" s="399"/>
      <c r="G257" s="399"/>
      <c r="H257" s="399"/>
      <c r="I257" s="399"/>
      <c r="J257" s="399"/>
      <c r="K257" s="399"/>
      <c r="L257" s="399"/>
      <c r="M257" s="399"/>
      <c r="N257" s="399"/>
      <c r="O257" s="399"/>
      <c r="P257" s="399"/>
      <c r="Q257" s="399"/>
      <c r="R257" s="399"/>
      <c r="S257" s="399"/>
      <c r="T257" s="399"/>
      <c r="U257" s="399"/>
      <c r="V257" s="399"/>
      <c r="W257" s="399"/>
      <c r="X257" s="399"/>
      <c r="Y257" s="399"/>
      <c r="Z257" s="399"/>
      <c r="AA257" s="399"/>
      <c r="AB257" s="399"/>
      <c r="AC257" s="399"/>
      <c r="AD257" s="399"/>
      <c r="AE257" s="399"/>
      <c r="AF257" s="399"/>
      <c r="AG257" s="399"/>
      <c r="AH257" s="399"/>
      <c r="AI257" s="399"/>
      <c r="AJ257" s="399"/>
      <c r="AK257" s="399"/>
      <c r="AL257" s="399"/>
      <c r="AM257" s="399"/>
      <c r="AN257" s="399"/>
      <c r="AO257" s="399"/>
      <c r="AP257" s="399"/>
      <c r="AQ257" s="399"/>
      <c r="AR257" s="399"/>
      <c r="AS257" s="399"/>
      <c r="AT257" s="399"/>
      <c r="AU257" s="399"/>
      <c r="AV257" s="399"/>
      <c r="AW257" s="399"/>
      <c r="AX257" s="399"/>
      <c r="AY257" s="399"/>
      <c r="AZ257" s="399"/>
      <c r="BA257" s="399"/>
      <c r="BB257" s="399"/>
      <c r="BC257" s="399"/>
      <c r="BD257" s="399"/>
    </row>
    <row r="258" spans="3:56">
      <c r="C258" s="399"/>
      <c r="E258" s="399"/>
      <c r="F258" s="399"/>
      <c r="G258" s="399"/>
      <c r="H258" s="399"/>
      <c r="I258" s="399"/>
      <c r="J258" s="399"/>
      <c r="K258" s="399"/>
      <c r="L258" s="399"/>
      <c r="M258" s="399"/>
      <c r="N258" s="399"/>
      <c r="O258" s="399"/>
      <c r="P258" s="399"/>
      <c r="Q258" s="399"/>
      <c r="R258" s="399"/>
      <c r="S258" s="399"/>
      <c r="T258" s="399"/>
      <c r="U258" s="399"/>
      <c r="V258" s="399"/>
      <c r="W258" s="399"/>
      <c r="X258" s="399"/>
      <c r="Y258" s="399"/>
      <c r="Z258" s="399"/>
      <c r="AA258" s="399"/>
      <c r="AB258" s="399"/>
      <c r="AC258" s="399"/>
      <c r="AD258" s="399"/>
      <c r="AE258" s="399"/>
      <c r="AF258" s="399"/>
      <c r="AG258" s="399"/>
      <c r="AH258" s="399"/>
      <c r="AI258" s="399"/>
      <c r="AJ258" s="399"/>
      <c r="AK258" s="399"/>
      <c r="AL258" s="399"/>
      <c r="AM258" s="399"/>
      <c r="AN258" s="399"/>
      <c r="AO258" s="399"/>
      <c r="AP258" s="399"/>
      <c r="AQ258" s="399"/>
      <c r="AR258" s="399"/>
      <c r="AS258" s="399"/>
      <c r="AT258" s="399"/>
      <c r="AU258" s="399"/>
      <c r="AV258" s="399"/>
      <c r="AW258" s="399"/>
      <c r="AX258" s="399"/>
      <c r="AY258" s="399"/>
      <c r="AZ258" s="399"/>
      <c r="BA258" s="399"/>
      <c r="BB258" s="399"/>
      <c r="BC258" s="399"/>
      <c r="BD258" s="399"/>
    </row>
    <row r="259" spans="3:56">
      <c r="C259" s="399"/>
      <c r="E259" s="399"/>
      <c r="F259" s="399"/>
      <c r="G259" s="399"/>
      <c r="H259" s="399"/>
      <c r="I259" s="399"/>
      <c r="J259" s="399"/>
      <c r="K259" s="399"/>
      <c r="L259" s="399"/>
      <c r="M259" s="399"/>
      <c r="N259" s="399"/>
      <c r="O259" s="399"/>
      <c r="P259" s="399"/>
      <c r="Q259" s="399"/>
      <c r="R259" s="399"/>
      <c r="S259" s="399"/>
      <c r="T259" s="399"/>
      <c r="U259" s="399"/>
      <c r="V259" s="399"/>
      <c r="W259" s="399"/>
      <c r="X259" s="399"/>
      <c r="Y259" s="399"/>
      <c r="Z259" s="399"/>
      <c r="AA259" s="399"/>
      <c r="AB259" s="399"/>
      <c r="AC259" s="399"/>
      <c r="AD259" s="399"/>
      <c r="AE259" s="399"/>
      <c r="AF259" s="399"/>
      <c r="AG259" s="399"/>
      <c r="AH259" s="399"/>
      <c r="AI259" s="399"/>
      <c r="AJ259" s="399"/>
      <c r="AK259" s="399"/>
      <c r="AL259" s="399"/>
      <c r="AM259" s="399"/>
      <c r="AN259" s="399"/>
      <c r="AO259" s="399"/>
      <c r="AP259" s="399"/>
      <c r="AQ259" s="399"/>
      <c r="AR259" s="399"/>
      <c r="AS259" s="399"/>
      <c r="AT259" s="399"/>
      <c r="AU259" s="399"/>
      <c r="AV259" s="399"/>
      <c r="AW259" s="399"/>
      <c r="AX259" s="399"/>
      <c r="AY259" s="399"/>
      <c r="AZ259" s="399"/>
      <c r="BA259" s="399"/>
      <c r="BB259" s="399"/>
      <c r="BC259" s="399"/>
      <c r="BD259" s="399"/>
    </row>
    <row r="260" spans="3:56">
      <c r="C260" s="399"/>
      <c r="E260" s="399"/>
      <c r="F260" s="399"/>
      <c r="G260" s="399"/>
      <c r="H260" s="399"/>
      <c r="I260" s="399"/>
      <c r="J260" s="399"/>
      <c r="K260" s="399"/>
      <c r="L260" s="399"/>
      <c r="M260" s="399"/>
      <c r="N260" s="399"/>
      <c r="O260" s="399"/>
      <c r="P260" s="399"/>
      <c r="Q260" s="399"/>
      <c r="R260" s="399"/>
      <c r="S260" s="399"/>
      <c r="T260" s="399"/>
      <c r="U260" s="399"/>
      <c r="V260" s="399"/>
      <c r="W260" s="399"/>
      <c r="X260" s="399"/>
      <c r="Y260" s="399"/>
      <c r="Z260" s="399"/>
      <c r="AA260" s="399"/>
      <c r="AB260" s="399"/>
      <c r="AC260" s="399"/>
      <c r="AD260" s="399"/>
      <c r="AE260" s="399"/>
      <c r="AF260" s="399"/>
      <c r="AG260" s="399"/>
      <c r="AH260" s="399"/>
      <c r="AI260" s="399"/>
      <c r="AJ260" s="399"/>
      <c r="AK260" s="399"/>
      <c r="AL260" s="399"/>
      <c r="AM260" s="399"/>
      <c r="AN260" s="399"/>
      <c r="AO260" s="399"/>
      <c r="AP260" s="399"/>
      <c r="AQ260" s="399"/>
      <c r="AR260" s="399"/>
      <c r="AS260" s="399"/>
      <c r="AT260" s="399"/>
      <c r="AU260" s="399"/>
      <c r="AV260" s="399"/>
      <c r="AW260" s="399"/>
      <c r="AX260" s="399"/>
      <c r="AY260" s="399"/>
      <c r="AZ260" s="399"/>
      <c r="BA260" s="399"/>
      <c r="BB260" s="399"/>
      <c r="BC260" s="399"/>
      <c r="BD260" s="399"/>
    </row>
    <row r="261" spans="3:56">
      <c r="C261" s="399"/>
      <c r="E261" s="399"/>
      <c r="F261" s="399"/>
      <c r="G261" s="399"/>
      <c r="H261" s="399"/>
      <c r="I261" s="399"/>
      <c r="J261" s="399"/>
      <c r="K261" s="399"/>
      <c r="L261" s="399"/>
      <c r="M261" s="399"/>
      <c r="N261" s="399"/>
      <c r="O261" s="399"/>
      <c r="P261" s="399"/>
      <c r="Q261" s="399"/>
      <c r="R261" s="399"/>
      <c r="S261" s="399"/>
      <c r="T261" s="399"/>
      <c r="U261" s="399"/>
      <c r="V261" s="399"/>
      <c r="W261" s="399"/>
      <c r="X261" s="399"/>
      <c r="Y261" s="399"/>
      <c r="Z261" s="399"/>
      <c r="AA261" s="399"/>
      <c r="AB261" s="399"/>
      <c r="AC261" s="399"/>
      <c r="AD261" s="399"/>
      <c r="AE261" s="399"/>
      <c r="AF261" s="399"/>
      <c r="AG261" s="399"/>
      <c r="AH261" s="399"/>
      <c r="AI261" s="399"/>
      <c r="AJ261" s="399"/>
      <c r="AK261" s="399"/>
      <c r="AL261" s="399"/>
      <c r="AM261" s="399"/>
      <c r="AN261" s="399"/>
      <c r="AO261" s="399"/>
      <c r="AP261" s="399"/>
      <c r="AQ261" s="399"/>
      <c r="AR261" s="399"/>
      <c r="AS261" s="399"/>
      <c r="AT261" s="399"/>
      <c r="AU261" s="399"/>
      <c r="AV261" s="399"/>
      <c r="AW261" s="399"/>
      <c r="AX261" s="399"/>
      <c r="AY261" s="399"/>
      <c r="AZ261" s="399"/>
      <c r="BA261" s="399"/>
      <c r="BB261" s="399"/>
      <c r="BC261" s="399"/>
      <c r="BD261" s="399"/>
    </row>
    <row r="262" spans="3:56">
      <c r="C262" s="399"/>
      <c r="E262" s="399"/>
      <c r="F262" s="399"/>
      <c r="G262" s="399"/>
      <c r="H262" s="399"/>
      <c r="I262" s="399"/>
      <c r="J262" s="399"/>
      <c r="K262" s="399"/>
      <c r="L262" s="399"/>
      <c r="M262" s="399"/>
      <c r="N262" s="399"/>
      <c r="O262" s="399"/>
      <c r="P262" s="399"/>
      <c r="Q262" s="399"/>
      <c r="R262" s="399"/>
      <c r="S262" s="399"/>
      <c r="T262" s="399"/>
      <c r="U262" s="399"/>
      <c r="V262" s="399"/>
      <c r="W262" s="399"/>
      <c r="X262" s="399"/>
      <c r="Y262" s="399"/>
      <c r="Z262" s="399"/>
      <c r="AA262" s="399"/>
      <c r="AB262" s="399"/>
      <c r="AC262" s="399"/>
      <c r="AD262" s="399"/>
      <c r="AE262" s="399"/>
      <c r="AF262" s="399"/>
      <c r="AG262" s="399"/>
      <c r="AH262" s="399"/>
      <c r="AI262" s="399"/>
      <c r="AJ262" s="399"/>
      <c r="AK262" s="399"/>
      <c r="AL262" s="399"/>
      <c r="AM262" s="399"/>
      <c r="AN262" s="399"/>
      <c r="AO262" s="399"/>
      <c r="AP262" s="399"/>
      <c r="AQ262" s="399"/>
      <c r="AR262" s="399"/>
      <c r="AS262" s="399"/>
      <c r="AT262" s="399"/>
      <c r="AU262" s="399"/>
      <c r="AV262" s="399"/>
      <c r="AW262" s="399"/>
      <c r="AX262" s="399"/>
      <c r="AY262" s="399"/>
      <c r="AZ262" s="399"/>
      <c r="BA262" s="399"/>
      <c r="BB262" s="399"/>
      <c r="BC262" s="399"/>
      <c r="BD262" s="399"/>
    </row>
    <row r="263" spans="3:56">
      <c r="C263" s="399"/>
      <c r="E263" s="399"/>
      <c r="F263" s="399"/>
      <c r="G263" s="399"/>
      <c r="H263" s="399"/>
      <c r="I263" s="399"/>
      <c r="J263" s="399"/>
      <c r="K263" s="399"/>
      <c r="L263" s="399"/>
      <c r="M263" s="399"/>
      <c r="N263" s="399"/>
      <c r="O263" s="399"/>
      <c r="P263" s="399"/>
      <c r="Q263" s="399"/>
      <c r="R263" s="399"/>
      <c r="S263" s="399"/>
      <c r="T263" s="399"/>
      <c r="U263" s="399"/>
      <c r="V263" s="399"/>
      <c r="W263" s="399"/>
      <c r="X263" s="399"/>
      <c r="Y263" s="399"/>
      <c r="Z263" s="399"/>
      <c r="AA263" s="399"/>
      <c r="AB263" s="399"/>
      <c r="AC263" s="399"/>
      <c r="AD263" s="399"/>
      <c r="AE263" s="399"/>
      <c r="AF263" s="399"/>
      <c r="AG263" s="399"/>
      <c r="AH263" s="399"/>
      <c r="AI263" s="399"/>
      <c r="AJ263" s="399"/>
      <c r="AK263" s="399"/>
      <c r="AL263" s="399"/>
      <c r="AM263" s="399"/>
      <c r="AN263" s="399"/>
      <c r="AO263" s="399"/>
      <c r="AP263" s="399"/>
      <c r="AQ263" s="399"/>
      <c r="AR263" s="399"/>
      <c r="AS263" s="399"/>
      <c r="AT263" s="399"/>
      <c r="AU263" s="399"/>
      <c r="AV263" s="399"/>
      <c r="AW263" s="399"/>
      <c r="AX263" s="399"/>
      <c r="AY263" s="399"/>
      <c r="AZ263" s="399"/>
      <c r="BA263" s="399"/>
      <c r="BB263" s="399"/>
      <c r="BC263" s="399"/>
      <c r="BD263" s="399"/>
    </row>
    <row r="264" spans="3:56">
      <c r="C264" s="399"/>
      <c r="E264" s="399"/>
      <c r="F264" s="399"/>
      <c r="G264" s="399"/>
      <c r="H264" s="399"/>
      <c r="I264" s="399"/>
      <c r="J264" s="399"/>
      <c r="K264" s="399"/>
      <c r="L264" s="399"/>
      <c r="M264" s="399"/>
      <c r="N264" s="399"/>
      <c r="O264" s="399"/>
      <c r="P264" s="399"/>
      <c r="Q264" s="399"/>
      <c r="R264" s="399"/>
      <c r="S264" s="399"/>
      <c r="T264" s="399"/>
      <c r="U264" s="399"/>
      <c r="V264" s="399"/>
      <c r="W264" s="399"/>
      <c r="X264" s="399"/>
      <c r="Y264" s="399"/>
      <c r="Z264" s="399"/>
      <c r="AA264" s="399"/>
      <c r="AB264" s="399"/>
      <c r="AC264" s="399"/>
      <c r="AD264" s="399"/>
      <c r="AE264" s="399"/>
      <c r="AF264" s="399"/>
      <c r="AG264" s="399"/>
      <c r="AH264" s="399"/>
      <c r="AI264" s="399"/>
      <c r="AJ264" s="399"/>
      <c r="AK264" s="399"/>
      <c r="AL264" s="399"/>
      <c r="AM264" s="399"/>
      <c r="AN264" s="399"/>
      <c r="AO264" s="399"/>
      <c r="AP264" s="399"/>
      <c r="AQ264" s="399"/>
      <c r="AR264" s="399"/>
      <c r="AS264" s="399"/>
      <c r="AT264" s="399"/>
      <c r="AU264" s="399"/>
      <c r="AV264" s="399"/>
      <c r="AW264" s="399"/>
      <c r="AX264" s="399"/>
      <c r="AY264" s="399"/>
      <c r="AZ264" s="399"/>
      <c r="BA264" s="399"/>
      <c r="BB264" s="399"/>
      <c r="BC264" s="399"/>
      <c r="BD264" s="399"/>
    </row>
    <row r="265" spans="3:56">
      <c r="C265" s="399"/>
      <c r="E265" s="399"/>
      <c r="F265" s="399"/>
      <c r="G265" s="399"/>
      <c r="H265" s="399"/>
      <c r="I265" s="399"/>
      <c r="J265" s="399"/>
      <c r="K265" s="399"/>
      <c r="L265" s="399"/>
      <c r="M265" s="399"/>
      <c r="N265" s="399"/>
      <c r="O265" s="399"/>
      <c r="P265" s="399"/>
      <c r="Q265" s="399"/>
      <c r="R265" s="399"/>
      <c r="S265" s="399"/>
      <c r="T265" s="399"/>
      <c r="U265" s="399"/>
      <c r="V265" s="399"/>
      <c r="W265" s="399"/>
      <c r="X265" s="399"/>
      <c r="Y265" s="399"/>
      <c r="Z265" s="399"/>
      <c r="AA265" s="399"/>
      <c r="AB265" s="399"/>
      <c r="AC265" s="399"/>
      <c r="AD265" s="399"/>
      <c r="AE265" s="399"/>
      <c r="AF265" s="399"/>
      <c r="AG265" s="399"/>
      <c r="AH265" s="399"/>
      <c r="AI265" s="399"/>
      <c r="AJ265" s="399"/>
      <c r="AK265" s="399"/>
      <c r="AL265" s="399"/>
      <c r="AM265" s="399"/>
      <c r="AN265" s="399"/>
      <c r="AO265" s="399"/>
      <c r="AP265" s="399"/>
      <c r="AQ265" s="399"/>
      <c r="AR265" s="399"/>
      <c r="AS265" s="399"/>
      <c r="AT265" s="399"/>
      <c r="AU265" s="399"/>
      <c r="AV265" s="399"/>
      <c r="AW265" s="399"/>
      <c r="AX265" s="399"/>
      <c r="AY265" s="399"/>
      <c r="AZ265" s="399"/>
      <c r="BA265" s="399"/>
      <c r="BB265" s="399"/>
      <c r="BC265" s="399"/>
      <c r="BD265" s="399"/>
    </row>
    <row r="266" spans="3:56">
      <c r="C266" s="399"/>
      <c r="E266" s="399"/>
      <c r="F266" s="399"/>
      <c r="G266" s="399"/>
      <c r="H266" s="399"/>
      <c r="I266" s="399"/>
      <c r="J266" s="399"/>
      <c r="K266" s="399"/>
      <c r="L266" s="399"/>
      <c r="M266" s="399"/>
      <c r="N266" s="399"/>
      <c r="O266" s="399"/>
      <c r="P266" s="399"/>
      <c r="Q266" s="399"/>
      <c r="R266" s="399"/>
      <c r="S266" s="399"/>
      <c r="T266" s="399"/>
      <c r="U266" s="399"/>
      <c r="V266" s="399"/>
      <c r="W266" s="399"/>
      <c r="X266" s="399"/>
      <c r="Y266" s="399"/>
      <c r="Z266" s="399"/>
      <c r="AA266" s="399"/>
      <c r="AB266" s="399"/>
      <c r="AC266" s="399"/>
      <c r="AD266" s="399"/>
      <c r="AE266" s="399"/>
      <c r="AF266" s="399"/>
      <c r="AG266" s="399"/>
      <c r="AH266" s="399"/>
      <c r="AI266" s="399"/>
      <c r="AJ266" s="399"/>
      <c r="AK266" s="399"/>
      <c r="AL266" s="399"/>
      <c r="AM266" s="399"/>
      <c r="AN266" s="399"/>
      <c r="AO266" s="399"/>
      <c r="AP266" s="399"/>
      <c r="AQ266" s="399"/>
      <c r="AR266" s="399"/>
      <c r="AS266" s="399"/>
      <c r="AT266" s="399"/>
      <c r="AU266" s="399"/>
      <c r="AV266" s="399"/>
      <c r="AW266" s="399"/>
      <c r="AX266" s="399"/>
      <c r="AY266" s="399"/>
      <c r="AZ266" s="399"/>
      <c r="BA266" s="399"/>
      <c r="BB266" s="399"/>
      <c r="BC266" s="399"/>
      <c r="BD266" s="399"/>
    </row>
    <row r="267" spans="3:56">
      <c r="C267" s="399"/>
      <c r="E267" s="399"/>
      <c r="F267" s="399"/>
      <c r="G267" s="399"/>
      <c r="H267" s="399"/>
      <c r="I267" s="399"/>
      <c r="J267" s="399"/>
      <c r="K267" s="399"/>
      <c r="L267" s="399"/>
      <c r="M267" s="399"/>
      <c r="N267" s="399"/>
      <c r="O267" s="399"/>
      <c r="P267" s="399"/>
      <c r="Q267" s="399"/>
      <c r="R267" s="399"/>
      <c r="S267" s="399"/>
      <c r="T267" s="399"/>
      <c r="U267" s="399"/>
      <c r="V267" s="399"/>
      <c r="W267" s="399"/>
      <c r="X267" s="399"/>
      <c r="Y267" s="399"/>
      <c r="Z267" s="399"/>
      <c r="AA267" s="399"/>
      <c r="AB267" s="399"/>
      <c r="AC267" s="399"/>
      <c r="AD267" s="399"/>
      <c r="AE267" s="399"/>
      <c r="AF267" s="399"/>
      <c r="AG267" s="399"/>
      <c r="AH267" s="399"/>
      <c r="AI267" s="399"/>
      <c r="AJ267" s="399"/>
      <c r="AK267" s="399"/>
      <c r="AL267" s="399"/>
      <c r="AM267" s="399"/>
      <c r="AN267" s="399"/>
      <c r="AO267" s="399"/>
      <c r="AP267" s="399"/>
      <c r="AQ267" s="399"/>
      <c r="AR267" s="399"/>
      <c r="AS267" s="399"/>
      <c r="AT267" s="399"/>
      <c r="AU267" s="399"/>
      <c r="AV267" s="399"/>
      <c r="AW267" s="399"/>
      <c r="AX267" s="399"/>
      <c r="AY267" s="399"/>
      <c r="AZ267" s="399"/>
      <c r="BA267" s="399"/>
      <c r="BB267" s="399"/>
      <c r="BC267" s="399"/>
      <c r="BD267" s="399"/>
    </row>
    <row r="268" spans="3:56">
      <c r="C268" s="399"/>
      <c r="E268" s="399"/>
      <c r="F268" s="399"/>
      <c r="G268" s="399"/>
      <c r="H268" s="399"/>
      <c r="I268" s="399"/>
      <c r="J268" s="399"/>
      <c r="K268" s="399"/>
      <c r="L268" s="399"/>
      <c r="M268" s="399"/>
      <c r="N268" s="399"/>
      <c r="O268" s="399"/>
      <c r="P268" s="399"/>
      <c r="Q268" s="399"/>
      <c r="R268" s="399"/>
      <c r="S268" s="399"/>
      <c r="T268" s="399"/>
      <c r="U268" s="399"/>
      <c r="V268" s="399"/>
      <c r="W268" s="399"/>
      <c r="X268" s="399"/>
      <c r="Y268" s="399"/>
      <c r="Z268" s="399"/>
      <c r="AA268" s="399"/>
      <c r="AB268" s="399"/>
      <c r="AC268" s="399"/>
      <c r="AD268" s="399"/>
      <c r="AE268" s="399"/>
      <c r="AF268" s="399"/>
      <c r="AG268" s="399"/>
      <c r="AH268" s="399"/>
      <c r="AI268" s="399"/>
      <c r="AJ268" s="399"/>
      <c r="AK268" s="399"/>
      <c r="AL268" s="399"/>
      <c r="AM268" s="399"/>
      <c r="AN268" s="399"/>
      <c r="AO268" s="399"/>
      <c r="AP268" s="399"/>
      <c r="AQ268" s="399"/>
      <c r="AR268" s="399"/>
      <c r="AS268" s="399"/>
      <c r="AT268" s="399"/>
      <c r="AU268" s="399"/>
      <c r="AV268" s="399"/>
      <c r="AW268" s="399"/>
      <c r="AX268" s="399"/>
      <c r="AY268" s="399"/>
      <c r="AZ268" s="399"/>
      <c r="BA268" s="399"/>
      <c r="BB268" s="399"/>
      <c r="BC268" s="399"/>
      <c r="BD268" s="399"/>
    </row>
    <row r="269" spans="3:56">
      <c r="C269" s="399"/>
      <c r="E269" s="399"/>
      <c r="F269" s="399"/>
      <c r="G269" s="399"/>
      <c r="H269" s="399"/>
      <c r="I269" s="399"/>
      <c r="J269" s="399"/>
      <c r="K269" s="399"/>
      <c r="L269" s="399"/>
      <c r="M269" s="399"/>
      <c r="N269" s="399"/>
      <c r="O269" s="399"/>
      <c r="P269" s="399"/>
      <c r="Q269" s="399"/>
      <c r="R269" s="399"/>
      <c r="S269" s="399"/>
      <c r="T269" s="399"/>
      <c r="U269" s="399"/>
      <c r="V269" s="399"/>
      <c r="W269" s="399"/>
      <c r="X269" s="399"/>
      <c r="Y269" s="399"/>
      <c r="Z269" s="399"/>
      <c r="AA269" s="399"/>
      <c r="AB269" s="399"/>
      <c r="AC269" s="399"/>
      <c r="AD269" s="399"/>
      <c r="AE269" s="399"/>
      <c r="AF269" s="399"/>
      <c r="AG269" s="399"/>
      <c r="AH269" s="399"/>
      <c r="AI269" s="399"/>
      <c r="AJ269" s="399"/>
      <c r="AK269" s="399"/>
      <c r="AL269" s="399"/>
      <c r="AM269" s="399"/>
      <c r="AN269" s="399"/>
      <c r="AO269" s="399"/>
      <c r="AP269" s="399"/>
      <c r="AQ269" s="399"/>
      <c r="AR269" s="399"/>
      <c r="AS269" s="399"/>
      <c r="AT269" s="399"/>
      <c r="AU269" s="399"/>
      <c r="AV269" s="399"/>
      <c r="AW269" s="399"/>
      <c r="AX269" s="399"/>
      <c r="AY269" s="399"/>
      <c r="AZ269" s="399"/>
      <c r="BA269" s="399"/>
      <c r="BB269" s="399"/>
      <c r="BC269" s="399"/>
      <c r="BD269" s="399"/>
    </row>
    <row r="270" spans="3:56">
      <c r="C270" s="399"/>
      <c r="E270" s="399"/>
      <c r="F270" s="399"/>
      <c r="G270" s="399"/>
      <c r="H270" s="399"/>
      <c r="I270" s="399"/>
      <c r="J270" s="399"/>
      <c r="K270" s="399"/>
      <c r="L270" s="399"/>
      <c r="M270" s="399"/>
      <c r="N270" s="399"/>
      <c r="O270" s="399"/>
      <c r="P270" s="399"/>
      <c r="Q270" s="399"/>
      <c r="R270" s="399"/>
      <c r="S270" s="399"/>
      <c r="T270" s="399"/>
      <c r="U270" s="399"/>
      <c r="V270" s="399"/>
      <c r="W270" s="399"/>
      <c r="X270" s="399"/>
      <c r="Y270" s="399"/>
      <c r="Z270" s="399"/>
      <c r="AA270" s="399"/>
      <c r="AB270" s="399"/>
      <c r="AC270" s="399"/>
      <c r="AD270" s="399"/>
      <c r="AE270" s="399"/>
      <c r="AF270" s="399"/>
      <c r="AG270" s="399"/>
      <c r="AH270" s="399"/>
      <c r="AI270" s="399"/>
      <c r="AJ270" s="399"/>
      <c r="AK270" s="399"/>
      <c r="AL270" s="399"/>
      <c r="AM270" s="399"/>
      <c r="AN270" s="399"/>
      <c r="AO270" s="399"/>
      <c r="AP270" s="399"/>
      <c r="AQ270" s="399"/>
      <c r="AR270" s="399"/>
      <c r="AS270" s="399"/>
      <c r="AT270" s="399"/>
      <c r="AU270" s="399"/>
      <c r="AV270" s="399"/>
      <c r="AW270" s="399"/>
      <c r="AX270" s="399"/>
      <c r="AY270" s="399"/>
      <c r="AZ270" s="399"/>
      <c r="BA270" s="399"/>
      <c r="BB270" s="399"/>
      <c r="BC270" s="399"/>
      <c r="BD270" s="399"/>
    </row>
    <row r="271" spans="3:56">
      <c r="C271" s="399"/>
      <c r="E271" s="399"/>
      <c r="F271" s="399"/>
      <c r="G271" s="399"/>
      <c r="H271" s="399"/>
      <c r="I271" s="399"/>
      <c r="J271" s="399"/>
      <c r="K271" s="399"/>
      <c r="L271" s="399"/>
      <c r="M271" s="399"/>
      <c r="N271" s="399"/>
      <c r="O271" s="399"/>
      <c r="P271" s="399"/>
      <c r="Q271" s="399"/>
      <c r="R271" s="399"/>
      <c r="S271" s="399"/>
      <c r="T271" s="399"/>
      <c r="U271" s="399"/>
      <c r="V271" s="399"/>
      <c r="W271" s="399"/>
      <c r="X271" s="399"/>
      <c r="Y271" s="399"/>
      <c r="Z271" s="399"/>
      <c r="AA271" s="399"/>
      <c r="AB271" s="399"/>
      <c r="AC271" s="399"/>
      <c r="AD271" s="399"/>
      <c r="AE271" s="399"/>
      <c r="AF271" s="399"/>
      <c r="AG271" s="399"/>
      <c r="AH271" s="399"/>
      <c r="AI271" s="399"/>
      <c r="AJ271" s="399"/>
      <c r="AK271" s="399"/>
      <c r="AL271" s="399"/>
      <c r="AM271" s="399"/>
      <c r="AN271" s="399"/>
      <c r="AO271" s="399"/>
      <c r="AP271" s="399"/>
      <c r="AQ271" s="399"/>
      <c r="AR271" s="399"/>
      <c r="AS271" s="399"/>
      <c r="AT271" s="399"/>
      <c r="AU271" s="399"/>
      <c r="AV271" s="399"/>
      <c r="AW271" s="399"/>
      <c r="AX271" s="399"/>
      <c r="AY271" s="399"/>
      <c r="AZ271" s="399"/>
      <c r="BA271" s="399"/>
      <c r="BB271" s="399"/>
      <c r="BC271" s="399"/>
      <c r="BD271" s="399"/>
    </row>
    <row r="272" spans="3:56">
      <c r="C272" s="399"/>
      <c r="E272" s="399"/>
      <c r="F272" s="399"/>
      <c r="G272" s="399"/>
      <c r="H272" s="399"/>
      <c r="I272" s="399"/>
      <c r="J272" s="399"/>
      <c r="K272" s="399"/>
      <c r="L272" s="399"/>
      <c r="M272" s="399"/>
      <c r="N272" s="399"/>
      <c r="O272" s="399"/>
      <c r="P272" s="399"/>
      <c r="Q272" s="399"/>
      <c r="R272" s="399"/>
      <c r="S272" s="399"/>
      <c r="T272" s="399"/>
      <c r="U272" s="399"/>
      <c r="V272" s="399"/>
      <c r="W272" s="399"/>
      <c r="X272" s="399"/>
      <c r="Y272" s="399"/>
      <c r="Z272" s="399"/>
      <c r="AA272" s="399"/>
      <c r="AB272" s="399"/>
      <c r="AC272" s="399"/>
      <c r="AD272" s="399"/>
      <c r="AE272" s="399"/>
      <c r="AF272" s="399"/>
      <c r="AG272" s="399"/>
      <c r="AH272" s="399"/>
      <c r="AI272" s="399"/>
      <c r="AJ272" s="399"/>
      <c r="AK272" s="399"/>
      <c r="AL272" s="399"/>
      <c r="AM272" s="399"/>
      <c r="AN272" s="399"/>
      <c r="AO272" s="399"/>
      <c r="AP272" s="399"/>
      <c r="AQ272" s="399"/>
      <c r="AR272" s="399"/>
      <c r="AS272" s="399"/>
      <c r="AT272" s="399"/>
      <c r="AU272" s="399"/>
      <c r="AV272" s="399"/>
      <c r="AW272" s="399"/>
      <c r="AX272" s="399"/>
      <c r="AY272" s="399"/>
      <c r="AZ272" s="399"/>
      <c r="BA272" s="399"/>
      <c r="BB272" s="399"/>
      <c r="BC272" s="399"/>
      <c r="BD272" s="399"/>
    </row>
    <row r="273" spans="3:56">
      <c r="C273" s="399"/>
      <c r="E273" s="399"/>
      <c r="F273" s="399"/>
      <c r="G273" s="399"/>
      <c r="H273" s="399"/>
      <c r="I273" s="399"/>
      <c r="J273" s="399"/>
      <c r="K273" s="399"/>
      <c r="L273" s="399"/>
      <c r="M273" s="399"/>
      <c r="N273" s="399"/>
      <c r="O273" s="399"/>
      <c r="P273" s="399"/>
      <c r="Q273" s="399"/>
      <c r="R273" s="399"/>
      <c r="S273" s="399"/>
      <c r="T273" s="399"/>
      <c r="U273" s="399"/>
      <c r="V273" s="399"/>
      <c r="W273" s="399"/>
      <c r="X273" s="399"/>
      <c r="Y273" s="399"/>
      <c r="Z273" s="399"/>
      <c r="AA273" s="399"/>
      <c r="AB273" s="399"/>
      <c r="AC273" s="399"/>
      <c r="AD273" s="399"/>
      <c r="AE273" s="399"/>
      <c r="AF273" s="399"/>
      <c r="AG273" s="399"/>
      <c r="AH273" s="399"/>
      <c r="AI273" s="399"/>
      <c r="AJ273" s="399"/>
      <c r="AK273" s="399"/>
      <c r="AL273" s="399"/>
      <c r="AM273" s="399"/>
      <c r="AN273" s="399"/>
      <c r="AO273" s="399"/>
      <c r="AP273" s="399"/>
      <c r="AQ273" s="399"/>
      <c r="AR273" s="399"/>
      <c r="AS273" s="399"/>
      <c r="AT273" s="399"/>
      <c r="AU273" s="399"/>
      <c r="AV273" s="399"/>
      <c r="AW273" s="399"/>
      <c r="AX273" s="399"/>
      <c r="AY273" s="399"/>
      <c r="AZ273" s="399"/>
      <c r="BA273" s="399"/>
      <c r="BB273" s="399"/>
      <c r="BC273" s="399"/>
      <c r="BD273" s="399"/>
    </row>
    <row r="274" spans="3:56">
      <c r="C274" s="399"/>
      <c r="E274" s="399"/>
      <c r="F274" s="399"/>
      <c r="G274" s="399"/>
      <c r="H274" s="399"/>
      <c r="I274" s="399"/>
      <c r="J274" s="399"/>
      <c r="K274" s="399"/>
      <c r="L274" s="399"/>
      <c r="M274" s="399"/>
      <c r="N274" s="399"/>
      <c r="O274" s="399"/>
      <c r="P274" s="399"/>
      <c r="Q274" s="399"/>
      <c r="R274" s="399"/>
      <c r="S274" s="399"/>
      <c r="T274" s="399"/>
      <c r="U274" s="399"/>
      <c r="V274" s="399"/>
      <c r="W274" s="399"/>
      <c r="X274" s="399"/>
      <c r="Y274" s="399"/>
      <c r="Z274" s="399"/>
      <c r="AA274" s="399"/>
      <c r="AB274" s="399"/>
      <c r="AC274" s="399"/>
      <c r="AD274" s="399"/>
      <c r="AE274" s="399"/>
      <c r="AF274" s="399"/>
      <c r="AG274" s="399"/>
      <c r="AH274" s="399"/>
      <c r="AI274" s="399"/>
      <c r="AJ274" s="399"/>
      <c r="AK274" s="399"/>
      <c r="AL274" s="399"/>
      <c r="AM274" s="399"/>
      <c r="AN274" s="399"/>
      <c r="AO274" s="399"/>
      <c r="AP274" s="399"/>
      <c r="AQ274" s="399"/>
      <c r="AR274" s="399"/>
      <c r="AS274" s="399"/>
      <c r="AT274" s="399"/>
      <c r="AU274" s="399"/>
      <c r="AV274" s="399"/>
      <c r="AW274" s="399"/>
      <c r="AX274" s="399"/>
      <c r="AY274" s="399"/>
      <c r="AZ274" s="399"/>
      <c r="BA274" s="399"/>
      <c r="BB274" s="399"/>
      <c r="BC274" s="399"/>
      <c r="BD274" s="399"/>
    </row>
    <row r="275" spans="3:56">
      <c r="C275" s="399"/>
      <c r="E275" s="399"/>
      <c r="F275" s="399"/>
      <c r="G275" s="399"/>
      <c r="H275" s="399"/>
      <c r="I275" s="399"/>
      <c r="J275" s="399"/>
      <c r="K275" s="399"/>
      <c r="L275" s="399"/>
      <c r="M275" s="399"/>
      <c r="N275" s="399"/>
      <c r="O275" s="399"/>
      <c r="P275" s="399"/>
      <c r="Q275" s="399"/>
      <c r="R275" s="399"/>
      <c r="S275" s="399"/>
      <c r="T275" s="399"/>
      <c r="U275" s="399"/>
      <c r="V275" s="399"/>
      <c r="W275" s="399"/>
      <c r="X275" s="399"/>
      <c r="Y275" s="399"/>
      <c r="Z275" s="399"/>
      <c r="AA275" s="399"/>
      <c r="AB275" s="399"/>
      <c r="AC275" s="399"/>
      <c r="AD275" s="399"/>
      <c r="AE275" s="399"/>
      <c r="AF275" s="399"/>
      <c r="AG275" s="399"/>
      <c r="AH275" s="399"/>
      <c r="AI275" s="399"/>
      <c r="AJ275" s="399"/>
      <c r="AK275" s="399"/>
      <c r="AL275" s="399"/>
      <c r="AM275" s="399"/>
      <c r="AN275" s="399"/>
      <c r="AO275" s="399"/>
      <c r="AP275" s="399"/>
      <c r="AQ275" s="399"/>
      <c r="AR275" s="399"/>
      <c r="AS275" s="399"/>
      <c r="AT275" s="399"/>
      <c r="AU275" s="399"/>
      <c r="AV275" s="399"/>
      <c r="AW275" s="399"/>
      <c r="AX275" s="399"/>
      <c r="AY275" s="399"/>
      <c r="AZ275" s="399"/>
      <c r="BA275" s="399"/>
      <c r="BB275" s="399"/>
      <c r="BC275" s="399"/>
      <c r="BD275" s="399"/>
    </row>
    <row r="276" spans="3:56">
      <c r="C276" s="399"/>
      <c r="E276" s="399"/>
      <c r="F276" s="399"/>
      <c r="G276" s="399"/>
      <c r="H276" s="399"/>
      <c r="I276" s="399"/>
      <c r="J276" s="399"/>
      <c r="K276" s="399"/>
      <c r="L276" s="399"/>
      <c r="M276" s="399"/>
      <c r="N276" s="399"/>
      <c r="O276" s="399"/>
      <c r="P276" s="399"/>
      <c r="Q276" s="399"/>
      <c r="R276" s="399"/>
      <c r="S276" s="399"/>
      <c r="T276" s="399"/>
      <c r="U276" s="399"/>
      <c r="V276" s="399"/>
      <c r="W276" s="399"/>
      <c r="X276" s="399"/>
      <c r="Y276" s="399"/>
      <c r="Z276" s="399"/>
      <c r="AA276" s="399"/>
      <c r="AB276" s="399"/>
      <c r="AC276" s="399"/>
      <c r="AD276" s="399"/>
      <c r="AE276" s="399"/>
      <c r="AF276" s="399"/>
      <c r="AG276" s="399"/>
      <c r="AH276" s="399"/>
      <c r="AI276" s="399"/>
      <c r="AJ276" s="399"/>
      <c r="AK276" s="399"/>
      <c r="AL276" s="399"/>
      <c r="AM276" s="399"/>
      <c r="AN276" s="399"/>
      <c r="AO276" s="399"/>
      <c r="AP276" s="399"/>
      <c r="AQ276" s="399"/>
      <c r="AR276" s="399"/>
      <c r="AS276" s="399"/>
      <c r="AT276" s="399"/>
      <c r="AU276" s="399"/>
      <c r="AV276" s="399"/>
      <c r="AW276" s="399"/>
      <c r="AX276" s="399"/>
      <c r="AY276" s="399"/>
      <c r="AZ276" s="399"/>
      <c r="BA276" s="399"/>
      <c r="BB276" s="399"/>
      <c r="BC276" s="399"/>
      <c r="BD276" s="399"/>
    </row>
    <row r="277" spans="3:56">
      <c r="C277" s="399"/>
      <c r="E277" s="399"/>
      <c r="F277" s="399"/>
      <c r="G277" s="399"/>
      <c r="H277" s="399"/>
      <c r="I277" s="399"/>
      <c r="J277" s="399"/>
      <c r="K277" s="399"/>
      <c r="L277" s="399"/>
      <c r="M277" s="399"/>
      <c r="N277" s="399"/>
      <c r="O277" s="399"/>
      <c r="P277" s="399"/>
      <c r="Q277" s="399"/>
      <c r="R277" s="399"/>
      <c r="S277" s="399"/>
      <c r="T277" s="399"/>
      <c r="U277" s="399"/>
      <c r="V277" s="399"/>
      <c r="W277" s="399"/>
      <c r="X277" s="399"/>
      <c r="Y277" s="399"/>
      <c r="Z277" s="399"/>
      <c r="AA277" s="399"/>
      <c r="AB277" s="399"/>
      <c r="AC277" s="399"/>
      <c r="AD277" s="399"/>
      <c r="AE277" s="399"/>
      <c r="AF277" s="399"/>
      <c r="AG277" s="399"/>
      <c r="AH277" s="399"/>
      <c r="AI277" s="399"/>
      <c r="AJ277" s="399"/>
      <c r="AK277" s="399"/>
      <c r="AL277" s="399"/>
      <c r="AM277" s="399"/>
      <c r="AN277" s="399"/>
      <c r="AO277" s="399"/>
      <c r="AP277" s="399"/>
      <c r="AQ277" s="399"/>
      <c r="AR277" s="399"/>
      <c r="AS277" s="399"/>
      <c r="AT277" s="399"/>
      <c r="AU277" s="399"/>
      <c r="AV277" s="399"/>
      <c r="AW277" s="399"/>
      <c r="AX277" s="399"/>
      <c r="AY277" s="399"/>
      <c r="AZ277" s="399"/>
      <c r="BA277" s="399"/>
      <c r="BB277" s="399"/>
      <c r="BC277" s="399"/>
      <c r="BD277" s="399"/>
    </row>
    <row r="278" spans="3:56">
      <c r="C278" s="399"/>
      <c r="E278" s="399"/>
      <c r="F278" s="399"/>
      <c r="G278" s="399"/>
      <c r="H278" s="399"/>
      <c r="I278" s="399"/>
      <c r="J278" s="399"/>
      <c r="K278" s="399"/>
      <c r="L278" s="399"/>
      <c r="M278" s="399"/>
      <c r="N278" s="399"/>
      <c r="O278" s="399"/>
      <c r="P278" s="399"/>
      <c r="Q278" s="399"/>
      <c r="R278" s="399"/>
      <c r="S278" s="399"/>
      <c r="T278" s="399"/>
      <c r="U278" s="399"/>
      <c r="V278" s="399"/>
      <c r="W278" s="399"/>
      <c r="X278" s="399"/>
      <c r="Y278" s="399"/>
      <c r="Z278" s="399"/>
      <c r="AA278" s="399"/>
      <c r="AB278" s="399"/>
      <c r="AC278" s="399"/>
      <c r="AD278" s="399"/>
      <c r="AE278" s="399"/>
      <c r="AF278" s="399"/>
      <c r="AG278" s="399"/>
      <c r="AH278" s="399"/>
      <c r="AI278" s="399"/>
      <c r="AJ278" s="399"/>
      <c r="AK278" s="399"/>
      <c r="AL278" s="399"/>
      <c r="AM278" s="399"/>
      <c r="AN278" s="399"/>
      <c r="AO278" s="399"/>
      <c r="AP278" s="399"/>
      <c r="AQ278" s="399"/>
      <c r="AR278" s="399"/>
      <c r="AS278" s="399"/>
      <c r="AT278" s="399"/>
      <c r="AU278" s="399"/>
      <c r="AV278" s="399"/>
      <c r="AW278" s="399"/>
      <c r="AX278" s="399"/>
      <c r="AY278" s="399"/>
      <c r="AZ278" s="399"/>
      <c r="BA278" s="399"/>
      <c r="BB278" s="399"/>
      <c r="BC278" s="399"/>
      <c r="BD278" s="399"/>
    </row>
    <row r="279" spans="3:56">
      <c r="C279" s="399"/>
      <c r="E279" s="399"/>
      <c r="F279" s="399"/>
      <c r="G279" s="399"/>
      <c r="H279" s="399"/>
      <c r="I279" s="399"/>
      <c r="J279" s="399"/>
      <c r="K279" s="399"/>
      <c r="L279" s="399"/>
      <c r="M279" s="399"/>
      <c r="N279" s="399"/>
      <c r="O279" s="399"/>
      <c r="P279" s="399"/>
      <c r="Q279" s="399"/>
      <c r="R279" s="399"/>
      <c r="S279" s="399"/>
      <c r="T279" s="399"/>
      <c r="U279" s="399"/>
      <c r="V279" s="399"/>
      <c r="W279" s="399"/>
      <c r="X279" s="399"/>
      <c r="Y279" s="399"/>
      <c r="Z279" s="399"/>
      <c r="AA279" s="399"/>
      <c r="AB279" s="399"/>
      <c r="AC279" s="399"/>
      <c r="AD279" s="399"/>
      <c r="AE279" s="399"/>
      <c r="AF279" s="399"/>
      <c r="AG279" s="399"/>
      <c r="AH279" s="399"/>
      <c r="AI279" s="399"/>
      <c r="AJ279" s="399"/>
      <c r="AK279" s="399"/>
      <c r="AL279" s="399"/>
      <c r="AM279" s="399"/>
      <c r="AN279" s="399"/>
      <c r="AO279" s="399"/>
      <c r="AP279" s="399"/>
      <c r="AQ279" s="399"/>
      <c r="AR279" s="399"/>
      <c r="AS279" s="399"/>
      <c r="AT279" s="399"/>
      <c r="AU279" s="399"/>
      <c r="AV279" s="399"/>
      <c r="AW279" s="399"/>
      <c r="AX279" s="399"/>
      <c r="AY279" s="399"/>
      <c r="AZ279" s="399"/>
      <c r="BA279" s="399"/>
      <c r="BB279" s="399"/>
      <c r="BC279" s="399"/>
      <c r="BD279" s="399"/>
    </row>
    <row r="280" spans="3:56">
      <c r="C280" s="399"/>
      <c r="E280" s="399"/>
      <c r="F280" s="399"/>
      <c r="G280" s="399"/>
      <c r="H280" s="399"/>
      <c r="I280" s="399"/>
      <c r="J280" s="399"/>
      <c r="K280" s="399"/>
      <c r="L280" s="399"/>
      <c r="M280" s="399"/>
      <c r="N280" s="399"/>
      <c r="O280" s="399"/>
      <c r="P280" s="399"/>
      <c r="Q280" s="399"/>
      <c r="R280" s="399"/>
      <c r="S280" s="399"/>
      <c r="T280" s="399"/>
      <c r="U280" s="399"/>
      <c r="V280" s="399"/>
      <c r="W280" s="399"/>
      <c r="X280" s="399"/>
      <c r="Y280" s="399"/>
      <c r="Z280" s="399"/>
      <c r="AA280" s="399"/>
      <c r="AB280" s="399"/>
      <c r="AC280" s="399"/>
      <c r="AD280" s="399"/>
      <c r="AE280" s="399"/>
      <c r="AF280" s="399"/>
      <c r="AG280" s="399"/>
      <c r="AH280" s="399"/>
      <c r="AI280" s="399"/>
      <c r="AJ280" s="399"/>
      <c r="AK280" s="399"/>
      <c r="AL280" s="399"/>
      <c r="AM280" s="399"/>
      <c r="AN280" s="399"/>
      <c r="AO280" s="399"/>
      <c r="AP280" s="399"/>
      <c r="AQ280" s="399"/>
      <c r="AR280" s="399"/>
      <c r="AS280" s="399"/>
      <c r="AT280" s="399"/>
      <c r="AU280" s="399"/>
      <c r="AV280" s="399"/>
      <c r="AW280" s="399"/>
      <c r="AX280" s="399"/>
      <c r="AY280" s="399"/>
      <c r="AZ280" s="399"/>
      <c r="BA280" s="399"/>
      <c r="BB280" s="399"/>
      <c r="BC280" s="399"/>
      <c r="BD280" s="399"/>
    </row>
    <row r="281" spans="3:56">
      <c r="C281" s="399"/>
      <c r="E281" s="399"/>
      <c r="F281" s="399"/>
      <c r="G281" s="399"/>
      <c r="H281" s="399"/>
      <c r="I281" s="399"/>
      <c r="J281" s="399"/>
      <c r="K281" s="399"/>
      <c r="L281" s="399"/>
      <c r="M281" s="399"/>
      <c r="N281" s="399"/>
      <c r="O281" s="399"/>
      <c r="P281" s="399"/>
      <c r="Q281" s="399"/>
      <c r="R281" s="399"/>
      <c r="S281" s="399"/>
      <c r="T281" s="399"/>
      <c r="U281" s="399"/>
      <c r="V281" s="399"/>
      <c r="W281" s="399"/>
      <c r="X281" s="399"/>
      <c r="Y281" s="399"/>
      <c r="Z281" s="399"/>
      <c r="AA281" s="399"/>
      <c r="AB281" s="399"/>
      <c r="AC281" s="399"/>
      <c r="AD281" s="399"/>
      <c r="AE281" s="399"/>
      <c r="AF281" s="399"/>
      <c r="AG281" s="399"/>
      <c r="AH281" s="399"/>
      <c r="AI281" s="399"/>
      <c r="AJ281" s="399"/>
      <c r="AK281" s="399"/>
      <c r="AL281" s="399"/>
      <c r="AM281" s="399"/>
      <c r="AN281" s="399"/>
      <c r="AO281" s="399"/>
      <c r="AP281" s="399"/>
      <c r="AQ281" s="399"/>
      <c r="AR281" s="399"/>
      <c r="AS281" s="399"/>
      <c r="AT281" s="399"/>
      <c r="AU281" s="399"/>
      <c r="AV281" s="399"/>
      <c r="AW281" s="399"/>
      <c r="AX281" s="399"/>
      <c r="AY281" s="399"/>
      <c r="AZ281" s="399"/>
      <c r="BA281" s="399"/>
      <c r="BB281" s="399"/>
      <c r="BC281" s="399"/>
      <c r="BD281" s="399"/>
    </row>
    <row r="282" spans="3:56">
      <c r="C282" s="399"/>
      <c r="E282" s="399"/>
      <c r="F282" s="399"/>
      <c r="G282" s="399"/>
      <c r="H282" s="399"/>
      <c r="I282" s="399"/>
      <c r="J282" s="399"/>
      <c r="K282" s="399"/>
      <c r="L282" s="399"/>
      <c r="M282" s="399"/>
      <c r="N282" s="399"/>
      <c r="O282" s="399"/>
      <c r="P282" s="399"/>
      <c r="Q282" s="399"/>
      <c r="R282" s="399"/>
      <c r="S282" s="399"/>
      <c r="T282" s="399"/>
      <c r="U282" s="399"/>
      <c r="V282" s="399"/>
      <c r="W282" s="399"/>
      <c r="X282" s="399"/>
      <c r="Y282" s="399"/>
      <c r="Z282" s="399"/>
      <c r="AA282" s="399"/>
      <c r="AB282" s="399"/>
      <c r="AC282" s="399"/>
      <c r="AD282" s="399"/>
      <c r="AE282" s="399"/>
      <c r="AF282" s="399"/>
      <c r="AG282" s="399"/>
      <c r="AH282" s="399"/>
      <c r="AI282" s="399"/>
      <c r="AJ282" s="399"/>
      <c r="AK282" s="399"/>
      <c r="AL282" s="399"/>
      <c r="AM282" s="399"/>
      <c r="AN282" s="399"/>
      <c r="AO282" s="399"/>
      <c r="AP282" s="399"/>
      <c r="AQ282" s="399"/>
      <c r="AR282" s="399"/>
      <c r="AS282" s="399"/>
      <c r="AT282" s="399"/>
      <c r="AU282" s="399"/>
      <c r="AV282" s="399"/>
      <c r="AW282" s="399"/>
      <c r="AX282" s="399"/>
      <c r="AY282" s="399"/>
      <c r="AZ282" s="399"/>
      <c r="BA282" s="399"/>
      <c r="BB282" s="399"/>
      <c r="BC282" s="399"/>
      <c r="BD282" s="399"/>
    </row>
    <row r="283" spans="3:56">
      <c r="C283" s="399"/>
      <c r="E283" s="399"/>
      <c r="F283" s="399"/>
      <c r="G283" s="399"/>
      <c r="H283" s="399"/>
      <c r="I283" s="399"/>
      <c r="J283" s="399"/>
      <c r="K283" s="399"/>
      <c r="L283" s="399"/>
      <c r="M283" s="399"/>
      <c r="N283" s="399"/>
      <c r="O283" s="399"/>
      <c r="P283" s="399"/>
      <c r="Q283" s="399"/>
      <c r="R283" s="399"/>
      <c r="S283" s="399"/>
      <c r="T283" s="399"/>
      <c r="U283" s="399"/>
      <c r="V283" s="399"/>
      <c r="W283" s="399"/>
      <c r="X283" s="399"/>
      <c r="Y283" s="399"/>
      <c r="Z283" s="399"/>
      <c r="AA283" s="399"/>
      <c r="AB283" s="399"/>
      <c r="AC283" s="399"/>
      <c r="AD283" s="399"/>
      <c r="AE283" s="399"/>
      <c r="AF283" s="399"/>
      <c r="AG283" s="399"/>
      <c r="AH283" s="399"/>
      <c r="AI283" s="399"/>
      <c r="AJ283" s="399"/>
      <c r="AK283" s="399"/>
      <c r="AL283" s="399"/>
      <c r="AM283" s="399"/>
      <c r="AN283" s="399"/>
      <c r="AO283" s="399"/>
      <c r="AP283" s="399"/>
      <c r="AQ283" s="399"/>
      <c r="AR283" s="399"/>
      <c r="AS283" s="399"/>
      <c r="AT283" s="399"/>
      <c r="AU283" s="399"/>
      <c r="AV283" s="399"/>
      <c r="AW283" s="399"/>
      <c r="AX283" s="399"/>
      <c r="AY283" s="399"/>
      <c r="AZ283" s="399"/>
      <c r="BA283" s="399"/>
      <c r="BB283" s="399"/>
      <c r="BC283" s="399"/>
      <c r="BD283" s="399"/>
    </row>
    <row r="284" spans="3:56">
      <c r="C284" s="399"/>
      <c r="E284" s="399"/>
      <c r="F284" s="399"/>
      <c r="G284" s="399"/>
      <c r="H284" s="399"/>
      <c r="I284" s="399"/>
      <c r="J284" s="399"/>
      <c r="K284" s="399"/>
      <c r="L284" s="399"/>
      <c r="M284" s="399"/>
      <c r="N284" s="399"/>
      <c r="O284" s="399"/>
      <c r="P284" s="399"/>
      <c r="Q284" s="399"/>
      <c r="R284" s="399"/>
      <c r="S284" s="399"/>
      <c r="T284" s="399"/>
      <c r="U284" s="399"/>
      <c r="V284" s="399"/>
      <c r="W284" s="399"/>
      <c r="X284" s="399"/>
      <c r="Y284" s="399"/>
      <c r="Z284" s="399"/>
      <c r="AA284" s="399"/>
      <c r="AB284" s="399"/>
      <c r="AC284" s="399"/>
      <c r="AD284" s="399"/>
      <c r="AE284" s="399"/>
      <c r="AF284" s="399"/>
      <c r="AG284" s="399"/>
      <c r="AH284" s="399"/>
      <c r="AI284" s="399"/>
      <c r="AJ284" s="399"/>
      <c r="AK284" s="399"/>
      <c r="AL284" s="399"/>
      <c r="AM284" s="399"/>
      <c r="AN284" s="399"/>
      <c r="AO284" s="399"/>
      <c r="AP284" s="399"/>
      <c r="AQ284" s="399"/>
      <c r="AR284" s="399"/>
      <c r="AS284" s="399"/>
      <c r="AT284" s="399"/>
      <c r="AU284" s="399"/>
      <c r="AV284" s="399"/>
      <c r="AW284" s="399"/>
      <c r="AX284" s="399"/>
      <c r="AY284" s="399"/>
      <c r="AZ284" s="399"/>
      <c r="BA284" s="399"/>
      <c r="BB284" s="399"/>
      <c r="BC284" s="399"/>
      <c r="BD284" s="399"/>
    </row>
    <row r="285" spans="3:56">
      <c r="C285" s="399"/>
      <c r="E285" s="399"/>
      <c r="F285" s="399"/>
      <c r="G285" s="399"/>
      <c r="H285" s="399"/>
      <c r="I285" s="399"/>
      <c r="J285" s="399"/>
      <c r="K285" s="399"/>
      <c r="L285" s="399"/>
      <c r="M285" s="399"/>
      <c r="N285" s="399"/>
      <c r="O285" s="399"/>
      <c r="P285" s="399"/>
      <c r="Q285" s="399"/>
      <c r="R285" s="399"/>
      <c r="S285" s="399"/>
      <c r="T285" s="399"/>
      <c r="U285" s="399"/>
      <c r="V285" s="399"/>
      <c r="W285" s="399"/>
      <c r="X285" s="399"/>
      <c r="Y285" s="399"/>
      <c r="Z285" s="399"/>
      <c r="AA285" s="399"/>
      <c r="AB285" s="399"/>
      <c r="AC285" s="399"/>
      <c r="AD285" s="399"/>
      <c r="AE285" s="399"/>
      <c r="AF285" s="399"/>
      <c r="AG285" s="399"/>
      <c r="AH285" s="399"/>
      <c r="AI285" s="399"/>
      <c r="AJ285" s="399"/>
      <c r="AK285" s="399"/>
      <c r="AL285" s="399"/>
      <c r="AM285" s="399"/>
      <c r="AN285" s="399"/>
      <c r="AO285" s="399"/>
      <c r="AP285" s="399"/>
      <c r="AQ285" s="399"/>
      <c r="AR285" s="399"/>
      <c r="AS285" s="399"/>
      <c r="AT285" s="399"/>
      <c r="AU285" s="399"/>
      <c r="AV285" s="399"/>
      <c r="AW285" s="399"/>
      <c r="AX285" s="399"/>
      <c r="AY285" s="399"/>
      <c r="AZ285" s="399"/>
      <c r="BA285" s="399"/>
      <c r="BB285" s="399"/>
      <c r="BC285" s="399"/>
      <c r="BD285" s="399"/>
    </row>
    <row r="286" spans="3:56">
      <c r="C286" s="399"/>
      <c r="E286" s="399"/>
      <c r="F286" s="399"/>
      <c r="G286" s="399"/>
      <c r="H286" s="399"/>
      <c r="I286" s="399"/>
      <c r="J286" s="399"/>
      <c r="K286" s="399"/>
      <c r="L286" s="399"/>
      <c r="M286" s="399"/>
      <c r="N286" s="399"/>
      <c r="O286" s="399"/>
      <c r="P286" s="399"/>
      <c r="Q286" s="399"/>
      <c r="R286" s="399"/>
      <c r="S286" s="399"/>
      <c r="T286" s="399"/>
      <c r="U286" s="399"/>
      <c r="V286" s="399"/>
      <c r="W286" s="399"/>
      <c r="X286" s="399"/>
      <c r="Y286" s="399"/>
      <c r="Z286" s="399"/>
      <c r="AA286" s="399"/>
      <c r="AB286" s="399"/>
      <c r="AC286" s="399"/>
      <c r="AD286" s="399"/>
      <c r="AE286" s="399"/>
      <c r="AF286" s="399"/>
      <c r="AG286" s="399"/>
      <c r="AH286" s="399"/>
      <c r="AI286" s="399"/>
      <c r="AJ286" s="399"/>
      <c r="AK286" s="399"/>
      <c r="AL286" s="399"/>
      <c r="AM286" s="399"/>
      <c r="AN286" s="399"/>
      <c r="AO286" s="399"/>
      <c r="AP286" s="399"/>
      <c r="AQ286" s="399"/>
      <c r="AR286" s="399"/>
      <c r="AS286" s="399"/>
      <c r="AT286" s="399"/>
      <c r="AU286" s="399"/>
      <c r="AV286" s="399"/>
      <c r="AW286" s="399"/>
      <c r="AX286" s="399"/>
      <c r="AY286" s="399"/>
      <c r="AZ286" s="399"/>
      <c r="BA286" s="399"/>
      <c r="BB286" s="399"/>
      <c r="BC286" s="399"/>
      <c r="BD286" s="399"/>
    </row>
    <row r="287" spans="3:56">
      <c r="C287" s="399"/>
      <c r="E287" s="399"/>
      <c r="F287" s="399"/>
      <c r="G287" s="399"/>
      <c r="H287" s="399"/>
      <c r="I287" s="399"/>
      <c r="J287" s="399"/>
      <c r="K287" s="399"/>
      <c r="L287" s="399"/>
      <c r="M287" s="399"/>
      <c r="N287" s="399"/>
      <c r="O287" s="399"/>
      <c r="P287" s="399"/>
      <c r="Q287" s="399"/>
      <c r="R287" s="399"/>
      <c r="S287" s="399"/>
      <c r="T287" s="399"/>
      <c r="U287" s="399"/>
      <c r="V287" s="399"/>
      <c r="W287" s="399"/>
      <c r="X287" s="399"/>
      <c r="Y287" s="399"/>
      <c r="Z287" s="399"/>
      <c r="AA287" s="399"/>
      <c r="AB287" s="399"/>
      <c r="AC287" s="399"/>
      <c r="AD287" s="399"/>
      <c r="AE287" s="399"/>
      <c r="AF287" s="399"/>
      <c r="AG287" s="399"/>
      <c r="AH287" s="399"/>
      <c r="AI287" s="399"/>
      <c r="AJ287" s="399"/>
      <c r="AK287" s="399"/>
      <c r="AL287" s="399"/>
      <c r="AM287" s="399"/>
      <c r="AN287" s="399"/>
      <c r="AO287" s="399"/>
      <c r="AP287" s="399"/>
      <c r="AQ287" s="399"/>
      <c r="AR287" s="399"/>
      <c r="AS287" s="399"/>
      <c r="AT287" s="399"/>
      <c r="AU287" s="399"/>
      <c r="AV287" s="399"/>
      <c r="AW287" s="399"/>
      <c r="AX287" s="399"/>
      <c r="AY287" s="399"/>
      <c r="AZ287" s="399"/>
      <c r="BA287" s="399"/>
      <c r="BB287" s="399"/>
      <c r="BC287" s="399"/>
      <c r="BD287" s="399"/>
    </row>
    <row r="288" spans="3:56">
      <c r="C288" s="399"/>
      <c r="E288" s="399"/>
      <c r="F288" s="399"/>
      <c r="G288" s="399"/>
      <c r="H288" s="399"/>
      <c r="I288" s="399"/>
      <c r="J288" s="399"/>
      <c r="K288" s="399"/>
      <c r="L288" s="399"/>
      <c r="M288" s="399"/>
      <c r="N288" s="399"/>
      <c r="O288" s="399"/>
      <c r="P288" s="399"/>
      <c r="Q288" s="399"/>
      <c r="R288" s="399"/>
      <c r="S288" s="399"/>
      <c r="T288" s="399"/>
      <c r="U288" s="399"/>
      <c r="V288" s="399"/>
      <c r="W288" s="399"/>
      <c r="X288" s="399"/>
      <c r="Y288" s="399"/>
      <c r="Z288" s="399"/>
      <c r="AA288" s="399"/>
      <c r="AB288" s="399"/>
      <c r="AC288" s="399"/>
      <c r="AD288" s="399"/>
      <c r="AE288" s="399"/>
      <c r="AF288" s="399"/>
      <c r="AG288" s="399"/>
      <c r="AH288" s="399"/>
      <c r="AI288" s="399"/>
      <c r="AJ288" s="399"/>
      <c r="AK288" s="399"/>
      <c r="AL288" s="399"/>
      <c r="AM288" s="399"/>
      <c r="AN288" s="399"/>
      <c r="AO288" s="399"/>
      <c r="AP288" s="399"/>
      <c r="AQ288" s="399"/>
      <c r="AR288" s="399"/>
      <c r="AS288" s="399"/>
      <c r="AT288" s="399"/>
      <c r="AU288" s="399"/>
      <c r="AV288" s="399"/>
      <c r="AW288" s="399"/>
      <c r="AX288" s="399"/>
      <c r="AY288" s="399"/>
      <c r="AZ288" s="399"/>
      <c r="BA288" s="399"/>
      <c r="BB288" s="399"/>
      <c r="BC288" s="399"/>
      <c r="BD288" s="399"/>
    </row>
    <row r="289" spans="3:56">
      <c r="C289" s="399"/>
      <c r="E289" s="399"/>
      <c r="F289" s="399"/>
      <c r="G289" s="399"/>
      <c r="H289" s="399"/>
      <c r="I289" s="399"/>
      <c r="J289" s="399"/>
      <c r="K289" s="399"/>
      <c r="L289" s="399"/>
      <c r="M289" s="399"/>
      <c r="N289" s="399"/>
      <c r="O289" s="399"/>
      <c r="P289" s="399"/>
      <c r="Q289" s="399"/>
      <c r="R289" s="399"/>
      <c r="S289" s="399"/>
      <c r="T289" s="399"/>
      <c r="U289" s="399"/>
      <c r="V289" s="399"/>
      <c r="W289" s="399"/>
      <c r="X289" s="399"/>
      <c r="Y289" s="399"/>
      <c r="Z289" s="399"/>
      <c r="AA289" s="399"/>
      <c r="AB289" s="399"/>
      <c r="AC289" s="399"/>
      <c r="AD289" s="399"/>
      <c r="AE289" s="399"/>
      <c r="AF289" s="399"/>
      <c r="AG289" s="399"/>
      <c r="AH289" s="399"/>
      <c r="AI289" s="399"/>
      <c r="AJ289" s="399"/>
      <c r="AK289" s="399"/>
      <c r="AL289" s="399"/>
      <c r="AM289" s="399"/>
      <c r="AN289" s="399"/>
      <c r="AO289" s="399"/>
      <c r="AP289" s="399"/>
      <c r="AQ289" s="399"/>
      <c r="AR289" s="399"/>
      <c r="AS289" s="399"/>
      <c r="AT289" s="399"/>
      <c r="AU289" s="399"/>
      <c r="AV289" s="399"/>
      <c r="AW289" s="399"/>
      <c r="AX289" s="399"/>
      <c r="AY289" s="399"/>
      <c r="AZ289" s="399"/>
      <c r="BA289" s="399"/>
      <c r="BB289" s="399"/>
      <c r="BC289" s="399"/>
      <c r="BD289" s="399"/>
    </row>
    <row r="290" spans="3:56">
      <c r="C290" s="399"/>
      <c r="E290" s="399"/>
      <c r="F290" s="399"/>
      <c r="G290" s="399"/>
      <c r="H290" s="399"/>
      <c r="I290" s="399"/>
      <c r="J290" s="399"/>
      <c r="K290" s="399"/>
      <c r="L290" s="399"/>
      <c r="M290" s="399"/>
      <c r="N290" s="399"/>
      <c r="O290" s="399"/>
      <c r="P290" s="399"/>
      <c r="Q290" s="399"/>
      <c r="R290" s="399"/>
      <c r="S290" s="399"/>
      <c r="T290" s="399"/>
      <c r="U290" s="399"/>
      <c r="V290" s="399"/>
      <c r="W290" s="399"/>
      <c r="X290" s="399"/>
      <c r="Y290" s="399"/>
      <c r="Z290" s="399"/>
      <c r="AA290" s="399"/>
      <c r="AB290" s="399"/>
      <c r="AC290" s="399"/>
      <c r="AD290" s="399"/>
      <c r="AE290" s="399"/>
      <c r="AF290" s="399"/>
      <c r="AG290" s="399"/>
      <c r="AH290" s="399"/>
      <c r="AI290" s="399"/>
      <c r="AJ290" s="399"/>
      <c r="AK290" s="399"/>
      <c r="AL290" s="399"/>
      <c r="AM290" s="399"/>
      <c r="AN290" s="399"/>
      <c r="AO290" s="399"/>
      <c r="AP290" s="399"/>
      <c r="AQ290" s="399"/>
      <c r="AR290" s="399"/>
      <c r="AS290" s="399"/>
      <c r="AT290" s="399"/>
      <c r="AU290" s="399"/>
      <c r="AV290" s="399"/>
      <c r="AW290" s="399"/>
      <c r="AX290" s="399"/>
      <c r="AY290" s="399"/>
      <c r="AZ290" s="399"/>
      <c r="BA290" s="399"/>
      <c r="BB290" s="399"/>
      <c r="BC290" s="399"/>
      <c r="BD290" s="399"/>
    </row>
    <row r="291" spans="3:56">
      <c r="C291" s="399"/>
      <c r="E291" s="399"/>
      <c r="F291" s="399"/>
      <c r="G291" s="399"/>
      <c r="H291" s="399"/>
      <c r="I291" s="399"/>
      <c r="J291" s="399"/>
      <c r="K291" s="399"/>
      <c r="L291" s="399"/>
      <c r="M291" s="399"/>
      <c r="N291" s="399"/>
      <c r="O291" s="399"/>
      <c r="P291" s="399"/>
      <c r="Q291" s="399"/>
      <c r="R291" s="399"/>
      <c r="S291" s="399"/>
      <c r="T291" s="399"/>
      <c r="U291" s="399"/>
      <c r="V291" s="399"/>
      <c r="W291" s="399"/>
      <c r="X291" s="399"/>
      <c r="Y291" s="399"/>
      <c r="Z291" s="399"/>
      <c r="AA291" s="399"/>
      <c r="AB291" s="399"/>
      <c r="AC291" s="399"/>
      <c r="AD291" s="399"/>
      <c r="AE291" s="399"/>
      <c r="AF291" s="399"/>
      <c r="AG291" s="399"/>
      <c r="AH291" s="399"/>
      <c r="AI291" s="399"/>
      <c r="AJ291" s="399"/>
      <c r="AK291" s="399"/>
      <c r="AL291" s="399"/>
      <c r="AM291" s="399"/>
      <c r="AN291" s="399"/>
      <c r="AO291" s="399"/>
      <c r="AP291" s="399"/>
      <c r="AQ291" s="399"/>
      <c r="AR291" s="399"/>
      <c r="AS291" s="399"/>
      <c r="AT291" s="399"/>
      <c r="AU291" s="399"/>
      <c r="AV291" s="399"/>
      <c r="AW291" s="399"/>
      <c r="AX291" s="399"/>
      <c r="AY291" s="399"/>
      <c r="AZ291" s="399"/>
      <c r="BA291" s="399"/>
      <c r="BB291" s="399"/>
      <c r="BC291" s="399"/>
      <c r="BD291" s="399"/>
    </row>
    <row r="292" spans="3:56">
      <c r="C292" s="399"/>
      <c r="E292" s="399"/>
      <c r="F292" s="399"/>
      <c r="G292" s="399"/>
      <c r="H292" s="399"/>
      <c r="I292" s="399"/>
      <c r="J292" s="399"/>
      <c r="K292" s="399"/>
      <c r="L292" s="399"/>
      <c r="M292" s="399"/>
      <c r="N292" s="399"/>
      <c r="O292" s="399"/>
      <c r="P292" s="399"/>
      <c r="Q292" s="399"/>
      <c r="R292" s="399"/>
      <c r="S292" s="399"/>
      <c r="T292" s="399"/>
      <c r="U292" s="399"/>
      <c r="V292" s="399"/>
      <c r="W292" s="399"/>
      <c r="X292" s="399"/>
      <c r="Y292" s="399"/>
      <c r="Z292" s="399"/>
      <c r="AA292" s="399"/>
      <c r="AB292" s="399"/>
      <c r="AC292" s="399"/>
      <c r="AD292" s="399"/>
      <c r="AE292" s="399"/>
      <c r="AF292" s="399"/>
      <c r="AG292" s="399"/>
      <c r="AH292" s="399"/>
      <c r="AI292" s="399"/>
      <c r="AJ292" s="399"/>
      <c r="AK292" s="399"/>
      <c r="AL292" s="399"/>
      <c r="AM292" s="399"/>
      <c r="AN292" s="399"/>
      <c r="AO292" s="399"/>
      <c r="AP292" s="399"/>
      <c r="AQ292" s="399"/>
      <c r="AR292" s="399"/>
      <c r="AS292" s="399"/>
      <c r="AT292" s="399"/>
      <c r="AU292" s="399"/>
      <c r="AV292" s="399"/>
      <c r="AW292" s="399"/>
      <c r="AX292" s="399"/>
      <c r="AY292" s="399"/>
      <c r="AZ292" s="399"/>
      <c r="BA292" s="399"/>
      <c r="BB292" s="399"/>
      <c r="BC292" s="399"/>
      <c r="BD292" s="399"/>
    </row>
    <row r="293" spans="3:56">
      <c r="C293" s="399"/>
      <c r="E293" s="399"/>
      <c r="F293" s="399"/>
      <c r="G293" s="399"/>
      <c r="H293" s="399"/>
      <c r="I293" s="399"/>
      <c r="J293" s="399"/>
      <c r="K293" s="399"/>
      <c r="L293" s="399"/>
      <c r="M293" s="399"/>
      <c r="N293" s="399"/>
      <c r="O293" s="399"/>
      <c r="P293" s="399"/>
      <c r="Q293" s="399"/>
      <c r="R293" s="399"/>
      <c r="S293" s="399"/>
      <c r="T293" s="399"/>
      <c r="U293" s="399"/>
      <c r="V293" s="399"/>
      <c r="W293" s="399"/>
      <c r="X293" s="399"/>
      <c r="Y293" s="399"/>
      <c r="Z293" s="399"/>
      <c r="AA293" s="399"/>
      <c r="AB293" s="399"/>
      <c r="AC293" s="399"/>
      <c r="AD293" s="399"/>
      <c r="AE293" s="399"/>
      <c r="AF293" s="399"/>
      <c r="AG293" s="399"/>
      <c r="AH293" s="399"/>
      <c r="AI293" s="399"/>
      <c r="AJ293" s="399"/>
      <c r="AK293" s="399"/>
      <c r="AL293" s="399"/>
      <c r="AM293" s="399"/>
      <c r="AN293" s="399"/>
      <c r="AO293" s="399"/>
      <c r="AP293" s="399"/>
      <c r="AQ293" s="399"/>
      <c r="AR293" s="399"/>
      <c r="AS293" s="399"/>
      <c r="AT293" s="399"/>
      <c r="AU293" s="399"/>
      <c r="AV293" s="399"/>
      <c r="AW293" s="399"/>
      <c r="AX293" s="399"/>
      <c r="AY293" s="399"/>
      <c r="AZ293" s="399"/>
      <c r="BA293" s="399"/>
      <c r="BB293" s="399"/>
      <c r="BC293" s="399"/>
      <c r="BD293" s="399"/>
    </row>
    <row r="294" spans="3:56">
      <c r="C294" s="399"/>
      <c r="E294" s="399"/>
      <c r="F294" s="399"/>
      <c r="G294" s="399"/>
      <c r="H294" s="399"/>
      <c r="I294" s="399"/>
      <c r="J294" s="399"/>
      <c r="K294" s="399"/>
      <c r="L294" s="399"/>
      <c r="M294" s="399"/>
      <c r="N294" s="399"/>
      <c r="O294" s="399"/>
      <c r="P294" s="399"/>
      <c r="Q294" s="399"/>
      <c r="R294" s="399"/>
      <c r="S294" s="399"/>
      <c r="T294" s="399"/>
      <c r="U294" s="399"/>
      <c r="V294" s="399"/>
      <c r="W294" s="399"/>
      <c r="X294" s="399"/>
      <c r="Y294" s="399"/>
      <c r="Z294" s="399"/>
      <c r="AA294" s="399"/>
      <c r="AB294" s="399"/>
      <c r="AC294" s="399"/>
      <c r="AD294" s="399"/>
      <c r="AE294" s="399"/>
      <c r="AF294" s="399"/>
      <c r="AG294" s="399"/>
      <c r="AH294" s="399"/>
      <c r="AI294" s="399"/>
      <c r="AJ294" s="399"/>
      <c r="AK294" s="399"/>
      <c r="AL294" s="399"/>
      <c r="AM294" s="399"/>
      <c r="AN294" s="399"/>
      <c r="AO294" s="399"/>
      <c r="AP294" s="399"/>
      <c r="AQ294" s="399"/>
      <c r="AR294" s="399"/>
      <c r="AS294" s="399"/>
      <c r="AT294" s="399"/>
      <c r="AU294" s="399"/>
      <c r="AV294" s="399"/>
      <c r="AW294" s="399"/>
      <c r="AX294" s="399"/>
      <c r="AY294" s="399"/>
      <c r="AZ294" s="399"/>
      <c r="BA294" s="399"/>
      <c r="BB294" s="399"/>
      <c r="BC294" s="399"/>
      <c r="BD294" s="399"/>
    </row>
    <row r="295" spans="3:56">
      <c r="C295" s="399"/>
      <c r="E295" s="399"/>
      <c r="F295" s="399"/>
      <c r="G295" s="399"/>
      <c r="H295" s="399"/>
      <c r="I295" s="399"/>
      <c r="J295" s="399"/>
      <c r="K295" s="399"/>
      <c r="L295" s="399"/>
      <c r="M295" s="399"/>
      <c r="N295" s="399"/>
      <c r="O295" s="399"/>
      <c r="P295" s="399"/>
      <c r="Q295" s="399"/>
      <c r="R295" s="399"/>
      <c r="S295" s="399"/>
      <c r="T295" s="399"/>
      <c r="U295" s="399"/>
      <c r="V295" s="399"/>
      <c r="W295" s="399"/>
      <c r="X295" s="399"/>
      <c r="Y295" s="399"/>
      <c r="Z295" s="399"/>
      <c r="AA295" s="399"/>
      <c r="AB295" s="399"/>
      <c r="AC295" s="399"/>
      <c r="AD295" s="399"/>
      <c r="AE295" s="399"/>
      <c r="AF295" s="399"/>
      <c r="AG295" s="399"/>
      <c r="AH295" s="399"/>
      <c r="AI295" s="399"/>
      <c r="AJ295" s="399"/>
      <c r="AK295" s="399"/>
      <c r="AL295" s="399"/>
      <c r="AM295" s="399"/>
      <c r="AN295" s="399"/>
      <c r="AO295" s="399"/>
      <c r="AP295" s="399"/>
      <c r="AQ295" s="399"/>
      <c r="AR295" s="399"/>
      <c r="AS295" s="399"/>
      <c r="AT295" s="399"/>
      <c r="AU295" s="399"/>
      <c r="AV295" s="399"/>
      <c r="AW295" s="399"/>
      <c r="AX295" s="399"/>
      <c r="AY295" s="399"/>
      <c r="AZ295" s="399"/>
      <c r="BA295" s="399"/>
      <c r="BB295" s="399"/>
      <c r="BC295" s="399"/>
      <c r="BD295" s="399"/>
    </row>
    <row r="296" spans="3:56">
      <c r="C296" s="399"/>
      <c r="E296" s="399"/>
      <c r="F296" s="399"/>
      <c r="G296" s="399"/>
      <c r="H296" s="399"/>
      <c r="I296" s="399"/>
      <c r="J296" s="399"/>
      <c r="K296" s="399"/>
      <c r="L296" s="399"/>
      <c r="M296" s="399"/>
      <c r="N296" s="399"/>
      <c r="O296" s="399"/>
      <c r="P296" s="399"/>
      <c r="Q296" s="399"/>
      <c r="R296" s="399"/>
      <c r="S296" s="399"/>
      <c r="T296" s="399"/>
      <c r="U296" s="399"/>
      <c r="V296" s="399"/>
      <c r="W296" s="399"/>
      <c r="X296" s="399"/>
      <c r="Y296" s="399"/>
      <c r="Z296" s="399"/>
      <c r="AA296" s="399"/>
      <c r="AB296" s="399"/>
      <c r="AC296" s="399"/>
      <c r="AD296" s="399"/>
      <c r="AE296" s="399"/>
      <c r="AF296" s="399"/>
      <c r="AG296" s="399"/>
      <c r="AH296" s="399"/>
      <c r="AI296" s="399"/>
      <c r="AJ296" s="399"/>
      <c r="AK296" s="399"/>
      <c r="AL296" s="399"/>
      <c r="AM296" s="399"/>
      <c r="AN296" s="399"/>
      <c r="AO296" s="399"/>
      <c r="AP296" s="399"/>
      <c r="AQ296" s="399"/>
      <c r="AR296" s="399"/>
      <c r="AS296" s="399"/>
      <c r="AT296" s="399"/>
      <c r="AU296" s="399"/>
      <c r="AV296" s="399"/>
      <c r="AW296" s="399"/>
      <c r="AX296" s="399"/>
      <c r="AY296" s="399"/>
      <c r="AZ296" s="399"/>
      <c r="BA296" s="399"/>
      <c r="BB296" s="399"/>
      <c r="BC296" s="399"/>
      <c r="BD296" s="399"/>
    </row>
    <row r="297" spans="3:56">
      <c r="C297" s="399"/>
      <c r="E297" s="399"/>
      <c r="F297" s="399"/>
      <c r="G297" s="399"/>
      <c r="H297" s="399"/>
      <c r="I297" s="399"/>
      <c r="J297" s="399"/>
      <c r="K297" s="399"/>
      <c r="L297" s="399"/>
      <c r="M297" s="399"/>
      <c r="N297" s="399"/>
      <c r="O297" s="399"/>
      <c r="P297" s="399"/>
      <c r="Q297" s="399"/>
      <c r="R297" s="399"/>
      <c r="S297" s="399"/>
      <c r="T297" s="399"/>
      <c r="U297" s="399"/>
      <c r="V297" s="399"/>
      <c r="W297" s="399"/>
      <c r="X297" s="399"/>
      <c r="Y297" s="399"/>
      <c r="Z297" s="399"/>
      <c r="AA297" s="399"/>
      <c r="AB297" s="399"/>
      <c r="AC297" s="399"/>
      <c r="AD297" s="399"/>
      <c r="AE297" s="399"/>
      <c r="AF297" s="399"/>
      <c r="AG297" s="399"/>
      <c r="AH297" s="399"/>
      <c r="AI297" s="399"/>
      <c r="AJ297" s="399"/>
      <c r="AK297" s="399"/>
      <c r="AL297" s="399"/>
      <c r="AM297" s="399"/>
      <c r="AN297" s="399"/>
      <c r="AO297" s="399"/>
      <c r="AP297" s="399"/>
      <c r="AQ297" s="399"/>
      <c r="AR297" s="399"/>
      <c r="AS297" s="399"/>
      <c r="AT297" s="399"/>
      <c r="AU297" s="399"/>
      <c r="AV297" s="399"/>
      <c r="AW297" s="399"/>
      <c r="AX297" s="399"/>
      <c r="AY297" s="399"/>
      <c r="AZ297" s="399"/>
      <c r="BA297" s="399"/>
      <c r="BB297" s="399"/>
      <c r="BC297" s="399"/>
      <c r="BD297" s="399"/>
    </row>
    <row r="298" spans="3:56">
      <c r="C298" s="399"/>
      <c r="E298" s="399"/>
      <c r="F298" s="399"/>
      <c r="G298" s="399"/>
      <c r="H298" s="399"/>
      <c r="I298" s="399"/>
      <c r="J298" s="399"/>
      <c r="K298" s="399"/>
      <c r="L298" s="399"/>
      <c r="M298" s="399"/>
      <c r="N298" s="399"/>
      <c r="O298" s="399"/>
      <c r="P298" s="399"/>
      <c r="Q298" s="399"/>
      <c r="R298" s="399"/>
      <c r="S298" s="399"/>
      <c r="T298" s="399"/>
      <c r="U298" s="399"/>
      <c r="V298" s="399"/>
      <c r="W298" s="399"/>
      <c r="X298" s="399"/>
      <c r="Y298" s="399"/>
      <c r="Z298" s="399"/>
      <c r="AA298" s="399"/>
      <c r="AB298" s="399"/>
      <c r="AC298" s="399"/>
      <c r="AD298" s="399"/>
      <c r="AE298" s="399"/>
      <c r="AF298" s="399"/>
      <c r="AG298" s="399"/>
      <c r="AH298" s="399"/>
      <c r="AI298" s="399"/>
      <c r="AJ298" s="399"/>
      <c r="AK298" s="399"/>
      <c r="AL298" s="399"/>
      <c r="AM298" s="399"/>
      <c r="AN298" s="399"/>
      <c r="AO298" s="399"/>
      <c r="AP298" s="399"/>
      <c r="AQ298" s="399"/>
      <c r="AR298" s="399"/>
      <c r="AS298" s="399"/>
      <c r="AT298" s="399"/>
      <c r="AU298" s="399"/>
      <c r="AV298" s="399"/>
      <c r="AW298" s="399"/>
      <c r="AX298" s="399"/>
      <c r="AY298" s="399"/>
      <c r="AZ298" s="399"/>
      <c r="BA298" s="399"/>
      <c r="BB298" s="399"/>
      <c r="BC298" s="399"/>
      <c r="BD298" s="399"/>
    </row>
    <row r="299" spans="3:56">
      <c r="C299" s="399"/>
      <c r="E299" s="399"/>
      <c r="F299" s="399"/>
      <c r="G299" s="399"/>
      <c r="H299" s="399"/>
      <c r="I299" s="399"/>
      <c r="J299" s="399"/>
      <c r="K299" s="399"/>
      <c r="L299" s="399"/>
      <c r="M299" s="399"/>
      <c r="N299" s="399"/>
      <c r="O299" s="399"/>
      <c r="P299" s="399"/>
      <c r="Q299" s="399"/>
      <c r="R299" s="399"/>
      <c r="S299" s="399"/>
      <c r="T299" s="399"/>
      <c r="U299" s="399"/>
      <c r="V299" s="399"/>
      <c r="W299" s="399"/>
      <c r="X299" s="399"/>
      <c r="Y299" s="399"/>
      <c r="Z299" s="399"/>
      <c r="AA299" s="399"/>
      <c r="AB299" s="399"/>
      <c r="AC299" s="399"/>
      <c r="AD299" s="399"/>
      <c r="AE299" s="399"/>
      <c r="AF299" s="399"/>
      <c r="AG299" s="399"/>
      <c r="AH299" s="399"/>
      <c r="AI299" s="399"/>
      <c r="AJ299" s="399"/>
      <c r="AK299" s="399"/>
      <c r="AL299" s="399"/>
      <c r="AM299" s="399"/>
      <c r="AN299" s="399"/>
      <c r="AO299" s="399"/>
      <c r="AP299" s="399"/>
      <c r="AQ299" s="399"/>
      <c r="AR299" s="399"/>
      <c r="AS299" s="399"/>
      <c r="AT299" s="399"/>
      <c r="AU299" s="399"/>
      <c r="AV299" s="399"/>
      <c r="AW299" s="399"/>
      <c r="AX299" s="399"/>
      <c r="AY299" s="399"/>
      <c r="AZ299" s="399"/>
      <c r="BA299" s="399"/>
      <c r="BB299" s="399"/>
      <c r="BC299" s="399"/>
      <c r="BD299" s="399"/>
    </row>
    <row r="300" spans="3:56">
      <c r="C300" s="399"/>
      <c r="E300" s="399"/>
      <c r="F300" s="399"/>
      <c r="G300" s="399"/>
      <c r="H300" s="399"/>
      <c r="I300" s="399"/>
      <c r="J300" s="399"/>
      <c r="K300" s="399"/>
      <c r="L300" s="399"/>
      <c r="M300" s="399"/>
      <c r="N300" s="399"/>
      <c r="O300" s="399"/>
      <c r="P300" s="399"/>
      <c r="Q300" s="399"/>
      <c r="R300" s="399"/>
      <c r="S300" s="399"/>
      <c r="T300" s="399"/>
      <c r="U300" s="399"/>
      <c r="V300" s="399"/>
      <c r="W300" s="399"/>
      <c r="X300" s="399"/>
      <c r="Y300" s="399"/>
      <c r="Z300" s="399"/>
      <c r="AA300" s="399"/>
      <c r="AB300" s="399"/>
      <c r="AC300" s="399"/>
      <c r="AD300" s="399"/>
      <c r="AE300" s="399"/>
      <c r="AF300" s="399"/>
      <c r="AG300" s="399"/>
      <c r="AH300" s="399"/>
      <c r="AI300" s="399"/>
      <c r="AJ300" s="399"/>
      <c r="AK300" s="399"/>
      <c r="AL300" s="399"/>
      <c r="AM300" s="399"/>
      <c r="AN300" s="399"/>
      <c r="AO300" s="399"/>
      <c r="AP300" s="399"/>
      <c r="AQ300" s="399"/>
      <c r="AR300" s="399"/>
      <c r="AS300" s="399"/>
      <c r="AT300" s="399"/>
      <c r="AU300" s="399"/>
      <c r="AV300" s="399"/>
      <c r="AW300" s="399"/>
      <c r="AX300" s="399"/>
      <c r="AY300" s="399"/>
      <c r="AZ300" s="399"/>
      <c r="BA300" s="399"/>
      <c r="BB300" s="399"/>
      <c r="BC300" s="399"/>
      <c r="BD300" s="399"/>
    </row>
    <row r="301" spans="3:56">
      <c r="C301" s="399"/>
      <c r="E301" s="399"/>
      <c r="F301" s="399"/>
      <c r="G301" s="399"/>
      <c r="H301" s="399"/>
      <c r="I301" s="399"/>
      <c r="J301" s="399"/>
      <c r="K301" s="399"/>
      <c r="L301" s="399"/>
      <c r="M301" s="399"/>
      <c r="N301" s="399"/>
      <c r="O301" s="399"/>
      <c r="P301" s="399"/>
      <c r="Q301" s="399"/>
      <c r="R301" s="399"/>
      <c r="S301" s="399"/>
      <c r="T301" s="399"/>
      <c r="U301" s="399"/>
      <c r="V301" s="399"/>
      <c r="W301" s="399"/>
      <c r="X301" s="399"/>
      <c r="Y301" s="399"/>
      <c r="Z301" s="399"/>
      <c r="AA301" s="399"/>
      <c r="AB301" s="399"/>
      <c r="AC301" s="399"/>
      <c r="AD301" s="399"/>
      <c r="AE301" s="399"/>
      <c r="AF301" s="399"/>
      <c r="AG301" s="399"/>
      <c r="AH301" s="399"/>
      <c r="AI301" s="399"/>
      <c r="AJ301" s="399"/>
      <c r="AK301" s="399"/>
      <c r="AL301" s="399"/>
      <c r="AM301" s="399"/>
      <c r="AN301" s="399"/>
      <c r="AO301" s="399"/>
      <c r="AP301" s="399"/>
      <c r="AQ301" s="399"/>
      <c r="AR301" s="399"/>
      <c r="AS301" s="399"/>
      <c r="AT301" s="399"/>
      <c r="AU301" s="399"/>
      <c r="AV301" s="399"/>
      <c r="AW301" s="399"/>
      <c r="AX301" s="399"/>
      <c r="AY301" s="399"/>
      <c r="AZ301" s="399"/>
      <c r="BA301" s="399"/>
      <c r="BB301" s="399"/>
      <c r="BC301" s="399"/>
      <c r="BD301" s="399"/>
    </row>
    <row r="302" spans="3:56">
      <c r="C302" s="399"/>
      <c r="E302" s="399"/>
      <c r="F302" s="399"/>
      <c r="G302" s="399"/>
      <c r="H302" s="399"/>
      <c r="I302" s="399"/>
      <c r="J302" s="399"/>
      <c r="K302" s="399"/>
      <c r="L302" s="399"/>
      <c r="M302" s="399"/>
      <c r="N302" s="399"/>
      <c r="O302" s="399"/>
      <c r="P302" s="399"/>
      <c r="Q302" s="399"/>
      <c r="R302" s="399"/>
      <c r="S302" s="399"/>
      <c r="T302" s="399"/>
      <c r="U302" s="399"/>
      <c r="V302" s="399"/>
      <c r="W302" s="399"/>
      <c r="X302" s="399"/>
      <c r="Y302" s="399"/>
      <c r="Z302" s="399"/>
      <c r="AA302" s="399"/>
      <c r="AB302" s="399"/>
      <c r="AC302" s="399"/>
      <c r="AD302" s="399"/>
      <c r="AE302" s="399"/>
      <c r="AF302" s="399"/>
      <c r="AG302" s="399"/>
      <c r="AH302" s="399"/>
      <c r="AI302" s="399"/>
      <c r="AJ302" s="399"/>
      <c r="AK302" s="399"/>
      <c r="AL302" s="399"/>
      <c r="AM302" s="399"/>
      <c r="AN302" s="399"/>
      <c r="AO302" s="399"/>
      <c r="AP302" s="399"/>
      <c r="AQ302" s="399"/>
      <c r="AR302" s="399"/>
      <c r="AS302" s="399"/>
      <c r="AT302" s="399"/>
      <c r="AU302" s="399"/>
      <c r="AV302" s="399"/>
      <c r="AW302" s="399"/>
      <c r="AX302" s="399"/>
      <c r="AY302" s="399"/>
      <c r="AZ302" s="399"/>
      <c r="BA302" s="399"/>
      <c r="BB302" s="399"/>
      <c r="BC302" s="399"/>
      <c r="BD302" s="399"/>
    </row>
    <row r="303" spans="3:56">
      <c r="C303" s="399"/>
      <c r="E303" s="399"/>
      <c r="F303" s="399"/>
      <c r="G303" s="399"/>
      <c r="H303" s="399"/>
      <c r="I303" s="399"/>
      <c r="J303" s="399"/>
      <c r="K303" s="399"/>
      <c r="L303" s="399"/>
      <c r="M303" s="399"/>
      <c r="N303" s="399"/>
      <c r="O303" s="399"/>
      <c r="P303" s="399"/>
      <c r="Q303" s="399"/>
      <c r="R303" s="399"/>
      <c r="S303" s="399"/>
      <c r="T303" s="399"/>
      <c r="U303" s="399"/>
      <c r="V303" s="399"/>
      <c r="W303" s="399"/>
      <c r="X303" s="399"/>
      <c r="Y303" s="399"/>
      <c r="Z303" s="399"/>
      <c r="AA303" s="399"/>
      <c r="AB303" s="399"/>
      <c r="AC303" s="399"/>
      <c r="AD303" s="399"/>
      <c r="AE303" s="399"/>
      <c r="AF303" s="399"/>
      <c r="AG303" s="399"/>
      <c r="AH303" s="399"/>
      <c r="AI303" s="399"/>
      <c r="AJ303" s="399"/>
      <c r="AK303" s="399"/>
      <c r="AL303" s="399"/>
      <c r="AM303" s="399"/>
      <c r="AN303" s="399"/>
      <c r="AO303" s="399"/>
      <c r="AP303" s="399"/>
      <c r="AQ303" s="399"/>
      <c r="AR303" s="399"/>
      <c r="AS303" s="399"/>
      <c r="AT303" s="399"/>
      <c r="AU303" s="399"/>
      <c r="AV303" s="399"/>
      <c r="AW303" s="399"/>
      <c r="AX303" s="399"/>
      <c r="AY303" s="399"/>
      <c r="AZ303" s="399"/>
      <c r="BA303" s="399"/>
      <c r="BB303" s="399"/>
      <c r="BC303" s="399"/>
      <c r="BD303" s="399"/>
    </row>
    <row r="304" spans="3:56">
      <c r="C304" s="399"/>
      <c r="E304" s="399"/>
      <c r="F304" s="399"/>
      <c r="G304" s="399"/>
      <c r="H304" s="399"/>
      <c r="I304" s="399"/>
      <c r="J304" s="399"/>
      <c r="K304" s="399"/>
      <c r="L304" s="399"/>
      <c r="M304" s="399"/>
      <c r="N304" s="399"/>
      <c r="O304" s="399"/>
      <c r="P304" s="399"/>
      <c r="Q304" s="399"/>
      <c r="R304" s="399"/>
      <c r="S304" s="399"/>
      <c r="T304" s="399"/>
      <c r="U304" s="399"/>
      <c r="V304" s="399"/>
      <c r="W304" s="399"/>
      <c r="X304" s="399"/>
      <c r="Y304" s="399"/>
      <c r="Z304" s="399"/>
      <c r="AA304" s="399"/>
      <c r="AB304" s="399"/>
      <c r="AC304" s="399"/>
      <c r="AD304" s="399"/>
      <c r="AE304" s="399"/>
      <c r="AF304" s="399"/>
      <c r="AG304" s="399"/>
      <c r="AH304" s="399"/>
      <c r="AI304" s="399"/>
      <c r="AJ304" s="399"/>
      <c r="AK304" s="399"/>
      <c r="AL304" s="399"/>
      <c r="AM304" s="399"/>
      <c r="AN304" s="399"/>
      <c r="AO304" s="399"/>
      <c r="AP304" s="399"/>
      <c r="AQ304" s="399"/>
      <c r="AR304" s="399"/>
      <c r="AS304" s="399"/>
      <c r="AT304" s="399"/>
      <c r="AU304" s="399"/>
      <c r="AV304" s="399"/>
      <c r="AW304" s="399"/>
      <c r="AX304" s="399"/>
      <c r="AY304" s="399"/>
      <c r="AZ304" s="399"/>
      <c r="BA304" s="399"/>
      <c r="BB304" s="399"/>
      <c r="BC304" s="399"/>
      <c r="BD304" s="399"/>
    </row>
    <row r="305" spans="3:56">
      <c r="C305" s="399"/>
      <c r="E305" s="399"/>
      <c r="F305" s="399"/>
      <c r="G305" s="399"/>
      <c r="H305" s="399"/>
      <c r="I305" s="399"/>
      <c r="J305" s="399"/>
      <c r="K305" s="399"/>
      <c r="L305" s="399"/>
      <c r="M305" s="399"/>
      <c r="N305" s="399"/>
      <c r="O305" s="399"/>
      <c r="P305" s="399"/>
      <c r="Q305" s="399"/>
      <c r="R305" s="399"/>
      <c r="S305" s="399"/>
      <c r="T305" s="399"/>
      <c r="U305" s="399"/>
      <c r="V305" s="399"/>
      <c r="W305" s="399"/>
      <c r="X305" s="399"/>
      <c r="Y305" s="399"/>
      <c r="Z305" s="399"/>
      <c r="AA305" s="399"/>
      <c r="AB305" s="399"/>
      <c r="AC305" s="399"/>
      <c r="AD305" s="399"/>
      <c r="AE305" s="399"/>
      <c r="AF305" s="399"/>
      <c r="AG305" s="399"/>
      <c r="AH305" s="399"/>
      <c r="AI305" s="399"/>
      <c r="AJ305" s="399"/>
      <c r="AK305" s="399"/>
      <c r="AL305" s="399"/>
      <c r="AM305" s="399"/>
      <c r="AN305" s="399"/>
      <c r="AO305" s="399"/>
      <c r="AP305" s="399"/>
      <c r="AQ305" s="399"/>
      <c r="AR305" s="399"/>
      <c r="AS305" s="399"/>
      <c r="AT305" s="399"/>
      <c r="AU305" s="399"/>
      <c r="AV305" s="399"/>
      <c r="AW305" s="399"/>
      <c r="AX305" s="399"/>
      <c r="AY305" s="399"/>
      <c r="AZ305" s="399"/>
      <c r="BA305" s="399"/>
      <c r="BB305" s="399"/>
      <c r="BC305" s="399"/>
      <c r="BD305" s="399"/>
    </row>
    <row r="306" spans="3:56">
      <c r="C306" s="399"/>
      <c r="E306" s="399"/>
      <c r="F306" s="399"/>
      <c r="G306" s="399"/>
      <c r="H306" s="399"/>
      <c r="I306" s="399"/>
      <c r="J306" s="399"/>
      <c r="K306" s="399"/>
      <c r="L306" s="399"/>
      <c r="M306" s="399"/>
      <c r="N306" s="399"/>
      <c r="O306" s="399"/>
      <c r="P306" s="399"/>
      <c r="Q306" s="399"/>
      <c r="R306" s="399"/>
      <c r="S306" s="399"/>
      <c r="T306" s="399"/>
      <c r="U306" s="399"/>
      <c r="V306" s="399"/>
      <c r="W306" s="399"/>
      <c r="X306" s="399"/>
      <c r="Y306" s="399"/>
      <c r="Z306" s="399"/>
      <c r="AA306" s="399"/>
      <c r="AB306" s="399"/>
      <c r="AC306" s="399"/>
      <c r="AD306" s="399"/>
      <c r="AE306" s="399"/>
      <c r="AF306" s="399"/>
      <c r="AG306" s="399"/>
      <c r="AH306" s="399"/>
      <c r="AI306" s="399"/>
      <c r="AJ306" s="399"/>
      <c r="AK306" s="399"/>
      <c r="AL306" s="399"/>
      <c r="AM306" s="399"/>
      <c r="AN306" s="399"/>
      <c r="AO306" s="399"/>
      <c r="AP306" s="399"/>
      <c r="AQ306" s="399"/>
      <c r="AR306" s="399"/>
      <c r="AS306" s="399"/>
      <c r="AT306" s="399"/>
      <c r="AU306" s="399"/>
      <c r="AV306" s="399"/>
      <c r="AW306" s="399"/>
      <c r="AX306" s="399"/>
      <c r="AY306" s="399"/>
      <c r="AZ306" s="399"/>
      <c r="BA306" s="399"/>
      <c r="BB306" s="399"/>
      <c r="BC306" s="399"/>
      <c r="BD306" s="399"/>
    </row>
    <row r="307" spans="3:56">
      <c r="C307" s="399"/>
      <c r="E307" s="399"/>
      <c r="F307" s="399"/>
      <c r="G307" s="399"/>
      <c r="H307" s="399"/>
      <c r="I307" s="399"/>
      <c r="J307" s="399"/>
      <c r="K307" s="399"/>
      <c r="L307" s="399"/>
      <c r="M307" s="399"/>
      <c r="N307" s="399"/>
      <c r="O307" s="399"/>
      <c r="P307" s="399"/>
      <c r="Q307" s="399"/>
      <c r="R307" s="399"/>
      <c r="S307" s="399"/>
      <c r="T307" s="399"/>
      <c r="U307" s="399"/>
      <c r="V307" s="399"/>
      <c r="W307" s="399"/>
      <c r="X307" s="399"/>
      <c r="Y307" s="399"/>
      <c r="Z307" s="399"/>
      <c r="AA307" s="399"/>
      <c r="AB307" s="399"/>
      <c r="AC307" s="399"/>
      <c r="AD307" s="399"/>
      <c r="AE307" s="399"/>
      <c r="AF307" s="399"/>
      <c r="AG307" s="399"/>
      <c r="AH307" s="399"/>
      <c r="AI307" s="399"/>
      <c r="AJ307" s="399"/>
      <c r="AK307" s="399"/>
      <c r="AL307" s="399"/>
      <c r="AM307" s="399"/>
      <c r="AN307" s="399"/>
      <c r="AO307" s="399"/>
      <c r="AP307" s="399"/>
      <c r="AQ307" s="399"/>
      <c r="AR307" s="399"/>
      <c r="AS307" s="399"/>
      <c r="AT307" s="399"/>
      <c r="AU307" s="399"/>
      <c r="AV307" s="399"/>
      <c r="AW307" s="399"/>
      <c r="AX307" s="399"/>
      <c r="AY307" s="399"/>
      <c r="AZ307" s="399"/>
      <c r="BA307" s="399"/>
      <c r="BB307" s="399"/>
      <c r="BC307" s="399"/>
      <c r="BD307" s="399"/>
    </row>
    <row r="308" spans="3:56">
      <c r="C308" s="399"/>
      <c r="E308" s="399"/>
      <c r="F308" s="399"/>
      <c r="G308" s="399"/>
      <c r="H308" s="399"/>
      <c r="I308" s="399"/>
      <c r="J308" s="399"/>
      <c r="K308" s="399"/>
      <c r="L308" s="399"/>
      <c r="M308" s="399"/>
      <c r="N308" s="399"/>
      <c r="O308" s="399"/>
      <c r="P308" s="399"/>
      <c r="Q308" s="399"/>
      <c r="R308" s="399"/>
      <c r="S308" s="399"/>
      <c r="T308" s="399"/>
      <c r="U308" s="399"/>
      <c r="V308" s="399"/>
      <c r="W308" s="399"/>
      <c r="X308" s="399"/>
      <c r="Y308" s="399"/>
      <c r="Z308" s="399"/>
      <c r="AA308" s="399"/>
      <c r="AB308" s="399"/>
      <c r="AC308" s="399"/>
      <c r="AD308" s="399"/>
      <c r="AE308" s="399"/>
      <c r="AF308" s="399"/>
      <c r="AG308" s="399"/>
      <c r="AH308" s="399"/>
      <c r="AI308" s="399"/>
      <c r="AJ308" s="399"/>
      <c r="AK308" s="399"/>
      <c r="AL308" s="399"/>
      <c r="AM308" s="399"/>
      <c r="AN308" s="399"/>
      <c r="AO308" s="399"/>
      <c r="AP308" s="399"/>
      <c r="AQ308" s="399"/>
      <c r="AR308" s="399"/>
      <c r="AS308" s="399"/>
      <c r="AT308" s="399"/>
      <c r="AU308" s="399"/>
      <c r="AV308" s="399"/>
      <c r="AW308" s="399"/>
      <c r="AX308" s="399"/>
      <c r="AY308" s="399"/>
      <c r="AZ308" s="399"/>
      <c r="BA308" s="399"/>
      <c r="BB308" s="399"/>
      <c r="BC308" s="399"/>
      <c r="BD308" s="399"/>
    </row>
    <row r="309" spans="3:56">
      <c r="C309" s="399"/>
      <c r="E309" s="399"/>
      <c r="F309" s="399"/>
      <c r="G309" s="399"/>
      <c r="H309" s="399"/>
      <c r="I309" s="399"/>
      <c r="J309" s="399"/>
      <c r="K309" s="399"/>
      <c r="L309" s="399"/>
      <c r="M309" s="399"/>
      <c r="N309" s="399"/>
      <c r="O309" s="399"/>
      <c r="P309" s="399"/>
      <c r="Q309" s="399"/>
      <c r="R309" s="399"/>
      <c r="S309" s="399"/>
      <c r="T309" s="399"/>
      <c r="U309" s="399"/>
      <c r="V309" s="399"/>
      <c r="W309" s="399"/>
      <c r="X309" s="399"/>
      <c r="Y309" s="399"/>
      <c r="Z309" s="399"/>
      <c r="AA309" s="399"/>
      <c r="AB309" s="399"/>
      <c r="AC309" s="399"/>
      <c r="AD309" s="399"/>
      <c r="AE309" s="399"/>
      <c r="AF309" s="399"/>
      <c r="AG309" s="399"/>
      <c r="AH309" s="399"/>
      <c r="AI309" s="399"/>
      <c r="AJ309" s="399"/>
      <c r="AK309" s="399"/>
      <c r="AL309" s="399"/>
      <c r="AM309" s="399"/>
      <c r="AN309" s="399"/>
      <c r="AO309" s="399"/>
      <c r="AP309" s="399"/>
      <c r="AQ309" s="399"/>
      <c r="AR309" s="399"/>
      <c r="AS309" s="399"/>
      <c r="AT309" s="399"/>
      <c r="AU309" s="399"/>
      <c r="AV309" s="399"/>
      <c r="AW309" s="399"/>
      <c r="AX309" s="399"/>
      <c r="AY309" s="399"/>
      <c r="AZ309" s="399"/>
      <c r="BA309" s="399"/>
      <c r="BB309" s="399"/>
      <c r="BC309" s="399"/>
      <c r="BD309" s="399"/>
    </row>
    <row r="310" spans="3:56">
      <c r="C310" s="399"/>
      <c r="E310" s="399"/>
      <c r="F310" s="399"/>
      <c r="G310" s="399"/>
      <c r="H310" s="399"/>
      <c r="I310" s="399"/>
      <c r="J310" s="399"/>
      <c r="K310" s="399"/>
      <c r="L310" s="399"/>
      <c r="M310" s="399"/>
      <c r="N310" s="399"/>
      <c r="O310" s="399"/>
      <c r="P310" s="399"/>
      <c r="Q310" s="399"/>
      <c r="R310" s="399"/>
      <c r="S310" s="399"/>
      <c r="T310" s="399"/>
      <c r="U310" s="399"/>
      <c r="V310" s="399"/>
      <c r="W310" s="399"/>
      <c r="X310" s="399"/>
      <c r="Y310" s="399"/>
      <c r="Z310" s="399"/>
      <c r="AA310" s="399"/>
      <c r="AB310" s="399"/>
      <c r="AC310" s="399"/>
      <c r="AD310" s="399"/>
      <c r="AE310" s="399"/>
      <c r="AF310" s="399"/>
      <c r="AG310" s="399"/>
      <c r="AH310" s="399"/>
      <c r="AI310" s="399"/>
      <c r="AJ310" s="399"/>
      <c r="AK310" s="399"/>
      <c r="AL310" s="399"/>
      <c r="AM310" s="399"/>
      <c r="AN310" s="399"/>
      <c r="AO310" s="399"/>
      <c r="AP310" s="399"/>
      <c r="AQ310" s="399"/>
      <c r="AR310" s="399"/>
      <c r="AS310" s="399"/>
      <c r="AT310" s="399"/>
      <c r="AU310" s="399"/>
      <c r="AV310" s="399"/>
      <c r="AW310" s="399"/>
      <c r="AX310" s="399"/>
      <c r="AY310" s="399"/>
      <c r="AZ310" s="399"/>
      <c r="BA310" s="399"/>
      <c r="BB310" s="399"/>
      <c r="BC310" s="399"/>
      <c r="BD310" s="399"/>
    </row>
    <row r="311" spans="3:56">
      <c r="C311" s="399"/>
      <c r="E311" s="399"/>
      <c r="F311" s="399"/>
      <c r="G311" s="399"/>
      <c r="H311" s="399"/>
      <c r="I311" s="399"/>
      <c r="J311" s="399"/>
      <c r="K311" s="399"/>
      <c r="L311" s="399"/>
      <c r="M311" s="399"/>
      <c r="N311" s="399"/>
      <c r="O311" s="399"/>
      <c r="P311" s="399"/>
      <c r="Q311" s="399"/>
      <c r="R311" s="399"/>
      <c r="S311" s="399"/>
      <c r="T311" s="399"/>
      <c r="U311" s="399"/>
      <c r="V311" s="399"/>
      <c r="W311" s="399"/>
      <c r="X311" s="399"/>
      <c r="Y311" s="399"/>
      <c r="Z311" s="399"/>
      <c r="AA311" s="399"/>
      <c r="AB311" s="399"/>
      <c r="AC311" s="399"/>
      <c r="AD311" s="399"/>
      <c r="AE311" s="399"/>
      <c r="AF311" s="399"/>
      <c r="AG311" s="399"/>
      <c r="AH311" s="399"/>
      <c r="AI311" s="399"/>
      <c r="AJ311" s="399"/>
      <c r="AK311" s="399"/>
      <c r="AL311" s="399"/>
      <c r="AM311" s="399"/>
      <c r="AN311" s="399"/>
      <c r="AO311" s="399"/>
      <c r="AP311" s="399"/>
      <c r="AQ311" s="399"/>
      <c r="AR311" s="399"/>
      <c r="AS311" s="399"/>
      <c r="AT311" s="399"/>
      <c r="AU311" s="399"/>
      <c r="AV311" s="399"/>
      <c r="AW311" s="399"/>
      <c r="AX311" s="399"/>
      <c r="AY311" s="399"/>
      <c r="AZ311" s="399"/>
      <c r="BA311" s="399"/>
      <c r="BB311" s="399"/>
      <c r="BC311" s="399"/>
      <c r="BD311" s="399"/>
    </row>
    <row r="312" spans="3:56">
      <c r="C312" s="399"/>
      <c r="E312" s="399"/>
      <c r="F312" s="399"/>
      <c r="G312" s="399"/>
      <c r="H312" s="399"/>
      <c r="I312" s="399"/>
      <c r="J312" s="399"/>
      <c r="K312" s="399"/>
      <c r="L312" s="399"/>
      <c r="M312" s="399"/>
      <c r="N312" s="399"/>
      <c r="O312" s="399"/>
      <c r="P312" s="399"/>
      <c r="Q312" s="399"/>
      <c r="R312" s="399"/>
      <c r="S312" s="399"/>
      <c r="T312" s="399"/>
      <c r="U312" s="399"/>
      <c r="V312" s="399"/>
      <c r="W312" s="399"/>
      <c r="X312" s="399"/>
      <c r="Y312" s="399"/>
      <c r="Z312" s="399"/>
      <c r="AA312" s="399"/>
      <c r="AB312" s="399"/>
      <c r="AC312" s="399"/>
      <c r="AD312" s="399"/>
      <c r="AE312" s="399"/>
      <c r="AF312" s="399"/>
      <c r="AG312" s="399"/>
      <c r="AH312" s="399"/>
      <c r="AI312" s="399"/>
      <c r="AJ312" s="399"/>
      <c r="AK312" s="399"/>
      <c r="AL312" s="399"/>
      <c r="AM312" s="399"/>
      <c r="AN312" s="399"/>
      <c r="AO312" s="399"/>
      <c r="AP312" s="399"/>
      <c r="AQ312" s="399"/>
      <c r="AR312" s="399"/>
      <c r="AS312" s="399"/>
      <c r="AT312" s="399"/>
      <c r="AU312" s="399"/>
      <c r="AV312" s="399"/>
      <c r="AW312" s="399"/>
      <c r="AX312" s="399"/>
      <c r="AY312" s="399"/>
      <c r="AZ312" s="399"/>
      <c r="BA312" s="399"/>
      <c r="BB312" s="399"/>
      <c r="BC312" s="399"/>
      <c r="BD312" s="399"/>
    </row>
    <row r="313" spans="3:56">
      <c r="C313" s="399"/>
      <c r="E313" s="399"/>
      <c r="F313" s="399"/>
      <c r="G313" s="399"/>
      <c r="H313" s="399"/>
      <c r="I313" s="399"/>
      <c r="J313" s="399"/>
      <c r="K313" s="399"/>
      <c r="L313" s="399"/>
      <c r="M313" s="399"/>
      <c r="N313" s="399"/>
      <c r="O313" s="399"/>
      <c r="P313" s="399"/>
      <c r="Q313" s="399"/>
      <c r="R313" s="399"/>
      <c r="S313" s="399"/>
      <c r="T313" s="399"/>
      <c r="U313" s="399"/>
      <c r="V313" s="399"/>
      <c r="W313" s="399"/>
      <c r="X313" s="399"/>
      <c r="Y313" s="399"/>
      <c r="Z313" s="399"/>
      <c r="AA313" s="399"/>
      <c r="AB313" s="399"/>
      <c r="AC313" s="399"/>
      <c r="AD313" s="399"/>
      <c r="AE313" s="399"/>
      <c r="AF313" s="399"/>
      <c r="AG313" s="399"/>
      <c r="AH313" s="399"/>
      <c r="AI313" s="399"/>
      <c r="AJ313" s="399"/>
      <c r="AK313" s="399"/>
      <c r="AL313" s="399"/>
      <c r="AM313" s="399"/>
      <c r="AN313" s="399"/>
      <c r="AO313" s="399"/>
      <c r="AP313" s="399"/>
      <c r="AQ313" s="399"/>
      <c r="AR313" s="399"/>
      <c r="AS313" s="399"/>
      <c r="AT313" s="399"/>
      <c r="AU313" s="399"/>
      <c r="AV313" s="399"/>
      <c r="AW313" s="399"/>
      <c r="AX313" s="399"/>
      <c r="AY313" s="399"/>
      <c r="AZ313" s="399"/>
      <c r="BA313" s="399"/>
      <c r="BB313" s="399"/>
      <c r="BC313" s="399"/>
      <c r="BD313" s="399"/>
    </row>
    <row r="314" spans="3:56">
      <c r="C314" s="399"/>
      <c r="E314" s="399"/>
      <c r="F314" s="399"/>
      <c r="G314" s="399"/>
      <c r="H314" s="399"/>
      <c r="I314" s="399"/>
      <c r="J314" s="399"/>
      <c r="K314" s="399"/>
      <c r="L314" s="399"/>
      <c r="M314" s="399"/>
      <c r="N314" s="399"/>
      <c r="O314" s="399"/>
      <c r="P314" s="399"/>
      <c r="Q314" s="399"/>
      <c r="R314" s="399"/>
      <c r="S314" s="399"/>
      <c r="T314" s="399"/>
      <c r="U314" s="399"/>
      <c r="V314" s="399"/>
      <c r="W314" s="399"/>
      <c r="X314" s="399"/>
      <c r="Y314" s="399"/>
      <c r="Z314" s="399"/>
      <c r="AA314" s="399"/>
      <c r="AB314" s="399"/>
      <c r="AC314" s="399"/>
      <c r="AD314" s="399"/>
      <c r="AE314" s="399"/>
      <c r="AF314" s="399"/>
      <c r="AG314" s="399"/>
      <c r="AH314" s="399"/>
      <c r="AI314" s="399"/>
      <c r="AJ314" s="399"/>
      <c r="AK314" s="399"/>
      <c r="AL314" s="399"/>
      <c r="AM314" s="399"/>
      <c r="AN314" s="399"/>
      <c r="AO314" s="399"/>
      <c r="AP314" s="399"/>
      <c r="AQ314" s="399"/>
      <c r="AR314" s="399"/>
      <c r="AS314" s="399"/>
      <c r="AT314" s="399"/>
      <c r="AU314" s="399"/>
      <c r="AV314" s="399"/>
      <c r="AW314" s="399"/>
      <c r="AX314" s="399"/>
      <c r="AY314" s="399"/>
      <c r="AZ314" s="399"/>
      <c r="BA314" s="399"/>
      <c r="BB314" s="399"/>
      <c r="BC314" s="399"/>
      <c r="BD314" s="399"/>
    </row>
    <row r="315" spans="3:56">
      <c r="C315" s="399"/>
      <c r="E315" s="399"/>
      <c r="F315" s="399"/>
      <c r="G315" s="399"/>
      <c r="H315" s="399"/>
      <c r="I315" s="399"/>
      <c r="J315" s="399"/>
      <c r="K315" s="399"/>
      <c r="L315" s="399"/>
      <c r="M315" s="399"/>
      <c r="N315" s="399"/>
      <c r="O315" s="399"/>
      <c r="P315" s="399"/>
      <c r="Q315" s="399"/>
      <c r="R315" s="399"/>
      <c r="S315" s="399"/>
      <c r="T315" s="399"/>
      <c r="U315" s="399"/>
      <c r="V315" s="399"/>
      <c r="W315" s="399"/>
      <c r="X315" s="399"/>
      <c r="Y315" s="399"/>
      <c r="Z315" s="399"/>
      <c r="AA315" s="399"/>
      <c r="AB315" s="399"/>
      <c r="AC315" s="399"/>
      <c r="AD315" s="399"/>
      <c r="AE315" s="399"/>
      <c r="AF315" s="399"/>
      <c r="AG315" s="399"/>
      <c r="AH315" s="399"/>
      <c r="AI315" s="399"/>
      <c r="AJ315" s="399"/>
      <c r="AK315" s="399"/>
      <c r="AL315" s="399"/>
      <c r="AM315" s="399"/>
      <c r="AN315" s="399"/>
      <c r="AO315" s="399"/>
      <c r="AP315" s="399"/>
      <c r="AQ315" s="399"/>
      <c r="AR315" s="399"/>
      <c r="AS315" s="399"/>
      <c r="AT315" s="399"/>
      <c r="AU315" s="399"/>
      <c r="AV315" s="399"/>
      <c r="AW315" s="399"/>
      <c r="AX315" s="399"/>
      <c r="AY315" s="399"/>
      <c r="AZ315" s="399"/>
      <c r="BA315" s="399"/>
      <c r="BB315" s="399"/>
      <c r="BC315" s="399"/>
      <c r="BD315" s="399"/>
    </row>
    <row r="316" spans="3:56">
      <c r="C316" s="399"/>
      <c r="E316" s="399"/>
      <c r="F316" s="399"/>
      <c r="G316" s="399"/>
      <c r="H316" s="399"/>
      <c r="I316" s="399"/>
      <c r="J316" s="399"/>
      <c r="K316" s="399"/>
      <c r="L316" s="399"/>
      <c r="M316" s="399"/>
      <c r="N316" s="399"/>
      <c r="O316" s="399"/>
      <c r="P316" s="399"/>
      <c r="Q316" s="399"/>
      <c r="R316" s="399"/>
      <c r="S316" s="399"/>
      <c r="T316" s="399"/>
      <c r="U316" s="399"/>
      <c r="V316" s="399"/>
      <c r="W316" s="399"/>
      <c r="X316" s="399"/>
      <c r="Y316" s="399"/>
      <c r="Z316" s="399"/>
      <c r="AA316" s="399"/>
      <c r="AB316" s="399"/>
      <c r="AC316" s="399"/>
      <c r="AD316" s="399"/>
      <c r="AE316" s="399"/>
      <c r="AF316" s="399"/>
      <c r="AG316" s="399"/>
      <c r="AH316" s="399"/>
      <c r="AI316" s="399"/>
      <c r="AJ316" s="399"/>
      <c r="AK316" s="399"/>
      <c r="AL316" s="399"/>
      <c r="AM316" s="399"/>
      <c r="AN316" s="399"/>
      <c r="AO316" s="399"/>
      <c r="AP316" s="399"/>
      <c r="AQ316" s="399"/>
      <c r="AR316" s="399"/>
      <c r="AS316" s="399"/>
      <c r="AT316" s="399"/>
      <c r="AU316" s="399"/>
      <c r="AV316" s="399"/>
      <c r="AW316" s="399"/>
      <c r="AX316" s="399"/>
      <c r="AY316" s="399"/>
      <c r="AZ316" s="399"/>
      <c r="BA316" s="399"/>
      <c r="BB316" s="399"/>
      <c r="BC316" s="399"/>
      <c r="BD316" s="399"/>
    </row>
    <row r="317" spans="3:56">
      <c r="C317" s="399"/>
      <c r="E317" s="399"/>
      <c r="F317" s="399"/>
      <c r="G317" s="399"/>
      <c r="H317" s="399"/>
      <c r="I317" s="399"/>
      <c r="J317" s="399"/>
      <c r="K317" s="399"/>
      <c r="L317" s="399"/>
      <c r="M317" s="399"/>
      <c r="N317" s="399"/>
      <c r="O317" s="399"/>
      <c r="P317" s="399"/>
      <c r="Q317" s="399"/>
      <c r="R317" s="399"/>
      <c r="S317" s="399"/>
      <c r="T317" s="399"/>
      <c r="U317" s="399"/>
      <c r="V317" s="399"/>
      <c r="W317" s="399"/>
      <c r="X317" s="399"/>
      <c r="Y317" s="399"/>
      <c r="Z317" s="399"/>
      <c r="AA317" s="399"/>
      <c r="AB317" s="399"/>
      <c r="AC317" s="399"/>
      <c r="AD317" s="399"/>
      <c r="AE317" s="399"/>
      <c r="AF317" s="399"/>
      <c r="AG317" s="399"/>
      <c r="AH317" s="399"/>
      <c r="AI317" s="399"/>
      <c r="AJ317" s="399"/>
      <c r="AK317" s="399"/>
      <c r="AL317" s="399"/>
      <c r="AM317" s="399"/>
      <c r="AN317" s="399"/>
      <c r="AO317" s="399"/>
      <c r="AP317" s="399"/>
      <c r="AQ317" s="399"/>
      <c r="AR317" s="399"/>
      <c r="AS317" s="399"/>
      <c r="AT317" s="399"/>
      <c r="AU317" s="399"/>
      <c r="AV317" s="399"/>
      <c r="AW317" s="399"/>
      <c r="AX317" s="399"/>
      <c r="AY317" s="399"/>
      <c r="AZ317" s="399"/>
      <c r="BA317" s="399"/>
      <c r="BB317" s="399"/>
      <c r="BC317" s="399"/>
      <c r="BD317" s="399"/>
    </row>
    <row r="318" spans="3:56">
      <c r="C318" s="399"/>
      <c r="E318" s="399"/>
      <c r="F318" s="399"/>
      <c r="G318" s="399"/>
      <c r="H318" s="399"/>
      <c r="I318" s="399"/>
      <c r="J318" s="399"/>
      <c r="K318" s="399"/>
      <c r="L318" s="399"/>
      <c r="M318" s="399"/>
      <c r="N318" s="399"/>
      <c r="O318" s="399"/>
      <c r="P318" s="399"/>
      <c r="Q318" s="399"/>
      <c r="R318" s="399"/>
      <c r="S318" s="399"/>
      <c r="T318" s="399"/>
      <c r="U318" s="399"/>
      <c r="V318" s="399"/>
      <c r="W318" s="399"/>
      <c r="X318" s="399"/>
      <c r="Y318" s="399"/>
      <c r="Z318" s="399"/>
      <c r="AA318" s="399"/>
      <c r="AB318" s="399"/>
      <c r="AC318" s="399"/>
      <c r="AD318" s="399"/>
      <c r="AE318" s="399"/>
      <c r="AF318" s="399"/>
      <c r="AG318" s="399"/>
      <c r="AH318" s="399"/>
      <c r="AI318" s="399"/>
      <c r="AJ318" s="399"/>
      <c r="AK318" s="399"/>
      <c r="AL318" s="399"/>
      <c r="AM318" s="399"/>
      <c r="AN318" s="399"/>
      <c r="AO318" s="399"/>
      <c r="AP318" s="399"/>
      <c r="AQ318" s="399"/>
      <c r="AR318" s="399"/>
      <c r="AS318" s="399"/>
      <c r="AT318" s="399"/>
      <c r="AU318" s="399"/>
      <c r="AV318" s="399"/>
      <c r="AW318" s="399"/>
      <c r="AX318" s="399"/>
      <c r="AY318" s="399"/>
      <c r="AZ318" s="399"/>
      <c r="BA318" s="399"/>
      <c r="BB318" s="399"/>
      <c r="BC318" s="399"/>
      <c r="BD318" s="399"/>
    </row>
    <row r="319" spans="3:56">
      <c r="C319" s="399"/>
      <c r="E319" s="399"/>
      <c r="F319" s="399"/>
      <c r="G319" s="399"/>
      <c r="H319" s="399"/>
      <c r="I319" s="399"/>
      <c r="J319" s="399"/>
      <c r="K319" s="399"/>
      <c r="L319" s="399"/>
      <c r="M319" s="399"/>
      <c r="N319" s="399"/>
      <c r="O319" s="399"/>
      <c r="P319" s="399"/>
      <c r="Q319" s="399"/>
      <c r="R319" s="399"/>
      <c r="S319" s="399"/>
      <c r="T319" s="399"/>
      <c r="U319" s="399"/>
      <c r="V319" s="399"/>
      <c r="W319" s="399"/>
      <c r="X319" s="399"/>
      <c r="Y319" s="399"/>
      <c r="Z319" s="399"/>
      <c r="AA319" s="399"/>
      <c r="AB319" s="399"/>
      <c r="AC319" s="399"/>
      <c r="AD319" s="399"/>
      <c r="AE319" s="399"/>
      <c r="AF319" s="399"/>
      <c r="AG319" s="399"/>
      <c r="AH319" s="399"/>
      <c r="AI319" s="399"/>
      <c r="AJ319" s="399"/>
      <c r="AK319" s="399"/>
      <c r="AL319" s="399"/>
      <c r="AM319" s="399"/>
      <c r="AN319" s="399"/>
      <c r="AO319" s="399"/>
      <c r="AP319" s="399"/>
      <c r="AQ319" s="399"/>
      <c r="AR319" s="399"/>
      <c r="AS319" s="399"/>
      <c r="AT319" s="399"/>
      <c r="AU319" s="399"/>
      <c r="AV319" s="399"/>
      <c r="AW319" s="399"/>
      <c r="AX319" s="399"/>
      <c r="AY319" s="399"/>
      <c r="AZ319" s="399"/>
      <c r="BA319" s="399"/>
      <c r="BB319" s="399"/>
      <c r="BC319" s="399"/>
      <c r="BD319" s="399"/>
    </row>
    <row r="320" spans="3:56">
      <c r="C320" s="399"/>
      <c r="E320" s="399"/>
      <c r="F320" s="399"/>
      <c r="G320" s="399"/>
      <c r="H320" s="399"/>
      <c r="I320" s="399"/>
      <c r="J320" s="399"/>
      <c r="K320" s="399"/>
      <c r="L320" s="399"/>
      <c r="M320" s="399"/>
      <c r="N320" s="399"/>
      <c r="O320" s="399"/>
      <c r="P320" s="399"/>
      <c r="Q320" s="399"/>
      <c r="R320" s="399"/>
      <c r="S320" s="399"/>
      <c r="T320" s="399"/>
      <c r="U320" s="399"/>
      <c r="V320" s="399"/>
      <c r="W320" s="399"/>
      <c r="X320" s="399"/>
      <c r="Y320" s="399"/>
      <c r="Z320" s="399"/>
      <c r="AA320" s="399"/>
      <c r="AB320" s="399"/>
      <c r="AC320" s="399"/>
      <c r="AD320" s="399"/>
      <c r="AE320" s="399"/>
      <c r="AF320" s="399"/>
      <c r="AG320" s="399"/>
      <c r="AH320" s="399"/>
      <c r="AI320" s="399"/>
      <c r="AJ320" s="399"/>
      <c r="AK320" s="399"/>
      <c r="AL320" s="399"/>
      <c r="AM320" s="399"/>
      <c r="AN320" s="399"/>
      <c r="AO320" s="399"/>
      <c r="AP320" s="399"/>
      <c r="AQ320" s="399"/>
      <c r="AR320" s="399"/>
      <c r="AS320" s="399"/>
      <c r="AT320" s="399"/>
      <c r="AU320" s="399"/>
      <c r="AV320" s="399"/>
      <c r="AW320" s="399"/>
      <c r="AX320" s="399"/>
      <c r="AY320" s="399"/>
      <c r="AZ320" s="399"/>
      <c r="BA320" s="399"/>
      <c r="BB320" s="399"/>
      <c r="BC320" s="399"/>
      <c r="BD320" s="399"/>
    </row>
    <row r="321" spans="3:56">
      <c r="C321" s="399"/>
      <c r="E321" s="399"/>
      <c r="F321" s="399"/>
      <c r="G321" s="399"/>
      <c r="H321" s="399"/>
      <c r="I321" s="399"/>
      <c r="J321" s="399"/>
      <c r="K321" s="399"/>
      <c r="L321" s="399"/>
      <c r="M321" s="399"/>
      <c r="N321" s="399"/>
      <c r="O321" s="399"/>
      <c r="P321" s="399"/>
      <c r="Q321" s="399"/>
      <c r="R321" s="399"/>
      <c r="S321" s="399"/>
      <c r="T321" s="399"/>
      <c r="U321" s="399"/>
      <c r="V321" s="399"/>
      <c r="W321" s="399"/>
      <c r="X321" s="399"/>
      <c r="Y321" s="399"/>
      <c r="Z321" s="399"/>
      <c r="AA321" s="399"/>
      <c r="AB321" s="399"/>
      <c r="AC321" s="399"/>
      <c r="AD321" s="399"/>
      <c r="AE321" s="399"/>
      <c r="AF321" s="399"/>
      <c r="AG321" s="399"/>
      <c r="AH321" s="399"/>
      <c r="AI321" s="399"/>
      <c r="AJ321" s="399"/>
      <c r="AK321" s="399"/>
      <c r="AL321" s="399"/>
      <c r="AM321" s="399"/>
      <c r="AN321" s="399"/>
      <c r="AO321" s="399"/>
      <c r="AP321" s="399"/>
      <c r="AQ321" s="399"/>
      <c r="AR321" s="399"/>
      <c r="AS321" s="399"/>
      <c r="AT321" s="399"/>
      <c r="AU321" s="399"/>
      <c r="AV321" s="399"/>
      <c r="AW321" s="399"/>
      <c r="AX321" s="399"/>
      <c r="AY321" s="399"/>
      <c r="AZ321" s="399"/>
      <c r="BA321" s="399"/>
      <c r="BB321" s="399"/>
      <c r="BC321" s="399"/>
      <c r="BD321" s="399"/>
    </row>
    <row r="322" spans="3:56">
      <c r="C322" s="399"/>
      <c r="E322" s="399"/>
      <c r="F322" s="399"/>
      <c r="G322" s="399"/>
      <c r="H322" s="399"/>
      <c r="I322" s="399"/>
      <c r="J322" s="399"/>
      <c r="K322" s="399"/>
      <c r="L322" s="399"/>
      <c r="M322" s="399"/>
      <c r="N322" s="399"/>
      <c r="O322" s="399"/>
      <c r="P322" s="399"/>
      <c r="Q322" s="399"/>
      <c r="R322" s="399"/>
      <c r="S322" s="399"/>
      <c r="T322" s="399"/>
      <c r="U322" s="399"/>
      <c r="V322" s="399"/>
      <c r="W322" s="399"/>
      <c r="X322" s="399"/>
      <c r="Y322" s="399"/>
      <c r="Z322" s="399"/>
      <c r="AA322" s="399"/>
      <c r="AB322" s="399"/>
      <c r="AC322" s="399"/>
      <c r="AD322" s="399"/>
      <c r="AE322" s="399"/>
      <c r="AF322" s="399"/>
      <c r="AG322" s="399"/>
      <c r="AH322" s="399"/>
      <c r="AI322" s="399"/>
      <c r="AJ322" s="399"/>
      <c r="AK322" s="399"/>
      <c r="AL322" s="399"/>
      <c r="AM322" s="399"/>
      <c r="AN322" s="399"/>
      <c r="AO322" s="399"/>
      <c r="AP322" s="399"/>
      <c r="AQ322" s="399"/>
      <c r="AR322" s="399"/>
      <c r="AS322" s="399"/>
      <c r="AT322" s="399"/>
      <c r="AU322" s="399"/>
      <c r="AV322" s="399"/>
      <c r="AW322" s="399"/>
      <c r="AX322" s="399"/>
      <c r="AY322" s="399"/>
      <c r="AZ322" s="399"/>
      <c r="BA322" s="399"/>
      <c r="BB322" s="399"/>
      <c r="BC322" s="399"/>
      <c r="BD322" s="399"/>
    </row>
    <row r="323" spans="3:56">
      <c r="C323" s="399"/>
      <c r="E323" s="399"/>
      <c r="F323" s="399"/>
      <c r="G323" s="399"/>
      <c r="H323" s="399"/>
      <c r="I323" s="399"/>
      <c r="J323" s="399"/>
      <c r="K323" s="399"/>
      <c r="L323" s="399"/>
      <c r="M323" s="399"/>
      <c r="N323" s="399"/>
      <c r="O323" s="399"/>
      <c r="P323" s="399"/>
      <c r="Q323" s="399"/>
      <c r="R323" s="399"/>
      <c r="S323" s="399"/>
      <c r="T323" s="399"/>
      <c r="U323" s="399"/>
      <c r="V323" s="399"/>
      <c r="W323" s="399"/>
      <c r="X323" s="399"/>
      <c r="Y323" s="399"/>
      <c r="Z323" s="399"/>
      <c r="AA323" s="399"/>
      <c r="AB323" s="399"/>
      <c r="AC323" s="399"/>
      <c r="AD323" s="399"/>
      <c r="AE323" s="399"/>
      <c r="AF323" s="399"/>
      <c r="AG323" s="399"/>
      <c r="AH323" s="399"/>
      <c r="AI323" s="399"/>
      <c r="AJ323" s="399"/>
      <c r="AK323" s="399"/>
      <c r="AL323" s="399"/>
      <c r="AM323" s="399"/>
      <c r="AN323" s="399"/>
      <c r="AO323" s="399"/>
      <c r="AP323" s="399"/>
      <c r="AQ323" s="399"/>
      <c r="AR323" s="399"/>
      <c r="AS323" s="399"/>
      <c r="AT323" s="399"/>
      <c r="AU323" s="399"/>
      <c r="AV323" s="399"/>
      <c r="AW323" s="399"/>
      <c r="AX323" s="399"/>
      <c r="AY323" s="399"/>
      <c r="AZ323" s="399"/>
      <c r="BA323" s="399"/>
      <c r="BB323" s="399"/>
      <c r="BC323" s="399"/>
      <c r="BD323" s="399"/>
    </row>
    <row r="324" spans="3:56">
      <c r="C324" s="399"/>
      <c r="E324" s="399"/>
      <c r="F324" s="399"/>
      <c r="G324" s="399"/>
      <c r="H324" s="399"/>
      <c r="I324" s="399"/>
      <c r="J324" s="399"/>
      <c r="K324" s="399"/>
      <c r="L324" s="399"/>
      <c r="M324" s="399"/>
      <c r="N324" s="399"/>
      <c r="O324" s="399"/>
      <c r="P324" s="399"/>
      <c r="Q324" s="399"/>
      <c r="R324" s="399"/>
      <c r="S324" s="399"/>
      <c r="T324" s="399"/>
      <c r="U324" s="399"/>
      <c r="V324" s="399"/>
      <c r="W324" s="399"/>
      <c r="X324" s="399"/>
      <c r="Y324" s="399"/>
      <c r="Z324" s="399"/>
      <c r="AA324" s="399"/>
      <c r="AB324" s="399"/>
      <c r="AC324" s="399"/>
      <c r="AD324" s="399"/>
      <c r="AE324" s="399"/>
      <c r="AF324" s="399"/>
      <c r="AG324" s="399"/>
      <c r="AH324" s="399"/>
      <c r="AI324" s="399"/>
      <c r="AJ324" s="399"/>
      <c r="AK324" s="399"/>
      <c r="AL324" s="399"/>
      <c r="AM324" s="399"/>
      <c r="AN324" s="399"/>
      <c r="AO324" s="399"/>
      <c r="AP324" s="399"/>
      <c r="AQ324" s="399"/>
      <c r="AR324" s="399"/>
      <c r="AS324" s="399"/>
      <c r="AT324" s="399"/>
      <c r="AU324" s="399"/>
      <c r="AV324" s="399"/>
      <c r="AW324" s="399"/>
      <c r="AX324" s="399"/>
      <c r="AY324" s="399"/>
      <c r="AZ324" s="399"/>
      <c r="BA324" s="399"/>
      <c r="BB324" s="399"/>
      <c r="BC324" s="399"/>
      <c r="BD324" s="399"/>
    </row>
    <row r="325" spans="3:56">
      <c r="C325" s="399"/>
      <c r="E325" s="399"/>
      <c r="F325" s="399"/>
      <c r="G325" s="399"/>
      <c r="H325" s="399"/>
      <c r="I325" s="399"/>
      <c r="J325" s="399"/>
      <c r="K325" s="399"/>
      <c r="L325" s="399"/>
      <c r="M325" s="399"/>
      <c r="N325" s="399"/>
      <c r="O325" s="399"/>
      <c r="P325" s="399"/>
      <c r="Q325" s="399"/>
      <c r="R325" s="399"/>
      <c r="S325" s="399"/>
      <c r="T325" s="399"/>
      <c r="U325" s="399"/>
      <c r="V325" s="399"/>
      <c r="W325" s="399"/>
      <c r="X325" s="399"/>
      <c r="Y325" s="399"/>
      <c r="Z325" s="399"/>
      <c r="AA325" s="399"/>
      <c r="AB325" s="399"/>
      <c r="AC325" s="399"/>
      <c r="AD325" s="399"/>
      <c r="AE325" s="399"/>
      <c r="AF325" s="399"/>
      <c r="AG325" s="399"/>
      <c r="AH325" s="399"/>
      <c r="AI325" s="399"/>
      <c r="AJ325" s="399"/>
      <c r="AK325" s="399"/>
      <c r="AL325" s="399"/>
      <c r="AM325" s="399"/>
      <c r="AN325" s="399"/>
      <c r="AO325" s="399"/>
      <c r="AP325" s="399"/>
      <c r="AQ325" s="399"/>
      <c r="AR325" s="399"/>
      <c r="AS325" s="399"/>
      <c r="AT325" s="399"/>
      <c r="AU325" s="399"/>
      <c r="AV325" s="399"/>
      <c r="AW325" s="399"/>
      <c r="AX325" s="399"/>
      <c r="AY325" s="399"/>
      <c r="AZ325" s="399"/>
      <c r="BA325" s="399"/>
      <c r="BB325" s="399"/>
      <c r="BC325" s="399"/>
      <c r="BD325" s="399"/>
    </row>
    <row r="326" spans="3:56">
      <c r="C326" s="399"/>
      <c r="E326" s="399"/>
      <c r="F326" s="399"/>
      <c r="G326" s="399"/>
      <c r="H326" s="399"/>
      <c r="I326" s="399"/>
      <c r="J326" s="399"/>
      <c r="K326" s="399"/>
      <c r="L326" s="399"/>
      <c r="M326" s="399"/>
      <c r="N326" s="399"/>
      <c r="O326" s="399"/>
      <c r="P326" s="399"/>
      <c r="Q326" s="399"/>
      <c r="R326" s="399"/>
      <c r="S326" s="399"/>
      <c r="T326" s="399"/>
      <c r="U326" s="399"/>
      <c r="V326" s="399"/>
      <c r="W326" s="399"/>
      <c r="X326" s="399"/>
      <c r="Y326" s="399"/>
      <c r="Z326" s="399"/>
      <c r="AA326" s="399"/>
      <c r="AB326" s="399"/>
      <c r="AC326" s="399"/>
      <c r="AD326" s="399"/>
      <c r="AE326" s="399"/>
      <c r="AF326" s="399"/>
      <c r="AG326" s="399"/>
      <c r="AH326" s="399"/>
      <c r="AI326" s="399"/>
      <c r="AJ326" s="399"/>
      <c r="AK326" s="399"/>
      <c r="AL326" s="399"/>
      <c r="AM326" s="399"/>
      <c r="AN326" s="399"/>
      <c r="AO326" s="399"/>
      <c r="AP326" s="399"/>
      <c r="AQ326" s="399"/>
      <c r="AR326" s="399"/>
      <c r="AS326" s="399"/>
      <c r="AT326" s="399"/>
      <c r="AU326" s="399"/>
      <c r="AV326" s="399"/>
      <c r="AW326" s="399"/>
      <c r="AX326" s="399"/>
      <c r="AY326" s="399"/>
      <c r="AZ326" s="399"/>
      <c r="BA326" s="399"/>
      <c r="BB326" s="399"/>
      <c r="BC326" s="399"/>
      <c r="BD326" s="399"/>
    </row>
    <row r="327" spans="3:56">
      <c r="C327" s="399"/>
      <c r="E327" s="399"/>
      <c r="F327" s="399"/>
      <c r="G327" s="399"/>
      <c r="H327" s="399"/>
      <c r="I327" s="399"/>
      <c r="J327" s="399"/>
      <c r="K327" s="399"/>
      <c r="L327" s="399"/>
      <c r="M327" s="399"/>
      <c r="N327" s="399"/>
      <c r="O327" s="399"/>
      <c r="P327" s="399"/>
      <c r="Q327" s="399"/>
      <c r="R327" s="399"/>
      <c r="S327" s="399"/>
      <c r="T327" s="399"/>
      <c r="U327" s="399"/>
      <c r="V327" s="399"/>
      <c r="W327" s="399"/>
      <c r="X327" s="399"/>
      <c r="Y327" s="399"/>
      <c r="Z327" s="399"/>
      <c r="AA327" s="399"/>
      <c r="AB327" s="399"/>
      <c r="AC327" s="399"/>
      <c r="AD327" s="399"/>
      <c r="AE327" s="399"/>
      <c r="AF327" s="399"/>
      <c r="AG327" s="399"/>
      <c r="AH327" s="399"/>
      <c r="AI327" s="399"/>
      <c r="AJ327" s="399"/>
      <c r="AK327" s="399"/>
      <c r="AL327" s="399"/>
      <c r="AM327" s="399"/>
      <c r="AN327" s="399"/>
      <c r="AO327" s="399"/>
      <c r="AP327" s="399"/>
      <c r="AQ327" s="399"/>
      <c r="AR327" s="399"/>
      <c r="AS327" s="399"/>
      <c r="AT327" s="399"/>
      <c r="AU327" s="399"/>
      <c r="AV327" s="399"/>
      <c r="AW327" s="399"/>
      <c r="AX327" s="399"/>
      <c r="AY327" s="399"/>
      <c r="AZ327" s="399"/>
      <c r="BA327" s="399"/>
      <c r="BB327" s="399"/>
      <c r="BC327" s="399"/>
      <c r="BD327" s="399"/>
    </row>
    <row r="328" spans="3:56">
      <c r="C328" s="399"/>
      <c r="E328" s="399"/>
      <c r="F328" s="399"/>
      <c r="G328" s="399"/>
      <c r="H328" s="399"/>
      <c r="I328" s="399"/>
      <c r="J328" s="399"/>
      <c r="K328" s="399"/>
      <c r="L328" s="399"/>
      <c r="M328" s="399"/>
      <c r="N328" s="399"/>
      <c r="O328" s="399"/>
      <c r="P328" s="399"/>
      <c r="Q328" s="399"/>
      <c r="R328" s="399"/>
      <c r="S328" s="399"/>
      <c r="T328" s="399"/>
      <c r="U328" s="399"/>
      <c r="V328" s="399"/>
      <c r="W328" s="399"/>
      <c r="X328" s="399"/>
      <c r="Y328" s="399"/>
      <c r="Z328" s="399"/>
      <c r="AA328" s="399"/>
      <c r="AB328" s="399"/>
      <c r="AC328" s="399"/>
      <c r="AD328" s="399"/>
      <c r="AE328" s="399"/>
      <c r="AF328" s="399"/>
      <c r="AG328" s="399"/>
      <c r="AH328" s="399"/>
      <c r="AI328" s="399"/>
      <c r="AJ328" s="399"/>
      <c r="AK328" s="399"/>
      <c r="AL328" s="399"/>
      <c r="AM328" s="399"/>
      <c r="AN328" s="399"/>
      <c r="AO328" s="399"/>
      <c r="AP328" s="399"/>
      <c r="AQ328" s="399"/>
      <c r="AR328" s="399"/>
      <c r="AS328" s="399"/>
      <c r="AT328" s="399"/>
      <c r="AU328" s="399"/>
      <c r="AV328" s="399"/>
      <c r="AW328" s="399"/>
      <c r="AX328" s="399"/>
      <c r="AY328" s="399"/>
      <c r="AZ328" s="399"/>
      <c r="BA328" s="399"/>
      <c r="BB328" s="399"/>
      <c r="BC328" s="399"/>
      <c r="BD328" s="399"/>
    </row>
    <row r="329" spans="3:56">
      <c r="C329" s="399"/>
      <c r="E329" s="399"/>
      <c r="F329" s="399"/>
      <c r="G329" s="399"/>
      <c r="H329" s="399"/>
      <c r="I329" s="399"/>
      <c r="J329" s="399"/>
      <c r="K329" s="399"/>
      <c r="L329" s="399"/>
      <c r="M329" s="399"/>
      <c r="N329" s="399"/>
      <c r="O329" s="399"/>
      <c r="P329" s="399"/>
      <c r="Q329" s="399"/>
      <c r="R329" s="399"/>
      <c r="S329" s="399"/>
      <c r="T329" s="399"/>
      <c r="U329" s="399"/>
      <c r="V329" s="399"/>
      <c r="W329" s="399"/>
      <c r="X329" s="399"/>
      <c r="Y329" s="399"/>
      <c r="Z329" s="399"/>
      <c r="AA329" s="399"/>
      <c r="AB329" s="399"/>
      <c r="AC329" s="399"/>
      <c r="AD329" s="399"/>
      <c r="AE329" s="399"/>
      <c r="AF329" s="399"/>
      <c r="AG329" s="399"/>
      <c r="AH329" s="399"/>
      <c r="AI329" s="399"/>
      <c r="AJ329" s="399"/>
      <c r="AK329" s="399"/>
      <c r="AL329" s="399"/>
      <c r="AM329" s="399"/>
      <c r="AN329" s="399"/>
      <c r="AO329" s="399"/>
      <c r="AP329" s="399"/>
      <c r="AQ329" s="399"/>
      <c r="AR329" s="399"/>
      <c r="AS329" s="399"/>
      <c r="AT329" s="399"/>
      <c r="AU329" s="399"/>
      <c r="AV329" s="399"/>
      <c r="AW329" s="399"/>
      <c r="AX329" s="399"/>
      <c r="AY329" s="399"/>
      <c r="AZ329" s="399"/>
      <c r="BA329" s="399"/>
      <c r="BB329" s="399"/>
      <c r="BC329" s="399"/>
      <c r="BD329" s="399"/>
    </row>
    <row r="330" spans="3:56">
      <c r="C330" s="399"/>
      <c r="E330" s="399"/>
      <c r="F330" s="399"/>
      <c r="G330" s="399"/>
      <c r="H330" s="399"/>
      <c r="I330" s="399"/>
      <c r="J330" s="399"/>
      <c r="K330" s="399"/>
      <c r="L330" s="399"/>
      <c r="M330" s="399"/>
      <c r="N330" s="399"/>
      <c r="O330" s="399"/>
      <c r="P330" s="399"/>
      <c r="Q330" s="399"/>
      <c r="R330" s="399"/>
      <c r="S330" s="399"/>
      <c r="T330" s="399"/>
      <c r="U330" s="399"/>
      <c r="V330" s="399"/>
      <c r="W330" s="399"/>
      <c r="X330" s="399"/>
      <c r="Y330" s="399"/>
      <c r="Z330" s="399"/>
      <c r="AA330" s="399"/>
      <c r="AB330" s="399"/>
      <c r="AC330" s="399"/>
      <c r="AD330" s="399"/>
      <c r="AE330" s="399"/>
      <c r="AF330" s="399"/>
      <c r="AG330" s="399"/>
      <c r="AH330" s="399"/>
      <c r="AI330" s="399"/>
      <c r="AJ330" s="399"/>
      <c r="AK330" s="399"/>
      <c r="AL330" s="399"/>
      <c r="AM330" s="399"/>
      <c r="AN330" s="399"/>
      <c r="AO330" s="399"/>
      <c r="AP330" s="399"/>
      <c r="AQ330" s="399"/>
      <c r="AR330" s="399"/>
      <c r="AS330" s="399"/>
      <c r="AT330" s="399"/>
      <c r="AU330" s="399"/>
      <c r="AV330" s="399"/>
      <c r="AW330" s="399"/>
      <c r="AX330" s="399"/>
      <c r="AY330" s="399"/>
      <c r="AZ330" s="399"/>
      <c r="BA330" s="399"/>
      <c r="BB330" s="399"/>
      <c r="BC330" s="399"/>
      <c r="BD330" s="399"/>
    </row>
    <row r="331" spans="3:56">
      <c r="C331" s="399"/>
      <c r="E331" s="399"/>
      <c r="F331" s="399"/>
      <c r="G331" s="399"/>
      <c r="H331" s="399"/>
      <c r="I331" s="399"/>
      <c r="J331" s="399"/>
      <c r="K331" s="399"/>
      <c r="L331" s="399"/>
      <c r="M331" s="399"/>
      <c r="N331" s="399"/>
      <c r="O331" s="399"/>
      <c r="P331" s="399"/>
      <c r="Q331" s="399"/>
      <c r="R331" s="399"/>
      <c r="S331" s="399"/>
      <c r="T331" s="399"/>
      <c r="U331" s="399"/>
      <c r="V331" s="399"/>
      <c r="W331" s="399"/>
      <c r="X331" s="399"/>
      <c r="Y331" s="399"/>
      <c r="Z331" s="399"/>
      <c r="AA331" s="399"/>
      <c r="AB331" s="399"/>
      <c r="AC331" s="399"/>
      <c r="AD331" s="399"/>
      <c r="AE331" s="399"/>
      <c r="AF331" s="399"/>
      <c r="AG331" s="399"/>
      <c r="AH331" s="399"/>
      <c r="AI331" s="399"/>
      <c r="AJ331" s="399"/>
      <c r="AK331" s="399"/>
      <c r="AL331" s="399"/>
      <c r="AM331" s="399"/>
      <c r="AN331" s="399"/>
      <c r="AO331" s="399"/>
      <c r="AP331" s="399"/>
      <c r="AQ331" s="399"/>
      <c r="AR331" s="399"/>
      <c r="AS331" s="399"/>
      <c r="AT331" s="399"/>
      <c r="AU331" s="399"/>
      <c r="AV331" s="399"/>
      <c r="AW331" s="399"/>
      <c r="AX331" s="399"/>
      <c r="AY331" s="399"/>
      <c r="AZ331" s="399"/>
      <c r="BA331" s="399"/>
      <c r="BB331" s="399"/>
      <c r="BC331" s="399"/>
      <c r="BD331" s="399"/>
    </row>
    <row r="332" spans="3:56">
      <c r="C332" s="399"/>
      <c r="E332" s="399"/>
      <c r="F332" s="399"/>
      <c r="G332" s="399"/>
      <c r="H332" s="399"/>
      <c r="I332" s="399"/>
      <c r="J332" s="399"/>
      <c r="K332" s="399"/>
      <c r="L332" s="399"/>
      <c r="M332" s="399"/>
      <c r="N332" s="399"/>
      <c r="O332" s="399"/>
      <c r="P332" s="399"/>
      <c r="Q332" s="399"/>
      <c r="R332" s="399"/>
      <c r="S332" s="399"/>
      <c r="T332" s="399"/>
      <c r="U332" s="399"/>
      <c r="V332" s="399"/>
      <c r="W332" s="399"/>
      <c r="X332" s="399"/>
      <c r="Y332" s="399"/>
      <c r="Z332" s="399"/>
      <c r="AA332" s="399"/>
      <c r="AB332" s="399"/>
      <c r="AC332" s="399"/>
      <c r="AD332" s="399"/>
      <c r="AE332" s="399"/>
      <c r="AF332" s="399"/>
      <c r="AG332" s="399"/>
      <c r="AH332" s="399"/>
      <c r="AI332" s="399"/>
      <c r="AJ332" s="399"/>
      <c r="AK332" s="399"/>
      <c r="AL332" s="399"/>
      <c r="AM332" s="399"/>
      <c r="AN332" s="399"/>
      <c r="AO332" s="399"/>
      <c r="AP332" s="399"/>
      <c r="AQ332" s="399"/>
      <c r="AR332" s="399"/>
      <c r="AS332" s="399"/>
      <c r="AT332" s="399"/>
      <c r="AU332" s="399"/>
      <c r="AV332" s="399"/>
      <c r="AW332" s="399"/>
      <c r="AX332" s="399"/>
      <c r="AY332" s="399"/>
      <c r="AZ332" s="399"/>
      <c r="BA332" s="399"/>
      <c r="BB332" s="399"/>
      <c r="BC332" s="399"/>
      <c r="BD332" s="399"/>
    </row>
    <row r="333" spans="3:56">
      <c r="C333" s="399"/>
      <c r="E333" s="399"/>
      <c r="F333" s="399"/>
      <c r="G333" s="399"/>
      <c r="H333" s="399"/>
      <c r="I333" s="399"/>
      <c r="J333" s="399"/>
      <c r="K333" s="399"/>
      <c r="L333" s="399"/>
      <c r="M333" s="399"/>
      <c r="N333" s="399"/>
      <c r="O333" s="399"/>
      <c r="P333" s="399"/>
      <c r="Q333" s="399"/>
      <c r="R333" s="399"/>
      <c r="S333" s="399"/>
      <c r="T333" s="399"/>
      <c r="U333" s="399"/>
      <c r="V333" s="399"/>
      <c r="W333" s="399"/>
      <c r="X333" s="399"/>
      <c r="Y333" s="399"/>
      <c r="Z333" s="399"/>
      <c r="AA333" s="399"/>
      <c r="AB333" s="399"/>
      <c r="AC333" s="399"/>
      <c r="AD333" s="399"/>
      <c r="AE333" s="399"/>
      <c r="AF333" s="399"/>
      <c r="AG333" s="399"/>
      <c r="AH333" s="399"/>
      <c r="AI333" s="399"/>
      <c r="AJ333" s="399"/>
      <c r="AK333" s="399"/>
      <c r="AL333" s="399"/>
      <c r="AM333" s="399"/>
      <c r="AN333" s="399"/>
      <c r="AO333" s="399"/>
      <c r="AP333" s="399"/>
      <c r="AQ333" s="399"/>
      <c r="AR333" s="399"/>
      <c r="AS333" s="399"/>
      <c r="AT333" s="399"/>
      <c r="AU333" s="399"/>
      <c r="AV333" s="399"/>
      <c r="AW333" s="399"/>
      <c r="AX333" s="399"/>
      <c r="AY333" s="399"/>
      <c r="AZ333" s="399"/>
      <c r="BA333" s="399"/>
      <c r="BB333" s="399"/>
      <c r="BC333" s="399"/>
      <c r="BD333" s="399"/>
    </row>
    <row r="334" spans="3:56">
      <c r="C334" s="399"/>
      <c r="E334" s="399"/>
      <c r="F334" s="399"/>
      <c r="G334" s="399"/>
      <c r="H334" s="399"/>
      <c r="I334" s="399"/>
      <c r="J334" s="399"/>
      <c r="K334" s="399"/>
      <c r="L334" s="399"/>
      <c r="M334" s="399"/>
      <c r="N334" s="399"/>
      <c r="O334" s="399"/>
      <c r="P334" s="399"/>
      <c r="Q334" s="399"/>
      <c r="R334" s="399"/>
      <c r="S334" s="399"/>
      <c r="T334" s="399"/>
      <c r="U334" s="399"/>
      <c r="V334" s="399"/>
      <c r="W334" s="399"/>
      <c r="X334" s="399"/>
      <c r="Y334" s="399"/>
      <c r="Z334" s="399"/>
      <c r="AA334" s="399"/>
      <c r="AB334" s="399"/>
      <c r="AC334" s="399"/>
      <c r="AD334" s="399"/>
      <c r="AE334" s="399"/>
      <c r="AF334" s="399"/>
      <c r="AG334" s="399"/>
      <c r="AH334" s="399"/>
      <c r="AI334" s="399"/>
      <c r="AJ334" s="399"/>
      <c r="AK334" s="399"/>
      <c r="AL334" s="399"/>
      <c r="AM334" s="399"/>
      <c r="AN334" s="399"/>
      <c r="AO334" s="399"/>
      <c r="AP334" s="399"/>
      <c r="AQ334" s="399"/>
      <c r="AR334" s="399"/>
      <c r="AS334" s="399"/>
      <c r="AT334" s="399"/>
      <c r="AU334" s="399"/>
      <c r="AV334" s="399"/>
      <c r="AW334" s="399"/>
      <c r="AX334" s="399"/>
      <c r="AY334" s="399"/>
      <c r="AZ334" s="399"/>
      <c r="BA334" s="399"/>
      <c r="BB334" s="399"/>
      <c r="BC334" s="399"/>
      <c r="BD334" s="399"/>
    </row>
    <row r="335" spans="3:56">
      <c r="C335" s="399"/>
      <c r="E335" s="399"/>
      <c r="F335" s="399"/>
      <c r="G335" s="399"/>
      <c r="H335" s="399"/>
      <c r="I335" s="399"/>
      <c r="J335" s="399"/>
      <c r="K335" s="399"/>
      <c r="L335" s="399"/>
      <c r="M335" s="399"/>
      <c r="N335" s="399"/>
      <c r="O335" s="399"/>
      <c r="P335" s="399"/>
      <c r="Q335" s="399"/>
      <c r="R335" s="399"/>
      <c r="S335" s="399"/>
      <c r="T335" s="399"/>
      <c r="U335" s="399"/>
      <c r="V335" s="399"/>
      <c r="W335" s="399"/>
      <c r="X335" s="399"/>
      <c r="Y335" s="399"/>
      <c r="Z335" s="399"/>
      <c r="AA335" s="399"/>
      <c r="AB335" s="399"/>
      <c r="AC335" s="399"/>
      <c r="AD335" s="399"/>
      <c r="AE335" s="399"/>
      <c r="AF335" s="399"/>
      <c r="AG335" s="399"/>
      <c r="AH335" s="399"/>
      <c r="AI335" s="399"/>
      <c r="AJ335" s="399"/>
      <c r="AK335" s="399"/>
      <c r="AL335" s="399"/>
      <c r="AM335" s="399"/>
      <c r="AN335" s="399"/>
      <c r="AO335" s="399"/>
      <c r="AP335" s="399"/>
      <c r="AQ335" s="399"/>
      <c r="AR335" s="399"/>
      <c r="AS335" s="399"/>
      <c r="AT335" s="399"/>
      <c r="AU335" s="399"/>
      <c r="AV335" s="399"/>
      <c r="AW335" s="399"/>
      <c r="AX335" s="399"/>
      <c r="AY335" s="399"/>
      <c r="AZ335" s="399"/>
      <c r="BA335" s="399"/>
      <c r="BB335" s="399"/>
      <c r="BC335" s="399"/>
      <c r="BD335" s="399"/>
    </row>
    <row r="336" spans="3:56">
      <c r="C336" s="399"/>
      <c r="E336" s="399"/>
      <c r="F336" s="399"/>
      <c r="G336" s="399"/>
      <c r="H336" s="399"/>
      <c r="I336" s="399"/>
      <c r="J336" s="399"/>
      <c r="K336" s="399"/>
      <c r="L336" s="399"/>
      <c r="M336" s="399"/>
      <c r="N336" s="399"/>
      <c r="O336" s="399"/>
      <c r="P336" s="399"/>
      <c r="Q336" s="399"/>
      <c r="R336" s="399"/>
      <c r="S336" s="399"/>
      <c r="T336" s="399"/>
      <c r="U336" s="399"/>
      <c r="V336" s="399"/>
      <c r="W336" s="399"/>
      <c r="X336" s="399"/>
      <c r="Y336" s="399"/>
      <c r="Z336" s="399"/>
      <c r="AA336" s="399"/>
      <c r="AB336" s="399"/>
      <c r="AC336" s="399"/>
      <c r="AD336" s="399"/>
      <c r="AE336" s="399"/>
      <c r="AF336" s="399"/>
      <c r="AG336" s="399"/>
      <c r="AH336" s="399"/>
      <c r="AI336" s="399"/>
      <c r="AJ336" s="399"/>
      <c r="AK336" s="399"/>
      <c r="AL336" s="399"/>
      <c r="AM336" s="399"/>
      <c r="AN336" s="399"/>
      <c r="AO336" s="399"/>
      <c r="AP336" s="399"/>
      <c r="AQ336" s="399"/>
      <c r="AR336" s="399"/>
      <c r="AS336" s="399"/>
      <c r="AT336" s="399"/>
      <c r="AU336" s="399"/>
      <c r="AV336" s="399"/>
      <c r="AW336" s="399"/>
      <c r="AX336" s="399"/>
      <c r="AY336" s="399"/>
      <c r="AZ336" s="399"/>
      <c r="BA336" s="399"/>
      <c r="BB336" s="399"/>
      <c r="BC336" s="399"/>
      <c r="BD336" s="399"/>
    </row>
    <row r="337" spans="3:56">
      <c r="C337" s="399"/>
      <c r="E337" s="399"/>
      <c r="F337" s="399"/>
      <c r="G337" s="399"/>
      <c r="H337" s="399"/>
      <c r="I337" s="399"/>
      <c r="J337" s="399"/>
      <c r="K337" s="399"/>
      <c r="L337" s="399"/>
      <c r="M337" s="399"/>
      <c r="N337" s="399"/>
      <c r="O337" s="399"/>
      <c r="P337" s="399"/>
      <c r="Q337" s="399"/>
      <c r="R337" s="399"/>
      <c r="S337" s="399"/>
      <c r="T337" s="399"/>
      <c r="U337" s="399"/>
      <c r="V337" s="399"/>
      <c r="W337" s="399"/>
      <c r="X337" s="399"/>
      <c r="Y337" s="399"/>
      <c r="Z337" s="399"/>
      <c r="AA337" s="399"/>
      <c r="AB337" s="399"/>
      <c r="AC337" s="399"/>
      <c r="AD337" s="399"/>
      <c r="AE337" s="399"/>
      <c r="AF337" s="399"/>
      <c r="AG337" s="399"/>
      <c r="AH337" s="399"/>
      <c r="AI337" s="399"/>
      <c r="AJ337" s="399"/>
      <c r="AK337" s="399"/>
      <c r="AL337" s="399"/>
      <c r="AM337" s="399"/>
      <c r="AN337" s="399"/>
      <c r="AO337" s="399"/>
      <c r="AP337" s="399"/>
      <c r="AQ337" s="399"/>
      <c r="AR337" s="399"/>
      <c r="AS337" s="399"/>
      <c r="AT337" s="399"/>
      <c r="AU337" s="399"/>
      <c r="AV337" s="399"/>
      <c r="AW337" s="399"/>
      <c r="AX337" s="399"/>
      <c r="AY337" s="399"/>
      <c r="AZ337" s="399"/>
      <c r="BA337" s="399"/>
      <c r="BB337" s="399"/>
      <c r="BC337" s="399"/>
      <c r="BD337" s="399"/>
    </row>
    <row r="338" spans="3:56">
      <c r="C338" s="399"/>
      <c r="E338" s="399"/>
      <c r="F338" s="399"/>
      <c r="G338" s="399"/>
      <c r="H338" s="399"/>
      <c r="I338" s="399"/>
      <c r="J338" s="399"/>
      <c r="K338" s="399"/>
      <c r="L338" s="399"/>
      <c r="M338" s="399"/>
      <c r="N338" s="399"/>
      <c r="O338" s="399"/>
      <c r="P338" s="399"/>
      <c r="Q338" s="399"/>
      <c r="R338" s="399"/>
      <c r="S338" s="399"/>
      <c r="T338" s="399"/>
      <c r="U338" s="399"/>
      <c r="V338" s="399"/>
      <c r="W338" s="399"/>
      <c r="X338" s="399"/>
      <c r="Y338" s="399"/>
      <c r="Z338" s="399"/>
      <c r="AA338" s="399"/>
      <c r="AB338" s="399"/>
      <c r="AC338" s="399"/>
      <c r="AD338" s="399"/>
      <c r="AE338" s="399"/>
      <c r="AF338" s="399"/>
      <c r="AG338" s="399"/>
      <c r="AH338" s="399"/>
      <c r="AI338" s="399"/>
      <c r="AJ338" s="399"/>
      <c r="AK338" s="399"/>
      <c r="AL338" s="399"/>
      <c r="AM338" s="399"/>
      <c r="AN338" s="399"/>
      <c r="AO338" s="399"/>
      <c r="AP338" s="399"/>
      <c r="AQ338" s="399"/>
      <c r="AR338" s="399"/>
      <c r="AS338" s="399"/>
      <c r="AT338" s="399"/>
      <c r="AU338" s="399"/>
      <c r="AV338" s="399"/>
      <c r="AW338" s="399"/>
      <c r="AX338" s="399"/>
      <c r="AY338" s="399"/>
      <c r="AZ338" s="399"/>
      <c r="BA338" s="399"/>
      <c r="BB338" s="399"/>
      <c r="BC338" s="399"/>
      <c r="BD338" s="399"/>
    </row>
    <row r="339" spans="3:56">
      <c r="C339" s="399"/>
      <c r="E339" s="399"/>
      <c r="F339" s="399"/>
      <c r="G339" s="399"/>
      <c r="H339" s="399"/>
      <c r="I339" s="399"/>
      <c r="J339" s="399"/>
      <c r="K339" s="399"/>
      <c r="L339" s="399"/>
      <c r="M339" s="399"/>
      <c r="N339" s="399"/>
      <c r="O339" s="399"/>
      <c r="P339" s="399"/>
      <c r="Q339" s="399"/>
      <c r="R339" s="399"/>
      <c r="S339" s="399"/>
      <c r="T339" s="399"/>
      <c r="U339" s="399"/>
      <c r="V339" s="399"/>
      <c r="W339" s="399"/>
      <c r="X339" s="399"/>
      <c r="Y339" s="399"/>
      <c r="Z339" s="399"/>
      <c r="AA339" s="399"/>
      <c r="AB339" s="399"/>
      <c r="AC339" s="399"/>
      <c r="AD339" s="399"/>
      <c r="AE339" s="399"/>
      <c r="AF339" s="399"/>
      <c r="AG339" s="399"/>
      <c r="AH339" s="399"/>
      <c r="AI339" s="399"/>
      <c r="AJ339" s="399"/>
      <c r="AK339" s="399"/>
      <c r="AL339" s="399"/>
      <c r="AM339" s="399"/>
      <c r="AN339" s="399"/>
      <c r="AO339" s="399"/>
      <c r="AP339" s="399"/>
      <c r="AQ339" s="399"/>
      <c r="AR339" s="399"/>
      <c r="AS339" s="399"/>
      <c r="AT339" s="399"/>
      <c r="AU339" s="399"/>
      <c r="AV339" s="399"/>
      <c r="AW339" s="399"/>
      <c r="AX339" s="399"/>
      <c r="AY339" s="399"/>
      <c r="AZ339" s="399"/>
      <c r="BA339" s="399"/>
      <c r="BB339" s="399"/>
      <c r="BC339" s="399"/>
      <c r="BD339" s="399"/>
    </row>
    <row r="340" spans="3:56">
      <c r="C340" s="399"/>
      <c r="E340" s="399"/>
      <c r="F340" s="399"/>
      <c r="G340" s="399"/>
      <c r="H340" s="399"/>
      <c r="I340" s="399"/>
      <c r="J340" s="399"/>
      <c r="K340" s="399"/>
      <c r="L340" s="399"/>
      <c r="M340" s="399"/>
      <c r="N340" s="399"/>
      <c r="O340" s="399"/>
      <c r="P340" s="399"/>
      <c r="Q340" s="399"/>
      <c r="R340" s="399"/>
      <c r="S340" s="399"/>
      <c r="T340" s="399"/>
      <c r="U340" s="399"/>
      <c r="V340" s="399"/>
      <c r="W340" s="399"/>
      <c r="X340" s="399"/>
      <c r="Y340" s="399"/>
      <c r="Z340" s="399"/>
      <c r="AA340" s="399"/>
      <c r="AB340" s="399"/>
      <c r="AC340" s="399"/>
      <c r="AD340" s="399"/>
      <c r="AE340" s="399"/>
      <c r="AF340" s="399"/>
      <c r="AG340" s="399"/>
      <c r="AH340" s="399"/>
      <c r="AI340" s="399"/>
      <c r="AJ340" s="399"/>
      <c r="AK340" s="399"/>
      <c r="AL340" s="399"/>
      <c r="AM340" s="399"/>
      <c r="AN340" s="399"/>
      <c r="AO340" s="399"/>
      <c r="AP340" s="399"/>
      <c r="AQ340" s="399"/>
      <c r="AR340" s="399"/>
      <c r="AS340" s="399"/>
      <c r="AT340" s="399"/>
      <c r="AU340" s="399"/>
      <c r="AV340" s="399"/>
      <c r="AW340" s="399"/>
      <c r="AX340" s="399"/>
      <c r="AY340" s="399"/>
      <c r="AZ340" s="399"/>
      <c r="BA340" s="399"/>
      <c r="BB340" s="399"/>
      <c r="BC340" s="399"/>
      <c r="BD340" s="399"/>
    </row>
    <row r="341" spans="3:56">
      <c r="C341" s="399"/>
      <c r="E341" s="399"/>
      <c r="F341" s="399"/>
      <c r="G341" s="399"/>
      <c r="H341" s="399"/>
      <c r="I341" s="399"/>
      <c r="J341" s="399"/>
      <c r="K341" s="399"/>
      <c r="L341" s="399"/>
      <c r="M341" s="399"/>
      <c r="N341" s="399"/>
      <c r="O341" s="399"/>
      <c r="P341" s="399"/>
      <c r="Q341" s="399"/>
      <c r="R341" s="399"/>
      <c r="S341" s="399"/>
      <c r="T341" s="399"/>
      <c r="U341" s="399"/>
      <c r="V341" s="399"/>
      <c r="W341" s="399"/>
      <c r="X341" s="399"/>
      <c r="Y341" s="399"/>
      <c r="Z341" s="399"/>
      <c r="AA341" s="399"/>
      <c r="AB341" s="399"/>
      <c r="AC341" s="399"/>
      <c r="AD341" s="399"/>
      <c r="AE341" s="399"/>
      <c r="AF341" s="399"/>
      <c r="AG341" s="399"/>
      <c r="AH341" s="399"/>
      <c r="AI341" s="399"/>
      <c r="AJ341" s="399"/>
      <c r="AK341" s="399"/>
      <c r="AL341" s="399"/>
      <c r="AM341" s="399"/>
      <c r="AN341" s="399"/>
      <c r="AO341" s="399"/>
      <c r="AP341" s="399"/>
      <c r="AQ341" s="399"/>
      <c r="AR341" s="399"/>
      <c r="AS341" s="399"/>
      <c r="AT341" s="399"/>
      <c r="AU341" s="399"/>
      <c r="AV341" s="399"/>
      <c r="AW341" s="399"/>
      <c r="AX341" s="399"/>
      <c r="AY341" s="399"/>
      <c r="AZ341" s="399"/>
      <c r="BA341" s="399"/>
      <c r="BB341" s="399"/>
      <c r="BC341" s="399"/>
      <c r="BD341" s="399"/>
    </row>
    <row r="342" spans="3:56">
      <c r="C342" s="399"/>
      <c r="E342" s="399"/>
      <c r="F342" s="399"/>
      <c r="G342" s="399"/>
      <c r="H342" s="399"/>
      <c r="I342" s="399"/>
      <c r="J342" s="399"/>
      <c r="K342" s="399"/>
      <c r="L342" s="399"/>
      <c r="M342" s="399"/>
      <c r="N342" s="399"/>
      <c r="O342" s="399"/>
      <c r="P342" s="399"/>
      <c r="Q342" s="399"/>
      <c r="R342" s="399"/>
      <c r="S342" s="399"/>
      <c r="T342" s="399"/>
      <c r="U342" s="399"/>
      <c r="V342" s="399"/>
      <c r="W342" s="399"/>
      <c r="X342" s="399"/>
      <c r="Y342" s="399"/>
      <c r="Z342" s="399"/>
      <c r="AA342" s="399"/>
      <c r="AB342" s="399"/>
      <c r="AC342" s="399"/>
      <c r="AD342" s="399"/>
      <c r="AE342" s="399"/>
      <c r="AF342" s="399"/>
      <c r="AG342" s="399"/>
      <c r="AH342" s="399"/>
      <c r="AI342" s="399"/>
      <c r="AJ342" s="399"/>
      <c r="AK342" s="399"/>
      <c r="AL342" s="399"/>
      <c r="AM342" s="399"/>
      <c r="AN342" s="399"/>
      <c r="AO342" s="399"/>
      <c r="AP342" s="399"/>
      <c r="AQ342" s="399"/>
      <c r="AR342" s="399"/>
      <c r="AS342" s="399"/>
      <c r="AT342" s="399"/>
      <c r="AU342" s="399"/>
      <c r="AV342" s="399"/>
      <c r="AW342" s="399"/>
      <c r="AX342" s="399"/>
      <c r="AY342" s="399"/>
      <c r="AZ342" s="399"/>
      <c r="BA342" s="399"/>
      <c r="BB342" s="399"/>
      <c r="BC342" s="399"/>
      <c r="BD342" s="399"/>
    </row>
    <row r="343" spans="3:56">
      <c r="C343" s="399"/>
      <c r="E343" s="399"/>
      <c r="F343" s="399"/>
      <c r="G343" s="399"/>
      <c r="H343" s="399"/>
      <c r="I343" s="399"/>
      <c r="J343" s="399"/>
      <c r="K343" s="399"/>
      <c r="L343" s="399"/>
      <c r="M343" s="399"/>
      <c r="N343" s="399"/>
      <c r="O343" s="399"/>
      <c r="P343" s="399"/>
      <c r="Q343" s="399"/>
      <c r="R343" s="399"/>
      <c r="S343" s="399"/>
      <c r="T343" s="399"/>
      <c r="U343" s="399"/>
      <c r="V343" s="399"/>
      <c r="W343" s="399"/>
      <c r="X343" s="399"/>
      <c r="Y343" s="399"/>
      <c r="Z343" s="399"/>
      <c r="AA343" s="399"/>
      <c r="AB343" s="399"/>
      <c r="AC343" s="399"/>
      <c r="AD343" s="399"/>
      <c r="AE343" s="399"/>
      <c r="AF343" s="399"/>
      <c r="AG343" s="399"/>
      <c r="AH343" s="399"/>
      <c r="AI343" s="399"/>
      <c r="AJ343" s="399"/>
      <c r="AK343" s="399"/>
      <c r="AL343" s="399"/>
      <c r="AM343" s="399"/>
      <c r="AN343" s="399"/>
      <c r="AO343" s="399"/>
      <c r="AP343" s="399"/>
      <c r="AQ343" s="399"/>
      <c r="AR343" s="399"/>
      <c r="AS343" s="399"/>
      <c r="AT343" s="399"/>
      <c r="AU343" s="399"/>
      <c r="AV343" s="399"/>
      <c r="AW343" s="399"/>
      <c r="AX343" s="399"/>
      <c r="AY343" s="399"/>
      <c r="AZ343" s="399"/>
      <c r="BA343" s="399"/>
      <c r="BB343" s="399"/>
      <c r="BC343" s="399"/>
      <c r="BD343" s="399"/>
    </row>
    <row r="344" spans="3:56">
      <c r="C344" s="399"/>
      <c r="E344" s="399"/>
      <c r="F344" s="399"/>
      <c r="G344" s="399"/>
      <c r="H344" s="399"/>
      <c r="I344" s="399"/>
      <c r="J344" s="399"/>
      <c r="K344" s="399"/>
      <c r="L344" s="399"/>
      <c r="M344" s="399"/>
      <c r="N344" s="399"/>
      <c r="O344" s="399"/>
      <c r="P344" s="399"/>
      <c r="Q344" s="399"/>
      <c r="R344" s="399"/>
      <c r="S344" s="399"/>
      <c r="T344" s="399"/>
      <c r="U344" s="399"/>
      <c r="V344" s="399"/>
      <c r="W344" s="399"/>
      <c r="X344" s="399"/>
      <c r="Y344" s="399"/>
      <c r="Z344" s="399"/>
      <c r="AA344" s="399"/>
      <c r="AB344" s="399"/>
      <c r="AC344" s="399"/>
      <c r="AD344" s="399"/>
      <c r="AE344" s="399"/>
      <c r="AF344" s="399"/>
      <c r="AG344" s="399"/>
      <c r="AH344" s="399"/>
      <c r="AI344" s="399"/>
      <c r="AJ344" s="399"/>
      <c r="AK344" s="399"/>
      <c r="AL344" s="399"/>
      <c r="AM344" s="399"/>
      <c r="AN344" s="399"/>
      <c r="AO344" s="399"/>
      <c r="AP344" s="399"/>
      <c r="AQ344" s="399"/>
      <c r="AR344" s="399"/>
      <c r="AS344" s="399"/>
      <c r="AT344" s="399"/>
      <c r="AU344" s="399"/>
      <c r="AV344" s="399"/>
      <c r="AW344" s="399"/>
      <c r="AX344" s="399"/>
      <c r="AY344" s="399"/>
      <c r="AZ344" s="399"/>
      <c r="BA344" s="399"/>
      <c r="BB344" s="399"/>
      <c r="BC344" s="399"/>
      <c r="BD344" s="399"/>
    </row>
    <row r="345" spans="3:56">
      <c r="C345" s="399"/>
      <c r="E345" s="399"/>
      <c r="F345" s="399"/>
      <c r="G345" s="399"/>
      <c r="H345" s="399"/>
      <c r="I345" s="399"/>
      <c r="J345" s="399"/>
      <c r="K345" s="399"/>
      <c r="L345" s="399"/>
      <c r="M345" s="399"/>
      <c r="N345" s="399"/>
      <c r="O345" s="399"/>
      <c r="P345" s="399"/>
      <c r="Q345" s="399"/>
      <c r="R345" s="399"/>
      <c r="S345" s="399"/>
      <c r="T345" s="399"/>
      <c r="U345" s="399"/>
      <c r="V345" s="399"/>
      <c r="W345" s="399"/>
      <c r="X345" s="399"/>
      <c r="Y345" s="399"/>
      <c r="Z345" s="399"/>
      <c r="AA345" s="399"/>
      <c r="AB345" s="399"/>
      <c r="AC345" s="399"/>
      <c r="AD345" s="399"/>
      <c r="AE345" s="399"/>
      <c r="AF345" s="399"/>
      <c r="AG345" s="399"/>
      <c r="AH345" s="399"/>
      <c r="AI345" s="399"/>
      <c r="AJ345" s="399"/>
      <c r="AK345" s="399"/>
      <c r="AL345" s="399"/>
      <c r="AM345" s="399"/>
      <c r="AN345" s="399"/>
      <c r="AO345" s="399"/>
      <c r="AP345" s="399"/>
      <c r="AQ345" s="399"/>
      <c r="AR345" s="399"/>
      <c r="AS345" s="399"/>
      <c r="AT345" s="399"/>
      <c r="AU345" s="399"/>
      <c r="AV345" s="399"/>
      <c r="AW345" s="399"/>
      <c r="AX345" s="399"/>
      <c r="AY345" s="399"/>
      <c r="AZ345" s="399"/>
      <c r="BA345" s="399"/>
      <c r="BB345" s="399"/>
      <c r="BC345" s="399"/>
      <c r="BD345" s="399"/>
    </row>
    <row r="346" spans="3:56">
      <c r="C346" s="399"/>
      <c r="E346" s="399"/>
      <c r="F346" s="399"/>
      <c r="G346" s="399"/>
      <c r="H346" s="399"/>
      <c r="I346" s="399"/>
      <c r="J346" s="399"/>
      <c r="K346" s="399"/>
      <c r="L346" s="399"/>
      <c r="M346" s="399"/>
      <c r="N346" s="399"/>
      <c r="O346" s="399"/>
      <c r="P346" s="399"/>
      <c r="Q346" s="399"/>
      <c r="R346" s="399"/>
      <c r="S346" s="399"/>
      <c r="T346" s="399"/>
      <c r="U346" s="399"/>
      <c r="V346" s="399"/>
      <c r="W346" s="399"/>
      <c r="X346" s="399"/>
      <c r="Y346" s="399"/>
      <c r="Z346" s="399"/>
      <c r="AA346" s="399"/>
      <c r="AB346" s="399"/>
      <c r="AC346" s="399"/>
      <c r="AD346" s="399"/>
      <c r="AE346" s="399"/>
      <c r="AF346" s="399"/>
      <c r="AG346" s="399"/>
      <c r="AH346" s="399"/>
      <c r="AI346" s="399"/>
      <c r="AJ346" s="399"/>
      <c r="AK346" s="399"/>
      <c r="AL346" s="399"/>
      <c r="AM346" s="399"/>
      <c r="AN346" s="399"/>
      <c r="AO346" s="399"/>
      <c r="AP346" s="399"/>
      <c r="AQ346" s="399"/>
      <c r="AR346" s="399"/>
      <c r="AS346" s="399"/>
      <c r="AT346" s="399"/>
      <c r="AU346" s="399"/>
      <c r="AV346" s="399"/>
      <c r="AW346" s="399"/>
      <c r="AX346" s="399"/>
      <c r="AY346" s="399"/>
      <c r="AZ346" s="399"/>
      <c r="BA346" s="399"/>
      <c r="BB346" s="399"/>
      <c r="BC346" s="399"/>
      <c r="BD346" s="399"/>
    </row>
    <row r="347" spans="3:56">
      <c r="C347" s="399"/>
      <c r="E347" s="399"/>
      <c r="F347" s="399"/>
      <c r="G347" s="399"/>
      <c r="H347" s="399"/>
      <c r="I347" s="399"/>
      <c r="J347" s="399"/>
      <c r="K347" s="399"/>
      <c r="L347" s="399"/>
      <c r="M347" s="399"/>
      <c r="N347" s="399"/>
      <c r="O347" s="399"/>
      <c r="P347" s="399"/>
      <c r="Q347" s="399"/>
      <c r="R347" s="399"/>
      <c r="S347" s="399"/>
      <c r="T347" s="399"/>
      <c r="U347" s="399"/>
      <c r="V347" s="399"/>
      <c r="W347" s="399"/>
      <c r="X347" s="399"/>
      <c r="Y347" s="399"/>
      <c r="Z347" s="399"/>
      <c r="AA347" s="399"/>
      <c r="AB347" s="399"/>
      <c r="AC347" s="399"/>
      <c r="AD347" s="399"/>
      <c r="AE347" s="399"/>
      <c r="AF347" s="399"/>
      <c r="AG347" s="399"/>
      <c r="AH347" s="399"/>
      <c r="AI347" s="399"/>
      <c r="AJ347" s="399"/>
      <c r="AK347" s="399"/>
      <c r="AL347" s="399"/>
      <c r="AM347" s="399"/>
      <c r="AN347" s="399"/>
      <c r="AO347" s="399"/>
      <c r="AP347" s="399"/>
      <c r="AQ347" s="399"/>
      <c r="AR347" s="399"/>
      <c r="AS347" s="399"/>
      <c r="AT347" s="399"/>
      <c r="AU347" s="399"/>
      <c r="AV347" s="399"/>
      <c r="AW347" s="399"/>
      <c r="AX347" s="399"/>
      <c r="AY347" s="399"/>
      <c r="AZ347" s="399"/>
      <c r="BA347" s="399"/>
      <c r="BB347" s="399"/>
      <c r="BC347" s="399"/>
      <c r="BD347" s="399"/>
    </row>
    <row r="348" spans="3:56">
      <c r="C348" s="399"/>
      <c r="E348" s="399"/>
      <c r="F348" s="399"/>
      <c r="G348" s="399"/>
      <c r="H348" s="399"/>
      <c r="I348" s="399"/>
      <c r="J348" s="399"/>
      <c r="K348" s="399"/>
      <c r="L348" s="399"/>
      <c r="M348" s="399"/>
      <c r="N348" s="399"/>
      <c r="O348" s="399"/>
      <c r="P348" s="399"/>
      <c r="Q348" s="399"/>
      <c r="R348" s="399"/>
      <c r="S348" s="399"/>
      <c r="T348" s="399"/>
      <c r="U348" s="399"/>
      <c r="V348" s="399"/>
      <c r="W348" s="399"/>
      <c r="X348" s="399"/>
      <c r="Y348" s="399"/>
      <c r="Z348" s="399"/>
      <c r="AA348" s="399"/>
      <c r="AB348" s="399"/>
      <c r="AC348" s="399"/>
      <c r="AD348" s="399"/>
      <c r="AE348" s="399"/>
      <c r="AF348" s="399"/>
      <c r="AG348" s="399"/>
      <c r="AH348" s="399"/>
      <c r="AI348" s="399"/>
      <c r="AJ348" s="399"/>
      <c r="AK348" s="399"/>
      <c r="AL348" s="399"/>
      <c r="AM348" s="399"/>
      <c r="AN348" s="399"/>
      <c r="AO348" s="399"/>
      <c r="AP348" s="399"/>
      <c r="AQ348" s="399"/>
      <c r="AR348" s="399"/>
      <c r="AS348" s="399"/>
      <c r="AT348" s="399"/>
      <c r="AU348" s="399"/>
      <c r="AV348" s="399"/>
      <c r="AW348" s="399"/>
      <c r="AX348" s="399"/>
      <c r="AY348" s="399"/>
      <c r="AZ348" s="399"/>
      <c r="BA348" s="399"/>
      <c r="BB348" s="399"/>
      <c r="BC348" s="399"/>
      <c r="BD348" s="399"/>
    </row>
    <row r="349" spans="3:56">
      <c r="C349" s="399"/>
      <c r="E349" s="399"/>
      <c r="F349" s="399"/>
      <c r="G349" s="399"/>
      <c r="H349" s="399"/>
      <c r="I349" s="399"/>
      <c r="J349" s="399"/>
      <c r="K349" s="399"/>
      <c r="L349" s="399"/>
      <c r="M349" s="399"/>
      <c r="N349" s="399"/>
      <c r="O349" s="399"/>
      <c r="P349" s="399"/>
      <c r="Q349" s="399"/>
      <c r="R349" s="399"/>
      <c r="S349" s="399"/>
      <c r="T349" s="399"/>
      <c r="U349" s="399"/>
      <c r="V349" s="399"/>
      <c r="W349" s="399"/>
      <c r="X349" s="399"/>
      <c r="Y349" s="399"/>
      <c r="Z349" s="399"/>
      <c r="AA349" s="399"/>
      <c r="AB349" s="399"/>
      <c r="AC349" s="399"/>
      <c r="AD349" s="399"/>
      <c r="AE349" s="399"/>
      <c r="AF349" s="399"/>
      <c r="AG349" s="399"/>
      <c r="AH349" s="399"/>
      <c r="AI349" s="399"/>
      <c r="AJ349" s="399"/>
      <c r="AK349" s="399"/>
      <c r="AL349" s="399"/>
      <c r="AM349" s="399"/>
      <c r="AN349" s="399"/>
      <c r="AO349" s="399"/>
      <c r="AP349" s="399"/>
      <c r="AQ349" s="399"/>
      <c r="AR349" s="399"/>
      <c r="AS349" s="399"/>
      <c r="AT349" s="399"/>
      <c r="AU349" s="399"/>
      <c r="AV349" s="399"/>
      <c r="AW349" s="399"/>
      <c r="AX349" s="399"/>
      <c r="AY349" s="399"/>
      <c r="AZ349" s="399"/>
      <c r="BA349" s="399"/>
      <c r="BB349" s="399"/>
      <c r="BC349" s="399"/>
      <c r="BD349" s="399"/>
    </row>
    <row r="350" spans="3:56">
      <c r="C350" s="399"/>
      <c r="E350" s="399"/>
      <c r="F350" s="399"/>
      <c r="G350" s="399"/>
      <c r="H350" s="399"/>
      <c r="I350" s="399"/>
      <c r="J350" s="399"/>
      <c r="K350" s="399"/>
      <c r="L350" s="399"/>
      <c r="M350" s="399"/>
      <c r="N350" s="399"/>
      <c r="O350" s="399"/>
      <c r="P350" s="399"/>
      <c r="Q350" s="399"/>
      <c r="R350" s="399"/>
      <c r="S350" s="399"/>
      <c r="T350" s="399"/>
      <c r="U350" s="399"/>
      <c r="V350" s="399"/>
      <c r="W350" s="399"/>
      <c r="X350" s="399"/>
      <c r="Y350" s="399"/>
      <c r="Z350" s="399"/>
      <c r="AA350" s="399"/>
      <c r="AB350" s="399"/>
      <c r="AC350" s="399"/>
      <c r="AD350" s="399"/>
      <c r="AE350" s="399"/>
      <c r="AF350" s="399"/>
      <c r="AG350" s="399"/>
      <c r="AH350" s="399"/>
      <c r="AI350" s="399"/>
      <c r="AJ350" s="399"/>
      <c r="AK350" s="399"/>
      <c r="AL350" s="399"/>
      <c r="AM350" s="399"/>
      <c r="AN350" s="399"/>
      <c r="AO350" s="399"/>
      <c r="AP350" s="399"/>
      <c r="AQ350" s="399"/>
      <c r="AR350" s="399"/>
      <c r="AS350" s="399"/>
      <c r="AT350" s="399"/>
      <c r="AU350" s="399"/>
      <c r="AV350" s="399"/>
      <c r="AW350" s="399"/>
      <c r="AX350" s="399"/>
      <c r="AY350" s="399"/>
      <c r="AZ350" s="399"/>
      <c r="BA350" s="399"/>
      <c r="BB350" s="399"/>
      <c r="BC350" s="399"/>
      <c r="BD350" s="399"/>
    </row>
    <row r="351" spans="3:56">
      <c r="C351" s="399"/>
      <c r="E351" s="399"/>
      <c r="F351" s="399"/>
      <c r="G351" s="399"/>
      <c r="H351" s="399"/>
      <c r="I351" s="399"/>
      <c r="J351" s="399"/>
      <c r="K351" s="399"/>
      <c r="L351" s="399"/>
      <c r="M351" s="399"/>
      <c r="N351" s="399"/>
      <c r="O351" s="399"/>
      <c r="P351" s="399"/>
      <c r="Q351" s="399"/>
      <c r="R351" s="399"/>
      <c r="S351" s="399"/>
      <c r="T351" s="399"/>
      <c r="U351" s="399"/>
      <c r="V351" s="399"/>
      <c r="W351" s="399"/>
      <c r="X351" s="399"/>
      <c r="Y351" s="399"/>
      <c r="Z351" s="399"/>
      <c r="AA351" s="399"/>
      <c r="AB351" s="399"/>
      <c r="AC351" s="399"/>
      <c r="AD351" s="399"/>
      <c r="AE351" s="399"/>
      <c r="AF351" s="399"/>
      <c r="AG351" s="399"/>
      <c r="AH351" s="399"/>
      <c r="AI351" s="399"/>
      <c r="AJ351" s="399"/>
      <c r="AK351" s="399"/>
      <c r="AL351" s="399"/>
      <c r="AM351" s="399"/>
      <c r="AN351" s="399"/>
      <c r="AO351" s="399"/>
      <c r="AP351" s="399"/>
      <c r="AQ351" s="399"/>
      <c r="AR351" s="399"/>
      <c r="AS351" s="399"/>
      <c r="AT351" s="399"/>
      <c r="AU351" s="399"/>
      <c r="AV351" s="399"/>
      <c r="AW351" s="399"/>
      <c r="AX351" s="399"/>
      <c r="AY351" s="399"/>
      <c r="AZ351" s="399"/>
      <c r="BA351" s="399"/>
      <c r="BB351" s="399"/>
      <c r="BC351" s="399"/>
      <c r="BD351" s="399"/>
    </row>
    <row r="352" spans="3:56">
      <c r="C352" s="399"/>
      <c r="E352" s="399"/>
      <c r="F352" s="399"/>
      <c r="G352" s="399"/>
      <c r="H352" s="399"/>
      <c r="I352" s="399"/>
      <c r="J352" s="399"/>
      <c r="K352" s="399"/>
      <c r="L352" s="399"/>
      <c r="M352" s="399"/>
      <c r="N352" s="399"/>
      <c r="O352" s="399"/>
      <c r="P352" s="399"/>
      <c r="Q352" s="399"/>
      <c r="R352" s="399"/>
      <c r="S352" s="399"/>
      <c r="T352" s="399"/>
      <c r="U352" s="399"/>
      <c r="V352" s="399"/>
      <c r="W352" s="399"/>
      <c r="X352" s="399"/>
      <c r="Y352" s="399"/>
      <c r="Z352" s="399"/>
      <c r="AA352" s="399"/>
      <c r="AB352" s="399"/>
      <c r="AC352" s="399"/>
      <c r="AD352" s="399"/>
      <c r="AE352" s="399"/>
      <c r="AF352" s="399"/>
      <c r="AG352" s="399"/>
      <c r="AH352" s="399"/>
      <c r="AI352" s="399"/>
      <c r="AJ352" s="399"/>
      <c r="AK352" s="399"/>
      <c r="AL352" s="399"/>
      <c r="AM352" s="399"/>
      <c r="AN352" s="399"/>
      <c r="AO352" s="399"/>
      <c r="AP352" s="399"/>
      <c r="AQ352" s="399"/>
      <c r="AR352" s="399"/>
      <c r="AS352" s="399"/>
      <c r="AT352" s="399"/>
      <c r="AU352" s="399"/>
      <c r="AV352" s="399"/>
      <c r="AW352" s="399"/>
      <c r="AX352" s="399"/>
      <c r="AY352" s="399"/>
      <c r="AZ352" s="399"/>
      <c r="BA352" s="399"/>
      <c r="BB352" s="399"/>
      <c r="BC352" s="399"/>
      <c r="BD352" s="399"/>
    </row>
    <row r="353" spans="3:56">
      <c r="C353" s="399"/>
      <c r="E353" s="399"/>
      <c r="F353" s="399"/>
      <c r="G353" s="399"/>
      <c r="H353" s="399"/>
      <c r="I353" s="399"/>
      <c r="J353" s="399"/>
      <c r="K353" s="399"/>
      <c r="L353" s="399"/>
      <c r="M353" s="399"/>
      <c r="N353" s="399"/>
      <c r="O353" s="399"/>
      <c r="P353" s="399"/>
      <c r="Q353" s="399"/>
      <c r="R353" s="399"/>
      <c r="S353" s="399"/>
      <c r="T353" s="399"/>
      <c r="U353" s="399"/>
      <c r="V353" s="399"/>
      <c r="W353" s="399"/>
      <c r="X353" s="399"/>
      <c r="Y353" s="399"/>
      <c r="Z353" s="399"/>
      <c r="AA353" s="399"/>
      <c r="AB353" s="399"/>
      <c r="AC353" s="399"/>
      <c r="AD353" s="399"/>
      <c r="AE353" s="399"/>
      <c r="AF353" s="399"/>
      <c r="AG353" s="399"/>
      <c r="AH353" s="399"/>
      <c r="AI353" s="399"/>
      <c r="AJ353" s="399"/>
      <c r="AK353" s="399"/>
      <c r="AL353" s="399"/>
      <c r="AM353" s="399"/>
      <c r="AN353" s="399"/>
      <c r="AO353" s="399"/>
      <c r="AP353" s="399"/>
      <c r="AQ353" s="399"/>
      <c r="AR353" s="399"/>
      <c r="AS353" s="399"/>
      <c r="AT353" s="399"/>
      <c r="AU353" s="399"/>
      <c r="AV353" s="399"/>
      <c r="AW353" s="399"/>
      <c r="AX353" s="399"/>
      <c r="AY353" s="399"/>
      <c r="AZ353" s="399"/>
      <c r="BA353" s="399"/>
      <c r="BB353" s="399"/>
      <c r="BC353" s="399"/>
      <c r="BD353" s="399"/>
    </row>
    <row r="354" spans="3:56">
      <c r="C354" s="399"/>
      <c r="E354" s="399"/>
      <c r="F354" s="399"/>
      <c r="G354" s="399"/>
      <c r="H354" s="399"/>
      <c r="I354" s="399"/>
      <c r="J354" s="399"/>
      <c r="K354" s="399"/>
      <c r="L354" s="399"/>
      <c r="M354" s="399"/>
      <c r="N354" s="399"/>
      <c r="O354" s="399"/>
      <c r="P354" s="399"/>
      <c r="Q354" s="399"/>
      <c r="R354" s="399"/>
      <c r="S354" s="399"/>
      <c r="T354" s="399"/>
      <c r="U354" s="399"/>
      <c r="V354" s="399"/>
      <c r="W354" s="399"/>
      <c r="X354" s="399"/>
      <c r="Y354" s="399"/>
      <c r="Z354" s="399"/>
      <c r="AA354" s="399"/>
      <c r="AB354" s="399"/>
      <c r="AC354" s="399"/>
      <c r="AD354" s="399"/>
      <c r="AE354" s="399"/>
      <c r="AF354" s="399"/>
      <c r="AG354" s="399"/>
      <c r="AH354" s="399"/>
      <c r="AI354" s="399"/>
      <c r="AJ354" s="399"/>
      <c r="AK354" s="399"/>
      <c r="AL354" s="399"/>
      <c r="AM354" s="399"/>
      <c r="AN354" s="399"/>
      <c r="AO354" s="399"/>
      <c r="AP354" s="399"/>
      <c r="AQ354" s="399"/>
      <c r="AR354" s="399"/>
      <c r="AS354" s="399"/>
      <c r="AT354" s="399"/>
      <c r="AU354" s="399"/>
      <c r="AV354" s="399"/>
      <c r="AW354" s="399"/>
      <c r="AX354" s="399"/>
      <c r="AY354" s="399"/>
      <c r="AZ354" s="399"/>
      <c r="BA354" s="399"/>
      <c r="BB354" s="399"/>
      <c r="BC354" s="399"/>
      <c r="BD354" s="399"/>
    </row>
    <row r="355" spans="3:56">
      <c r="C355" s="399"/>
      <c r="E355" s="399"/>
      <c r="F355" s="399"/>
      <c r="G355" s="399"/>
      <c r="H355" s="399"/>
      <c r="I355" s="399"/>
      <c r="J355" s="399"/>
      <c r="K355" s="399"/>
      <c r="L355" s="399"/>
      <c r="M355" s="399"/>
      <c r="N355" s="399"/>
      <c r="O355" s="399"/>
      <c r="P355" s="399"/>
      <c r="Q355" s="399"/>
      <c r="R355" s="399"/>
      <c r="S355" s="399"/>
      <c r="T355" s="399"/>
      <c r="U355" s="399"/>
      <c r="V355" s="399"/>
      <c r="W355" s="399"/>
      <c r="X355" s="399"/>
      <c r="Y355" s="399"/>
      <c r="Z355" s="399"/>
      <c r="AA355" s="399"/>
      <c r="AB355" s="399"/>
      <c r="AC355" s="399"/>
      <c r="AD355" s="399"/>
      <c r="AE355" s="399"/>
      <c r="AF355" s="399"/>
      <c r="AG355" s="399"/>
      <c r="AH355" s="399"/>
      <c r="AI355" s="399"/>
      <c r="AJ355" s="399"/>
      <c r="AK355" s="399"/>
      <c r="AL355" s="399"/>
      <c r="AM355" s="399"/>
      <c r="AN355" s="399"/>
      <c r="AO355" s="399"/>
      <c r="AP355" s="399"/>
      <c r="AQ355" s="399"/>
      <c r="AR355" s="399"/>
      <c r="AS355" s="399"/>
      <c r="AT355" s="399"/>
      <c r="AU355" s="399"/>
      <c r="AV355" s="399"/>
      <c r="AW355" s="399"/>
      <c r="AX355" s="399"/>
      <c r="AY355" s="399"/>
      <c r="AZ355" s="399"/>
      <c r="BA355" s="399"/>
      <c r="BB355" s="399"/>
      <c r="BC355" s="399"/>
      <c r="BD355" s="399"/>
    </row>
    <row r="356" spans="3:56">
      <c r="C356" s="399"/>
      <c r="E356" s="399"/>
      <c r="F356" s="399"/>
      <c r="G356" s="399"/>
      <c r="H356" s="399"/>
      <c r="I356" s="399"/>
      <c r="J356" s="399"/>
      <c r="K356" s="399"/>
      <c r="L356" s="399"/>
      <c r="M356" s="399"/>
      <c r="N356" s="399"/>
      <c r="O356" s="399"/>
      <c r="P356" s="399"/>
      <c r="Q356" s="399"/>
      <c r="R356" s="399"/>
      <c r="S356" s="399"/>
      <c r="T356" s="399"/>
      <c r="U356" s="399"/>
      <c r="V356" s="399"/>
      <c r="W356" s="399"/>
      <c r="X356" s="399"/>
      <c r="Y356" s="399"/>
      <c r="Z356" s="399"/>
      <c r="AA356" s="399"/>
      <c r="AB356" s="399"/>
      <c r="AC356" s="399"/>
      <c r="AD356" s="399"/>
      <c r="AE356" s="399"/>
      <c r="AF356" s="399"/>
      <c r="AG356" s="399"/>
      <c r="AH356" s="399"/>
      <c r="AI356" s="399"/>
      <c r="AJ356" s="399"/>
      <c r="AK356" s="399"/>
      <c r="AL356" s="399"/>
      <c r="AM356" s="399"/>
      <c r="AN356" s="399"/>
      <c r="AO356" s="399"/>
      <c r="AP356" s="399"/>
      <c r="AQ356" s="399"/>
      <c r="AR356" s="399"/>
      <c r="AS356" s="399"/>
      <c r="AT356" s="399"/>
      <c r="AU356" s="399"/>
      <c r="AV356" s="399"/>
      <c r="AW356" s="399"/>
      <c r="AX356" s="399"/>
      <c r="AY356" s="399"/>
      <c r="AZ356" s="399"/>
      <c r="BA356" s="399"/>
      <c r="BB356" s="399"/>
      <c r="BC356" s="399"/>
      <c r="BD356" s="399"/>
    </row>
    <row r="357" spans="3:56">
      <c r="C357" s="399"/>
      <c r="E357" s="399"/>
      <c r="F357" s="399"/>
      <c r="G357" s="399"/>
      <c r="H357" s="399"/>
      <c r="I357" s="399"/>
      <c r="J357" s="399"/>
      <c r="K357" s="399"/>
      <c r="L357" s="399"/>
      <c r="M357" s="399"/>
      <c r="N357" s="399"/>
      <c r="O357" s="399"/>
      <c r="P357" s="399"/>
      <c r="Q357" s="399"/>
      <c r="R357" s="399"/>
      <c r="S357" s="399"/>
      <c r="T357" s="399"/>
      <c r="U357" s="399"/>
      <c r="V357" s="399"/>
      <c r="W357" s="399"/>
      <c r="X357" s="399"/>
      <c r="Y357" s="399"/>
      <c r="Z357" s="399"/>
      <c r="AA357" s="399"/>
      <c r="AB357" s="399"/>
      <c r="AC357" s="399"/>
      <c r="AD357" s="399"/>
      <c r="AE357" s="399"/>
      <c r="AF357" s="399"/>
      <c r="AG357" s="399"/>
      <c r="AH357" s="399"/>
      <c r="AI357" s="399"/>
      <c r="AJ357" s="399"/>
      <c r="AK357" s="399"/>
      <c r="AL357" s="399"/>
      <c r="AM357" s="399"/>
      <c r="AN357" s="399"/>
      <c r="AO357" s="399"/>
      <c r="AP357" s="399"/>
      <c r="AQ357" s="399"/>
      <c r="AR357" s="399"/>
      <c r="AS357" s="399"/>
      <c r="AT357" s="399"/>
      <c r="AU357" s="399"/>
      <c r="AV357" s="399"/>
      <c r="AW357" s="399"/>
      <c r="AX357" s="399"/>
      <c r="AY357" s="399"/>
      <c r="AZ357" s="399"/>
      <c r="BA357" s="399"/>
      <c r="BB357" s="399"/>
      <c r="BC357" s="399"/>
      <c r="BD357" s="399"/>
    </row>
    <row r="358" spans="3:56">
      <c r="C358" s="399"/>
      <c r="E358" s="399"/>
      <c r="F358" s="399"/>
      <c r="G358" s="399"/>
      <c r="H358" s="399"/>
      <c r="I358" s="399"/>
      <c r="J358" s="399"/>
      <c r="K358" s="399"/>
      <c r="L358" s="399"/>
      <c r="M358" s="399"/>
      <c r="N358" s="399"/>
      <c r="O358" s="399"/>
      <c r="P358" s="399"/>
      <c r="Q358" s="399"/>
      <c r="R358" s="399"/>
      <c r="S358" s="399"/>
      <c r="T358" s="399"/>
      <c r="U358" s="399"/>
      <c r="V358" s="399"/>
      <c r="W358" s="399"/>
      <c r="X358" s="399"/>
      <c r="Y358" s="399"/>
      <c r="Z358" s="399"/>
      <c r="AA358" s="399"/>
      <c r="AB358" s="399"/>
      <c r="AC358" s="399"/>
      <c r="AD358" s="399"/>
      <c r="AE358" s="399"/>
      <c r="AF358" s="399"/>
      <c r="AG358" s="399"/>
      <c r="AH358" s="399"/>
      <c r="AI358" s="399"/>
      <c r="AJ358" s="399"/>
      <c r="AK358" s="399"/>
      <c r="AL358" s="399"/>
      <c r="AM358" s="399"/>
      <c r="AN358" s="399"/>
      <c r="AO358" s="399"/>
      <c r="AP358" s="399"/>
      <c r="AQ358" s="399"/>
      <c r="AR358" s="399"/>
      <c r="AS358" s="399"/>
      <c r="AT358" s="399"/>
      <c r="AU358" s="399"/>
      <c r="AV358" s="399"/>
      <c r="AW358" s="399"/>
      <c r="AX358" s="399"/>
      <c r="AY358" s="399"/>
      <c r="AZ358" s="399"/>
      <c r="BA358" s="399"/>
      <c r="BB358" s="399"/>
      <c r="BC358" s="399"/>
      <c r="BD358" s="399"/>
    </row>
    <row r="359" spans="3:56">
      <c r="C359" s="399"/>
      <c r="E359" s="399"/>
      <c r="F359" s="399"/>
      <c r="G359" s="399"/>
      <c r="H359" s="399"/>
      <c r="I359" s="399"/>
      <c r="J359" s="399"/>
      <c r="K359" s="399"/>
      <c r="L359" s="399"/>
      <c r="M359" s="399"/>
      <c r="N359" s="399"/>
      <c r="O359" s="399"/>
      <c r="P359" s="399"/>
      <c r="Q359" s="399"/>
      <c r="R359" s="399"/>
      <c r="S359" s="399"/>
      <c r="T359" s="399"/>
      <c r="U359" s="399"/>
      <c r="V359" s="399"/>
      <c r="W359" s="399"/>
      <c r="X359" s="399"/>
      <c r="Y359" s="399"/>
      <c r="Z359" s="399"/>
      <c r="AA359" s="399"/>
      <c r="AB359" s="399"/>
      <c r="AC359" s="399"/>
      <c r="AD359" s="399"/>
      <c r="AE359" s="399"/>
      <c r="AF359" s="399"/>
      <c r="AG359" s="399"/>
      <c r="AH359" s="399"/>
      <c r="AI359" s="399"/>
      <c r="AJ359" s="399"/>
      <c r="AK359" s="399"/>
      <c r="AL359" s="399"/>
      <c r="AM359" s="399"/>
      <c r="AN359" s="399"/>
      <c r="AO359" s="399"/>
      <c r="AP359" s="399"/>
      <c r="AQ359" s="399"/>
      <c r="AR359" s="399"/>
      <c r="AS359" s="399"/>
      <c r="AT359" s="399"/>
      <c r="AU359" s="399"/>
      <c r="AV359" s="399"/>
      <c r="AW359" s="399"/>
      <c r="AX359" s="399"/>
      <c r="AY359" s="399"/>
      <c r="AZ359" s="399"/>
      <c r="BA359" s="399"/>
      <c r="BB359" s="399"/>
      <c r="BC359" s="399"/>
      <c r="BD359" s="399"/>
    </row>
    <row r="360" spans="3:56">
      <c r="C360" s="399"/>
      <c r="E360" s="399"/>
      <c r="F360" s="399"/>
      <c r="G360" s="399"/>
      <c r="H360" s="399"/>
      <c r="I360" s="399"/>
      <c r="J360" s="399"/>
      <c r="K360" s="399"/>
      <c r="L360" s="399"/>
      <c r="M360" s="399"/>
      <c r="N360" s="399"/>
      <c r="O360" s="399"/>
      <c r="P360" s="399"/>
      <c r="Q360" s="399"/>
      <c r="R360" s="399"/>
      <c r="S360" s="399"/>
      <c r="T360" s="399"/>
      <c r="U360" s="399"/>
      <c r="V360" s="399"/>
      <c r="W360" s="399"/>
      <c r="X360" s="399"/>
      <c r="Y360" s="399"/>
      <c r="Z360" s="399"/>
      <c r="AA360" s="399"/>
      <c r="AB360" s="399"/>
      <c r="AC360" s="399"/>
      <c r="AD360" s="399"/>
      <c r="AE360" s="399"/>
      <c r="AF360" s="399"/>
      <c r="AG360" s="399"/>
      <c r="AH360" s="399"/>
      <c r="AI360" s="399"/>
      <c r="AJ360" s="399"/>
      <c r="AK360" s="399"/>
      <c r="AL360" s="399"/>
      <c r="AM360" s="399"/>
      <c r="AN360" s="399"/>
      <c r="AO360" s="399"/>
      <c r="AP360" s="399"/>
      <c r="AQ360" s="399"/>
      <c r="AR360" s="399"/>
      <c r="AS360" s="399"/>
      <c r="AT360" s="399"/>
      <c r="AU360" s="399"/>
      <c r="AV360" s="399"/>
      <c r="AW360" s="399"/>
      <c r="AX360" s="399"/>
      <c r="AY360" s="399"/>
      <c r="AZ360" s="399"/>
      <c r="BA360" s="399"/>
      <c r="BB360" s="399"/>
      <c r="BC360" s="399"/>
      <c r="BD360" s="399"/>
    </row>
    <row r="361" spans="3:56">
      <c r="C361" s="399"/>
      <c r="E361" s="399"/>
      <c r="F361" s="399"/>
      <c r="G361" s="399"/>
      <c r="H361" s="399"/>
      <c r="I361" s="399"/>
      <c r="J361" s="399"/>
      <c r="K361" s="399"/>
      <c r="L361" s="399"/>
      <c r="M361" s="399"/>
      <c r="N361" s="399"/>
      <c r="O361" s="399"/>
      <c r="P361" s="399"/>
      <c r="Q361" s="399"/>
      <c r="R361" s="399"/>
      <c r="S361" s="399"/>
      <c r="T361" s="399"/>
      <c r="U361" s="399"/>
      <c r="V361" s="399"/>
      <c r="W361" s="399"/>
      <c r="X361" s="399"/>
      <c r="Y361" s="399"/>
      <c r="Z361" s="399"/>
      <c r="AA361" s="399"/>
      <c r="AB361" s="399"/>
      <c r="AC361" s="399"/>
      <c r="AD361" s="399"/>
      <c r="AE361" s="399"/>
      <c r="AF361" s="399"/>
      <c r="AG361" s="399"/>
      <c r="AH361" s="399"/>
      <c r="AI361" s="399"/>
      <c r="AJ361" s="399"/>
      <c r="AK361" s="399"/>
      <c r="AL361" s="399"/>
      <c r="AM361" s="399"/>
      <c r="AN361" s="399"/>
      <c r="AO361" s="399"/>
      <c r="AP361" s="399"/>
      <c r="AQ361" s="399"/>
      <c r="AR361" s="399"/>
      <c r="AS361" s="399"/>
      <c r="AT361" s="399"/>
      <c r="AU361" s="399"/>
      <c r="AV361" s="399"/>
      <c r="AW361" s="399"/>
      <c r="AX361" s="399"/>
      <c r="AY361" s="399"/>
      <c r="AZ361" s="399"/>
      <c r="BA361" s="399"/>
      <c r="BB361" s="399"/>
      <c r="BC361" s="399"/>
      <c r="BD361" s="399"/>
    </row>
    <row r="362" spans="3:56">
      <c r="C362" s="399"/>
      <c r="E362" s="399"/>
      <c r="F362" s="399"/>
      <c r="G362" s="399"/>
      <c r="H362" s="399"/>
      <c r="I362" s="399"/>
      <c r="J362" s="399"/>
      <c r="K362" s="399"/>
      <c r="L362" s="399"/>
      <c r="M362" s="399"/>
      <c r="N362" s="399"/>
      <c r="O362" s="399"/>
      <c r="P362" s="399"/>
      <c r="Q362" s="399"/>
      <c r="R362" s="399"/>
      <c r="S362" s="399"/>
      <c r="T362" s="399"/>
      <c r="U362" s="399"/>
      <c r="V362" s="399"/>
      <c r="W362" s="399"/>
      <c r="X362" s="399"/>
      <c r="Y362" s="399"/>
      <c r="Z362" s="399"/>
      <c r="AA362" s="399"/>
      <c r="AB362" s="399"/>
      <c r="AC362" s="399"/>
      <c r="AD362" s="399"/>
      <c r="AE362" s="399"/>
      <c r="AF362" s="399"/>
      <c r="AG362" s="399"/>
      <c r="AH362" s="399"/>
      <c r="AI362" s="399"/>
      <c r="AJ362" s="399"/>
      <c r="AK362" s="399"/>
      <c r="AL362" s="399"/>
      <c r="AM362" s="399"/>
      <c r="AN362" s="399"/>
      <c r="AO362" s="399"/>
      <c r="AP362" s="399"/>
      <c r="AQ362" s="399"/>
      <c r="AR362" s="399"/>
      <c r="AS362" s="399"/>
      <c r="AT362" s="399"/>
      <c r="AU362" s="399"/>
      <c r="AV362" s="399"/>
      <c r="AW362" s="399"/>
      <c r="AX362" s="399"/>
      <c r="AY362" s="399"/>
      <c r="AZ362" s="399"/>
      <c r="BA362" s="399"/>
      <c r="BB362" s="399"/>
      <c r="BC362" s="399"/>
      <c r="BD362" s="399"/>
    </row>
    <row r="363" spans="3:56">
      <c r="C363" s="399"/>
      <c r="E363" s="399"/>
      <c r="F363" s="399"/>
      <c r="G363" s="399"/>
      <c r="H363" s="399"/>
      <c r="I363" s="399"/>
      <c r="J363" s="399"/>
      <c r="K363" s="399"/>
      <c r="L363" s="399"/>
      <c r="M363" s="399"/>
      <c r="N363" s="399"/>
      <c r="O363" s="399"/>
      <c r="P363" s="399"/>
      <c r="Q363" s="399"/>
      <c r="R363" s="399"/>
      <c r="S363" s="399"/>
      <c r="T363" s="399"/>
      <c r="U363" s="399"/>
      <c r="V363" s="399"/>
      <c r="W363" s="399"/>
      <c r="X363" s="399"/>
      <c r="Y363" s="399"/>
      <c r="Z363" s="399"/>
      <c r="AA363" s="399"/>
      <c r="AB363" s="399"/>
      <c r="AC363" s="399"/>
      <c r="AD363" s="399"/>
      <c r="AE363" s="399"/>
      <c r="AF363" s="399"/>
      <c r="AG363" s="399"/>
      <c r="AH363" s="399"/>
      <c r="AI363" s="399"/>
      <c r="AJ363" s="399"/>
      <c r="AK363" s="399"/>
      <c r="AL363" s="399"/>
      <c r="AM363" s="399"/>
      <c r="AN363" s="399"/>
      <c r="AO363" s="399"/>
      <c r="AP363" s="399"/>
      <c r="AQ363" s="399"/>
      <c r="AR363" s="399"/>
      <c r="AS363" s="399"/>
      <c r="AT363" s="399"/>
      <c r="AU363" s="399"/>
      <c r="AV363" s="399"/>
      <c r="AW363" s="399"/>
      <c r="AX363" s="399"/>
      <c r="AY363" s="399"/>
      <c r="AZ363" s="399"/>
      <c r="BA363" s="399"/>
      <c r="BB363" s="399"/>
      <c r="BC363" s="399"/>
      <c r="BD363" s="399"/>
    </row>
    <row r="364" spans="3:56">
      <c r="C364" s="399"/>
      <c r="E364" s="399"/>
      <c r="F364" s="399"/>
      <c r="G364" s="399"/>
      <c r="H364" s="399"/>
      <c r="I364" s="399"/>
      <c r="J364" s="399"/>
      <c r="K364" s="399"/>
      <c r="L364" s="399"/>
      <c r="M364" s="399"/>
      <c r="N364" s="399"/>
      <c r="O364" s="399"/>
      <c r="P364" s="399"/>
      <c r="Q364" s="399"/>
      <c r="R364" s="399"/>
      <c r="S364" s="399"/>
      <c r="T364" s="399"/>
      <c r="U364" s="399"/>
      <c r="V364" s="399"/>
      <c r="W364" s="399"/>
      <c r="X364" s="399"/>
      <c r="Y364" s="399"/>
      <c r="Z364" s="399"/>
      <c r="AA364" s="399"/>
      <c r="AB364" s="399"/>
      <c r="AC364" s="399"/>
      <c r="AD364" s="399"/>
      <c r="AE364" s="399"/>
      <c r="AF364" s="399"/>
      <c r="AG364" s="399"/>
      <c r="AH364" s="399"/>
      <c r="AI364" s="399"/>
      <c r="AJ364" s="399"/>
      <c r="AK364" s="399"/>
      <c r="AL364" s="399"/>
      <c r="AM364" s="399"/>
      <c r="AN364" s="399"/>
      <c r="AO364" s="399"/>
      <c r="AP364" s="399"/>
      <c r="AQ364" s="399"/>
      <c r="AR364" s="399"/>
      <c r="AS364" s="399"/>
      <c r="AT364" s="399"/>
      <c r="AU364" s="399"/>
      <c r="AV364" s="399"/>
      <c r="AW364" s="399"/>
      <c r="AX364" s="399"/>
      <c r="AY364" s="399"/>
      <c r="AZ364" s="399"/>
      <c r="BA364" s="399"/>
      <c r="BB364" s="399"/>
      <c r="BC364" s="399"/>
      <c r="BD364" s="399"/>
    </row>
    <row r="365" spans="3:56">
      <c r="C365" s="399"/>
      <c r="E365" s="399"/>
      <c r="F365" s="399"/>
      <c r="G365" s="399"/>
      <c r="H365" s="399"/>
      <c r="I365" s="399"/>
      <c r="J365" s="399"/>
      <c r="K365" s="399"/>
      <c r="L365" s="399"/>
      <c r="M365" s="399"/>
      <c r="N365" s="399"/>
      <c r="O365" s="399"/>
      <c r="P365" s="399"/>
      <c r="Q365" s="399"/>
      <c r="R365" s="399"/>
      <c r="S365" s="399"/>
      <c r="T365" s="399"/>
      <c r="U365" s="399"/>
      <c r="V365" s="399"/>
      <c r="W365" s="399"/>
      <c r="X365" s="399"/>
      <c r="Y365" s="399"/>
      <c r="Z365" s="399"/>
      <c r="AA365" s="399"/>
      <c r="AB365" s="399"/>
      <c r="AC365" s="399"/>
      <c r="AD365" s="399"/>
      <c r="AE365" s="399"/>
      <c r="AF365" s="399"/>
      <c r="AG365" s="399"/>
      <c r="AH365" s="399"/>
      <c r="AI365" s="399"/>
      <c r="AJ365" s="399"/>
      <c r="AK365" s="399"/>
      <c r="AL365" s="399"/>
      <c r="AM365" s="399"/>
      <c r="AN365" s="399"/>
      <c r="AO365" s="399"/>
      <c r="AP365" s="399"/>
      <c r="AQ365" s="399"/>
      <c r="AR365" s="399"/>
      <c r="AS365" s="399"/>
      <c r="AT365" s="399"/>
      <c r="AU365" s="399"/>
      <c r="AV365" s="399"/>
      <c r="AW365" s="399"/>
      <c r="AX365" s="399"/>
      <c r="AY365" s="399"/>
      <c r="AZ365" s="399"/>
      <c r="BA365" s="399"/>
      <c r="BB365" s="399"/>
      <c r="BC365" s="399"/>
      <c r="BD365" s="399"/>
    </row>
    <row r="366" spans="3:56">
      <c r="C366" s="399"/>
      <c r="E366" s="399"/>
      <c r="F366" s="399"/>
      <c r="G366" s="399"/>
      <c r="H366" s="399"/>
      <c r="I366" s="399"/>
      <c r="J366" s="399"/>
      <c r="K366" s="399"/>
      <c r="L366" s="399"/>
      <c r="M366" s="399"/>
      <c r="N366" s="399"/>
      <c r="O366" s="399"/>
      <c r="P366" s="399"/>
      <c r="Q366" s="399"/>
      <c r="R366" s="399"/>
      <c r="S366" s="399"/>
      <c r="T366" s="399"/>
      <c r="U366" s="399"/>
      <c r="V366" s="399"/>
      <c r="W366" s="399"/>
      <c r="X366" s="399"/>
      <c r="Y366" s="399"/>
      <c r="Z366" s="399"/>
      <c r="AA366" s="399"/>
      <c r="AB366" s="399"/>
      <c r="AC366" s="399"/>
      <c r="AD366" s="399"/>
      <c r="AE366" s="399"/>
      <c r="AF366" s="399"/>
      <c r="AG366" s="399"/>
      <c r="AH366" s="399"/>
      <c r="AI366" s="399"/>
      <c r="AJ366" s="399"/>
      <c r="AK366" s="399"/>
      <c r="AL366" s="399"/>
      <c r="AM366" s="399"/>
      <c r="AN366" s="399"/>
      <c r="AO366" s="399"/>
      <c r="AP366" s="399"/>
      <c r="AQ366" s="399"/>
      <c r="AR366" s="399"/>
      <c r="AS366" s="399"/>
      <c r="AT366" s="399"/>
      <c r="AU366" s="399"/>
      <c r="AV366" s="399"/>
      <c r="AW366" s="399"/>
      <c r="AX366" s="399"/>
      <c r="AY366" s="399"/>
      <c r="AZ366" s="399"/>
      <c r="BA366" s="399"/>
      <c r="BB366" s="399"/>
      <c r="BC366" s="399"/>
      <c r="BD366" s="399"/>
    </row>
    <row r="367" spans="3:56">
      <c r="C367" s="399"/>
      <c r="E367" s="399"/>
      <c r="F367" s="399"/>
      <c r="G367" s="399"/>
      <c r="H367" s="399"/>
      <c r="I367" s="399"/>
      <c r="J367" s="399"/>
      <c r="K367" s="399"/>
      <c r="L367" s="399"/>
      <c r="M367" s="399"/>
      <c r="N367" s="399"/>
      <c r="O367" s="399"/>
      <c r="P367" s="399"/>
      <c r="Q367" s="399"/>
      <c r="R367" s="399"/>
      <c r="S367" s="399"/>
      <c r="T367" s="399"/>
      <c r="U367" s="399"/>
      <c r="V367" s="399"/>
      <c r="W367" s="399"/>
      <c r="X367" s="399"/>
      <c r="Y367" s="399"/>
      <c r="Z367" s="399"/>
      <c r="AA367" s="399"/>
      <c r="AB367" s="399"/>
      <c r="AC367" s="399"/>
      <c r="AD367" s="399"/>
      <c r="AE367" s="399"/>
      <c r="AF367" s="399"/>
      <c r="AG367" s="399"/>
      <c r="AH367" s="399"/>
      <c r="AI367" s="399"/>
      <c r="AJ367" s="399"/>
      <c r="AK367" s="399"/>
      <c r="AL367" s="399"/>
      <c r="AM367" s="399"/>
      <c r="AN367" s="399"/>
      <c r="AO367" s="399"/>
      <c r="AP367" s="399"/>
      <c r="AQ367" s="399"/>
      <c r="AR367" s="399"/>
      <c r="AS367" s="399"/>
      <c r="AT367" s="399"/>
      <c r="AU367" s="399"/>
      <c r="AV367" s="399"/>
      <c r="AW367" s="399"/>
      <c r="AX367" s="399"/>
      <c r="AY367" s="399"/>
      <c r="AZ367" s="399"/>
      <c r="BA367" s="399"/>
      <c r="BB367" s="399"/>
      <c r="BC367" s="399"/>
      <c r="BD367" s="399"/>
    </row>
    <row r="368" spans="3:56">
      <c r="C368" s="399"/>
      <c r="E368" s="399"/>
      <c r="F368" s="399"/>
      <c r="G368" s="399"/>
      <c r="H368" s="399"/>
      <c r="I368" s="399"/>
      <c r="J368" s="399"/>
      <c r="K368" s="399"/>
      <c r="L368" s="399"/>
      <c r="M368" s="399"/>
      <c r="N368" s="399"/>
      <c r="O368" s="399"/>
      <c r="P368" s="399"/>
      <c r="Q368" s="399"/>
      <c r="R368" s="399"/>
      <c r="S368" s="399"/>
      <c r="T368" s="399"/>
      <c r="U368" s="399"/>
      <c r="V368" s="399"/>
      <c r="W368" s="399"/>
      <c r="X368" s="399"/>
      <c r="Y368" s="399"/>
      <c r="Z368" s="399"/>
      <c r="AA368" s="399"/>
      <c r="AB368" s="399"/>
      <c r="AC368" s="399"/>
      <c r="AD368" s="399"/>
      <c r="AE368" s="399"/>
      <c r="AF368" s="399"/>
      <c r="AG368" s="399"/>
      <c r="AH368" s="399"/>
      <c r="AI368" s="399"/>
      <c r="AJ368" s="399"/>
      <c r="AK368" s="399"/>
      <c r="AL368" s="399"/>
      <c r="AM368" s="399"/>
      <c r="AN368" s="399"/>
      <c r="AO368" s="399"/>
      <c r="AP368" s="399"/>
      <c r="AQ368" s="399"/>
      <c r="AR368" s="399"/>
      <c r="AS368" s="399"/>
      <c r="AT368" s="399"/>
      <c r="AU368" s="399"/>
      <c r="AV368" s="399"/>
      <c r="AW368" s="399"/>
      <c r="AX368" s="399"/>
      <c r="AY368" s="399"/>
      <c r="AZ368" s="399"/>
      <c r="BA368" s="399"/>
      <c r="BB368" s="399"/>
      <c r="BC368" s="399"/>
      <c r="BD368" s="399"/>
    </row>
    <row r="369" spans="3:56">
      <c r="C369" s="399"/>
      <c r="E369" s="399"/>
      <c r="F369" s="399"/>
      <c r="G369" s="399"/>
      <c r="H369" s="399"/>
      <c r="I369" s="399"/>
      <c r="J369" s="399"/>
      <c r="K369" s="399"/>
      <c r="L369" s="399"/>
      <c r="M369" s="399"/>
      <c r="N369" s="399"/>
      <c r="O369" s="399"/>
      <c r="P369" s="399"/>
      <c r="Q369" s="399"/>
      <c r="R369" s="399"/>
      <c r="S369" s="399"/>
      <c r="T369" s="399"/>
      <c r="U369" s="399"/>
      <c r="V369" s="399"/>
      <c r="W369" s="399"/>
      <c r="X369" s="399"/>
      <c r="Y369" s="399"/>
      <c r="Z369" s="399"/>
      <c r="AA369" s="399"/>
      <c r="AB369" s="399"/>
      <c r="AC369" s="399"/>
      <c r="AD369" s="399"/>
      <c r="AE369" s="399"/>
      <c r="AF369" s="399"/>
      <c r="AG369" s="399"/>
      <c r="AH369" s="399"/>
      <c r="AI369" s="399"/>
      <c r="AJ369" s="399"/>
      <c r="AK369" s="399"/>
      <c r="AL369" s="399"/>
      <c r="AM369" s="399"/>
      <c r="AN369" s="399"/>
      <c r="AO369" s="399"/>
      <c r="AP369" s="399"/>
      <c r="AQ369" s="399"/>
      <c r="AR369" s="399"/>
      <c r="AS369" s="399"/>
      <c r="AT369" s="399"/>
      <c r="AU369" s="399"/>
      <c r="AV369" s="399"/>
      <c r="AW369" s="399"/>
      <c r="AX369" s="399"/>
      <c r="AY369" s="399"/>
      <c r="AZ369" s="399"/>
      <c r="BA369" s="399"/>
      <c r="BB369" s="399"/>
      <c r="BC369" s="399"/>
      <c r="BD369" s="399"/>
    </row>
    <row r="370" spans="3:56">
      <c r="C370" s="399"/>
      <c r="E370" s="399"/>
      <c r="F370" s="399"/>
      <c r="G370" s="399"/>
      <c r="H370" s="399"/>
      <c r="I370" s="399"/>
      <c r="J370" s="399"/>
      <c r="K370" s="399"/>
      <c r="L370" s="399"/>
      <c r="M370" s="399"/>
      <c r="N370" s="399"/>
      <c r="O370" s="399"/>
      <c r="P370" s="399"/>
      <c r="Q370" s="399"/>
      <c r="R370" s="399"/>
      <c r="S370" s="399"/>
      <c r="T370" s="399"/>
      <c r="U370" s="399"/>
      <c r="V370" s="399"/>
      <c r="W370" s="399"/>
      <c r="X370" s="399"/>
      <c r="Y370" s="399"/>
      <c r="Z370" s="399"/>
      <c r="AA370" s="399"/>
      <c r="AB370" s="399"/>
      <c r="AC370" s="399"/>
      <c r="AD370" s="399"/>
      <c r="AE370" s="399"/>
      <c r="AF370" s="399"/>
      <c r="AG370" s="399"/>
      <c r="AH370" s="399"/>
      <c r="AI370" s="399"/>
      <c r="AJ370" s="399"/>
      <c r="AK370" s="399"/>
      <c r="AL370" s="399"/>
      <c r="AM370" s="399"/>
      <c r="AN370" s="399"/>
      <c r="AO370" s="399"/>
      <c r="AP370" s="399"/>
      <c r="AQ370" s="399"/>
      <c r="AR370" s="399"/>
      <c r="AS370" s="399"/>
      <c r="AT370" s="399"/>
      <c r="AU370" s="399"/>
      <c r="AV370" s="399"/>
      <c r="AW370" s="399"/>
      <c r="AX370" s="399"/>
      <c r="AY370" s="399"/>
      <c r="AZ370" s="399"/>
      <c r="BA370" s="399"/>
      <c r="BB370" s="399"/>
      <c r="BC370" s="399"/>
      <c r="BD370" s="399"/>
    </row>
    <row r="371" spans="3:56">
      <c r="C371" s="399"/>
      <c r="E371" s="399"/>
      <c r="F371" s="399"/>
      <c r="G371" s="399"/>
      <c r="H371" s="399"/>
      <c r="I371" s="399"/>
      <c r="J371" s="399"/>
      <c r="K371" s="399"/>
      <c r="L371" s="399"/>
      <c r="M371" s="399"/>
      <c r="N371" s="399"/>
      <c r="O371" s="399"/>
      <c r="P371" s="399"/>
      <c r="Q371" s="399"/>
      <c r="R371" s="399"/>
      <c r="S371" s="399"/>
      <c r="T371" s="399"/>
      <c r="U371" s="399"/>
      <c r="V371" s="399"/>
      <c r="W371" s="399"/>
      <c r="X371" s="399"/>
      <c r="Y371" s="399"/>
      <c r="Z371" s="399"/>
      <c r="AA371" s="399"/>
      <c r="AB371" s="399"/>
      <c r="AC371" s="399"/>
      <c r="AD371" s="399"/>
      <c r="AE371" s="399"/>
      <c r="AF371" s="399"/>
      <c r="AG371" s="399"/>
      <c r="AH371" s="399"/>
      <c r="AI371" s="399"/>
      <c r="AJ371" s="399"/>
      <c r="AK371" s="399"/>
      <c r="AL371" s="399"/>
      <c r="AM371" s="399"/>
      <c r="AN371" s="399"/>
      <c r="AO371" s="399"/>
      <c r="AP371" s="399"/>
      <c r="AQ371" s="399"/>
      <c r="AR371" s="399"/>
      <c r="AS371" s="399"/>
      <c r="AT371" s="399"/>
      <c r="AU371" s="399"/>
      <c r="AV371" s="399"/>
      <c r="AW371" s="399"/>
      <c r="AX371" s="399"/>
      <c r="AY371" s="399"/>
      <c r="AZ371" s="399"/>
      <c r="BA371" s="399"/>
      <c r="BB371" s="399"/>
      <c r="BC371" s="399"/>
      <c r="BD371" s="399"/>
    </row>
    <row r="372" spans="3:56">
      <c r="C372" s="399"/>
      <c r="E372" s="399"/>
      <c r="F372" s="399"/>
      <c r="G372" s="399"/>
      <c r="H372" s="399"/>
      <c r="I372" s="399"/>
      <c r="J372" s="399"/>
      <c r="K372" s="399"/>
      <c r="L372" s="399"/>
      <c r="M372" s="399"/>
      <c r="N372" s="399"/>
      <c r="O372" s="399"/>
      <c r="P372" s="399"/>
      <c r="Q372" s="399"/>
      <c r="R372" s="399"/>
      <c r="S372" s="399"/>
      <c r="T372" s="399"/>
      <c r="U372" s="399"/>
      <c r="V372" s="399"/>
      <c r="W372" s="399"/>
      <c r="X372" s="399"/>
      <c r="Y372" s="399"/>
      <c r="Z372" s="399"/>
      <c r="AA372" s="399"/>
      <c r="AB372" s="399"/>
      <c r="AC372" s="399"/>
      <c r="AD372" s="399"/>
      <c r="AE372" s="399"/>
      <c r="AF372" s="399"/>
      <c r="AG372" s="399"/>
      <c r="AH372" s="399"/>
      <c r="AI372" s="399"/>
      <c r="AJ372" s="399"/>
      <c r="AK372" s="399"/>
      <c r="AL372" s="399"/>
      <c r="AM372" s="399"/>
      <c r="AN372" s="399"/>
      <c r="AO372" s="399"/>
      <c r="AP372" s="399"/>
      <c r="AQ372" s="399"/>
      <c r="AR372" s="399"/>
      <c r="AS372" s="399"/>
      <c r="AT372" s="399"/>
      <c r="AU372" s="399"/>
      <c r="AV372" s="399"/>
      <c r="AW372" s="399"/>
      <c r="AX372" s="399"/>
      <c r="AY372" s="399"/>
      <c r="AZ372" s="399"/>
      <c r="BA372" s="399"/>
      <c r="BB372" s="399"/>
      <c r="BC372" s="399"/>
      <c r="BD372" s="399"/>
    </row>
    <row r="373" spans="3:56">
      <c r="C373" s="399"/>
      <c r="E373" s="399"/>
      <c r="F373" s="399"/>
      <c r="G373" s="399"/>
      <c r="H373" s="399"/>
      <c r="I373" s="399"/>
      <c r="J373" s="399"/>
      <c r="K373" s="399"/>
      <c r="L373" s="399"/>
      <c r="M373" s="399"/>
      <c r="N373" s="399"/>
      <c r="O373" s="399"/>
      <c r="P373" s="399"/>
      <c r="Q373" s="399"/>
      <c r="R373" s="399"/>
      <c r="S373" s="399"/>
      <c r="T373" s="399"/>
      <c r="U373" s="399"/>
      <c r="V373" s="399"/>
      <c r="W373" s="399"/>
      <c r="X373" s="399"/>
      <c r="Y373" s="399"/>
      <c r="Z373" s="399"/>
      <c r="AA373" s="399"/>
      <c r="AB373" s="399"/>
      <c r="AC373" s="399"/>
      <c r="AD373" s="399"/>
      <c r="AE373" s="399"/>
      <c r="AF373" s="399"/>
      <c r="AG373" s="399"/>
      <c r="AH373" s="399"/>
      <c r="AI373" s="399"/>
      <c r="AJ373" s="399"/>
      <c r="AK373" s="399"/>
      <c r="AL373" s="399"/>
      <c r="AM373" s="399"/>
      <c r="AN373" s="399"/>
      <c r="AO373" s="399"/>
      <c r="AP373" s="399"/>
      <c r="AQ373" s="399"/>
      <c r="AR373" s="399"/>
      <c r="AS373" s="399"/>
      <c r="AT373" s="399"/>
      <c r="AU373" s="399"/>
      <c r="AV373" s="399"/>
      <c r="AW373" s="399"/>
      <c r="AX373" s="399"/>
      <c r="AY373" s="399"/>
      <c r="AZ373" s="399"/>
      <c r="BA373" s="399"/>
      <c r="BB373" s="399"/>
      <c r="BC373" s="399"/>
      <c r="BD373" s="399"/>
    </row>
    <row r="374" spans="3:56">
      <c r="C374" s="399"/>
      <c r="E374" s="399"/>
      <c r="F374" s="399"/>
      <c r="G374" s="399"/>
      <c r="H374" s="399"/>
      <c r="I374" s="399"/>
      <c r="J374" s="399"/>
      <c r="K374" s="399"/>
      <c r="L374" s="399"/>
      <c r="M374" s="399"/>
      <c r="N374" s="399"/>
      <c r="O374" s="399"/>
      <c r="P374" s="399"/>
      <c r="Q374" s="399"/>
      <c r="R374" s="399"/>
      <c r="S374" s="399"/>
      <c r="T374" s="399"/>
      <c r="U374" s="399"/>
      <c r="V374" s="399"/>
      <c r="W374" s="399"/>
      <c r="X374" s="399"/>
      <c r="Y374" s="399"/>
      <c r="Z374" s="399"/>
      <c r="AA374" s="399"/>
      <c r="AB374" s="399"/>
      <c r="AC374" s="399"/>
      <c r="AD374" s="399"/>
      <c r="AE374" s="399"/>
      <c r="AF374" s="399"/>
      <c r="AG374" s="399"/>
      <c r="AH374" s="399"/>
      <c r="AI374" s="399"/>
      <c r="AJ374" s="399"/>
      <c r="AK374" s="399"/>
      <c r="AL374" s="399"/>
      <c r="AM374" s="399"/>
      <c r="AN374" s="399"/>
      <c r="AO374" s="399"/>
      <c r="AP374" s="399"/>
      <c r="AQ374" s="399"/>
      <c r="AR374" s="399"/>
      <c r="AS374" s="399"/>
      <c r="AT374" s="399"/>
      <c r="AU374" s="399"/>
      <c r="AV374" s="399"/>
      <c r="AW374" s="399"/>
      <c r="AX374" s="399"/>
      <c r="AY374" s="399"/>
      <c r="AZ374" s="399"/>
      <c r="BA374" s="399"/>
      <c r="BB374" s="399"/>
      <c r="BC374" s="399"/>
      <c r="BD374" s="399"/>
    </row>
    <row r="375" spans="3:56">
      <c r="C375" s="399"/>
      <c r="E375" s="399"/>
      <c r="F375" s="399"/>
      <c r="G375" s="399"/>
      <c r="H375" s="399"/>
      <c r="I375" s="399"/>
      <c r="J375" s="399"/>
      <c r="K375" s="399"/>
      <c r="L375" s="399"/>
      <c r="M375" s="399"/>
      <c r="N375" s="399"/>
      <c r="O375" s="399"/>
      <c r="P375" s="399"/>
      <c r="Q375" s="399"/>
      <c r="R375" s="399"/>
      <c r="S375" s="399"/>
      <c r="T375" s="399"/>
      <c r="U375" s="399"/>
      <c r="V375" s="399"/>
      <c r="W375" s="399"/>
      <c r="X375" s="399"/>
      <c r="Y375" s="399"/>
      <c r="Z375" s="399"/>
      <c r="AA375" s="399"/>
      <c r="AB375" s="399"/>
      <c r="AC375" s="399"/>
      <c r="AD375" s="399"/>
      <c r="AE375" s="399"/>
      <c r="AF375" s="399"/>
      <c r="AG375" s="399"/>
      <c r="AH375" s="399"/>
      <c r="AI375" s="399"/>
      <c r="AJ375" s="399"/>
      <c r="AK375" s="399"/>
      <c r="AL375" s="399"/>
      <c r="AM375" s="399"/>
      <c r="AN375" s="399"/>
      <c r="AO375" s="399"/>
      <c r="AP375" s="399"/>
      <c r="AQ375" s="399"/>
      <c r="AR375" s="399"/>
      <c r="AS375" s="399"/>
      <c r="AT375" s="399"/>
      <c r="AU375" s="399"/>
      <c r="AV375" s="399"/>
      <c r="AW375" s="399"/>
      <c r="AX375" s="399"/>
      <c r="AY375" s="399"/>
      <c r="AZ375" s="399"/>
      <c r="BA375" s="399"/>
      <c r="BB375" s="399"/>
      <c r="BC375" s="399"/>
      <c r="BD375" s="399"/>
    </row>
    <row r="376" spans="3:56">
      <c r="C376" s="399"/>
      <c r="E376" s="399"/>
      <c r="F376" s="399"/>
      <c r="G376" s="399"/>
      <c r="H376" s="399"/>
      <c r="I376" s="399"/>
      <c r="J376" s="399"/>
      <c r="K376" s="399"/>
      <c r="L376" s="399"/>
      <c r="M376" s="399"/>
      <c r="N376" s="399"/>
      <c r="O376" s="399"/>
      <c r="P376" s="399"/>
      <c r="Q376" s="399"/>
      <c r="R376" s="399"/>
      <c r="S376" s="399"/>
      <c r="T376" s="399"/>
      <c r="U376" s="399"/>
      <c r="V376" s="399"/>
      <c r="W376" s="399"/>
      <c r="X376" s="399"/>
      <c r="Y376" s="399"/>
      <c r="Z376" s="399"/>
      <c r="AA376" s="399"/>
      <c r="AB376" s="399"/>
      <c r="AC376" s="399"/>
      <c r="AD376" s="399"/>
      <c r="AE376" s="399"/>
      <c r="AF376" s="399"/>
      <c r="AG376" s="399"/>
      <c r="AH376" s="399"/>
      <c r="AI376" s="399"/>
      <c r="AJ376" s="399"/>
      <c r="AK376" s="399"/>
      <c r="AL376" s="399"/>
      <c r="AM376" s="399"/>
      <c r="AN376" s="399"/>
      <c r="AO376" s="399"/>
      <c r="AP376" s="399"/>
      <c r="AQ376" s="399"/>
      <c r="AR376" s="399"/>
      <c r="AS376" s="399"/>
      <c r="AT376" s="399"/>
      <c r="AU376" s="399"/>
      <c r="AV376" s="399"/>
      <c r="AW376" s="399"/>
      <c r="AX376" s="399"/>
      <c r="AY376" s="399"/>
      <c r="AZ376" s="399"/>
      <c r="BA376" s="399"/>
      <c r="BB376" s="399"/>
      <c r="BC376" s="399"/>
      <c r="BD376" s="399"/>
    </row>
    <row r="377" spans="3:56">
      <c r="C377" s="399"/>
      <c r="E377" s="399"/>
      <c r="F377" s="399"/>
      <c r="G377" s="399"/>
      <c r="H377" s="399"/>
      <c r="I377" s="399"/>
      <c r="J377" s="399"/>
      <c r="K377" s="399"/>
      <c r="L377" s="399"/>
      <c r="M377" s="399"/>
      <c r="N377" s="399"/>
      <c r="O377" s="399"/>
      <c r="P377" s="399"/>
      <c r="Q377" s="399"/>
      <c r="R377" s="399"/>
      <c r="S377" s="399"/>
      <c r="T377" s="399"/>
      <c r="U377" s="399"/>
      <c r="V377" s="399"/>
      <c r="W377" s="399"/>
      <c r="X377" s="399"/>
      <c r="Y377" s="399"/>
      <c r="Z377" s="399"/>
      <c r="AA377" s="399"/>
      <c r="AB377" s="399"/>
      <c r="AC377" s="399"/>
      <c r="AD377" s="399"/>
      <c r="AE377" s="399"/>
      <c r="AF377" s="399"/>
      <c r="AG377" s="399"/>
      <c r="AH377" s="399"/>
      <c r="AI377" s="399"/>
      <c r="AJ377" s="399"/>
      <c r="AK377" s="399"/>
      <c r="AL377" s="399"/>
      <c r="AM377" s="399"/>
      <c r="AN377" s="399"/>
      <c r="AO377" s="399"/>
      <c r="AP377" s="399"/>
      <c r="AQ377" s="399"/>
      <c r="AR377" s="399"/>
      <c r="AS377" s="399"/>
      <c r="AT377" s="399"/>
      <c r="AU377" s="399"/>
      <c r="AV377" s="399"/>
      <c r="AW377" s="399"/>
      <c r="AX377" s="399"/>
      <c r="AY377" s="399"/>
      <c r="AZ377" s="399"/>
      <c r="BA377" s="399"/>
      <c r="BB377" s="399"/>
      <c r="BC377" s="399"/>
      <c r="BD377" s="399"/>
    </row>
    <row r="378" spans="3:56">
      <c r="C378" s="399"/>
      <c r="E378" s="399"/>
      <c r="F378" s="399"/>
      <c r="G378" s="399"/>
      <c r="H378" s="399"/>
      <c r="I378" s="399"/>
      <c r="J378" s="399"/>
      <c r="K378" s="399"/>
      <c r="L378" s="399"/>
      <c r="M378" s="399"/>
      <c r="N378" s="399"/>
      <c r="O378" s="399"/>
      <c r="P378" s="399"/>
      <c r="Q378" s="399"/>
      <c r="R378" s="399"/>
      <c r="S378" s="399"/>
      <c r="T378" s="399"/>
      <c r="U378" s="399"/>
      <c r="V378" s="399"/>
      <c r="W378" s="399"/>
      <c r="X378" s="399"/>
      <c r="Y378" s="399"/>
      <c r="Z378" s="399"/>
      <c r="AA378" s="399"/>
      <c r="AB378" s="399"/>
      <c r="AC378" s="399"/>
      <c r="AD378" s="399"/>
      <c r="AE378" s="399"/>
      <c r="AF378" s="399"/>
      <c r="AG378" s="399"/>
      <c r="AH378" s="399"/>
      <c r="AI378" s="399"/>
      <c r="AJ378" s="399"/>
      <c r="AK378" s="399"/>
      <c r="AL378" s="399"/>
      <c r="AM378" s="399"/>
      <c r="AN378" s="399"/>
      <c r="AO378" s="399"/>
      <c r="AP378" s="399"/>
      <c r="AQ378" s="399"/>
      <c r="AR378" s="399"/>
      <c r="AS378" s="399"/>
      <c r="AT378" s="399"/>
      <c r="AU378" s="399"/>
      <c r="AV378" s="399"/>
      <c r="AW378" s="399"/>
      <c r="AX378" s="399"/>
      <c r="AY378" s="399"/>
      <c r="AZ378" s="399"/>
      <c r="BA378" s="399"/>
      <c r="BB378" s="399"/>
      <c r="BC378" s="399"/>
      <c r="BD378" s="399"/>
    </row>
    <row r="379" spans="3:56">
      <c r="C379" s="399"/>
      <c r="E379" s="399"/>
      <c r="F379" s="399"/>
      <c r="G379" s="399"/>
      <c r="H379" s="399"/>
      <c r="I379" s="399"/>
      <c r="J379" s="399"/>
      <c r="K379" s="399"/>
      <c r="L379" s="399"/>
      <c r="M379" s="399"/>
      <c r="N379" s="399"/>
      <c r="O379" s="399"/>
      <c r="P379" s="399"/>
      <c r="Q379" s="399"/>
      <c r="R379" s="399"/>
      <c r="S379" s="399"/>
      <c r="T379" s="399"/>
      <c r="U379" s="399"/>
      <c r="V379" s="399"/>
      <c r="W379" s="399"/>
      <c r="X379" s="399"/>
      <c r="Y379" s="399"/>
      <c r="Z379" s="399"/>
      <c r="AA379" s="399"/>
      <c r="AB379" s="399"/>
      <c r="AC379" s="399"/>
      <c r="AD379" s="399"/>
      <c r="AE379" s="399"/>
      <c r="AF379" s="399"/>
      <c r="AG379" s="399"/>
      <c r="AH379" s="399"/>
      <c r="AI379" s="399"/>
      <c r="AJ379" s="399"/>
      <c r="AK379" s="399"/>
      <c r="AL379" s="399"/>
      <c r="AM379" s="399"/>
      <c r="AN379" s="399"/>
      <c r="AO379" s="399"/>
      <c r="AP379" s="399"/>
      <c r="AQ379" s="399"/>
      <c r="AR379" s="399"/>
      <c r="AS379" s="399"/>
      <c r="AT379" s="399"/>
      <c r="AU379" s="399"/>
      <c r="AV379" s="399"/>
      <c r="AW379" s="399"/>
      <c r="AX379" s="399"/>
      <c r="AY379" s="399"/>
      <c r="AZ379" s="399"/>
      <c r="BA379" s="399"/>
      <c r="BB379" s="399"/>
      <c r="BC379" s="399"/>
      <c r="BD379" s="399"/>
    </row>
    <row r="380" spans="3:56">
      <c r="C380" s="399"/>
      <c r="E380" s="399"/>
      <c r="F380" s="399"/>
      <c r="G380" s="399"/>
      <c r="H380" s="399"/>
      <c r="I380" s="399"/>
      <c r="J380" s="399"/>
      <c r="K380" s="399"/>
      <c r="L380" s="399"/>
      <c r="M380" s="399"/>
      <c r="N380" s="399"/>
      <c r="O380" s="399"/>
      <c r="P380" s="399"/>
      <c r="Q380" s="399"/>
      <c r="R380" s="399"/>
      <c r="S380" s="399"/>
      <c r="T380" s="399"/>
      <c r="U380" s="399"/>
      <c r="V380" s="399"/>
      <c r="W380" s="399"/>
      <c r="X380" s="399"/>
      <c r="Y380" s="399"/>
      <c r="Z380" s="399"/>
      <c r="AA380" s="399"/>
      <c r="AB380" s="399"/>
      <c r="AC380" s="399"/>
      <c r="AD380" s="399"/>
      <c r="AE380" s="399"/>
      <c r="AF380" s="399"/>
      <c r="AG380" s="399"/>
      <c r="AH380" s="399"/>
      <c r="AI380" s="399"/>
      <c r="AJ380" s="399"/>
      <c r="AK380" s="399"/>
      <c r="AL380" s="399"/>
      <c r="AM380" s="399"/>
      <c r="AN380" s="399"/>
      <c r="AO380" s="399"/>
      <c r="AP380" s="399"/>
      <c r="AQ380" s="399"/>
      <c r="AR380" s="399"/>
      <c r="AS380" s="399"/>
      <c r="AT380" s="399"/>
      <c r="AU380" s="399"/>
      <c r="AV380" s="399"/>
      <c r="AW380" s="399"/>
      <c r="AX380" s="399"/>
      <c r="AY380" s="399"/>
      <c r="AZ380" s="399"/>
      <c r="BA380" s="399"/>
      <c r="BB380" s="399"/>
      <c r="BC380" s="399"/>
      <c r="BD380" s="399"/>
    </row>
    <row r="381" spans="3:56">
      <c r="C381" s="399"/>
      <c r="E381" s="399"/>
      <c r="F381" s="399"/>
      <c r="G381" s="399"/>
      <c r="H381" s="399"/>
      <c r="I381" s="399"/>
      <c r="J381" s="399"/>
      <c r="K381" s="399"/>
      <c r="L381" s="399"/>
      <c r="M381" s="399"/>
      <c r="N381" s="399"/>
      <c r="O381" s="399"/>
      <c r="P381" s="399"/>
      <c r="Q381" s="399"/>
      <c r="R381" s="399"/>
      <c r="S381" s="399"/>
      <c r="T381" s="399"/>
      <c r="U381" s="399"/>
      <c r="V381" s="399"/>
      <c r="W381" s="399"/>
      <c r="X381" s="399"/>
      <c r="Y381" s="399"/>
      <c r="Z381" s="399"/>
      <c r="AA381" s="399"/>
      <c r="AB381" s="399"/>
      <c r="AC381" s="399"/>
      <c r="AD381" s="399"/>
      <c r="AE381" s="399"/>
      <c r="AF381" s="399"/>
      <c r="AG381" s="399"/>
      <c r="AH381" s="399"/>
      <c r="AI381" s="399"/>
      <c r="AJ381" s="399"/>
      <c r="AK381" s="399"/>
      <c r="AL381" s="399"/>
      <c r="AM381" s="399"/>
      <c r="AN381" s="399"/>
      <c r="AO381" s="399"/>
      <c r="AP381" s="399"/>
      <c r="AQ381" s="399"/>
      <c r="AR381" s="399"/>
      <c r="AS381" s="399"/>
      <c r="AT381" s="399"/>
      <c r="AU381" s="399"/>
      <c r="AV381" s="399"/>
      <c r="AW381" s="399"/>
      <c r="AX381" s="399"/>
      <c r="AY381" s="399"/>
      <c r="AZ381" s="399"/>
      <c r="BA381" s="399"/>
      <c r="BB381" s="399"/>
      <c r="BC381" s="399"/>
      <c r="BD381" s="399"/>
    </row>
    <row r="382" spans="3:56">
      <c r="C382" s="399"/>
      <c r="E382" s="399"/>
      <c r="F382" s="399"/>
      <c r="G382" s="399"/>
      <c r="H382" s="399"/>
      <c r="I382" s="399"/>
      <c r="J382" s="399"/>
      <c r="K382" s="399"/>
      <c r="L382" s="399"/>
      <c r="M382" s="399"/>
      <c r="N382" s="399"/>
      <c r="O382" s="399"/>
      <c r="P382" s="399"/>
      <c r="Q382" s="399"/>
      <c r="R382" s="399"/>
      <c r="S382" s="399"/>
      <c r="T382" s="399"/>
      <c r="U382" s="399"/>
      <c r="V382" s="399"/>
      <c r="W382" s="399"/>
      <c r="X382" s="399"/>
      <c r="Y382" s="399"/>
      <c r="Z382" s="399"/>
      <c r="AA382" s="399"/>
      <c r="AB382" s="399"/>
      <c r="AC382" s="399"/>
      <c r="AD382" s="399"/>
      <c r="AE382" s="399"/>
      <c r="AF382" s="399"/>
      <c r="AG382" s="399"/>
      <c r="AH382" s="399"/>
      <c r="AI382" s="399"/>
      <c r="AJ382" s="399"/>
      <c r="AK382" s="399"/>
      <c r="AL382" s="399"/>
      <c r="AM382" s="399"/>
      <c r="AN382" s="399"/>
      <c r="AO382" s="399"/>
      <c r="AP382" s="399"/>
      <c r="AQ382" s="399"/>
      <c r="AR382" s="399"/>
      <c r="AS382" s="399"/>
      <c r="AT382" s="399"/>
      <c r="AU382" s="399"/>
      <c r="AV382" s="399"/>
      <c r="AW382" s="399"/>
      <c r="AX382" s="399"/>
      <c r="AY382" s="399"/>
      <c r="AZ382" s="399"/>
      <c r="BA382" s="399"/>
      <c r="BB382" s="399"/>
      <c r="BC382" s="399"/>
      <c r="BD382" s="399"/>
    </row>
    <row r="383" spans="3:56">
      <c r="C383" s="399"/>
      <c r="E383" s="399"/>
      <c r="F383" s="399"/>
      <c r="G383" s="399"/>
      <c r="H383" s="399"/>
      <c r="I383" s="399"/>
      <c r="J383" s="399"/>
      <c r="K383" s="399"/>
      <c r="L383" s="399"/>
      <c r="M383" s="399"/>
      <c r="N383" s="399"/>
      <c r="O383" s="399"/>
      <c r="P383" s="399"/>
      <c r="Q383" s="399"/>
      <c r="R383" s="399"/>
      <c r="S383" s="399"/>
      <c r="T383" s="399"/>
      <c r="U383" s="399"/>
      <c r="V383" s="399"/>
      <c r="W383" s="399"/>
      <c r="X383" s="399"/>
      <c r="Y383" s="399"/>
      <c r="Z383" s="399"/>
      <c r="AA383" s="399"/>
      <c r="AB383" s="399"/>
      <c r="AC383" s="399"/>
      <c r="AD383" s="399"/>
      <c r="AE383" s="399"/>
      <c r="AF383" s="399"/>
      <c r="AG383" s="399"/>
      <c r="AH383" s="399"/>
      <c r="AI383" s="399"/>
      <c r="AJ383" s="399"/>
      <c r="AK383" s="399"/>
      <c r="AL383" s="399"/>
      <c r="AM383" s="399"/>
      <c r="AN383" s="399"/>
      <c r="AO383" s="399"/>
      <c r="AP383" s="399"/>
      <c r="AQ383" s="399"/>
      <c r="AR383" s="399"/>
      <c r="AS383" s="399"/>
      <c r="AT383" s="399"/>
      <c r="AU383" s="399"/>
      <c r="AV383" s="399"/>
      <c r="AW383" s="399"/>
      <c r="AX383" s="399"/>
      <c r="AY383" s="399"/>
      <c r="AZ383" s="399"/>
      <c r="BA383" s="399"/>
      <c r="BB383" s="399"/>
      <c r="BC383" s="399"/>
      <c r="BD383" s="399"/>
    </row>
    <row r="384" spans="3:56">
      <c r="C384" s="399"/>
      <c r="E384" s="399"/>
      <c r="F384" s="399"/>
      <c r="G384" s="399"/>
      <c r="H384" s="399"/>
      <c r="I384" s="399"/>
      <c r="J384" s="399"/>
      <c r="K384" s="399"/>
      <c r="L384" s="399"/>
      <c r="M384" s="399"/>
      <c r="N384" s="399"/>
      <c r="O384" s="399"/>
      <c r="P384" s="399"/>
      <c r="Q384" s="399"/>
      <c r="R384" s="399"/>
      <c r="S384" s="399"/>
      <c r="T384" s="399"/>
      <c r="U384" s="399"/>
      <c r="V384" s="399"/>
      <c r="W384" s="399"/>
      <c r="X384" s="399"/>
      <c r="Y384" s="399"/>
      <c r="Z384" s="399"/>
      <c r="AA384" s="399"/>
      <c r="AB384" s="399"/>
      <c r="AC384" s="399"/>
      <c r="AD384" s="399"/>
      <c r="AE384" s="399"/>
      <c r="AF384" s="399"/>
      <c r="AG384" s="399"/>
      <c r="AH384" s="399"/>
      <c r="AI384" s="399"/>
      <c r="AJ384" s="399"/>
      <c r="AK384" s="399"/>
      <c r="AL384" s="399"/>
      <c r="AM384" s="399"/>
      <c r="AN384" s="399"/>
      <c r="AO384" s="399"/>
      <c r="AP384" s="399"/>
      <c r="AQ384" s="399"/>
      <c r="AR384" s="399"/>
      <c r="AS384" s="399"/>
      <c r="AT384" s="399"/>
      <c r="AU384" s="399"/>
      <c r="AV384" s="399"/>
      <c r="AW384" s="399"/>
      <c r="AX384" s="399"/>
      <c r="AY384" s="399"/>
      <c r="AZ384" s="399"/>
      <c r="BA384" s="399"/>
      <c r="BB384" s="399"/>
      <c r="BC384" s="399"/>
      <c r="BD384" s="399"/>
    </row>
    <row r="385" spans="3:56">
      <c r="C385" s="399"/>
      <c r="E385" s="399"/>
      <c r="F385" s="399"/>
      <c r="G385" s="399"/>
      <c r="H385" s="399"/>
      <c r="I385" s="399"/>
      <c r="J385" s="399"/>
      <c r="K385" s="399"/>
      <c r="L385" s="399"/>
      <c r="M385" s="399"/>
      <c r="N385" s="399"/>
      <c r="O385" s="399"/>
      <c r="P385" s="399"/>
      <c r="Q385" s="399"/>
      <c r="R385" s="399"/>
      <c r="S385" s="399"/>
      <c r="T385" s="399"/>
      <c r="U385" s="399"/>
      <c r="V385" s="399"/>
      <c r="W385" s="399"/>
      <c r="X385" s="399"/>
      <c r="Y385" s="399"/>
      <c r="Z385" s="399"/>
      <c r="AA385" s="399"/>
      <c r="AB385" s="399"/>
      <c r="AC385" s="399"/>
      <c r="AD385" s="399"/>
      <c r="AE385" s="399"/>
      <c r="AF385" s="399"/>
      <c r="AG385" s="399"/>
      <c r="AH385" s="399"/>
      <c r="AI385" s="399"/>
      <c r="AJ385" s="399"/>
      <c r="AK385" s="399"/>
      <c r="AL385" s="399"/>
      <c r="AM385" s="399"/>
      <c r="AN385" s="399"/>
      <c r="AO385" s="399"/>
      <c r="AP385" s="399"/>
      <c r="AQ385" s="399"/>
      <c r="AR385" s="399"/>
      <c r="AS385" s="399"/>
      <c r="AT385" s="399"/>
      <c r="AU385" s="399"/>
      <c r="AV385" s="399"/>
      <c r="AW385" s="399"/>
      <c r="AX385" s="399"/>
      <c r="AY385" s="399"/>
      <c r="AZ385" s="399"/>
      <c r="BA385" s="399"/>
      <c r="BB385" s="399"/>
      <c r="BC385" s="399"/>
      <c r="BD385" s="399"/>
    </row>
    <row r="386" spans="3:56">
      <c r="C386" s="399"/>
      <c r="E386" s="399"/>
      <c r="F386" s="399"/>
      <c r="G386" s="399"/>
      <c r="H386" s="399"/>
      <c r="I386" s="399"/>
      <c r="J386" s="399"/>
      <c r="K386" s="399"/>
      <c r="L386" s="399"/>
      <c r="M386" s="399"/>
      <c r="N386" s="399"/>
      <c r="O386" s="399"/>
      <c r="P386" s="399"/>
      <c r="Q386" s="399"/>
      <c r="R386" s="399"/>
      <c r="S386" s="399"/>
      <c r="T386" s="399"/>
      <c r="U386" s="399"/>
      <c r="V386" s="399"/>
      <c r="W386" s="399"/>
      <c r="X386" s="399"/>
      <c r="Y386" s="399"/>
      <c r="Z386" s="399"/>
      <c r="AA386" s="399"/>
      <c r="AB386" s="399"/>
      <c r="AC386" s="399"/>
      <c r="AD386" s="399"/>
      <c r="AE386" s="399"/>
      <c r="AF386" s="399"/>
      <c r="AG386" s="399"/>
      <c r="AH386" s="399"/>
      <c r="AI386" s="399"/>
      <c r="AJ386" s="399"/>
      <c r="AK386" s="399"/>
      <c r="AL386" s="399"/>
      <c r="AM386" s="399"/>
      <c r="AN386" s="399"/>
      <c r="AO386" s="399"/>
      <c r="AP386" s="399"/>
      <c r="AQ386" s="399"/>
      <c r="AR386" s="399"/>
      <c r="AS386" s="399"/>
      <c r="AT386" s="399"/>
      <c r="AU386" s="399"/>
      <c r="AV386" s="399"/>
      <c r="AW386" s="399"/>
      <c r="AX386" s="399"/>
      <c r="AY386" s="399"/>
      <c r="AZ386" s="399"/>
      <c r="BA386" s="399"/>
      <c r="BB386" s="399"/>
      <c r="BC386" s="399"/>
      <c r="BD386" s="399"/>
    </row>
    <row r="387" spans="3:56">
      <c r="C387" s="399"/>
      <c r="E387" s="399"/>
      <c r="F387" s="399"/>
      <c r="G387" s="399"/>
      <c r="H387" s="399"/>
      <c r="I387" s="399"/>
      <c r="J387" s="399"/>
      <c r="K387" s="399"/>
      <c r="L387" s="399"/>
      <c r="M387" s="399"/>
      <c r="N387" s="399"/>
      <c r="O387" s="399"/>
      <c r="P387" s="399"/>
      <c r="Q387" s="399"/>
      <c r="R387" s="399"/>
      <c r="S387" s="399"/>
      <c r="T387" s="399"/>
      <c r="U387" s="399"/>
      <c r="V387" s="399"/>
      <c r="W387" s="399"/>
      <c r="X387" s="399"/>
      <c r="Y387" s="399"/>
      <c r="Z387" s="399"/>
      <c r="AA387" s="399"/>
      <c r="AB387" s="399"/>
      <c r="AC387" s="399"/>
      <c r="AD387" s="399"/>
      <c r="AE387" s="399"/>
      <c r="AF387" s="399"/>
      <c r="AG387" s="399"/>
      <c r="AH387" s="399"/>
      <c r="AI387" s="399"/>
      <c r="AJ387" s="399"/>
      <c r="AK387" s="399"/>
      <c r="AL387" s="399"/>
      <c r="AM387" s="399"/>
      <c r="AN387" s="399"/>
      <c r="AO387" s="399"/>
      <c r="AP387" s="399"/>
      <c r="AQ387" s="399"/>
      <c r="AR387" s="399"/>
      <c r="AS387" s="399"/>
      <c r="AT387" s="399"/>
      <c r="AU387" s="399"/>
      <c r="AV387" s="399"/>
      <c r="AW387" s="399"/>
      <c r="AX387" s="399"/>
      <c r="AY387" s="399"/>
      <c r="AZ387" s="399"/>
      <c r="BA387" s="399"/>
      <c r="BB387" s="399"/>
      <c r="BC387" s="399"/>
      <c r="BD387" s="399"/>
    </row>
    <row r="388" spans="3:56">
      <c r="C388" s="399"/>
      <c r="E388" s="399"/>
      <c r="F388" s="399"/>
      <c r="G388" s="399"/>
      <c r="H388" s="399"/>
      <c r="I388" s="399"/>
      <c r="J388" s="399"/>
      <c r="K388" s="399"/>
      <c r="L388" s="399"/>
      <c r="M388" s="399"/>
      <c r="N388" s="399"/>
      <c r="O388" s="399"/>
      <c r="P388" s="399"/>
      <c r="Q388" s="399"/>
      <c r="R388" s="399"/>
      <c r="S388" s="399"/>
      <c r="T388" s="399"/>
      <c r="U388" s="399"/>
      <c r="V388" s="399"/>
      <c r="W388" s="399"/>
      <c r="X388" s="399"/>
      <c r="Y388" s="399"/>
      <c r="Z388" s="399"/>
      <c r="AA388" s="399"/>
      <c r="AB388" s="399"/>
      <c r="AC388" s="399"/>
      <c r="AD388" s="399"/>
      <c r="AE388" s="399"/>
      <c r="AF388" s="399"/>
      <c r="AG388" s="399"/>
      <c r="AH388" s="399"/>
      <c r="AI388" s="399"/>
      <c r="AJ388" s="399"/>
      <c r="AK388" s="399"/>
      <c r="AL388" s="399"/>
      <c r="AM388" s="399"/>
      <c r="AN388" s="399"/>
      <c r="AO388" s="399"/>
      <c r="AP388" s="399"/>
      <c r="AQ388" s="399"/>
      <c r="AR388" s="399"/>
      <c r="AS388" s="399"/>
      <c r="AT388" s="399"/>
      <c r="AU388" s="399"/>
      <c r="AV388" s="399"/>
      <c r="AW388" s="399"/>
      <c r="AX388" s="399"/>
      <c r="AY388" s="399"/>
      <c r="AZ388" s="399"/>
      <c r="BA388" s="399"/>
      <c r="BB388" s="399"/>
      <c r="BC388" s="399"/>
      <c r="BD388" s="399"/>
    </row>
    <row r="389" spans="3:56">
      <c r="C389" s="399"/>
      <c r="E389" s="399"/>
      <c r="F389" s="399"/>
      <c r="G389" s="399"/>
      <c r="H389" s="399"/>
      <c r="I389" s="399"/>
      <c r="J389" s="399"/>
      <c r="K389" s="399"/>
      <c r="L389" s="399"/>
      <c r="M389" s="399"/>
      <c r="N389" s="399"/>
      <c r="O389" s="399"/>
      <c r="P389" s="399"/>
      <c r="Q389" s="399"/>
      <c r="R389" s="399"/>
      <c r="S389" s="399"/>
      <c r="T389" s="399"/>
      <c r="U389" s="399"/>
      <c r="V389" s="399"/>
      <c r="W389" s="399"/>
      <c r="X389" s="399"/>
      <c r="Y389" s="399"/>
      <c r="Z389" s="399"/>
      <c r="AA389" s="399"/>
      <c r="AB389" s="399"/>
      <c r="AC389" s="399"/>
      <c r="AD389" s="399"/>
      <c r="AE389" s="399"/>
      <c r="AF389" s="399"/>
      <c r="AG389" s="399"/>
      <c r="AH389" s="399"/>
      <c r="AI389" s="399"/>
      <c r="AJ389" s="399"/>
      <c r="AK389" s="399"/>
      <c r="AL389" s="399"/>
      <c r="AM389" s="399"/>
      <c r="AN389" s="399"/>
      <c r="AO389" s="399"/>
      <c r="AP389" s="399"/>
      <c r="AQ389" s="399"/>
      <c r="AR389" s="399"/>
      <c r="AS389" s="399"/>
      <c r="AT389" s="399"/>
      <c r="AU389" s="399"/>
      <c r="AV389" s="399"/>
      <c r="AW389" s="399"/>
      <c r="AX389" s="399"/>
      <c r="AY389" s="399"/>
      <c r="AZ389" s="399"/>
      <c r="BA389" s="399"/>
      <c r="BB389" s="399"/>
      <c r="BC389" s="399"/>
      <c r="BD389" s="399"/>
    </row>
    <row r="390" spans="3:56">
      <c r="C390" s="399"/>
      <c r="E390" s="399"/>
      <c r="F390" s="399"/>
      <c r="G390" s="399"/>
      <c r="H390" s="399"/>
      <c r="I390" s="399"/>
      <c r="J390" s="399"/>
      <c r="K390" s="399"/>
      <c r="L390" s="399"/>
      <c r="M390" s="399"/>
      <c r="N390" s="399"/>
      <c r="O390" s="399"/>
      <c r="P390" s="399"/>
      <c r="Q390" s="399"/>
      <c r="R390" s="399"/>
      <c r="S390" s="399"/>
      <c r="T390" s="399"/>
      <c r="U390" s="399"/>
      <c r="V390" s="399"/>
      <c r="W390" s="399"/>
      <c r="X390" s="399"/>
      <c r="Y390" s="399"/>
      <c r="Z390" s="399"/>
      <c r="AA390" s="399"/>
      <c r="AB390" s="399"/>
      <c r="AC390" s="399"/>
      <c r="AD390" s="399"/>
      <c r="AE390" s="399"/>
      <c r="AF390" s="399"/>
      <c r="AG390" s="399"/>
      <c r="AH390" s="399"/>
      <c r="AI390" s="399"/>
      <c r="AJ390" s="399"/>
      <c r="AK390" s="399"/>
      <c r="AL390" s="399"/>
      <c r="AM390" s="399"/>
      <c r="AN390" s="399"/>
      <c r="AO390" s="399"/>
      <c r="AP390" s="399"/>
      <c r="AQ390" s="399"/>
      <c r="AR390" s="399"/>
      <c r="AS390" s="399"/>
      <c r="AT390" s="399"/>
      <c r="AU390" s="399"/>
      <c r="AV390" s="399"/>
      <c r="AW390" s="399"/>
      <c r="AX390" s="399"/>
      <c r="AY390" s="399"/>
      <c r="AZ390" s="399"/>
      <c r="BA390" s="399"/>
      <c r="BB390" s="399"/>
      <c r="BC390" s="399"/>
      <c r="BD390" s="399"/>
    </row>
    <row r="391" spans="3:56">
      <c r="C391" s="399"/>
      <c r="E391" s="399"/>
      <c r="F391" s="399"/>
      <c r="G391" s="399"/>
      <c r="H391" s="399"/>
      <c r="I391" s="399"/>
      <c r="J391" s="399"/>
      <c r="K391" s="399"/>
      <c r="L391" s="399"/>
      <c r="M391" s="399"/>
      <c r="N391" s="399"/>
      <c r="O391" s="399"/>
      <c r="P391" s="399"/>
      <c r="Q391" s="399"/>
      <c r="R391" s="399"/>
      <c r="S391" s="399"/>
      <c r="T391" s="399"/>
      <c r="U391" s="399"/>
      <c r="V391" s="399"/>
      <c r="W391" s="399"/>
      <c r="X391" s="399"/>
      <c r="Y391" s="399"/>
      <c r="Z391" s="399"/>
      <c r="AA391" s="399"/>
      <c r="AB391" s="399"/>
      <c r="AC391" s="399"/>
      <c r="AD391" s="399"/>
      <c r="AE391" s="399"/>
      <c r="AF391" s="399"/>
      <c r="AG391" s="399"/>
      <c r="AH391" s="399"/>
      <c r="AI391" s="399"/>
      <c r="AJ391" s="399"/>
      <c r="AK391" s="399"/>
      <c r="AL391" s="399"/>
      <c r="AM391" s="399"/>
      <c r="AN391" s="399"/>
      <c r="AO391" s="399"/>
      <c r="AP391" s="399"/>
      <c r="AQ391" s="399"/>
      <c r="AR391" s="399"/>
      <c r="AS391" s="399"/>
      <c r="AT391" s="399"/>
      <c r="AU391" s="399"/>
      <c r="AV391" s="399"/>
      <c r="AW391" s="399"/>
      <c r="AX391" s="399"/>
      <c r="AY391" s="399"/>
      <c r="AZ391" s="399"/>
      <c r="BA391" s="399"/>
      <c r="BB391" s="399"/>
      <c r="BC391" s="399"/>
      <c r="BD391" s="399"/>
    </row>
    <row r="392" spans="3:56">
      <c r="C392" s="399"/>
      <c r="E392" s="399"/>
      <c r="F392" s="399"/>
      <c r="G392" s="399"/>
      <c r="H392" s="399"/>
      <c r="I392" s="399"/>
      <c r="J392" s="399"/>
      <c r="K392" s="399"/>
      <c r="L392" s="399"/>
      <c r="M392" s="399"/>
      <c r="N392" s="399"/>
      <c r="O392" s="399"/>
      <c r="P392" s="399"/>
      <c r="Q392" s="399"/>
      <c r="R392" s="399"/>
      <c r="S392" s="399"/>
      <c r="T392" s="399"/>
      <c r="U392" s="399"/>
      <c r="V392" s="399"/>
      <c r="W392" s="399"/>
      <c r="X392" s="399"/>
      <c r="Y392" s="399"/>
      <c r="Z392" s="399"/>
      <c r="AA392" s="399"/>
      <c r="AB392" s="399"/>
      <c r="AC392" s="399"/>
      <c r="AD392" s="399"/>
      <c r="AE392" s="399"/>
      <c r="AF392" s="399"/>
      <c r="AG392" s="399"/>
      <c r="AH392" s="399"/>
      <c r="AI392" s="399"/>
      <c r="AJ392" s="399"/>
      <c r="AK392" s="399"/>
      <c r="AL392" s="399"/>
      <c r="AM392" s="399"/>
      <c r="AN392" s="399"/>
      <c r="AO392" s="399"/>
      <c r="AP392" s="399"/>
      <c r="AQ392" s="399"/>
      <c r="AR392" s="399"/>
      <c r="AS392" s="399"/>
      <c r="AT392" s="399"/>
      <c r="AU392" s="399"/>
      <c r="AV392" s="399"/>
      <c r="AW392" s="399"/>
      <c r="AX392" s="399"/>
      <c r="AY392" s="399"/>
      <c r="AZ392" s="399"/>
      <c r="BA392" s="399"/>
      <c r="BB392" s="399"/>
      <c r="BC392" s="399"/>
      <c r="BD392" s="399"/>
    </row>
    <row r="393" spans="3:56">
      <c r="C393" s="399"/>
      <c r="E393" s="399"/>
      <c r="F393" s="399"/>
      <c r="G393" s="399"/>
      <c r="H393" s="399"/>
      <c r="I393" s="399"/>
      <c r="J393" s="399"/>
      <c r="K393" s="399"/>
      <c r="L393" s="399"/>
      <c r="M393" s="399"/>
      <c r="N393" s="399"/>
      <c r="O393" s="399"/>
      <c r="P393" s="399"/>
      <c r="Q393" s="399"/>
      <c r="R393" s="399"/>
      <c r="S393" s="399"/>
      <c r="T393" s="399"/>
      <c r="U393" s="399"/>
      <c r="V393" s="399"/>
      <c r="W393" s="399"/>
      <c r="X393" s="399"/>
      <c r="Y393" s="399"/>
      <c r="Z393" s="399"/>
      <c r="AA393" s="399"/>
      <c r="AB393" s="399"/>
      <c r="AC393" s="399"/>
      <c r="AD393" s="399"/>
      <c r="AE393" s="399"/>
      <c r="AF393" s="399"/>
      <c r="AG393" s="399"/>
      <c r="AH393" s="399"/>
      <c r="AI393" s="399"/>
      <c r="AJ393" s="399"/>
      <c r="AK393" s="399"/>
      <c r="AL393" s="399"/>
      <c r="AM393" s="399"/>
      <c r="AN393" s="399"/>
      <c r="AO393" s="399"/>
      <c r="AP393" s="399"/>
      <c r="AQ393" s="399"/>
      <c r="AR393" s="399"/>
      <c r="AS393" s="399"/>
      <c r="AT393" s="399"/>
      <c r="AU393" s="399"/>
      <c r="AV393" s="399"/>
      <c r="AW393" s="399"/>
      <c r="AX393" s="399"/>
      <c r="AY393" s="399"/>
      <c r="AZ393" s="399"/>
      <c r="BA393" s="399"/>
      <c r="BB393" s="399"/>
      <c r="BC393" s="399"/>
      <c r="BD393" s="399"/>
    </row>
    <row r="394" spans="3:56">
      <c r="C394" s="399"/>
      <c r="E394" s="399"/>
      <c r="F394" s="399"/>
      <c r="G394" s="399"/>
      <c r="H394" s="399"/>
      <c r="I394" s="399"/>
      <c r="J394" s="399"/>
      <c r="K394" s="399"/>
      <c r="L394" s="399"/>
      <c r="M394" s="399"/>
      <c r="N394" s="399"/>
      <c r="O394" s="399"/>
      <c r="P394" s="399"/>
      <c r="Q394" s="399"/>
      <c r="R394" s="399"/>
      <c r="S394" s="399"/>
      <c r="T394" s="399"/>
      <c r="U394" s="399"/>
      <c r="V394" s="399"/>
      <c r="W394" s="399"/>
      <c r="X394" s="399"/>
      <c r="Y394" s="399"/>
      <c r="Z394" s="399"/>
      <c r="AA394" s="399"/>
      <c r="AB394" s="399"/>
      <c r="AC394" s="399"/>
      <c r="AD394" s="399"/>
      <c r="AE394" s="399"/>
      <c r="AF394" s="399"/>
      <c r="AG394" s="399"/>
      <c r="AH394" s="399"/>
      <c r="AI394" s="399"/>
      <c r="AJ394" s="399"/>
      <c r="AK394" s="399"/>
      <c r="AL394" s="399"/>
      <c r="AM394" s="399"/>
      <c r="AN394" s="399"/>
      <c r="AO394" s="399"/>
      <c r="AP394" s="399"/>
      <c r="AQ394" s="399"/>
      <c r="AR394" s="399"/>
      <c r="AS394" s="399"/>
      <c r="AT394" s="399"/>
      <c r="AU394" s="399"/>
      <c r="AV394" s="399"/>
      <c r="AW394" s="399"/>
      <c r="AX394" s="399"/>
      <c r="AY394" s="399"/>
      <c r="AZ394" s="399"/>
      <c r="BA394" s="399"/>
      <c r="BB394" s="399"/>
      <c r="BC394" s="399"/>
      <c r="BD394" s="399"/>
    </row>
    <row r="395" spans="3:56">
      <c r="C395" s="399"/>
      <c r="E395" s="399"/>
      <c r="F395" s="399"/>
      <c r="G395" s="399"/>
      <c r="H395" s="399"/>
      <c r="I395" s="399"/>
      <c r="J395" s="399"/>
      <c r="K395" s="399"/>
      <c r="L395" s="399"/>
      <c r="M395" s="399"/>
      <c r="N395" s="399"/>
      <c r="O395" s="399"/>
      <c r="P395" s="399"/>
      <c r="Q395" s="399"/>
      <c r="R395" s="399"/>
      <c r="S395" s="399"/>
      <c r="T395" s="399"/>
      <c r="U395" s="399"/>
      <c r="V395" s="399"/>
      <c r="W395" s="399"/>
      <c r="X395" s="399"/>
      <c r="Y395" s="399"/>
      <c r="Z395" s="399"/>
      <c r="AA395" s="399"/>
      <c r="AB395" s="399"/>
      <c r="AC395" s="399"/>
      <c r="AD395" s="399"/>
      <c r="AE395" s="399"/>
      <c r="AF395" s="399"/>
      <c r="AG395" s="399"/>
      <c r="AH395" s="399"/>
      <c r="AI395" s="399"/>
      <c r="AJ395" s="399"/>
      <c r="AK395" s="399"/>
      <c r="AL395" s="399"/>
      <c r="AM395" s="399"/>
      <c r="AN395" s="399"/>
      <c r="AO395" s="399"/>
      <c r="AP395" s="399"/>
      <c r="AQ395" s="399"/>
      <c r="AR395" s="399"/>
      <c r="AS395" s="399"/>
      <c r="AT395" s="399"/>
      <c r="AU395" s="399"/>
      <c r="AV395" s="399"/>
      <c r="AW395" s="399"/>
      <c r="AX395" s="399"/>
      <c r="AY395" s="399"/>
      <c r="AZ395" s="399"/>
      <c r="BA395" s="399"/>
      <c r="BB395" s="399"/>
      <c r="BC395" s="399"/>
      <c r="BD395" s="399"/>
    </row>
    <row r="396" spans="3:56">
      <c r="C396" s="399"/>
      <c r="E396" s="399"/>
      <c r="F396" s="399"/>
      <c r="G396" s="399"/>
      <c r="H396" s="399"/>
      <c r="I396" s="399"/>
      <c r="J396" s="399"/>
      <c r="K396" s="399"/>
      <c r="L396" s="399"/>
      <c r="M396" s="399"/>
      <c r="N396" s="399"/>
      <c r="O396" s="399"/>
      <c r="P396" s="399"/>
      <c r="Q396" s="399"/>
      <c r="R396" s="399"/>
      <c r="S396" s="399"/>
      <c r="T396" s="399"/>
      <c r="U396" s="399"/>
      <c r="V396" s="399"/>
      <c r="W396" s="399"/>
      <c r="X396" s="399"/>
      <c r="Y396" s="399"/>
      <c r="Z396" s="399"/>
      <c r="AA396" s="399"/>
      <c r="AB396" s="399"/>
      <c r="AC396" s="399"/>
      <c r="AD396" s="399"/>
      <c r="AE396" s="399"/>
      <c r="AF396" s="399"/>
      <c r="AG396" s="399"/>
      <c r="AH396" s="399"/>
      <c r="AI396" s="399"/>
      <c r="AJ396" s="399"/>
      <c r="AK396" s="399"/>
      <c r="AL396" s="399"/>
      <c r="AM396" s="399"/>
      <c r="AN396" s="399"/>
      <c r="AO396" s="399"/>
      <c r="AP396" s="399"/>
      <c r="AQ396" s="399"/>
      <c r="AR396" s="399"/>
      <c r="AS396" s="399"/>
      <c r="AT396" s="399"/>
      <c r="AU396" s="399"/>
      <c r="AV396" s="399"/>
      <c r="AW396" s="399"/>
      <c r="AX396" s="399"/>
      <c r="AY396" s="399"/>
      <c r="AZ396" s="399"/>
      <c r="BA396" s="399"/>
      <c r="BB396" s="399"/>
      <c r="BC396" s="399"/>
      <c r="BD396" s="399"/>
    </row>
    <row r="397" spans="3:56">
      <c r="C397" s="399"/>
      <c r="E397" s="399"/>
      <c r="F397" s="399"/>
      <c r="G397" s="399"/>
      <c r="H397" s="399"/>
      <c r="I397" s="399"/>
      <c r="J397" s="399"/>
      <c r="K397" s="399"/>
      <c r="L397" s="399"/>
      <c r="M397" s="399"/>
      <c r="N397" s="399"/>
      <c r="O397" s="399"/>
      <c r="P397" s="399"/>
      <c r="Q397" s="399"/>
      <c r="R397" s="399"/>
      <c r="S397" s="399"/>
      <c r="T397" s="399"/>
      <c r="U397" s="399"/>
      <c r="V397" s="399"/>
      <c r="W397" s="399"/>
      <c r="X397" s="399"/>
      <c r="Y397" s="399"/>
      <c r="Z397" s="399"/>
      <c r="AA397" s="399"/>
      <c r="AB397" s="399"/>
      <c r="AC397" s="399"/>
      <c r="AD397" s="399"/>
      <c r="AE397" s="399"/>
      <c r="AF397" s="399"/>
      <c r="AG397" s="399"/>
      <c r="AH397" s="399"/>
      <c r="AI397" s="399"/>
      <c r="AJ397" s="399"/>
      <c r="AK397" s="399"/>
      <c r="AL397" s="399"/>
      <c r="AM397" s="399"/>
      <c r="AN397" s="399"/>
      <c r="AO397" s="399"/>
      <c r="AP397" s="399"/>
      <c r="AQ397" s="399"/>
      <c r="AR397" s="399"/>
      <c r="AS397" s="399"/>
      <c r="AT397" s="399"/>
      <c r="AU397" s="399"/>
      <c r="AV397" s="399"/>
      <c r="AW397" s="399"/>
      <c r="AX397" s="399"/>
      <c r="AY397" s="399"/>
      <c r="AZ397" s="399"/>
      <c r="BA397" s="399"/>
      <c r="BB397" s="399"/>
      <c r="BC397" s="399"/>
      <c r="BD397" s="399"/>
    </row>
    <row r="398" spans="3:56">
      <c r="C398" s="399"/>
      <c r="E398" s="399"/>
      <c r="F398" s="399"/>
      <c r="G398" s="399"/>
      <c r="H398" s="399"/>
      <c r="I398" s="399"/>
      <c r="J398" s="399"/>
      <c r="K398" s="399"/>
      <c r="L398" s="399"/>
      <c r="M398" s="399"/>
      <c r="N398" s="399"/>
      <c r="O398" s="399"/>
      <c r="P398" s="399"/>
      <c r="Q398" s="399"/>
      <c r="R398" s="399"/>
      <c r="S398" s="399"/>
      <c r="T398" s="399"/>
      <c r="U398" s="399"/>
      <c r="V398" s="399"/>
      <c r="W398" s="399"/>
      <c r="X398" s="399"/>
      <c r="Y398" s="399"/>
      <c r="Z398" s="399"/>
      <c r="AA398" s="399"/>
      <c r="AB398" s="399"/>
      <c r="AC398" s="399"/>
      <c r="AD398" s="399"/>
      <c r="AE398" s="399"/>
      <c r="AF398" s="399"/>
      <c r="AG398" s="399"/>
      <c r="AH398" s="399"/>
      <c r="AI398" s="399"/>
      <c r="AJ398" s="399"/>
      <c r="AK398" s="399"/>
      <c r="AL398" s="399"/>
      <c r="AM398" s="399"/>
      <c r="AN398" s="399"/>
      <c r="AO398" s="399"/>
      <c r="AP398" s="399"/>
      <c r="AQ398" s="399"/>
      <c r="AR398" s="399"/>
      <c r="AS398" s="399"/>
      <c r="AT398" s="399"/>
      <c r="AU398" s="399"/>
      <c r="AV398" s="399"/>
      <c r="AW398" s="399"/>
      <c r="AX398" s="399"/>
      <c r="AY398" s="399"/>
      <c r="AZ398" s="399"/>
      <c r="BA398" s="399"/>
      <c r="BB398" s="399"/>
      <c r="BC398" s="399"/>
      <c r="BD398" s="399"/>
    </row>
    <row r="399" spans="3:56">
      <c r="C399" s="399"/>
      <c r="E399" s="399"/>
      <c r="F399" s="399"/>
      <c r="G399" s="399"/>
      <c r="H399" s="399"/>
      <c r="I399" s="399"/>
      <c r="J399" s="399"/>
      <c r="K399" s="399"/>
      <c r="L399" s="399"/>
      <c r="M399" s="399"/>
      <c r="N399" s="399"/>
      <c r="O399" s="399"/>
      <c r="P399" s="399"/>
      <c r="Q399" s="399"/>
      <c r="R399" s="399"/>
      <c r="S399" s="399"/>
      <c r="T399" s="399"/>
      <c r="U399" s="399"/>
      <c r="V399" s="399"/>
      <c r="W399" s="399"/>
      <c r="X399" s="399"/>
      <c r="Y399" s="399"/>
      <c r="Z399" s="399"/>
      <c r="AA399" s="399"/>
      <c r="AB399" s="399"/>
      <c r="AC399" s="399"/>
      <c r="AD399" s="399"/>
      <c r="AE399" s="399"/>
      <c r="AF399" s="399"/>
      <c r="AG399" s="399"/>
      <c r="AH399" s="399"/>
      <c r="AI399" s="399"/>
      <c r="AJ399" s="399"/>
      <c r="AK399" s="399"/>
      <c r="AL399" s="399"/>
      <c r="AM399" s="399"/>
      <c r="AN399" s="399"/>
      <c r="AO399" s="399"/>
      <c r="AP399" s="399"/>
      <c r="AQ399" s="399"/>
      <c r="AR399" s="399"/>
      <c r="AS399" s="399"/>
      <c r="AT399" s="399"/>
      <c r="AU399" s="399"/>
      <c r="AV399" s="399"/>
      <c r="AW399" s="399"/>
      <c r="AX399" s="399"/>
      <c r="AY399" s="399"/>
      <c r="AZ399" s="399"/>
      <c r="BA399" s="399"/>
      <c r="BB399" s="399"/>
      <c r="BC399" s="399"/>
      <c r="BD399" s="399"/>
    </row>
    <row r="400" spans="3:56">
      <c r="C400" s="399"/>
      <c r="E400" s="399"/>
      <c r="F400" s="399"/>
      <c r="G400" s="399"/>
      <c r="H400" s="399"/>
      <c r="I400" s="399"/>
      <c r="J400" s="399"/>
      <c r="K400" s="399"/>
      <c r="L400" s="399"/>
      <c r="M400" s="399"/>
      <c r="N400" s="399"/>
      <c r="O400" s="399"/>
      <c r="P400" s="399"/>
      <c r="Q400" s="399"/>
      <c r="R400" s="399"/>
      <c r="S400" s="399"/>
      <c r="T400" s="399"/>
      <c r="U400" s="399"/>
      <c r="V400" s="399"/>
      <c r="W400" s="399"/>
      <c r="X400" s="399"/>
      <c r="Y400" s="399"/>
      <c r="Z400" s="399"/>
      <c r="AA400" s="399"/>
      <c r="AB400" s="399"/>
      <c r="AC400" s="399"/>
      <c r="AD400" s="399"/>
      <c r="AE400" s="399"/>
      <c r="AF400" s="399"/>
      <c r="AG400" s="399"/>
      <c r="AH400" s="399"/>
      <c r="AI400" s="399"/>
      <c r="AJ400" s="399"/>
      <c r="AK400" s="399"/>
      <c r="AL400" s="399"/>
      <c r="AM400" s="399"/>
      <c r="AN400" s="399"/>
      <c r="AO400" s="399"/>
      <c r="AP400" s="399"/>
      <c r="AQ400" s="399"/>
      <c r="AR400" s="399"/>
      <c r="AS400" s="399"/>
      <c r="AT400" s="399"/>
      <c r="AU400" s="399"/>
      <c r="AV400" s="399"/>
      <c r="AW400" s="399"/>
      <c r="AX400" s="399"/>
      <c r="AY400" s="399"/>
      <c r="AZ400" s="399"/>
      <c r="BA400" s="399"/>
      <c r="BB400" s="399"/>
      <c r="BC400" s="399"/>
      <c r="BD400" s="399"/>
    </row>
    <row r="401" spans="3:56">
      <c r="C401" s="399"/>
      <c r="E401" s="399"/>
      <c r="F401" s="399"/>
      <c r="G401" s="399"/>
      <c r="H401" s="399"/>
      <c r="I401" s="399"/>
      <c r="J401" s="399"/>
      <c r="K401" s="399"/>
      <c r="L401" s="399"/>
      <c r="M401" s="399"/>
      <c r="N401" s="399"/>
      <c r="O401" s="399"/>
      <c r="P401" s="399"/>
      <c r="Q401" s="399"/>
      <c r="R401" s="399"/>
      <c r="S401" s="399"/>
      <c r="T401" s="399"/>
      <c r="U401" s="399"/>
      <c r="V401" s="399"/>
      <c r="W401" s="399"/>
      <c r="X401" s="399"/>
      <c r="Y401" s="399"/>
      <c r="Z401" s="399"/>
      <c r="AA401" s="399"/>
      <c r="AB401" s="399"/>
      <c r="AC401" s="399"/>
      <c r="AD401" s="399"/>
      <c r="AE401" s="399"/>
      <c r="AF401" s="399"/>
      <c r="AG401" s="399"/>
      <c r="AH401" s="399"/>
      <c r="AI401" s="399"/>
      <c r="AJ401" s="399"/>
      <c r="AK401" s="399"/>
      <c r="AL401" s="399"/>
      <c r="AM401" s="399"/>
      <c r="AN401" s="399"/>
      <c r="AO401" s="399"/>
      <c r="AP401" s="399"/>
      <c r="AQ401" s="399"/>
      <c r="AR401" s="399"/>
      <c r="AS401" s="399"/>
      <c r="AT401" s="399"/>
      <c r="AU401" s="399"/>
      <c r="AV401" s="399"/>
      <c r="AW401" s="399"/>
      <c r="AX401" s="399"/>
      <c r="AY401" s="399"/>
      <c r="AZ401" s="399"/>
      <c r="BA401" s="399"/>
      <c r="BB401" s="399"/>
      <c r="BC401" s="399"/>
      <c r="BD401" s="399"/>
    </row>
    <row r="402" spans="3:56">
      <c r="C402" s="399"/>
      <c r="E402" s="399"/>
      <c r="F402" s="399"/>
      <c r="G402" s="399"/>
      <c r="H402" s="399"/>
      <c r="I402" s="399"/>
      <c r="J402" s="399"/>
      <c r="K402" s="399"/>
      <c r="L402" s="399"/>
      <c r="M402" s="399"/>
      <c r="N402" s="399"/>
      <c r="O402" s="399"/>
      <c r="P402" s="399"/>
      <c r="Q402" s="399"/>
      <c r="R402" s="399"/>
      <c r="S402" s="399"/>
      <c r="T402" s="399"/>
      <c r="U402" s="399"/>
      <c r="V402" s="399"/>
      <c r="W402" s="399"/>
      <c r="X402" s="399"/>
      <c r="Y402" s="399"/>
      <c r="Z402" s="399"/>
      <c r="AA402" s="399"/>
      <c r="AB402" s="399"/>
      <c r="AC402" s="399"/>
      <c r="AD402" s="399"/>
      <c r="AE402" s="399"/>
      <c r="AF402" s="399"/>
      <c r="AG402" s="399"/>
      <c r="AH402" s="399"/>
      <c r="AI402" s="399"/>
      <c r="AJ402" s="399"/>
      <c r="AK402" s="399"/>
      <c r="AL402" s="399"/>
      <c r="AM402" s="399"/>
      <c r="AN402" s="399"/>
      <c r="AO402" s="399"/>
      <c r="AP402" s="399"/>
      <c r="AQ402" s="399"/>
      <c r="AR402" s="399"/>
      <c r="AS402" s="399"/>
      <c r="AT402" s="399"/>
      <c r="AU402" s="399"/>
      <c r="AV402" s="399"/>
      <c r="AW402" s="399"/>
      <c r="AX402" s="399"/>
      <c r="AY402" s="399"/>
      <c r="AZ402" s="399"/>
      <c r="BA402" s="399"/>
      <c r="BB402" s="399"/>
      <c r="BC402" s="399"/>
      <c r="BD402" s="399"/>
    </row>
    <row r="403" spans="3:56">
      <c r="C403" s="399"/>
      <c r="E403" s="399"/>
      <c r="F403" s="399"/>
      <c r="G403" s="399"/>
      <c r="H403" s="399"/>
      <c r="I403" s="399"/>
      <c r="J403" s="399"/>
      <c r="K403" s="399"/>
      <c r="L403" s="399"/>
      <c r="M403" s="399"/>
      <c r="N403" s="399"/>
      <c r="O403" s="399"/>
      <c r="P403" s="399"/>
      <c r="Q403" s="399"/>
      <c r="R403" s="399"/>
      <c r="S403" s="399"/>
      <c r="T403" s="399"/>
      <c r="U403" s="399"/>
      <c r="V403" s="399"/>
      <c r="W403" s="399"/>
      <c r="X403" s="399"/>
      <c r="Y403" s="399"/>
      <c r="Z403" s="399"/>
      <c r="AA403" s="399"/>
      <c r="AB403" s="399"/>
      <c r="AC403" s="399"/>
      <c r="AD403" s="399"/>
      <c r="AE403" s="399"/>
      <c r="AF403" s="399"/>
      <c r="AG403" s="399"/>
      <c r="AH403" s="399"/>
      <c r="AI403" s="399"/>
      <c r="AJ403" s="399"/>
      <c r="AK403" s="399"/>
      <c r="AL403" s="399"/>
      <c r="AM403" s="399"/>
      <c r="AN403" s="399"/>
      <c r="AO403" s="399"/>
      <c r="AP403" s="399"/>
      <c r="AQ403" s="399"/>
      <c r="AR403" s="399"/>
      <c r="AS403" s="399"/>
      <c r="AT403" s="399"/>
      <c r="AU403" s="399"/>
      <c r="AV403" s="399"/>
      <c r="AW403" s="399"/>
      <c r="AX403" s="399"/>
      <c r="AY403" s="399"/>
      <c r="AZ403" s="399"/>
      <c r="BA403" s="399"/>
      <c r="BB403" s="399"/>
      <c r="BC403" s="399"/>
      <c r="BD403" s="399"/>
    </row>
    <row r="404" spans="3:56">
      <c r="C404" s="399"/>
      <c r="E404" s="399"/>
      <c r="F404" s="399"/>
      <c r="G404" s="399"/>
      <c r="H404" s="399"/>
      <c r="I404" s="399"/>
      <c r="J404" s="399"/>
      <c r="K404" s="399"/>
      <c r="L404" s="399"/>
      <c r="M404" s="399"/>
      <c r="N404" s="399"/>
      <c r="O404" s="399"/>
      <c r="P404" s="399"/>
      <c r="Q404" s="399"/>
      <c r="R404" s="399"/>
      <c r="S404" s="399"/>
      <c r="T404" s="399"/>
      <c r="U404" s="399"/>
      <c r="V404" s="399"/>
      <c r="W404" s="399"/>
      <c r="X404" s="399"/>
      <c r="Y404" s="399"/>
      <c r="Z404" s="399"/>
      <c r="AA404" s="399"/>
      <c r="AB404" s="399"/>
      <c r="AC404" s="399"/>
      <c r="AD404" s="399"/>
      <c r="AE404" s="399"/>
      <c r="AF404" s="399"/>
      <c r="AG404" s="399"/>
      <c r="AH404" s="399"/>
      <c r="AI404" s="399"/>
      <c r="AJ404" s="399"/>
      <c r="AK404" s="399"/>
      <c r="AL404" s="399"/>
      <c r="AM404" s="399"/>
      <c r="AN404" s="399"/>
      <c r="AO404" s="399"/>
      <c r="AP404" s="399"/>
      <c r="AQ404" s="399"/>
      <c r="AR404" s="399"/>
      <c r="AS404" s="399"/>
      <c r="AT404" s="399"/>
      <c r="AU404" s="399"/>
      <c r="AV404" s="399"/>
      <c r="AW404" s="399"/>
      <c r="AX404" s="399"/>
      <c r="AY404" s="399"/>
      <c r="AZ404" s="399"/>
      <c r="BA404" s="399"/>
      <c r="BB404" s="399"/>
      <c r="BC404" s="399"/>
      <c r="BD404" s="399"/>
    </row>
    <row r="405" spans="3:56">
      <c r="C405" s="399"/>
      <c r="E405" s="399"/>
      <c r="F405" s="399"/>
      <c r="G405" s="399"/>
      <c r="H405" s="399"/>
      <c r="I405" s="399"/>
      <c r="J405" s="399"/>
      <c r="K405" s="399"/>
      <c r="L405" s="399"/>
      <c r="M405" s="399"/>
      <c r="N405" s="399"/>
      <c r="O405" s="399"/>
      <c r="P405" s="399"/>
      <c r="Q405" s="399"/>
      <c r="R405" s="399"/>
      <c r="S405" s="399"/>
      <c r="T405" s="399"/>
      <c r="U405" s="399"/>
      <c r="V405" s="399"/>
      <c r="W405" s="399"/>
      <c r="X405" s="399"/>
      <c r="Y405" s="399"/>
      <c r="Z405" s="399"/>
      <c r="AA405" s="399"/>
      <c r="AB405" s="399"/>
      <c r="AC405" s="399"/>
      <c r="AD405" s="399"/>
      <c r="AE405" s="399"/>
      <c r="AF405" s="399"/>
      <c r="AG405" s="399"/>
      <c r="AH405" s="399"/>
      <c r="AI405" s="399"/>
      <c r="AJ405" s="399"/>
      <c r="AK405" s="399"/>
      <c r="AL405" s="399"/>
      <c r="AM405" s="399"/>
      <c r="AN405" s="399"/>
      <c r="AO405" s="399"/>
      <c r="AP405" s="399"/>
      <c r="AQ405" s="399"/>
      <c r="AR405" s="399"/>
      <c r="AS405" s="399"/>
      <c r="AT405" s="399"/>
      <c r="AU405" s="399"/>
      <c r="AV405" s="399"/>
      <c r="AW405" s="399"/>
      <c r="AX405" s="399"/>
      <c r="AY405" s="399"/>
      <c r="AZ405" s="399"/>
      <c r="BA405" s="399"/>
      <c r="BB405" s="399"/>
      <c r="BC405" s="399"/>
      <c r="BD405" s="399"/>
    </row>
    <row r="406" spans="3:56">
      <c r="C406" s="399"/>
      <c r="E406" s="399"/>
      <c r="F406" s="399"/>
      <c r="G406" s="399"/>
      <c r="H406" s="399"/>
      <c r="I406" s="399"/>
      <c r="J406" s="399"/>
      <c r="K406" s="399"/>
      <c r="L406" s="399"/>
      <c r="M406" s="399"/>
      <c r="N406" s="399"/>
      <c r="O406" s="399"/>
      <c r="P406" s="399"/>
      <c r="Q406" s="399"/>
      <c r="R406" s="399"/>
      <c r="S406" s="399"/>
      <c r="T406" s="399"/>
      <c r="U406" s="399"/>
      <c r="V406" s="399"/>
      <c r="W406" s="399"/>
      <c r="X406" s="399"/>
      <c r="Y406" s="399"/>
      <c r="Z406" s="399"/>
      <c r="AA406" s="399"/>
      <c r="AB406" s="399"/>
      <c r="AC406" s="399"/>
      <c r="AD406" s="399"/>
      <c r="AE406" s="399"/>
      <c r="AF406" s="399"/>
      <c r="AG406" s="399"/>
      <c r="AH406" s="399"/>
      <c r="AI406" s="399"/>
      <c r="AJ406" s="399"/>
      <c r="AK406" s="399"/>
      <c r="AL406" s="399"/>
      <c r="AM406" s="399"/>
      <c r="AN406" s="399"/>
      <c r="AO406" s="399"/>
      <c r="AP406" s="399"/>
      <c r="AQ406" s="399"/>
      <c r="AR406" s="399"/>
      <c r="AS406" s="399"/>
      <c r="AT406" s="399"/>
      <c r="AU406" s="399"/>
      <c r="AV406" s="399"/>
      <c r="AW406" s="399"/>
      <c r="AX406" s="399"/>
      <c r="AY406" s="399"/>
      <c r="AZ406" s="399"/>
      <c r="BA406" s="399"/>
      <c r="BB406" s="399"/>
      <c r="BC406" s="399"/>
      <c r="BD406" s="399"/>
    </row>
    <row r="407" spans="3:56">
      <c r="C407" s="399"/>
      <c r="E407" s="399"/>
      <c r="F407" s="399"/>
      <c r="G407" s="399"/>
      <c r="H407" s="399"/>
      <c r="I407" s="399"/>
      <c r="J407" s="399"/>
      <c r="K407" s="399"/>
      <c r="L407" s="399"/>
      <c r="M407" s="399"/>
      <c r="N407" s="399"/>
      <c r="O407" s="399"/>
      <c r="P407" s="399"/>
      <c r="Q407" s="399"/>
      <c r="R407" s="399"/>
      <c r="S407" s="399"/>
      <c r="T407" s="399"/>
      <c r="U407" s="399"/>
      <c r="V407" s="399"/>
      <c r="W407" s="399"/>
      <c r="X407" s="399"/>
      <c r="Y407" s="399"/>
      <c r="Z407" s="399"/>
      <c r="AA407" s="399"/>
      <c r="AB407" s="399"/>
      <c r="AC407" s="399"/>
      <c r="AD407" s="399"/>
      <c r="AE407" s="399"/>
      <c r="AF407" s="399"/>
      <c r="AG407" s="399"/>
      <c r="AH407" s="399"/>
      <c r="AI407" s="399"/>
      <c r="AJ407" s="399"/>
      <c r="AK407" s="399"/>
      <c r="AL407" s="399"/>
      <c r="AM407" s="399"/>
      <c r="AN407" s="399"/>
      <c r="AO407" s="399"/>
      <c r="AP407" s="399"/>
      <c r="AQ407" s="399"/>
      <c r="AR407" s="399"/>
      <c r="AS407" s="399"/>
      <c r="AT407" s="399"/>
      <c r="AU407" s="399"/>
      <c r="AV407" s="399"/>
      <c r="AW407" s="399"/>
      <c r="AX407" s="399"/>
      <c r="AY407" s="399"/>
      <c r="AZ407" s="399"/>
      <c r="BA407" s="399"/>
      <c r="BB407" s="399"/>
      <c r="BC407" s="399"/>
      <c r="BD407" s="399"/>
    </row>
    <row r="408" spans="3:56">
      <c r="C408" s="399"/>
      <c r="E408" s="399"/>
      <c r="F408" s="399"/>
      <c r="G408" s="399"/>
      <c r="H408" s="399"/>
      <c r="I408" s="399"/>
      <c r="J408" s="399"/>
      <c r="K408" s="399"/>
      <c r="L408" s="399"/>
      <c r="M408" s="399"/>
      <c r="N408" s="399"/>
      <c r="O408" s="399"/>
      <c r="P408" s="399"/>
      <c r="Q408" s="399"/>
      <c r="R408" s="399"/>
      <c r="S408" s="399"/>
      <c r="T408" s="399"/>
      <c r="U408" s="399"/>
      <c r="V408" s="399"/>
      <c r="W408" s="399"/>
      <c r="X408" s="399"/>
      <c r="Y408" s="399"/>
      <c r="Z408" s="399"/>
      <c r="AA408" s="399"/>
      <c r="AB408" s="399"/>
      <c r="AC408" s="399"/>
      <c r="AD408" s="399"/>
      <c r="AE408" s="399"/>
      <c r="AF408" s="399"/>
      <c r="AG408" s="399"/>
      <c r="AH408" s="399"/>
      <c r="AI408" s="399"/>
      <c r="AJ408" s="399"/>
      <c r="AK408" s="399"/>
      <c r="AL408" s="399"/>
      <c r="AM408" s="399"/>
      <c r="AN408" s="399"/>
      <c r="AO408" s="399"/>
      <c r="AP408" s="399"/>
      <c r="AQ408" s="399"/>
      <c r="AR408" s="399"/>
      <c r="AS408" s="399"/>
      <c r="AT408" s="399"/>
      <c r="AU408" s="399"/>
      <c r="AV408" s="399"/>
      <c r="AW408" s="399"/>
      <c r="AX408" s="399"/>
      <c r="AY408" s="399"/>
      <c r="AZ408" s="399"/>
      <c r="BA408" s="399"/>
      <c r="BB408" s="399"/>
      <c r="BC408" s="399"/>
      <c r="BD408" s="399"/>
    </row>
    <row r="409" spans="3:56">
      <c r="C409" s="399"/>
      <c r="E409" s="399"/>
      <c r="F409" s="399"/>
      <c r="G409" s="399"/>
      <c r="H409" s="399"/>
      <c r="I409" s="399"/>
      <c r="J409" s="399"/>
      <c r="K409" s="399"/>
      <c r="L409" s="399"/>
      <c r="M409" s="399"/>
      <c r="N409" s="399"/>
      <c r="O409" s="399"/>
      <c r="P409" s="399"/>
      <c r="Q409" s="399"/>
      <c r="R409" s="399"/>
      <c r="S409" s="399"/>
      <c r="T409" s="399"/>
      <c r="U409" s="399"/>
      <c r="V409" s="399"/>
      <c r="W409" s="399"/>
      <c r="X409" s="399"/>
      <c r="Y409" s="399"/>
      <c r="Z409" s="399"/>
      <c r="AA409" s="399"/>
      <c r="AB409" s="399"/>
      <c r="AC409" s="399"/>
      <c r="AD409" s="399"/>
      <c r="AE409" s="399"/>
      <c r="AF409" s="399"/>
      <c r="AG409" s="399"/>
      <c r="AH409" s="399"/>
      <c r="AI409" s="399"/>
      <c r="AJ409" s="399"/>
      <c r="AK409" s="399"/>
      <c r="AL409" s="399"/>
      <c r="AM409" s="399"/>
      <c r="AN409" s="399"/>
      <c r="AO409" s="399"/>
      <c r="AP409" s="399"/>
      <c r="AQ409" s="399"/>
      <c r="AR409" s="399"/>
      <c r="AS409" s="399"/>
      <c r="AT409" s="399"/>
      <c r="AU409" s="399"/>
      <c r="AV409" s="399"/>
      <c r="AW409" s="399"/>
      <c r="AX409" s="399"/>
      <c r="AY409" s="399"/>
      <c r="AZ409" s="399"/>
      <c r="BA409" s="399"/>
      <c r="BB409" s="399"/>
      <c r="BC409" s="399"/>
      <c r="BD409" s="399"/>
    </row>
    <row r="410" spans="3:56">
      <c r="C410" s="399"/>
      <c r="E410" s="399"/>
      <c r="F410" s="399"/>
      <c r="G410" s="399"/>
      <c r="H410" s="399"/>
      <c r="I410" s="399"/>
      <c r="J410" s="399"/>
      <c r="K410" s="399"/>
      <c r="L410" s="399"/>
      <c r="M410" s="399"/>
      <c r="N410" s="399"/>
      <c r="O410" s="399"/>
      <c r="P410" s="399"/>
      <c r="Q410" s="399"/>
      <c r="R410" s="399"/>
      <c r="S410" s="399"/>
      <c r="T410" s="399"/>
      <c r="U410" s="399"/>
      <c r="V410" s="399"/>
      <c r="W410" s="399"/>
      <c r="X410" s="399"/>
      <c r="Y410" s="399"/>
      <c r="Z410" s="399"/>
      <c r="AA410" s="399"/>
      <c r="AB410" s="399"/>
      <c r="AC410" s="399"/>
      <c r="AD410" s="399"/>
      <c r="AE410" s="399"/>
      <c r="AF410" s="399"/>
      <c r="AG410" s="399"/>
      <c r="AH410" s="399"/>
      <c r="AI410" s="399"/>
      <c r="AJ410" s="399"/>
      <c r="AK410" s="399"/>
      <c r="AL410" s="399"/>
      <c r="AM410" s="399"/>
      <c r="AN410" s="399"/>
      <c r="AO410" s="399"/>
      <c r="AP410" s="399"/>
      <c r="AQ410" s="399"/>
      <c r="AR410" s="399"/>
      <c r="AS410" s="399"/>
      <c r="AT410" s="399"/>
      <c r="AU410" s="399"/>
      <c r="AV410" s="399"/>
      <c r="AW410" s="399"/>
      <c r="AX410" s="399"/>
      <c r="AY410" s="399"/>
      <c r="AZ410" s="399"/>
      <c r="BA410" s="399"/>
      <c r="BB410" s="399"/>
      <c r="BC410" s="399"/>
      <c r="BD410" s="399"/>
    </row>
    <row r="411" spans="3:56">
      <c r="C411" s="399"/>
      <c r="E411" s="399"/>
      <c r="F411" s="399"/>
      <c r="G411" s="399"/>
      <c r="H411" s="399"/>
      <c r="I411" s="399"/>
      <c r="J411" s="399"/>
      <c r="K411" s="399"/>
      <c r="L411" s="399"/>
      <c r="M411" s="399"/>
      <c r="N411" s="399"/>
      <c r="O411" s="399"/>
      <c r="P411" s="399"/>
      <c r="Q411" s="399"/>
      <c r="R411" s="399"/>
      <c r="S411" s="399"/>
      <c r="T411" s="399"/>
      <c r="U411" s="399"/>
      <c r="V411" s="399"/>
      <c r="W411" s="399"/>
      <c r="X411" s="399"/>
      <c r="Y411" s="399"/>
      <c r="Z411" s="399"/>
      <c r="AA411" s="399"/>
      <c r="AB411" s="399"/>
      <c r="AC411" s="399"/>
      <c r="AD411" s="399"/>
      <c r="AE411" s="399"/>
      <c r="AF411" s="399"/>
      <c r="AG411" s="399"/>
      <c r="AH411" s="399"/>
      <c r="AI411" s="399"/>
      <c r="AJ411" s="399"/>
      <c r="AK411" s="399"/>
      <c r="AL411" s="399"/>
      <c r="AM411" s="399"/>
      <c r="AN411" s="399"/>
      <c r="AO411" s="399"/>
      <c r="AP411" s="399"/>
      <c r="AQ411" s="399"/>
      <c r="AR411" s="399"/>
      <c r="AS411" s="399"/>
      <c r="AT411" s="399"/>
      <c r="AU411" s="399"/>
      <c r="AV411" s="399"/>
      <c r="AW411" s="399"/>
      <c r="AX411" s="399"/>
      <c r="AY411" s="399"/>
      <c r="AZ411" s="399"/>
      <c r="BA411" s="399"/>
      <c r="BB411" s="399"/>
      <c r="BC411" s="399"/>
      <c r="BD411" s="399"/>
    </row>
    <row r="412" spans="3:56">
      <c r="C412" s="399"/>
      <c r="E412" s="399"/>
      <c r="F412" s="399"/>
      <c r="G412" s="399"/>
      <c r="H412" s="399"/>
      <c r="I412" s="399"/>
      <c r="J412" s="399"/>
      <c r="K412" s="399"/>
      <c r="L412" s="399"/>
      <c r="M412" s="399"/>
      <c r="N412" s="399"/>
      <c r="O412" s="399"/>
      <c r="P412" s="399"/>
      <c r="Q412" s="399"/>
      <c r="R412" s="399"/>
      <c r="S412" s="399"/>
      <c r="T412" s="399"/>
      <c r="U412" s="399"/>
      <c r="V412" s="399"/>
      <c r="W412" s="399"/>
      <c r="X412" s="399"/>
      <c r="Y412" s="399"/>
      <c r="Z412" s="399"/>
      <c r="AA412" s="399"/>
      <c r="AB412" s="399"/>
      <c r="AC412" s="399"/>
      <c r="AD412" s="399"/>
      <c r="AE412" s="399"/>
      <c r="AF412" s="399"/>
      <c r="AG412" s="399"/>
      <c r="AH412" s="399"/>
      <c r="AI412" s="399"/>
      <c r="AJ412" s="399"/>
      <c r="AK412" s="399"/>
      <c r="AL412" s="399"/>
      <c r="AM412" s="399"/>
      <c r="AN412" s="399"/>
      <c r="AO412" s="399"/>
      <c r="AP412" s="399"/>
      <c r="AQ412" s="399"/>
      <c r="AR412" s="399"/>
      <c r="AS412" s="399"/>
      <c r="AT412" s="399"/>
      <c r="AU412" s="399"/>
      <c r="AV412" s="399"/>
      <c r="AW412" s="399"/>
      <c r="AX412" s="399"/>
      <c r="AY412" s="399"/>
      <c r="AZ412" s="399"/>
      <c r="BA412" s="399"/>
      <c r="BB412" s="399"/>
      <c r="BC412" s="399"/>
      <c r="BD412" s="399"/>
    </row>
    <row r="413" spans="3:56">
      <c r="C413" s="399"/>
      <c r="E413" s="399"/>
      <c r="F413" s="399"/>
      <c r="G413" s="399"/>
      <c r="H413" s="399"/>
      <c r="I413" s="399"/>
      <c r="J413" s="399"/>
      <c r="K413" s="399"/>
      <c r="L413" s="399"/>
      <c r="M413" s="399"/>
      <c r="N413" s="399"/>
      <c r="O413" s="399"/>
      <c r="P413" s="399"/>
      <c r="Q413" s="399"/>
      <c r="R413" s="399"/>
      <c r="S413" s="399"/>
      <c r="T413" s="399"/>
      <c r="U413" s="399"/>
      <c r="V413" s="399"/>
      <c r="W413" s="399"/>
      <c r="X413" s="399"/>
      <c r="Y413" s="399"/>
      <c r="Z413" s="399"/>
      <c r="AA413" s="399"/>
      <c r="AB413" s="399"/>
      <c r="AC413" s="399"/>
      <c r="AD413" s="399"/>
      <c r="AE413" s="399"/>
      <c r="AF413" s="399"/>
      <c r="AG413" s="399"/>
      <c r="AH413" s="399"/>
      <c r="AI413" s="399"/>
      <c r="AJ413" s="399"/>
      <c r="AK413" s="399"/>
      <c r="AL413" s="399"/>
      <c r="AM413" s="399"/>
      <c r="AN413" s="399"/>
      <c r="AO413" s="399"/>
      <c r="AP413" s="399"/>
      <c r="AQ413" s="399"/>
      <c r="AR413" s="399"/>
      <c r="AS413" s="399"/>
      <c r="AT413" s="399"/>
      <c r="AU413" s="399"/>
      <c r="AV413" s="399"/>
      <c r="AW413" s="399"/>
      <c r="AX413" s="399"/>
      <c r="AY413" s="399"/>
      <c r="AZ413" s="399"/>
      <c r="BA413" s="399"/>
      <c r="BB413" s="399"/>
      <c r="BC413" s="399"/>
      <c r="BD413" s="399"/>
    </row>
    <row r="414" spans="3:56">
      <c r="C414" s="399"/>
      <c r="E414" s="399"/>
      <c r="F414" s="399"/>
      <c r="G414" s="399"/>
      <c r="H414" s="399"/>
      <c r="I414" s="399"/>
      <c r="J414" s="399"/>
      <c r="K414" s="399"/>
      <c r="L414" s="399"/>
      <c r="M414" s="399"/>
      <c r="N414" s="399"/>
      <c r="O414" s="399"/>
      <c r="P414" s="399"/>
      <c r="Q414" s="399"/>
      <c r="R414" s="399"/>
      <c r="S414" s="399"/>
      <c r="T414" s="399"/>
      <c r="U414" s="399"/>
      <c r="V414" s="399"/>
      <c r="W414" s="399"/>
      <c r="X414" s="399"/>
      <c r="Y414" s="399"/>
      <c r="Z414" s="399"/>
      <c r="AA414" s="399"/>
      <c r="AB414" s="399"/>
      <c r="AC414" s="399"/>
      <c r="AD414" s="399"/>
      <c r="AE414" s="399"/>
      <c r="AF414" s="399"/>
      <c r="AG414" s="399"/>
      <c r="AH414" s="399"/>
      <c r="AI414" s="399"/>
      <c r="AJ414" s="399"/>
      <c r="AK414" s="399"/>
      <c r="AL414" s="399"/>
      <c r="AM414" s="399"/>
      <c r="AN414" s="399"/>
      <c r="AO414" s="399"/>
      <c r="AP414" s="399"/>
      <c r="AQ414" s="399"/>
      <c r="AR414" s="399"/>
      <c r="AS414" s="399"/>
      <c r="AT414" s="399"/>
      <c r="AU414" s="399"/>
      <c r="AV414" s="399"/>
      <c r="AW414" s="399"/>
      <c r="AX414" s="399"/>
      <c r="AY414" s="399"/>
      <c r="AZ414" s="399"/>
      <c r="BA414" s="399"/>
      <c r="BB414" s="399"/>
      <c r="BC414" s="399"/>
      <c r="BD414" s="399"/>
    </row>
    <row r="415" spans="3:56">
      <c r="C415" s="399"/>
      <c r="E415" s="399"/>
      <c r="F415" s="399"/>
      <c r="G415" s="399"/>
      <c r="H415" s="399"/>
      <c r="I415" s="399"/>
      <c r="J415" s="399"/>
      <c r="K415" s="399"/>
      <c r="L415" s="399"/>
      <c r="M415" s="399"/>
      <c r="N415" s="399"/>
      <c r="O415" s="399"/>
      <c r="P415" s="399"/>
      <c r="Q415" s="399"/>
      <c r="R415" s="399"/>
      <c r="S415" s="399"/>
      <c r="T415" s="399"/>
      <c r="U415" s="399"/>
      <c r="V415" s="399"/>
      <c r="W415" s="399"/>
      <c r="X415" s="399"/>
      <c r="Y415" s="399"/>
      <c r="Z415" s="399"/>
      <c r="AA415" s="399"/>
      <c r="AB415" s="399"/>
      <c r="AC415" s="399"/>
      <c r="AD415" s="399"/>
      <c r="AE415" s="399"/>
      <c r="AF415" s="399"/>
      <c r="AG415" s="399"/>
      <c r="AH415" s="399"/>
      <c r="AI415" s="399"/>
      <c r="AJ415" s="399"/>
      <c r="AK415" s="399"/>
      <c r="AL415" s="399"/>
      <c r="AM415" s="399"/>
      <c r="AN415" s="399"/>
      <c r="AO415" s="399"/>
      <c r="AP415" s="399"/>
      <c r="AQ415" s="399"/>
      <c r="AR415" s="399"/>
      <c r="AS415" s="399"/>
      <c r="AT415" s="399"/>
      <c r="AU415" s="399"/>
      <c r="AV415" s="399"/>
      <c r="AW415" s="399"/>
      <c r="AX415" s="399"/>
      <c r="AY415" s="399"/>
      <c r="AZ415" s="399"/>
      <c r="BA415" s="399"/>
      <c r="BB415" s="399"/>
      <c r="BC415" s="399"/>
      <c r="BD415" s="399"/>
    </row>
    <row r="416" spans="3:56">
      <c r="C416" s="399"/>
      <c r="E416" s="399"/>
      <c r="F416" s="399"/>
      <c r="G416" s="399"/>
      <c r="H416" s="399"/>
      <c r="I416" s="399"/>
      <c r="J416" s="399"/>
      <c r="K416" s="399"/>
      <c r="L416" s="399"/>
      <c r="M416" s="399"/>
      <c r="N416" s="399"/>
      <c r="O416" s="399"/>
      <c r="P416" s="399"/>
      <c r="Q416" s="399"/>
      <c r="R416" s="399"/>
      <c r="S416" s="399"/>
      <c r="T416" s="399"/>
      <c r="U416" s="399"/>
      <c r="V416" s="399"/>
      <c r="W416" s="399"/>
      <c r="X416" s="399"/>
      <c r="Y416" s="399"/>
      <c r="Z416" s="399"/>
      <c r="AA416" s="399"/>
      <c r="AB416" s="399"/>
      <c r="AC416" s="399"/>
      <c r="AD416" s="399"/>
      <c r="AE416" s="399"/>
      <c r="AF416" s="399"/>
      <c r="AG416" s="399"/>
      <c r="AH416" s="399"/>
      <c r="AI416" s="399"/>
      <c r="AJ416" s="399"/>
      <c r="AK416" s="399"/>
      <c r="AL416" s="399"/>
      <c r="AM416" s="399"/>
      <c r="AN416" s="399"/>
      <c r="AO416" s="399"/>
      <c r="AP416" s="399"/>
      <c r="AQ416" s="399"/>
      <c r="AR416" s="399"/>
      <c r="AS416" s="399"/>
      <c r="AT416" s="399"/>
      <c r="AU416" s="399"/>
      <c r="AV416" s="399"/>
      <c r="AW416" s="399"/>
      <c r="AX416" s="399"/>
      <c r="AY416" s="399"/>
      <c r="AZ416" s="399"/>
      <c r="BA416" s="399"/>
      <c r="BB416" s="399"/>
      <c r="BC416" s="399"/>
      <c r="BD416" s="399"/>
    </row>
    <row r="417" spans="3:56">
      <c r="C417" s="399"/>
      <c r="E417" s="399"/>
      <c r="F417" s="399"/>
      <c r="G417" s="399"/>
      <c r="H417" s="399"/>
      <c r="I417" s="399"/>
      <c r="J417" s="399"/>
      <c r="K417" s="399"/>
      <c r="L417" s="399"/>
      <c r="M417" s="399"/>
      <c r="N417" s="399"/>
      <c r="O417" s="399"/>
      <c r="P417" s="399"/>
      <c r="Q417" s="399"/>
      <c r="R417" s="399"/>
      <c r="S417" s="399"/>
      <c r="T417" s="399"/>
      <c r="U417" s="399"/>
      <c r="V417" s="399"/>
      <c r="W417" s="399"/>
      <c r="X417" s="399"/>
      <c r="Y417" s="399"/>
      <c r="Z417" s="399"/>
      <c r="AA417" s="399"/>
      <c r="AB417" s="399"/>
      <c r="AC417" s="399"/>
      <c r="AD417" s="399"/>
      <c r="AE417" s="399"/>
      <c r="AF417" s="399"/>
      <c r="AG417" s="399"/>
      <c r="AH417" s="399"/>
      <c r="AI417" s="399"/>
      <c r="AJ417" s="399"/>
      <c r="AK417" s="399"/>
      <c r="AL417" s="399"/>
      <c r="AM417" s="399"/>
      <c r="AN417" s="399"/>
      <c r="AO417" s="399"/>
      <c r="AP417" s="399"/>
      <c r="AQ417" s="399"/>
      <c r="AR417" s="399"/>
      <c r="AS417" s="399"/>
      <c r="AT417" s="399"/>
      <c r="AU417" s="399"/>
      <c r="AV417" s="399"/>
      <c r="AW417" s="399"/>
      <c r="AX417" s="399"/>
      <c r="AY417" s="399"/>
      <c r="AZ417" s="399"/>
      <c r="BA417" s="399"/>
      <c r="BB417" s="399"/>
      <c r="BC417" s="399"/>
      <c r="BD417" s="399"/>
    </row>
    <row r="418" spans="3:56">
      <c r="C418" s="399"/>
      <c r="E418" s="399"/>
      <c r="F418" s="399"/>
      <c r="G418" s="399"/>
      <c r="H418" s="399"/>
      <c r="I418" s="399"/>
      <c r="J418" s="399"/>
      <c r="K418" s="399"/>
      <c r="L418" s="399"/>
      <c r="M418" s="399"/>
      <c r="N418" s="399"/>
      <c r="O418" s="399"/>
      <c r="P418" s="399"/>
      <c r="Q418" s="399"/>
      <c r="R418" s="399"/>
      <c r="S418" s="399"/>
      <c r="T418" s="399"/>
      <c r="U418" s="399"/>
      <c r="V418" s="399"/>
      <c r="W418" s="399"/>
      <c r="X418" s="399"/>
      <c r="Y418" s="399"/>
      <c r="Z418" s="399"/>
      <c r="AA418" s="399"/>
      <c r="AB418" s="399"/>
      <c r="AC418" s="399"/>
      <c r="AD418" s="399"/>
      <c r="AE418" s="399"/>
      <c r="AF418" s="399"/>
      <c r="AG418" s="399"/>
      <c r="AH418" s="399"/>
      <c r="AI418" s="399"/>
      <c r="AJ418" s="399"/>
      <c r="AK418" s="399"/>
      <c r="AL418" s="399"/>
      <c r="AM418" s="399"/>
      <c r="AN418" s="399"/>
      <c r="AO418" s="399"/>
      <c r="AP418" s="399"/>
      <c r="AQ418" s="399"/>
      <c r="AR418" s="399"/>
      <c r="AS418" s="399"/>
      <c r="AT418" s="399"/>
      <c r="AU418" s="399"/>
      <c r="AV418" s="399"/>
      <c r="AW418" s="399"/>
      <c r="AX418" s="399"/>
      <c r="AY418" s="399"/>
      <c r="AZ418" s="399"/>
      <c r="BA418" s="399"/>
      <c r="BB418" s="399"/>
      <c r="BC418" s="399"/>
      <c r="BD418" s="399"/>
    </row>
    <row r="419" spans="3:56">
      <c r="C419" s="399"/>
      <c r="E419" s="399"/>
      <c r="F419" s="399"/>
      <c r="G419" s="399"/>
      <c r="H419" s="399"/>
      <c r="I419" s="399"/>
      <c r="J419" s="399"/>
      <c r="K419" s="399"/>
      <c r="L419" s="399"/>
      <c r="M419" s="399"/>
      <c r="N419" s="399"/>
      <c r="O419" s="399"/>
      <c r="P419" s="399"/>
      <c r="Q419" s="399"/>
      <c r="R419" s="399"/>
      <c r="S419" s="399"/>
      <c r="T419" s="399"/>
      <c r="U419" s="399"/>
      <c r="V419" s="399"/>
      <c r="W419" s="399"/>
      <c r="X419" s="399"/>
      <c r="Y419" s="399"/>
      <c r="Z419" s="399"/>
      <c r="AA419" s="399"/>
      <c r="AB419" s="399"/>
      <c r="AC419" s="399"/>
      <c r="AD419" s="399"/>
      <c r="AE419" s="399"/>
      <c r="AF419" s="399"/>
      <c r="AG419" s="399"/>
      <c r="AH419" s="399"/>
      <c r="AI419" s="399"/>
      <c r="AJ419" s="399"/>
      <c r="AK419" s="399"/>
      <c r="AL419" s="399"/>
      <c r="AM419" s="399"/>
      <c r="AN419" s="399"/>
      <c r="AO419" s="399"/>
      <c r="AP419" s="399"/>
      <c r="AQ419" s="399"/>
      <c r="AR419" s="399"/>
      <c r="AS419" s="399"/>
      <c r="AT419" s="399"/>
      <c r="AU419" s="399"/>
      <c r="AV419" s="399"/>
      <c r="AW419" s="399"/>
      <c r="AX419" s="399"/>
      <c r="AY419" s="399"/>
      <c r="AZ419" s="399"/>
      <c r="BA419" s="399"/>
      <c r="BB419" s="399"/>
      <c r="BC419" s="399"/>
      <c r="BD419" s="399"/>
    </row>
    <row r="420" spans="3:56">
      <c r="C420" s="399"/>
      <c r="E420" s="399"/>
      <c r="F420" s="399"/>
      <c r="G420" s="399"/>
      <c r="H420" s="399"/>
      <c r="I420" s="399"/>
      <c r="J420" s="399"/>
      <c r="K420" s="399"/>
      <c r="L420" s="399"/>
      <c r="M420" s="399"/>
      <c r="N420" s="399"/>
      <c r="O420" s="399"/>
      <c r="P420" s="399"/>
      <c r="Q420" s="399"/>
      <c r="R420" s="399"/>
      <c r="S420" s="399"/>
      <c r="T420" s="399"/>
      <c r="U420" s="399"/>
      <c r="V420" s="399"/>
      <c r="W420" s="399"/>
      <c r="X420" s="399"/>
      <c r="Y420" s="399"/>
      <c r="Z420" s="399"/>
      <c r="AA420" s="399"/>
      <c r="AB420" s="399"/>
      <c r="AC420" s="399"/>
      <c r="AD420" s="399"/>
      <c r="AE420" s="399"/>
      <c r="AF420" s="399"/>
      <c r="AG420" s="399"/>
      <c r="AH420" s="399"/>
      <c r="AI420" s="399"/>
      <c r="AJ420" s="399"/>
      <c r="AK420" s="399"/>
      <c r="AL420" s="399"/>
      <c r="AM420" s="399"/>
      <c r="AN420" s="399"/>
      <c r="AO420" s="399"/>
      <c r="AP420" s="399"/>
      <c r="AQ420" s="399"/>
      <c r="AR420" s="399"/>
      <c r="AS420" s="399"/>
      <c r="AT420" s="399"/>
      <c r="AU420" s="399"/>
      <c r="AV420" s="399"/>
      <c r="AW420" s="399"/>
      <c r="AX420" s="399"/>
      <c r="AY420" s="399"/>
      <c r="AZ420" s="399"/>
      <c r="BA420" s="399"/>
      <c r="BB420" s="399"/>
      <c r="BC420" s="399"/>
      <c r="BD420" s="399"/>
    </row>
    <row r="421" spans="3:56">
      <c r="C421" s="399"/>
      <c r="E421" s="399"/>
      <c r="F421" s="399"/>
      <c r="G421" s="399"/>
      <c r="H421" s="399"/>
      <c r="I421" s="399"/>
      <c r="J421" s="399"/>
      <c r="K421" s="399"/>
      <c r="L421" s="399"/>
      <c r="M421" s="399"/>
      <c r="N421" s="399"/>
      <c r="O421" s="399"/>
      <c r="P421" s="399"/>
      <c r="Q421" s="399"/>
      <c r="R421" s="399"/>
      <c r="S421" s="399"/>
      <c r="T421" s="399"/>
      <c r="U421" s="399"/>
      <c r="V421" s="399"/>
      <c r="W421" s="399"/>
      <c r="X421" s="399"/>
      <c r="Y421" s="399"/>
      <c r="Z421" s="399"/>
      <c r="AA421" s="399"/>
      <c r="AB421" s="399"/>
      <c r="AC421" s="399"/>
      <c r="AD421" s="399"/>
      <c r="AE421" s="399"/>
      <c r="AF421" s="399"/>
      <c r="AG421" s="399"/>
      <c r="AH421" s="399"/>
      <c r="AI421" s="399"/>
      <c r="AJ421" s="399"/>
      <c r="AK421" s="399"/>
      <c r="AL421" s="399"/>
      <c r="AM421" s="399"/>
      <c r="AN421" s="399"/>
      <c r="AO421" s="399"/>
      <c r="AP421" s="399"/>
      <c r="AQ421" s="399"/>
      <c r="AR421" s="399"/>
      <c r="AS421" s="399"/>
      <c r="AT421" s="399"/>
      <c r="AU421" s="399"/>
      <c r="AV421" s="399"/>
      <c r="AW421" s="399"/>
      <c r="AX421" s="399"/>
      <c r="AY421" s="399"/>
      <c r="AZ421" s="399"/>
      <c r="BA421" s="399"/>
      <c r="BB421" s="399"/>
      <c r="BC421" s="399"/>
      <c r="BD421" s="399"/>
    </row>
    <row r="422" spans="3:56">
      <c r="C422" s="399"/>
      <c r="E422" s="399"/>
      <c r="F422" s="399"/>
      <c r="G422" s="399"/>
      <c r="H422" s="399"/>
      <c r="I422" s="399"/>
      <c r="J422" s="399"/>
      <c r="K422" s="399"/>
      <c r="L422" s="399"/>
      <c r="M422" s="399"/>
      <c r="N422" s="399"/>
      <c r="O422" s="399"/>
      <c r="P422" s="399"/>
      <c r="Q422" s="399"/>
      <c r="R422" s="399"/>
      <c r="S422" s="399"/>
      <c r="T422" s="399"/>
      <c r="U422" s="399"/>
      <c r="V422" s="399"/>
      <c r="W422" s="399"/>
      <c r="X422" s="399"/>
      <c r="Y422" s="399"/>
      <c r="Z422" s="399"/>
      <c r="AA422" s="399"/>
      <c r="AB422" s="399"/>
      <c r="AC422" s="399"/>
      <c r="AD422" s="399"/>
      <c r="AE422" s="399"/>
      <c r="AF422" s="399"/>
      <c r="AG422" s="399"/>
      <c r="AH422" s="399"/>
      <c r="AI422" s="399"/>
      <c r="AJ422" s="399"/>
      <c r="AK422" s="399"/>
      <c r="AL422" s="399"/>
      <c r="AM422" s="399"/>
      <c r="AN422" s="399"/>
      <c r="AO422" s="399"/>
      <c r="AP422" s="399"/>
      <c r="AQ422" s="399"/>
      <c r="AR422" s="399"/>
      <c r="AS422" s="399"/>
      <c r="AT422" s="399"/>
      <c r="AU422" s="399"/>
      <c r="AV422" s="399"/>
      <c r="AW422" s="399"/>
      <c r="AX422" s="399"/>
      <c r="AY422" s="399"/>
      <c r="AZ422" s="399"/>
      <c r="BA422" s="399"/>
      <c r="BB422" s="399"/>
      <c r="BC422" s="399"/>
      <c r="BD422" s="399"/>
    </row>
    <row r="423" spans="3:56">
      <c r="C423" s="399"/>
      <c r="E423" s="399"/>
      <c r="F423" s="399"/>
      <c r="G423" s="399"/>
      <c r="H423" s="399"/>
      <c r="I423" s="399"/>
      <c r="J423" s="399"/>
      <c r="K423" s="399"/>
      <c r="L423" s="399"/>
      <c r="M423" s="399"/>
      <c r="N423" s="399"/>
      <c r="O423" s="399"/>
      <c r="P423" s="399"/>
      <c r="Q423" s="399"/>
      <c r="R423" s="399"/>
      <c r="S423" s="399"/>
      <c r="T423" s="399"/>
      <c r="U423" s="399"/>
      <c r="V423" s="399"/>
      <c r="W423" s="399"/>
      <c r="X423" s="399"/>
      <c r="Y423" s="399"/>
      <c r="Z423" s="399"/>
      <c r="AA423" s="399"/>
      <c r="AB423" s="399"/>
      <c r="AC423" s="399"/>
      <c r="AD423" s="399"/>
      <c r="AE423" s="399"/>
      <c r="AF423" s="399"/>
      <c r="AG423" s="399"/>
      <c r="AH423" s="399"/>
      <c r="AI423" s="399"/>
      <c r="AJ423" s="399"/>
      <c r="AK423" s="399"/>
      <c r="AL423" s="399"/>
      <c r="AM423" s="399"/>
      <c r="AN423" s="399"/>
      <c r="AO423" s="399"/>
      <c r="AP423" s="399"/>
      <c r="AQ423" s="399"/>
      <c r="AR423" s="399"/>
      <c r="AS423" s="399"/>
      <c r="AT423" s="399"/>
      <c r="AU423" s="399"/>
      <c r="AV423" s="399"/>
      <c r="AW423" s="399"/>
      <c r="AX423" s="399"/>
      <c r="AY423" s="399"/>
      <c r="AZ423" s="399"/>
      <c r="BA423" s="399"/>
      <c r="BB423" s="399"/>
      <c r="BC423" s="399"/>
      <c r="BD423" s="399"/>
    </row>
    <row r="424" spans="3:56">
      <c r="C424" s="399"/>
      <c r="E424" s="399"/>
      <c r="F424" s="399"/>
      <c r="G424" s="399"/>
      <c r="H424" s="399"/>
      <c r="I424" s="399"/>
      <c r="J424" s="399"/>
      <c r="K424" s="399"/>
      <c r="L424" s="399"/>
      <c r="M424" s="399"/>
      <c r="N424" s="399"/>
      <c r="O424" s="399"/>
      <c r="P424" s="399"/>
      <c r="Q424" s="399"/>
      <c r="R424" s="399"/>
      <c r="S424" s="399"/>
      <c r="T424" s="399"/>
      <c r="U424" s="399"/>
      <c r="V424" s="399"/>
      <c r="W424" s="399"/>
      <c r="X424" s="399"/>
      <c r="Y424" s="399"/>
      <c r="Z424" s="399"/>
      <c r="AA424" s="399"/>
      <c r="AB424" s="399"/>
      <c r="AC424" s="399"/>
      <c r="AD424" s="399"/>
      <c r="AE424" s="399"/>
      <c r="AF424" s="399"/>
      <c r="AG424" s="399"/>
      <c r="AH424" s="399"/>
      <c r="AI424" s="399"/>
      <c r="AJ424" s="399"/>
      <c r="AK424" s="399"/>
      <c r="AL424" s="399"/>
      <c r="AM424" s="399"/>
      <c r="AN424" s="399"/>
      <c r="AO424" s="399"/>
      <c r="AP424" s="399"/>
      <c r="AQ424" s="399"/>
      <c r="AR424" s="399"/>
      <c r="AS424" s="399"/>
      <c r="AT424" s="399"/>
      <c r="AU424" s="399"/>
      <c r="AV424" s="399"/>
      <c r="AW424" s="399"/>
      <c r="AX424" s="399"/>
      <c r="AY424" s="399"/>
      <c r="AZ424" s="399"/>
      <c r="BA424" s="399"/>
      <c r="BB424" s="399"/>
      <c r="BC424" s="399"/>
      <c r="BD424" s="399"/>
    </row>
    <row r="425" spans="3:56">
      <c r="C425" s="399"/>
      <c r="E425" s="399"/>
      <c r="F425" s="399"/>
      <c r="G425" s="399"/>
      <c r="H425" s="399"/>
      <c r="I425" s="399"/>
      <c r="J425" s="399"/>
      <c r="K425" s="399"/>
      <c r="L425" s="399"/>
      <c r="M425" s="399"/>
      <c r="N425" s="399"/>
      <c r="O425" s="399"/>
      <c r="P425" s="399"/>
      <c r="Q425" s="399"/>
      <c r="R425" s="399"/>
      <c r="S425" s="399"/>
      <c r="T425" s="399"/>
      <c r="U425" s="399"/>
      <c r="V425" s="399"/>
      <c r="W425" s="399"/>
      <c r="X425" s="399"/>
      <c r="Y425" s="399"/>
      <c r="Z425" s="399"/>
      <c r="AA425" s="399"/>
      <c r="AB425" s="399"/>
      <c r="AC425" s="399"/>
      <c r="AD425" s="399"/>
      <c r="AE425" s="399"/>
      <c r="AF425" s="399"/>
      <c r="AG425" s="399"/>
      <c r="AH425" s="399"/>
      <c r="AI425" s="399"/>
      <c r="AJ425" s="399"/>
      <c r="AK425" s="399"/>
      <c r="AL425" s="399"/>
      <c r="AM425" s="399"/>
      <c r="AN425" s="399"/>
      <c r="AO425" s="399"/>
      <c r="AP425" s="399"/>
      <c r="AQ425" s="399"/>
      <c r="AR425" s="399"/>
      <c r="AS425" s="399"/>
      <c r="AT425" s="399"/>
      <c r="AU425" s="399"/>
      <c r="AV425" s="399"/>
      <c r="AW425" s="399"/>
      <c r="AX425" s="399"/>
      <c r="AY425" s="399"/>
      <c r="AZ425" s="399"/>
      <c r="BA425" s="399"/>
      <c r="BB425" s="399"/>
      <c r="BC425" s="399"/>
      <c r="BD425" s="399"/>
    </row>
    <row r="426" spans="3:56">
      <c r="C426" s="399"/>
      <c r="E426" s="399"/>
      <c r="F426" s="399"/>
      <c r="G426" s="399"/>
      <c r="H426" s="399"/>
      <c r="I426" s="399"/>
      <c r="J426" s="399"/>
      <c r="K426" s="399"/>
      <c r="L426" s="399"/>
      <c r="M426" s="399"/>
      <c r="N426" s="399"/>
      <c r="O426" s="399"/>
      <c r="P426" s="399"/>
      <c r="Q426" s="399"/>
      <c r="R426" s="399"/>
      <c r="S426" s="399"/>
      <c r="T426" s="399"/>
      <c r="U426" s="399"/>
      <c r="V426" s="399"/>
      <c r="W426" s="399"/>
      <c r="X426" s="399"/>
      <c r="Y426" s="399"/>
      <c r="Z426" s="399"/>
      <c r="AA426" s="399"/>
      <c r="AB426" s="399"/>
      <c r="AC426" s="399"/>
      <c r="AD426" s="399"/>
      <c r="AE426" s="399"/>
      <c r="AF426" s="399"/>
      <c r="AG426" s="399"/>
      <c r="AH426" s="399"/>
      <c r="AI426" s="399"/>
      <c r="AJ426" s="399"/>
      <c r="AK426" s="399"/>
      <c r="AL426" s="399"/>
      <c r="AM426" s="399"/>
      <c r="AN426" s="399"/>
      <c r="AO426" s="399"/>
      <c r="AP426" s="399"/>
      <c r="AQ426" s="399"/>
      <c r="AR426" s="399"/>
      <c r="AS426" s="399"/>
      <c r="AT426" s="399"/>
      <c r="AU426" s="399"/>
      <c r="AV426" s="399"/>
      <c r="AW426" s="399"/>
      <c r="AX426" s="399"/>
      <c r="AY426" s="399"/>
      <c r="AZ426" s="399"/>
      <c r="BA426" s="399"/>
      <c r="BB426" s="399"/>
      <c r="BC426" s="399"/>
      <c r="BD426" s="399"/>
    </row>
    <row r="427" spans="3:56">
      <c r="C427" s="399"/>
      <c r="E427" s="399"/>
      <c r="F427" s="399"/>
      <c r="G427" s="399"/>
      <c r="H427" s="399"/>
      <c r="I427" s="399"/>
      <c r="J427" s="399"/>
      <c r="K427" s="399"/>
      <c r="L427" s="399"/>
      <c r="M427" s="399"/>
      <c r="N427" s="399"/>
      <c r="O427" s="399"/>
      <c r="P427" s="399"/>
      <c r="Q427" s="399"/>
      <c r="R427" s="399"/>
      <c r="S427" s="399"/>
      <c r="T427" s="399"/>
      <c r="U427" s="399"/>
      <c r="V427" s="399"/>
      <c r="W427" s="399"/>
      <c r="X427" s="399"/>
      <c r="Y427" s="399"/>
      <c r="Z427" s="399"/>
      <c r="AA427" s="399"/>
      <c r="AB427" s="399"/>
      <c r="AC427" s="399"/>
      <c r="AD427" s="399"/>
      <c r="AE427" s="399"/>
      <c r="AF427" s="399"/>
      <c r="AG427" s="399"/>
      <c r="AH427" s="399"/>
      <c r="AI427" s="399"/>
      <c r="AJ427" s="399"/>
      <c r="AK427" s="399"/>
      <c r="AL427" s="399"/>
      <c r="AM427" s="399"/>
      <c r="AN427" s="399"/>
      <c r="AO427" s="399"/>
      <c r="AP427" s="399"/>
      <c r="AQ427" s="399"/>
      <c r="AR427" s="399"/>
      <c r="AS427" s="399"/>
      <c r="AT427" s="399"/>
      <c r="AU427" s="399"/>
      <c r="AV427" s="399"/>
      <c r="AW427" s="399"/>
      <c r="AX427" s="399"/>
      <c r="AY427" s="399"/>
      <c r="AZ427" s="399"/>
      <c r="BA427" s="399"/>
      <c r="BB427" s="399"/>
      <c r="BC427" s="399"/>
      <c r="BD427" s="399"/>
    </row>
    <row r="428" spans="3:56">
      <c r="C428" s="399"/>
      <c r="E428" s="399"/>
      <c r="F428" s="399"/>
      <c r="G428" s="399"/>
      <c r="H428" s="399"/>
      <c r="I428" s="399"/>
      <c r="J428" s="399"/>
      <c r="K428" s="399"/>
      <c r="L428" s="399"/>
      <c r="M428" s="399"/>
      <c r="N428" s="399"/>
      <c r="O428" s="399"/>
      <c r="P428" s="399"/>
      <c r="Q428" s="399"/>
      <c r="R428" s="399"/>
      <c r="S428" s="399"/>
      <c r="T428" s="399"/>
      <c r="U428" s="399"/>
      <c r="V428" s="399"/>
      <c r="W428" s="399"/>
      <c r="X428" s="399"/>
      <c r="Y428" s="399"/>
      <c r="Z428" s="399"/>
      <c r="AA428" s="399"/>
      <c r="AB428" s="399"/>
      <c r="AC428" s="399"/>
      <c r="AD428" s="399"/>
      <c r="AE428" s="399"/>
      <c r="AF428" s="399"/>
      <c r="AG428" s="399"/>
      <c r="AH428" s="399"/>
      <c r="AI428" s="399"/>
      <c r="AJ428" s="399"/>
      <c r="AK428" s="399"/>
      <c r="AL428" s="399"/>
      <c r="AM428" s="399"/>
      <c r="AN428" s="399"/>
      <c r="AO428" s="399"/>
      <c r="AP428" s="399"/>
      <c r="AQ428" s="399"/>
      <c r="AR428" s="399"/>
      <c r="AS428" s="399"/>
      <c r="AT428" s="399"/>
      <c r="AU428" s="399"/>
      <c r="AV428" s="399"/>
      <c r="AW428" s="399"/>
      <c r="AX428" s="399"/>
      <c r="AY428" s="399"/>
      <c r="AZ428" s="399"/>
      <c r="BA428" s="399"/>
      <c r="BB428" s="399"/>
      <c r="BC428" s="399"/>
      <c r="BD428" s="399"/>
    </row>
    <row r="429" spans="3:56">
      <c r="C429" s="399"/>
      <c r="E429" s="399"/>
      <c r="F429" s="399"/>
      <c r="G429" s="399"/>
      <c r="H429" s="399"/>
      <c r="I429" s="399"/>
      <c r="J429" s="399"/>
      <c r="K429" s="399"/>
      <c r="L429" s="399"/>
      <c r="M429" s="399"/>
      <c r="N429" s="399"/>
      <c r="O429" s="399"/>
      <c r="P429" s="399"/>
      <c r="Q429" s="399"/>
      <c r="R429" s="399"/>
      <c r="S429" s="399"/>
      <c r="T429" s="399"/>
      <c r="U429" s="399"/>
      <c r="V429" s="399"/>
      <c r="W429" s="399"/>
      <c r="X429" s="399"/>
      <c r="Y429" s="399"/>
      <c r="Z429" s="399"/>
      <c r="AA429" s="399"/>
      <c r="AB429" s="399"/>
      <c r="AC429" s="399"/>
      <c r="AD429" s="399"/>
      <c r="AE429" s="399"/>
      <c r="AF429" s="399"/>
      <c r="AG429" s="399"/>
      <c r="AH429" s="399"/>
      <c r="AI429" s="399"/>
      <c r="AJ429" s="399"/>
      <c r="AK429" s="399"/>
      <c r="AL429" s="399"/>
      <c r="AM429" s="399"/>
      <c r="AN429" s="399"/>
      <c r="AO429" s="399"/>
      <c r="AP429" s="399"/>
      <c r="AQ429" s="399"/>
      <c r="AR429" s="399"/>
      <c r="AS429" s="399"/>
      <c r="AT429" s="399"/>
      <c r="AU429" s="399"/>
      <c r="AV429" s="399"/>
      <c r="AW429" s="399"/>
      <c r="AX429" s="399"/>
      <c r="AY429" s="399"/>
      <c r="AZ429" s="399"/>
      <c r="BA429" s="399"/>
      <c r="BB429" s="399"/>
      <c r="BC429" s="399"/>
      <c r="BD429" s="399"/>
    </row>
    <row r="430" spans="3:56">
      <c r="C430" s="399"/>
      <c r="E430" s="399"/>
      <c r="F430" s="399"/>
      <c r="G430" s="399"/>
      <c r="H430" s="399"/>
      <c r="I430" s="399"/>
      <c r="J430" s="399"/>
      <c r="K430" s="399"/>
      <c r="L430" s="399"/>
      <c r="M430" s="399"/>
      <c r="N430" s="399"/>
      <c r="O430" s="399"/>
      <c r="P430" s="399"/>
      <c r="Q430" s="399"/>
      <c r="R430" s="399"/>
      <c r="S430" s="399"/>
      <c r="T430" s="399"/>
      <c r="U430" s="399"/>
      <c r="V430" s="399"/>
      <c r="W430" s="399"/>
      <c r="X430" s="399"/>
      <c r="Y430" s="399"/>
      <c r="Z430" s="399"/>
      <c r="AA430" s="399"/>
      <c r="AB430" s="399"/>
      <c r="AC430" s="399"/>
      <c r="AD430" s="399"/>
      <c r="AE430" s="399"/>
      <c r="AF430" s="399"/>
      <c r="AG430" s="399"/>
      <c r="AH430" s="399"/>
      <c r="AI430" s="399"/>
      <c r="AJ430" s="399"/>
      <c r="AK430" s="399"/>
      <c r="AL430" s="399"/>
      <c r="AM430" s="399"/>
      <c r="AN430" s="399"/>
      <c r="AO430" s="399"/>
      <c r="AP430" s="399"/>
      <c r="AQ430" s="399"/>
      <c r="AR430" s="399"/>
      <c r="AS430" s="399"/>
      <c r="AT430" s="399"/>
      <c r="AU430" s="399"/>
      <c r="AV430" s="399"/>
      <c r="AW430" s="399"/>
      <c r="AX430" s="399"/>
      <c r="AY430" s="399"/>
      <c r="AZ430" s="399"/>
      <c r="BA430" s="399"/>
      <c r="BB430" s="399"/>
      <c r="BC430" s="399"/>
      <c r="BD430" s="399"/>
    </row>
    <row r="431" spans="3:56">
      <c r="C431" s="399"/>
      <c r="E431" s="399"/>
      <c r="F431" s="399"/>
      <c r="G431" s="399"/>
      <c r="H431" s="399"/>
      <c r="I431" s="399"/>
      <c r="J431" s="399"/>
      <c r="K431" s="399"/>
      <c r="L431" s="399"/>
      <c r="M431" s="399"/>
      <c r="N431" s="399"/>
      <c r="O431" s="399"/>
      <c r="P431" s="399"/>
      <c r="Q431" s="399"/>
      <c r="R431" s="399"/>
      <c r="S431" s="399"/>
      <c r="T431" s="399"/>
      <c r="U431" s="399"/>
      <c r="V431" s="399"/>
      <c r="W431" s="399"/>
      <c r="X431" s="399"/>
      <c r="Y431" s="399"/>
      <c r="Z431" s="399"/>
      <c r="AA431" s="399"/>
      <c r="AB431" s="399"/>
      <c r="AC431" s="399"/>
      <c r="AD431" s="399"/>
      <c r="AE431" s="399"/>
      <c r="AF431" s="399"/>
      <c r="AG431" s="399"/>
      <c r="AH431" s="399"/>
      <c r="AI431" s="399"/>
      <c r="AJ431" s="399"/>
      <c r="AK431" s="399"/>
      <c r="AL431" s="399"/>
      <c r="AM431" s="399"/>
      <c r="AN431" s="399"/>
      <c r="AO431" s="399"/>
      <c r="AP431" s="399"/>
      <c r="AQ431" s="399"/>
      <c r="AR431" s="399"/>
      <c r="AS431" s="399"/>
      <c r="AT431" s="399"/>
      <c r="AU431" s="399"/>
      <c r="AV431" s="399"/>
      <c r="AW431" s="399"/>
      <c r="AX431" s="399"/>
      <c r="AY431" s="399"/>
      <c r="AZ431" s="399"/>
      <c r="BA431" s="399"/>
      <c r="BB431" s="399"/>
      <c r="BC431" s="399"/>
      <c r="BD431" s="399"/>
    </row>
    <row r="432" spans="3:56">
      <c r="C432" s="399"/>
      <c r="E432" s="399"/>
      <c r="F432" s="399"/>
      <c r="G432" s="399"/>
      <c r="H432" s="399"/>
      <c r="I432" s="399"/>
      <c r="J432" s="399"/>
      <c r="K432" s="399"/>
      <c r="L432" s="399"/>
      <c r="M432" s="399"/>
      <c r="N432" s="399"/>
      <c r="O432" s="399"/>
      <c r="P432" s="399"/>
      <c r="Q432" s="399"/>
      <c r="R432" s="399"/>
      <c r="S432" s="399"/>
      <c r="T432" s="399"/>
      <c r="U432" s="399"/>
      <c r="V432" s="399"/>
      <c r="W432" s="399"/>
      <c r="X432" s="399"/>
      <c r="Y432" s="399"/>
      <c r="Z432" s="399"/>
      <c r="AA432" s="399"/>
      <c r="AB432" s="399"/>
      <c r="AC432" s="399"/>
      <c r="AD432" s="399"/>
      <c r="AE432" s="399"/>
      <c r="AF432" s="399"/>
      <c r="AG432" s="399"/>
      <c r="AH432" s="399"/>
      <c r="AI432" s="399"/>
      <c r="AJ432" s="399"/>
      <c r="AK432" s="399"/>
      <c r="AL432" s="399"/>
      <c r="AM432" s="399"/>
      <c r="AN432" s="399"/>
      <c r="AO432" s="399"/>
      <c r="AP432" s="399"/>
      <c r="AQ432" s="399"/>
      <c r="AR432" s="399"/>
      <c r="AS432" s="399"/>
      <c r="AT432" s="399"/>
      <c r="AU432" s="399"/>
      <c r="AV432" s="399"/>
      <c r="AW432" s="399"/>
      <c r="AX432" s="399"/>
      <c r="AY432" s="399"/>
      <c r="AZ432" s="399"/>
      <c r="BA432" s="399"/>
      <c r="BB432" s="399"/>
      <c r="BC432" s="399"/>
      <c r="BD432" s="399"/>
    </row>
    <row r="433" spans="3:56">
      <c r="C433" s="399"/>
      <c r="E433" s="399"/>
      <c r="F433" s="399"/>
      <c r="G433" s="399"/>
      <c r="H433" s="399"/>
      <c r="I433" s="399"/>
      <c r="J433" s="399"/>
      <c r="K433" s="399"/>
      <c r="L433" s="399"/>
      <c r="M433" s="399"/>
      <c r="N433" s="399"/>
      <c r="O433" s="399"/>
      <c r="P433" s="399"/>
      <c r="Q433" s="399"/>
      <c r="R433" s="399"/>
      <c r="S433" s="399"/>
      <c r="T433" s="399"/>
      <c r="U433" s="399"/>
      <c r="V433" s="399"/>
      <c r="W433" s="399"/>
      <c r="X433" s="399"/>
      <c r="Y433" s="399"/>
      <c r="Z433" s="399"/>
      <c r="AA433" s="399"/>
      <c r="AB433" s="399"/>
      <c r="AC433" s="399"/>
      <c r="AD433" s="399"/>
      <c r="AE433" s="399"/>
      <c r="AF433" s="399"/>
      <c r="AG433" s="399"/>
      <c r="AH433" s="399"/>
      <c r="AI433" s="399"/>
      <c r="AJ433" s="399"/>
      <c r="AK433" s="399"/>
      <c r="AL433" s="399"/>
      <c r="AM433" s="399"/>
      <c r="AN433" s="399"/>
      <c r="AO433" s="399"/>
      <c r="AP433" s="399"/>
      <c r="AQ433" s="399"/>
      <c r="AR433" s="399"/>
      <c r="AS433" s="399"/>
      <c r="AT433" s="399"/>
      <c r="AU433" s="399"/>
      <c r="AV433" s="399"/>
      <c r="AW433" s="399"/>
      <c r="AX433" s="399"/>
      <c r="AY433" s="399"/>
      <c r="AZ433" s="399"/>
      <c r="BA433" s="399"/>
      <c r="BB433" s="399"/>
      <c r="BC433" s="399"/>
      <c r="BD433" s="399"/>
    </row>
    <row r="434" spans="3:56">
      <c r="C434" s="399"/>
      <c r="E434" s="399"/>
      <c r="F434" s="399"/>
      <c r="G434" s="399"/>
      <c r="H434" s="399"/>
      <c r="I434" s="399"/>
      <c r="J434" s="399"/>
      <c r="K434" s="399"/>
      <c r="L434" s="399"/>
      <c r="M434" s="399"/>
      <c r="N434" s="399"/>
      <c r="O434" s="399"/>
      <c r="P434" s="399"/>
      <c r="Q434" s="399"/>
      <c r="R434" s="399"/>
      <c r="S434" s="399"/>
      <c r="T434" s="399"/>
      <c r="U434" s="399"/>
      <c r="V434" s="399"/>
      <c r="W434" s="399"/>
      <c r="X434" s="399"/>
      <c r="Y434" s="399"/>
      <c r="Z434" s="399"/>
      <c r="AA434" s="399"/>
      <c r="AB434" s="399"/>
      <c r="AC434" s="399"/>
      <c r="AD434" s="399"/>
      <c r="AE434" s="399"/>
      <c r="AF434" s="399"/>
      <c r="AG434" s="399"/>
      <c r="AH434" s="399"/>
      <c r="AI434" s="399"/>
      <c r="AJ434" s="399"/>
      <c r="AK434" s="399"/>
      <c r="AL434" s="399"/>
      <c r="AM434" s="399"/>
      <c r="AN434" s="399"/>
      <c r="AO434" s="399"/>
      <c r="AP434" s="399"/>
      <c r="AQ434" s="399"/>
      <c r="AR434" s="399"/>
      <c r="AS434" s="399"/>
      <c r="AT434" s="399"/>
      <c r="AU434" s="399"/>
      <c r="AV434" s="399"/>
      <c r="AW434" s="399"/>
      <c r="AX434" s="399"/>
      <c r="AY434" s="399"/>
      <c r="AZ434" s="399"/>
      <c r="BA434" s="399"/>
      <c r="BB434" s="399"/>
      <c r="BC434" s="399"/>
      <c r="BD434" s="399"/>
    </row>
    <row r="435" spans="3:56">
      <c r="C435" s="399"/>
      <c r="E435" s="399"/>
      <c r="F435" s="399"/>
      <c r="G435" s="399"/>
      <c r="H435" s="399"/>
      <c r="I435" s="399"/>
      <c r="J435" s="399"/>
      <c r="K435" s="399"/>
      <c r="L435" s="399"/>
      <c r="M435" s="399"/>
      <c r="N435" s="399"/>
      <c r="O435" s="399"/>
      <c r="P435" s="399"/>
      <c r="Q435" s="399"/>
      <c r="R435" s="399"/>
      <c r="S435" s="399"/>
      <c r="T435" s="399"/>
      <c r="U435" s="399"/>
      <c r="V435" s="399"/>
      <c r="W435" s="399"/>
      <c r="X435" s="399"/>
      <c r="Y435" s="399"/>
      <c r="Z435" s="399"/>
      <c r="AA435" s="399"/>
      <c r="AB435" s="399"/>
      <c r="AC435" s="399"/>
      <c r="AD435" s="399"/>
      <c r="AE435" s="399"/>
      <c r="AF435" s="399"/>
      <c r="AG435" s="399"/>
      <c r="AH435" s="399"/>
      <c r="AI435" s="399"/>
      <c r="AJ435" s="399"/>
      <c r="AK435" s="399"/>
      <c r="AL435" s="399"/>
      <c r="AM435" s="399"/>
      <c r="AN435" s="399"/>
      <c r="AO435" s="399"/>
      <c r="AP435" s="399"/>
      <c r="AQ435" s="399"/>
      <c r="AR435" s="399"/>
      <c r="AS435" s="399"/>
      <c r="AT435" s="399"/>
      <c r="AU435" s="399"/>
      <c r="AV435" s="399"/>
      <c r="AW435" s="399"/>
      <c r="AX435" s="399"/>
      <c r="AY435" s="399"/>
      <c r="AZ435" s="399"/>
      <c r="BA435" s="399"/>
      <c r="BB435" s="399"/>
      <c r="BC435" s="399"/>
      <c r="BD435" s="399"/>
    </row>
    <row r="436" spans="3:56">
      <c r="C436" s="399"/>
      <c r="E436" s="399"/>
      <c r="F436" s="399"/>
      <c r="G436" s="399"/>
      <c r="H436" s="399"/>
      <c r="I436" s="399"/>
      <c r="J436" s="399"/>
      <c r="K436" s="399"/>
      <c r="L436" s="399"/>
      <c r="M436" s="399"/>
      <c r="N436" s="399"/>
      <c r="O436" s="399"/>
      <c r="P436" s="399"/>
      <c r="Q436" s="399"/>
      <c r="R436" s="399"/>
      <c r="S436" s="399"/>
      <c r="T436" s="399"/>
      <c r="U436" s="399"/>
      <c r="V436" s="399"/>
      <c r="W436" s="399"/>
      <c r="X436" s="399"/>
      <c r="Y436" s="399"/>
      <c r="Z436" s="399"/>
      <c r="AA436" s="399"/>
      <c r="AB436" s="399"/>
      <c r="AC436" s="399"/>
      <c r="AD436" s="399"/>
      <c r="AE436" s="399"/>
      <c r="AF436" s="399"/>
      <c r="AG436" s="399"/>
      <c r="AH436" s="399"/>
      <c r="AI436" s="399"/>
      <c r="AJ436" s="399"/>
      <c r="AK436" s="399"/>
      <c r="AL436" s="399"/>
      <c r="AM436" s="399"/>
      <c r="AN436" s="399"/>
      <c r="AO436" s="399"/>
      <c r="AP436" s="399"/>
      <c r="AQ436" s="399"/>
      <c r="AR436" s="399"/>
      <c r="AS436" s="399"/>
      <c r="AT436" s="399"/>
      <c r="AU436" s="399"/>
      <c r="AV436" s="399"/>
      <c r="AW436" s="399"/>
      <c r="AX436" s="399"/>
      <c r="AY436" s="399"/>
      <c r="AZ436" s="399"/>
      <c r="BA436" s="399"/>
      <c r="BB436" s="399"/>
      <c r="BC436" s="399"/>
      <c r="BD436" s="399"/>
    </row>
    <row r="437" spans="3:56">
      <c r="C437" s="399"/>
      <c r="E437" s="399"/>
      <c r="F437" s="399"/>
      <c r="G437" s="399"/>
      <c r="H437" s="399"/>
      <c r="I437" s="399"/>
      <c r="J437" s="399"/>
      <c r="K437" s="399"/>
      <c r="L437" s="399"/>
      <c r="M437" s="399"/>
      <c r="N437" s="399"/>
      <c r="O437" s="399"/>
      <c r="P437" s="399"/>
      <c r="Q437" s="399"/>
      <c r="R437" s="399"/>
      <c r="S437" s="399"/>
      <c r="T437" s="399"/>
      <c r="U437" s="399"/>
      <c r="V437" s="399"/>
      <c r="W437" s="399"/>
      <c r="X437" s="399"/>
      <c r="Y437" s="399"/>
      <c r="Z437" s="399"/>
      <c r="AA437" s="399"/>
      <c r="AB437" s="399"/>
      <c r="AC437" s="399"/>
      <c r="AD437" s="399"/>
      <c r="AE437" s="399"/>
      <c r="AF437" s="399"/>
      <c r="AG437" s="399"/>
      <c r="AH437" s="399"/>
      <c r="AI437" s="399"/>
      <c r="AJ437" s="399"/>
      <c r="AK437" s="399"/>
      <c r="AL437" s="399"/>
      <c r="AM437" s="399"/>
      <c r="AN437" s="399"/>
      <c r="AO437" s="399"/>
      <c r="AP437" s="399"/>
      <c r="AQ437" s="399"/>
      <c r="AR437" s="399"/>
      <c r="AS437" s="399"/>
      <c r="AT437" s="399"/>
      <c r="AU437" s="399"/>
      <c r="AV437" s="399"/>
      <c r="AW437" s="399"/>
      <c r="AX437" s="399"/>
      <c r="AY437" s="399"/>
      <c r="AZ437" s="399"/>
      <c r="BA437" s="399"/>
      <c r="BB437" s="399"/>
      <c r="BC437" s="399"/>
      <c r="BD437" s="399"/>
    </row>
    <row r="438" spans="3:56">
      <c r="C438" s="399"/>
      <c r="E438" s="399"/>
      <c r="F438" s="399"/>
      <c r="G438" s="399"/>
      <c r="H438" s="399"/>
      <c r="I438" s="399"/>
      <c r="J438" s="399"/>
      <c r="K438" s="399"/>
      <c r="L438" s="399"/>
      <c r="M438" s="399"/>
      <c r="N438" s="399"/>
      <c r="O438" s="399"/>
      <c r="P438" s="399"/>
      <c r="Q438" s="399"/>
      <c r="R438" s="399"/>
      <c r="S438" s="399"/>
      <c r="T438" s="399"/>
      <c r="U438" s="399"/>
      <c r="V438" s="399"/>
      <c r="W438" s="399"/>
      <c r="X438" s="399"/>
      <c r="Y438" s="399"/>
      <c r="Z438" s="399"/>
      <c r="AA438" s="399"/>
      <c r="AB438" s="399"/>
      <c r="AC438" s="399"/>
      <c r="AD438" s="399"/>
      <c r="AE438" s="399"/>
      <c r="AF438" s="399"/>
      <c r="AG438" s="399"/>
      <c r="AH438" s="399"/>
      <c r="AI438" s="399"/>
      <c r="AJ438" s="399"/>
      <c r="AK438" s="399"/>
      <c r="AL438" s="399"/>
      <c r="AM438" s="399"/>
      <c r="AN438" s="399"/>
      <c r="AO438" s="399"/>
      <c r="AP438" s="399"/>
      <c r="AQ438" s="399"/>
      <c r="AR438" s="399"/>
      <c r="AS438" s="399"/>
      <c r="AT438" s="399"/>
      <c r="AU438" s="399"/>
      <c r="AV438" s="399"/>
      <c r="AW438" s="399"/>
      <c r="AX438" s="399"/>
      <c r="AY438" s="399"/>
      <c r="AZ438" s="399"/>
      <c r="BA438" s="399"/>
      <c r="BB438" s="399"/>
      <c r="BC438" s="399"/>
      <c r="BD438" s="399"/>
    </row>
    <row r="439" spans="3:56">
      <c r="C439" s="399"/>
      <c r="E439" s="399"/>
      <c r="F439" s="399"/>
      <c r="G439" s="399"/>
      <c r="H439" s="399"/>
      <c r="I439" s="399"/>
      <c r="J439" s="399"/>
      <c r="K439" s="399"/>
      <c r="L439" s="399"/>
      <c r="M439" s="399"/>
      <c r="N439" s="399"/>
      <c r="O439" s="399"/>
      <c r="P439" s="399"/>
      <c r="Q439" s="399"/>
      <c r="R439" s="399"/>
      <c r="S439" s="399"/>
      <c r="T439" s="399"/>
      <c r="U439" s="399"/>
      <c r="V439" s="399"/>
      <c r="W439" s="399"/>
      <c r="X439" s="399"/>
      <c r="Y439" s="399"/>
      <c r="Z439" s="399"/>
      <c r="AA439" s="399"/>
      <c r="AB439" s="399"/>
      <c r="AC439" s="399"/>
      <c r="AD439" s="399"/>
      <c r="AE439" s="399"/>
      <c r="AF439" s="399"/>
      <c r="AG439" s="399"/>
      <c r="AH439" s="399"/>
      <c r="AI439" s="399"/>
      <c r="AJ439" s="399"/>
      <c r="AK439" s="399"/>
      <c r="AL439" s="399"/>
      <c r="AM439" s="399"/>
      <c r="AN439" s="399"/>
      <c r="AO439" s="399"/>
      <c r="AP439" s="399"/>
      <c r="AQ439" s="399"/>
      <c r="AR439" s="399"/>
      <c r="AS439" s="399"/>
      <c r="AT439" s="399"/>
      <c r="AU439" s="399"/>
      <c r="AV439" s="399"/>
      <c r="AW439" s="399"/>
      <c r="AX439" s="399"/>
      <c r="AY439" s="399"/>
      <c r="AZ439" s="399"/>
      <c r="BA439" s="399"/>
      <c r="BB439" s="399"/>
      <c r="BC439" s="399"/>
      <c r="BD439" s="399"/>
    </row>
    <row r="440" spans="3:56">
      <c r="C440" s="399"/>
      <c r="E440" s="399"/>
      <c r="F440" s="399"/>
      <c r="G440" s="399"/>
      <c r="H440" s="399"/>
      <c r="I440" s="399"/>
      <c r="J440" s="399"/>
      <c r="K440" s="399"/>
      <c r="L440" s="399"/>
      <c r="M440" s="399"/>
      <c r="N440" s="399"/>
      <c r="O440" s="399"/>
      <c r="P440" s="399"/>
      <c r="Q440" s="399"/>
      <c r="R440" s="399"/>
      <c r="S440" s="399"/>
      <c r="T440" s="399"/>
      <c r="U440" s="399"/>
      <c r="V440" s="399"/>
      <c r="W440" s="399"/>
      <c r="X440" s="399"/>
      <c r="Y440" s="399"/>
      <c r="Z440" s="399"/>
      <c r="AA440" s="399"/>
      <c r="AB440" s="399"/>
      <c r="AC440" s="399"/>
      <c r="AD440" s="399"/>
      <c r="AE440" s="399"/>
      <c r="AF440" s="399"/>
      <c r="AG440" s="399"/>
      <c r="AH440" s="399"/>
      <c r="AI440" s="399"/>
      <c r="AJ440" s="399"/>
      <c r="AK440" s="399"/>
      <c r="AL440" s="399"/>
      <c r="AM440" s="399"/>
      <c r="AN440" s="399"/>
      <c r="AO440" s="399"/>
      <c r="AP440" s="399"/>
      <c r="AQ440" s="399"/>
      <c r="AR440" s="399"/>
      <c r="AS440" s="399"/>
      <c r="AT440" s="399"/>
      <c r="AU440" s="399"/>
      <c r="AV440" s="399"/>
      <c r="AW440" s="399"/>
      <c r="AX440" s="399"/>
      <c r="AY440" s="399"/>
      <c r="AZ440" s="399"/>
      <c r="BA440" s="399"/>
      <c r="BB440" s="399"/>
      <c r="BC440" s="399"/>
      <c r="BD440" s="399"/>
    </row>
    <row r="441" spans="3:56">
      <c r="C441" s="399"/>
      <c r="E441" s="399"/>
      <c r="F441" s="399"/>
      <c r="G441" s="399"/>
      <c r="H441" s="399"/>
      <c r="I441" s="399"/>
      <c r="J441" s="399"/>
      <c r="K441" s="399"/>
      <c r="L441" s="399"/>
      <c r="M441" s="399"/>
      <c r="N441" s="399"/>
      <c r="O441" s="399"/>
      <c r="P441" s="399"/>
      <c r="Q441" s="399"/>
      <c r="R441" s="399"/>
      <c r="S441" s="399"/>
      <c r="T441" s="399"/>
      <c r="U441" s="399"/>
      <c r="V441" s="399"/>
      <c r="W441" s="399"/>
      <c r="X441" s="399"/>
      <c r="Y441" s="399"/>
      <c r="Z441" s="399"/>
      <c r="AA441" s="399"/>
      <c r="AB441" s="399"/>
      <c r="AC441" s="399"/>
      <c r="AD441" s="399"/>
      <c r="AE441" s="399"/>
      <c r="AF441" s="399"/>
      <c r="AG441" s="399"/>
      <c r="AH441" s="399"/>
      <c r="AI441" s="399"/>
      <c r="AJ441" s="399"/>
      <c r="AK441" s="399"/>
      <c r="AL441" s="399"/>
      <c r="AM441" s="399"/>
      <c r="AN441" s="399"/>
      <c r="AO441" s="399"/>
      <c r="AP441" s="399"/>
      <c r="AQ441" s="399"/>
      <c r="AR441" s="399"/>
      <c r="AS441" s="399"/>
      <c r="AT441" s="399"/>
      <c r="AU441" s="399"/>
      <c r="AV441" s="399"/>
      <c r="AW441" s="399"/>
      <c r="AX441" s="399"/>
      <c r="AY441" s="399"/>
      <c r="AZ441" s="399"/>
      <c r="BA441" s="399"/>
      <c r="BB441" s="399"/>
      <c r="BC441" s="399"/>
      <c r="BD441" s="399"/>
    </row>
    <row r="442" spans="3:56">
      <c r="C442" s="399"/>
      <c r="E442" s="399"/>
      <c r="F442" s="399"/>
      <c r="G442" s="399"/>
      <c r="H442" s="399"/>
      <c r="I442" s="399"/>
      <c r="J442" s="399"/>
      <c r="K442" s="399"/>
      <c r="L442" s="399"/>
      <c r="M442" s="399"/>
      <c r="N442" s="399"/>
      <c r="O442" s="399"/>
      <c r="P442" s="399"/>
      <c r="Q442" s="399"/>
      <c r="R442" s="399"/>
      <c r="S442" s="399"/>
      <c r="T442" s="399"/>
      <c r="U442" s="399"/>
      <c r="V442" s="399"/>
      <c r="W442" s="399"/>
      <c r="X442" s="399"/>
      <c r="Y442" s="399"/>
      <c r="Z442" s="399"/>
      <c r="AA442" s="399"/>
      <c r="AB442" s="399"/>
      <c r="AC442" s="399"/>
      <c r="AD442" s="399"/>
      <c r="AE442" s="399"/>
      <c r="AF442" s="399"/>
      <c r="AG442" s="399"/>
      <c r="AH442" s="399"/>
      <c r="AI442" s="399"/>
      <c r="AJ442" s="399"/>
      <c r="AK442" s="399"/>
      <c r="AL442" s="399"/>
      <c r="AM442" s="399"/>
      <c r="AN442" s="399"/>
      <c r="AO442" s="399"/>
      <c r="AP442" s="399"/>
      <c r="AQ442" s="399"/>
      <c r="AR442" s="399"/>
      <c r="AS442" s="399"/>
      <c r="AT442" s="399"/>
      <c r="AU442" s="399"/>
      <c r="AV442" s="399"/>
      <c r="AW442" s="399"/>
      <c r="AX442" s="399"/>
      <c r="AY442" s="399"/>
      <c r="AZ442" s="399"/>
      <c r="BA442" s="399"/>
      <c r="BB442" s="399"/>
      <c r="BC442" s="399"/>
      <c r="BD442" s="399"/>
    </row>
    <row r="443" spans="3:56">
      <c r="C443" s="399"/>
      <c r="E443" s="399"/>
      <c r="F443" s="399"/>
      <c r="G443" s="399"/>
      <c r="H443" s="399"/>
      <c r="I443" s="399"/>
      <c r="J443" s="399"/>
      <c r="K443" s="399"/>
      <c r="L443" s="399"/>
      <c r="M443" s="399"/>
      <c r="N443" s="399"/>
      <c r="O443" s="399"/>
      <c r="P443" s="399"/>
      <c r="Q443" s="399"/>
      <c r="R443" s="399"/>
      <c r="S443" s="399"/>
      <c r="T443" s="399"/>
      <c r="U443" s="399"/>
      <c r="V443" s="399"/>
      <c r="W443" s="399"/>
      <c r="X443" s="399"/>
      <c r="Y443" s="399"/>
      <c r="Z443" s="399"/>
      <c r="AA443" s="399"/>
      <c r="AB443" s="399"/>
      <c r="AC443" s="399"/>
      <c r="AD443" s="399"/>
      <c r="AE443" s="399"/>
      <c r="AF443" s="399"/>
      <c r="AG443" s="399"/>
      <c r="AH443" s="399"/>
      <c r="AI443" s="399"/>
      <c r="AJ443" s="399"/>
      <c r="AK443" s="399"/>
      <c r="AL443" s="399"/>
      <c r="AM443" s="399"/>
      <c r="AN443" s="399"/>
      <c r="AO443" s="399"/>
      <c r="AP443" s="399"/>
      <c r="AQ443" s="399"/>
      <c r="AR443" s="399"/>
      <c r="AS443" s="399"/>
      <c r="AT443" s="399"/>
      <c r="AU443" s="399"/>
      <c r="AV443" s="399"/>
      <c r="AW443" s="399"/>
      <c r="AX443" s="399"/>
      <c r="AY443" s="399"/>
      <c r="AZ443" s="399"/>
      <c r="BA443" s="399"/>
      <c r="BB443" s="399"/>
      <c r="BC443" s="399"/>
      <c r="BD443" s="399"/>
    </row>
    <row r="444" spans="3:56">
      <c r="C444" s="399"/>
      <c r="E444" s="399"/>
      <c r="F444" s="399"/>
      <c r="G444" s="399"/>
      <c r="H444" s="399"/>
      <c r="I444" s="399"/>
      <c r="J444" s="399"/>
      <c r="K444" s="399"/>
      <c r="L444" s="399"/>
      <c r="M444" s="399"/>
      <c r="N444" s="399"/>
      <c r="O444" s="399"/>
      <c r="P444" s="399"/>
      <c r="Q444" s="399"/>
      <c r="R444" s="399"/>
      <c r="S444" s="399"/>
      <c r="T444" s="399"/>
      <c r="U444" s="399"/>
      <c r="V444" s="399"/>
      <c r="W444" s="399"/>
      <c r="X444" s="399"/>
      <c r="Y444" s="399"/>
      <c r="Z444" s="399"/>
      <c r="AA444" s="399"/>
      <c r="AB444" s="399"/>
      <c r="AC444" s="399"/>
      <c r="AD444" s="399"/>
      <c r="AE444" s="399"/>
      <c r="AF444" s="399"/>
      <c r="AG444" s="399"/>
      <c r="AH444" s="399"/>
      <c r="AI444" s="399"/>
      <c r="AJ444" s="399"/>
      <c r="AK444" s="399"/>
      <c r="AL444" s="399"/>
      <c r="AM444" s="399"/>
      <c r="AN444" s="399"/>
      <c r="AO444" s="399"/>
      <c r="AP444" s="399"/>
      <c r="AQ444" s="399"/>
      <c r="AR444" s="399"/>
      <c r="AS444" s="399"/>
      <c r="AT444" s="399"/>
      <c r="AU444" s="399"/>
      <c r="AV444" s="399"/>
      <c r="AW444" s="399"/>
      <c r="AX444" s="399"/>
      <c r="AY444" s="399"/>
      <c r="AZ444" s="399"/>
      <c r="BA444" s="399"/>
      <c r="BB444" s="399"/>
      <c r="BC444" s="399"/>
      <c r="BD444" s="399"/>
    </row>
    <row r="445" spans="3:56">
      <c r="C445" s="399"/>
      <c r="E445" s="399"/>
      <c r="F445" s="399"/>
      <c r="G445" s="399"/>
      <c r="H445" s="399"/>
      <c r="I445" s="399"/>
      <c r="J445" s="399"/>
      <c r="K445" s="399"/>
      <c r="L445" s="399"/>
      <c r="M445" s="399"/>
      <c r="N445" s="399"/>
      <c r="O445" s="399"/>
      <c r="P445" s="399"/>
      <c r="Q445" s="399"/>
      <c r="R445" s="399"/>
      <c r="S445" s="399"/>
      <c r="T445" s="399"/>
      <c r="U445" s="399"/>
      <c r="V445" s="399"/>
      <c r="W445" s="399"/>
      <c r="X445" s="399"/>
      <c r="Y445" s="399"/>
      <c r="Z445" s="399"/>
      <c r="AA445" s="399"/>
      <c r="AB445" s="399"/>
      <c r="AC445" s="399"/>
      <c r="AD445" s="399"/>
      <c r="AE445" s="399"/>
      <c r="AF445" s="399"/>
      <c r="AG445" s="399"/>
      <c r="AH445" s="399"/>
      <c r="AI445" s="399"/>
      <c r="AJ445" s="399"/>
      <c r="AK445" s="399"/>
      <c r="AL445" s="399"/>
      <c r="AM445" s="399"/>
      <c r="AN445" s="399"/>
      <c r="AO445" s="399"/>
      <c r="AP445" s="399"/>
      <c r="AQ445" s="399"/>
      <c r="AR445" s="399"/>
      <c r="AS445" s="399"/>
      <c r="AT445" s="399"/>
      <c r="AU445" s="399"/>
      <c r="AV445" s="399"/>
      <c r="AW445" s="399"/>
      <c r="AX445" s="399"/>
      <c r="AY445" s="399"/>
      <c r="AZ445" s="399"/>
      <c r="BA445" s="399"/>
      <c r="BB445" s="399"/>
      <c r="BC445" s="399"/>
      <c r="BD445" s="399"/>
    </row>
    <row r="446" spans="3:56">
      <c r="C446" s="399"/>
      <c r="E446" s="399"/>
      <c r="F446" s="399"/>
      <c r="G446" s="399"/>
      <c r="H446" s="399"/>
      <c r="I446" s="399"/>
      <c r="J446" s="399"/>
      <c r="K446" s="399"/>
      <c r="L446" s="399"/>
      <c r="M446" s="399"/>
      <c r="N446" s="399"/>
      <c r="O446" s="399"/>
      <c r="P446" s="399"/>
      <c r="Q446" s="399"/>
      <c r="R446" s="399"/>
      <c r="S446" s="399"/>
      <c r="T446" s="399"/>
      <c r="U446" s="399"/>
      <c r="V446" s="399"/>
      <c r="W446" s="399"/>
      <c r="X446" s="399"/>
      <c r="Y446" s="399"/>
      <c r="Z446" s="399"/>
      <c r="AA446" s="399"/>
      <c r="AB446" s="399"/>
      <c r="AC446" s="399"/>
      <c r="AD446" s="399"/>
      <c r="AE446" s="399"/>
      <c r="AF446" s="399"/>
      <c r="AG446" s="399"/>
      <c r="AH446" s="399"/>
      <c r="AI446" s="399"/>
      <c r="AJ446" s="399"/>
      <c r="AK446" s="399"/>
      <c r="AL446" s="399"/>
      <c r="AM446" s="399"/>
      <c r="AN446" s="399"/>
      <c r="AO446" s="399"/>
      <c r="AP446" s="399"/>
      <c r="AQ446" s="399"/>
      <c r="AR446" s="399"/>
      <c r="AS446" s="399"/>
      <c r="AT446" s="399"/>
      <c r="AU446" s="399"/>
      <c r="AV446" s="399"/>
      <c r="AW446" s="399"/>
      <c r="AX446" s="399"/>
      <c r="AY446" s="399"/>
      <c r="AZ446" s="399"/>
      <c r="BA446" s="399"/>
      <c r="BB446" s="399"/>
      <c r="BC446" s="399"/>
      <c r="BD446" s="399"/>
    </row>
    <row r="447" spans="3:56">
      <c r="C447" s="399"/>
      <c r="E447" s="399"/>
      <c r="F447" s="399"/>
      <c r="G447" s="399"/>
      <c r="H447" s="399"/>
      <c r="I447" s="399"/>
      <c r="J447" s="399"/>
      <c r="K447" s="399"/>
      <c r="L447" s="399"/>
      <c r="M447" s="399"/>
      <c r="N447" s="399"/>
      <c r="O447" s="399"/>
      <c r="P447" s="399"/>
      <c r="Q447" s="399"/>
      <c r="R447" s="399"/>
      <c r="S447" s="399"/>
      <c r="T447" s="399"/>
      <c r="U447" s="399"/>
      <c r="V447" s="399"/>
      <c r="W447" s="399"/>
      <c r="X447" s="399"/>
      <c r="Y447" s="399"/>
      <c r="Z447" s="399"/>
      <c r="AA447" s="399"/>
      <c r="AB447" s="399"/>
      <c r="AC447" s="399"/>
      <c r="AD447" s="399"/>
      <c r="AE447" s="399"/>
      <c r="AF447" s="399"/>
      <c r="AG447" s="399"/>
      <c r="AH447" s="399"/>
      <c r="AI447" s="399"/>
      <c r="AJ447" s="399"/>
      <c r="AK447" s="399"/>
      <c r="AL447" s="399"/>
      <c r="AM447" s="399"/>
      <c r="AN447" s="399"/>
      <c r="AO447" s="399"/>
      <c r="AP447" s="399"/>
      <c r="AQ447" s="399"/>
      <c r="AR447" s="399"/>
      <c r="AS447" s="399"/>
      <c r="AT447" s="399"/>
      <c r="AU447" s="399"/>
      <c r="AV447" s="399"/>
      <c r="AW447" s="399"/>
      <c r="AX447" s="399"/>
      <c r="AY447" s="399"/>
      <c r="AZ447" s="399"/>
      <c r="BA447" s="399"/>
      <c r="BB447" s="399"/>
      <c r="BC447" s="399"/>
      <c r="BD447" s="399"/>
    </row>
    <row r="448" spans="3:56">
      <c r="C448" s="399"/>
      <c r="E448" s="399"/>
      <c r="F448" s="399"/>
      <c r="G448" s="399"/>
      <c r="H448" s="399"/>
      <c r="I448" s="399"/>
      <c r="J448" s="399"/>
      <c r="K448" s="399"/>
      <c r="L448" s="399"/>
      <c r="M448" s="399"/>
      <c r="N448" s="399"/>
      <c r="O448" s="399"/>
      <c r="P448" s="399"/>
      <c r="Q448" s="399"/>
      <c r="R448" s="399"/>
      <c r="S448" s="399"/>
      <c r="T448" s="399"/>
      <c r="U448" s="399"/>
      <c r="V448" s="399"/>
      <c r="W448" s="399"/>
      <c r="X448" s="399"/>
      <c r="Y448" s="399"/>
      <c r="Z448" s="399"/>
      <c r="AA448" s="399"/>
      <c r="AB448" s="399"/>
      <c r="AC448" s="399"/>
      <c r="AD448" s="399"/>
      <c r="AE448" s="399"/>
      <c r="AF448" s="399"/>
      <c r="AG448" s="399"/>
      <c r="AH448" s="399"/>
      <c r="AI448" s="399"/>
      <c r="AJ448" s="399"/>
      <c r="AK448" s="399"/>
      <c r="AL448" s="399"/>
      <c r="AM448" s="399"/>
      <c r="AN448" s="399"/>
      <c r="AO448" s="399"/>
      <c r="AP448" s="399"/>
      <c r="AQ448" s="399"/>
      <c r="AR448" s="399"/>
      <c r="AS448" s="399"/>
      <c r="AT448" s="399"/>
      <c r="AU448" s="399"/>
      <c r="AV448" s="399"/>
      <c r="AW448" s="399"/>
      <c r="AX448" s="399"/>
      <c r="AY448" s="399"/>
      <c r="AZ448" s="399"/>
      <c r="BA448" s="399"/>
      <c r="BB448" s="399"/>
      <c r="BC448" s="399"/>
      <c r="BD448" s="399"/>
    </row>
    <row r="449" spans="3:56">
      <c r="C449" s="399"/>
      <c r="E449" s="399"/>
      <c r="F449" s="399"/>
      <c r="G449" s="399"/>
      <c r="H449" s="399"/>
      <c r="I449" s="399"/>
      <c r="J449" s="399"/>
      <c r="K449" s="399"/>
      <c r="L449" s="399"/>
      <c r="M449" s="399"/>
      <c r="N449" s="399"/>
      <c r="O449" s="399"/>
      <c r="P449" s="399"/>
      <c r="Q449" s="399"/>
      <c r="R449" s="399"/>
      <c r="S449" s="399"/>
      <c r="T449" s="399"/>
      <c r="U449" s="399"/>
      <c r="V449" s="399"/>
      <c r="W449" s="399"/>
      <c r="X449" s="399"/>
      <c r="Y449" s="399"/>
      <c r="Z449" s="399"/>
      <c r="AA449" s="399"/>
      <c r="AB449" s="399"/>
      <c r="AC449" s="399"/>
      <c r="AD449" s="399"/>
      <c r="AE449" s="399"/>
      <c r="AF449" s="399"/>
      <c r="AG449" s="399"/>
      <c r="AH449" s="399"/>
      <c r="AI449" s="399"/>
      <c r="AJ449" s="399"/>
      <c r="AK449" s="399"/>
      <c r="AL449" s="399"/>
      <c r="AM449" s="399"/>
      <c r="AN449" s="399"/>
      <c r="AO449" s="399"/>
      <c r="AP449" s="399"/>
      <c r="AQ449" s="399"/>
      <c r="AR449" s="399"/>
      <c r="AS449" s="399"/>
      <c r="AT449" s="399"/>
      <c r="AU449" s="399"/>
      <c r="AV449" s="399"/>
      <c r="AW449" s="399"/>
      <c r="AX449" s="399"/>
      <c r="AY449" s="399"/>
      <c r="AZ449" s="399"/>
      <c r="BA449" s="399"/>
      <c r="BB449" s="399"/>
      <c r="BC449" s="399"/>
      <c r="BD449" s="399"/>
    </row>
    <row r="450" spans="3:56">
      <c r="C450" s="399"/>
      <c r="E450" s="399"/>
      <c r="F450" s="399"/>
      <c r="G450" s="399"/>
      <c r="H450" s="399"/>
      <c r="I450" s="399"/>
      <c r="J450" s="399"/>
      <c r="K450" s="399"/>
      <c r="L450" s="399"/>
      <c r="M450" s="399"/>
      <c r="N450" s="399"/>
      <c r="O450" s="399"/>
      <c r="P450" s="399"/>
      <c r="Q450" s="399"/>
      <c r="R450" s="399"/>
      <c r="S450" s="399"/>
      <c r="T450" s="399"/>
      <c r="U450" s="399"/>
      <c r="V450" s="399"/>
      <c r="W450" s="399"/>
      <c r="X450" s="399"/>
      <c r="Y450" s="399"/>
      <c r="Z450" s="399"/>
      <c r="AA450" s="399"/>
      <c r="AB450" s="399"/>
      <c r="AC450" s="399"/>
      <c r="AD450" s="399"/>
      <c r="AE450" s="399"/>
      <c r="AF450" s="399"/>
      <c r="AG450" s="399"/>
      <c r="AH450" s="399"/>
      <c r="AI450" s="399"/>
      <c r="AJ450" s="399"/>
      <c r="AK450" s="399"/>
      <c r="AL450" s="399"/>
      <c r="AM450" s="399"/>
      <c r="AN450" s="399"/>
      <c r="AO450" s="399"/>
      <c r="AP450" s="399"/>
      <c r="AQ450" s="399"/>
      <c r="AR450" s="399"/>
      <c r="AS450" s="399"/>
      <c r="AT450" s="399"/>
      <c r="AU450" s="399"/>
      <c r="AV450" s="399"/>
      <c r="AW450" s="399"/>
      <c r="AX450" s="399"/>
      <c r="AY450" s="399"/>
      <c r="AZ450" s="399"/>
      <c r="BA450" s="399"/>
      <c r="BB450" s="399"/>
      <c r="BC450" s="399"/>
      <c r="BD450" s="399"/>
    </row>
    <row r="451" spans="3:56">
      <c r="C451" s="399"/>
      <c r="E451" s="399"/>
      <c r="F451" s="399"/>
      <c r="G451" s="399"/>
      <c r="H451" s="399"/>
      <c r="I451" s="399"/>
      <c r="J451" s="399"/>
      <c r="K451" s="399"/>
      <c r="L451" s="399"/>
      <c r="M451" s="399"/>
      <c r="N451" s="399"/>
      <c r="O451" s="399"/>
      <c r="P451" s="399"/>
      <c r="Q451" s="399"/>
      <c r="R451" s="399"/>
      <c r="S451" s="399"/>
      <c r="T451" s="399"/>
      <c r="U451" s="399"/>
      <c r="V451" s="399"/>
      <c r="W451" s="399"/>
      <c r="X451" s="399"/>
      <c r="Y451" s="399"/>
      <c r="Z451" s="399"/>
      <c r="AA451" s="399"/>
      <c r="AB451" s="399"/>
      <c r="AC451" s="399"/>
      <c r="AD451" s="399"/>
      <c r="AE451" s="399"/>
      <c r="AF451" s="399"/>
      <c r="AG451" s="399"/>
      <c r="AH451" s="399"/>
      <c r="AI451" s="399"/>
      <c r="AJ451" s="399"/>
      <c r="AK451" s="399"/>
      <c r="AL451" s="399"/>
      <c r="AM451" s="399"/>
      <c r="AN451" s="399"/>
      <c r="AO451" s="399"/>
      <c r="AP451" s="399"/>
      <c r="AQ451" s="399"/>
      <c r="AR451" s="399"/>
      <c r="AS451" s="399"/>
      <c r="AT451" s="399"/>
      <c r="AU451" s="399"/>
      <c r="AV451" s="399"/>
      <c r="AW451" s="399"/>
      <c r="AX451" s="399"/>
      <c r="AY451" s="399"/>
      <c r="AZ451" s="399"/>
      <c r="BA451" s="399"/>
      <c r="BB451" s="399"/>
      <c r="BC451" s="399"/>
      <c r="BD451" s="399"/>
    </row>
    <row r="452" spans="3:56">
      <c r="C452" s="399"/>
      <c r="E452" s="399"/>
      <c r="F452" s="399"/>
      <c r="G452" s="399"/>
      <c r="H452" s="399"/>
      <c r="I452" s="399"/>
      <c r="J452" s="399"/>
      <c r="K452" s="399"/>
      <c r="L452" s="399"/>
      <c r="M452" s="399"/>
      <c r="N452" s="399"/>
      <c r="O452" s="399"/>
      <c r="P452" s="399"/>
      <c r="Q452" s="399"/>
      <c r="R452" s="399"/>
      <c r="S452" s="399"/>
      <c r="T452" s="399"/>
      <c r="U452" s="399"/>
      <c r="V452" s="399"/>
      <c r="W452" s="399"/>
      <c r="X452" s="399"/>
      <c r="Y452" s="399"/>
      <c r="Z452" s="399"/>
      <c r="AA452" s="399"/>
      <c r="AB452" s="399"/>
      <c r="AC452" s="399"/>
      <c r="AD452" s="399"/>
      <c r="AE452" s="399"/>
      <c r="AF452" s="399"/>
      <c r="AG452" s="399"/>
      <c r="AH452" s="399"/>
      <c r="AI452" s="399"/>
      <c r="AJ452" s="399"/>
      <c r="AK452" s="399"/>
      <c r="AL452" s="399"/>
      <c r="AM452" s="399"/>
      <c r="AN452" s="399"/>
      <c r="AO452" s="399"/>
      <c r="AP452" s="399"/>
      <c r="AQ452" s="399"/>
      <c r="AR452" s="399"/>
      <c r="AS452" s="399"/>
      <c r="AT452" s="399"/>
      <c r="AU452" s="399"/>
      <c r="AV452" s="399"/>
      <c r="AW452" s="399"/>
      <c r="AX452" s="399"/>
      <c r="AY452" s="399"/>
      <c r="AZ452" s="399"/>
      <c r="BA452" s="399"/>
      <c r="BB452" s="399"/>
      <c r="BC452" s="399"/>
      <c r="BD452" s="399"/>
    </row>
    <row r="453" spans="3:56">
      <c r="C453" s="399"/>
      <c r="E453" s="399"/>
      <c r="F453" s="399"/>
      <c r="G453" s="399"/>
      <c r="H453" s="399"/>
      <c r="I453" s="399"/>
      <c r="J453" s="399"/>
      <c r="K453" s="399"/>
      <c r="L453" s="399"/>
      <c r="M453" s="399"/>
      <c r="N453" s="399"/>
      <c r="O453" s="399"/>
      <c r="P453" s="399"/>
      <c r="Q453" s="399"/>
      <c r="R453" s="399"/>
      <c r="S453" s="399"/>
      <c r="T453" s="399"/>
      <c r="U453" s="399"/>
      <c r="V453" s="399"/>
      <c r="W453" s="399"/>
      <c r="X453" s="399"/>
      <c r="Y453" s="399"/>
      <c r="Z453" s="399"/>
      <c r="AA453" s="399"/>
      <c r="AB453" s="399"/>
      <c r="AC453" s="399"/>
      <c r="AD453" s="399"/>
      <c r="AE453" s="399"/>
      <c r="AF453" s="399"/>
      <c r="AG453" s="399"/>
      <c r="AH453" s="399"/>
      <c r="AI453" s="399"/>
      <c r="AJ453" s="399"/>
      <c r="AK453" s="399"/>
      <c r="AL453" s="399"/>
      <c r="AM453" s="399"/>
      <c r="AN453" s="399"/>
      <c r="AO453" s="399"/>
      <c r="AP453" s="399"/>
      <c r="AQ453" s="399"/>
      <c r="AR453" s="399"/>
      <c r="AS453" s="399"/>
      <c r="AT453" s="399"/>
      <c r="AU453" s="399"/>
      <c r="AV453" s="399"/>
      <c r="AW453" s="399"/>
      <c r="AX453" s="399"/>
      <c r="AY453" s="399"/>
      <c r="AZ453" s="399"/>
      <c r="BA453" s="399"/>
      <c r="BB453" s="399"/>
      <c r="BC453" s="399"/>
      <c r="BD453" s="399"/>
    </row>
    <row r="454" spans="3:56">
      <c r="C454" s="399"/>
      <c r="E454" s="399"/>
      <c r="F454" s="399"/>
      <c r="G454" s="399"/>
      <c r="H454" s="399"/>
      <c r="I454" s="399"/>
      <c r="J454" s="399"/>
      <c r="K454" s="399"/>
      <c r="L454" s="399"/>
      <c r="M454" s="399"/>
      <c r="N454" s="399"/>
      <c r="O454" s="399"/>
      <c r="P454" s="399"/>
      <c r="Q454" s="399"/>
      <c r="R454" s="399"/>
      <c r="S454" s="399"/>
      <c r="T454" s="399"/>
      <c r="U454" s="399"/>
      <c r="V454" s="399"/>
      <c r="W454" s="399"/>
      <c r="X454" s="399"/>
      <c r="Y454" s="399"/>
      <c r="Z454" s="399"/>
      <c r="AA454" s="399"/>
      <c r="AB454" s="399"/>
      <c r="AC454" s="399"/>
      <c r="AD454" s="399"/>
      <c r="AE454" s="399"/>
      <c r="AF454" s="399"/>
      <c r="AG454" s="399"/>
      <c r="AH454" s="399"/>
      <c r="AI454" s="399"/>
      <c r="AJ454" s="399"/>
      <c r="AK454" s="399"/>
      <c r="AL454" s="399"/>
      <c r="AM454" s="399"/>
      <c r="AN454" s="399"/>
      <c r="AO454" s="399"/>
      <c r="AP454" s="399"/>
      <c r="AQ454" s="399"/>
      <c r="AR454" s="399"/>
      <c r="AS454" s="399"/>
      <c r="AT454" s="399"/>
      <c r="AU454" s="399"/>
      <c r="AV454" s="399"/>
      <c r="AW454" s="399"/>
      <c r="AX454" s="399"/>
      <c r="AY454" s="399"/>
      <c r="AZ454" s="399"/>
      <c r="BA454" s="399"/>
      <c r="BB454" s="399"/>
      <c r="BC454" s="399"/>
      <c r="BD454" s="399"/>
    </row>
    <row r="455" spans="3:56">
      <c r="C455" s="399"/>
      <c r="E455" s="399"/>
      <c r="F455" s="399"/>
      <c r="G455" s="399"/>
      <c r="H455" s="399"/>
      <c r="I455" s="399"/>
      <c r="J455" s="399"/>
      <c r="K455" s="399"/>
      <c r="L455" s="399"/>
      <c r="M455" s="399"/>
      <c r="N455" s="399"/>
      <c r="O455" s="399"/>
      <c r="P455" s="399"/>
      <c r="Q455" s="399"/>
      <c r="R455" s="399"/>
      <c r="S455" s="399"/>
      <c r="T455" s="399"/>
      <c r="U455" s="399"/>
      <c r="V455" s="399"/>
      <c r="W455" s="399"/>
      <c r="X455" s="399"/>
      <c r="Y455" s="399"/>
      <c r="Z455" s="399"/>
      <c r="AA455" s="399"/>
      <c r="AB455" s="399"/>
      <c r="AC455" s="399"/>
      <c r="AD455" s="399"/>
      <c r="AE455" s="399"/>
      <c r="AF455" s="399"/>
      <c r="AG455" s="399"/>
      <c r="AH455" s="399"/>
      <c r="AI455" s="399"/>
      <c r="AJ455" s="399"/>
      <c r="AK455" s="399"/>
      <c r="AL455" s="399"/>
      <c r="AM455" s="399"/>
      <c r="AN455" s="399"/>
      <c r="AO455" s="399"/>
      <c r="AP455" s="399"/>
      <c r="AQ455" s="399"/>
      <c r="AR455" s="399"/>
      <c r="AS455" s="399"/>
      <c r="AT455" s="399"/>
      <c r="AU455" s="399"/>
      <c r="AV455" s="399"/>
      <c r="AW455" s="399"/>
      <c r="AX455" s="399"/>
      <c r="AY455" s="399"/>
      <c r="AZ455" s="399"/>
      <c r="BA455" s="399"/>
      <c r="BB455" s="399"/>
      <c r="BC455" s="399"/>
      <c r="BD455" s="399"/>
    </row>
    <row r="456" spans="3:56">
      <c r="C456" s="399"/>
      <c r="E456" s="399"/>
      <c r="F456" s="399"/>
      <c r="G456" s="399"/>
      <c r="H456" s="399"/>
      <c r="I456" s="399"/>
      <c r="J456" s="399"/>
      <c r="K456" s="399"/>
      <c r="L456" s="399"/>
      <c r="M456" s="399"/>
      <c r="N456" s="399"/>
      <c r="O456" s="399"/>
      <c r="P456" s="399"/>
      <c r="Q456" s="399"/>
      <c r="R456" s="399"/>
      <c r="S456" s="399"/>
      <c r="T456" s="399"/>
      <c r="U456" s="399"/>
      <c r="V456" s="399"/>
      <c r="W456" s="399"/>
      <c r="X456" s="399"/>
      <c r="Y456" s="399"/>
      <c r="Z456" s="399"/>
      <c r="AA456" s="399"/>
      <c r="AB456" s="399"/>
      <c r="AC456" s="399"/>
      <c r="AD456" s="399"/>
      <c r="AE456" s="399"/>
      <c r="AF456" s="399"/>
      <c r="AG456" s="399"/>
      <c r="AH456" s="399"/>
      <c r="AI456" s="399"/>
      <c r="AJ456" s="399"/>
      <c r="AK456" s="399"/>
      <c r="AL456" s="399"/>
      <c r="AM456" s="399"/>
      <c r="AN456" s="399"/>
      <c r="AO456" s="399"/>
      <c r="AP456" s="399"/>
      <c r="AQ456" s="399"/>
      <c r="AR456" s="399"/>
      <c r="AS456" s="399"/>
      <c r="AT456" s="399"/>
      <c r="AU456" s="399"/>
      <c r="AV456" s="399"/>
      <c r="AW456" s="399"/>
      <c r="AX456" s="399"/>
      <c r="AY456" s="399"/>
      <c r="AZ456" s="399"/>
      <c r="BA456" s="399"/>
      <c r="BB456" s="399"/>
      <c r="BC456" s="399"/>
      <c r="BD456" s="399"/>
    </row>
    <row r="457" spans="3:56">
      <c r="C457" s="399"/>
      <c r="E457" s="399"/>
      <c r="F457" s="399"/>
      <c r="G457" s="399"/>
      <c r="H457" s="399"/>
      <c r="I457" s="399"/>
      <c r="J457" s="399"/>
      <c r="K457" s="399"/>
      <c r="L457" s="399"/>
      <c r="M457" s="399"/>
      <c r="N457" s="399"/>
      <c r="O457" s="399"/>
      <c r="P457" s="399"/>
      <c r="Q457" s="399"/>
      <c r="R457" s="399"/>
      <c r="S457" s="399"/>
      <c r="T457" s="399"/>
      <c r="U457" s="399"/>
      <c r="V457" s="399"/>
      <c r="W457" s="399"/>
      <c r="X457" s="399"/>
      <c r="Y457" s="399"/>
      <c r="Z457" s="399"/>
      <c r="AA457" s="399"/>
      <c r="AB457" s="399"/>
      <c r="AC457" s="399"/>
      <c r="AD457" s="399"/>
      <c r="AE457" s="399"/>
      <c r="AF457" s="399"/>
      <c r="AG457" s="399"/>
      <c r="AH457" s="399"/>
      <c r="AI457" s="399"/>
      <c r="AJ457" s="399"/>
      <c r="AK457" s="399"/>
      <c r="AL457" s="399"/>
      <c r="AM457" s="399"/>
      <c r="AN457" s="399"/>
      <c r="AO457" s="399"/>
      <c r="AP457" s="399"/>
      <c r="AQ457" s="399"/>
      <c r="AR457" s="399"/>
      <c r="AS457" s="399"/>
      <c r="AT457" s="399"/>
      <c r="AU457" s="399"/>
      <c r="AV457" s="399"/>
      <c r="AW457" s="399"/>
      <c r="AX457" s="399"/>
      <c r="AY457" s="399"/>
      <c r="AZ457" s="399"/>
      <c r="BA457" s="399"/>
      <c r="BB457" s="399"/>
      <c r="BC457" s="399"/>
      <c r="BD457" s="399"/>
    </row>
    <row r="458" spans="3:56">
      <c r="C458" s="399"/>
      <c r="E458" s="399"/>
      <c r="F458" s="399"/>
      <c r="G458" s="399"/>
      <c r="H458" s="399"/>
      <c r="I458" s="399"/>
      <c r="J458" s="399"/>
      <c r="K458" s="399"/>
      <c r="L458" s="399"/>
      <c r="M458" s="399"/>
      <c r="N458" s="399"/>
      <c r="O458" s="399"/>
      <c r="P458" s="399"/>
      <c r="Q458" s="399"/>
      <c r="R458" s="399"/>
      <c r="S458" s="399"/>
      <c r="T458" s="399"/>
      <c r="U458" s="399"/>
      <c r="V458" s="399"/>
      <c r="W458" s="399"/>
      <c r="X458" s="399"/>
      <c r="Y458" s="399"/>
      <c r="Z458" s="399"/>
      <c r="AA458" s="399"/>
      <c r="AB458" s="399"/>
      <c r="AC458" s="399"/>
      <c r="AD458" s="399"/>
      <c r="AE458" s="399"/>
      <c r="AF458" s="399"/>
      <c r="AG458" s="399"/>
      <c r="AH458" s="399"/>
      <c r="AI458" s="399"/>
      <c r="AJ458" s="399"/>
      <c r="AK458" s="399"/>
      <c r="AL458" s="399"/>
      <c r="AM458" s="399"/>
      <c r="AN458" s="399"/>
      <c r="AO458" s="399"/>
      <c r="AP458" s="399"/>
      <c r="AQ458" s="399"/>
      <c r="AR458" s="399"/>
      <c r="AS458" s="399"/>
      <c r="AT458" s="399"/>
      <c r="AU458" s="399"/>
      <c r="AV458" s="399"/>
      <c r="AW458" s="399"/>
      <c r="AX458" s="399"/>
      <c r="AY458" s="399"/>
      <c r="AZ458" s="399"/>
      <c r="BA458" s="399"/>
      <c r="BB458" s="399"/>
      <c r="BC458" s="399"/>
      <c r="BD458" s="399"/>
    </row>
    <row r="459" spans="3:56">
      <c r="C459" s="399"/>
      <c r="E459" s="399"/>
      <c r="F459" s="399"/>
      <c r="G459" s="399"/>
      <c r="H459" s="399"/>
      <c r="I459" s="399"/>
      <c r="J459" s="399"/>
      <c r="K459" s="399"/>
      <c r="L459" s="399"/>
      <c r="M459" s="399"/>
      <c r="N459" s="399"/>
      <c r="O459" s="399"/>
      <c r="P459" s="399"/>
      <c r="Q459" s="399"/>
      <c r="R459" s="399"/>
      <c r="S459" s="399"/>
      <c r="T459" s="399"/>
      <c r="U459" s="399"/>
      <c r="V459" s="399"/>
      <c r="W459" s="399"/>
      <c r="X459" s="399"/>
      <c r="Y459" s="399"/>
      <c r="Z459" s="399"/>
      <c r="AA459" s="399"/>
      <c r="AB459" s="399"/>
      <c r="AC459" s="399"/>
      <c r="AD459" s="399"/>
      <c r="AE459" s="399"/>
      <c r="AF459" s="399"/>
      <c r="AG459" s="399"/>
      <c r="AH459" s="399"/>
      <c r="AI459" s="399"/>
      <c r="AJ459" s="399"/>
      <c r="AK459" s="399"/>
      <c r="AL459" s="399"/>
      <c r="AM459" s="399"/>
      <c r="AN459" s="399"/>
      <c r="AO459" s="399"/>
      <c r="AP459" s="399"/>
      <c r="AQ459" s="399"/>
      <c r="AR459" s="399"/>
      <c r="AS459" s="399"/>
      <c r="AT459" s="399"/>
      <c r="AU459" s="399"/>
      <c r="AV459" s="399"/>
      <c r="AW459" s="399"/>
      <c r="AX459" s="399"/>
      <c r="AY459" s="399"/>
      <c r="AZ459" s="399"/>
      <c r="BA459" s="399"/>
      <c r="BB459" s="399"/>
      <c r="BC459" s="399"/>
      <c r="BD459" s="399"/>
    </row>
    <row r="460" spans="3:56">
      <c r="C460" s="399"/>
      <c r="E460" s="399"/>
      <c r="F460" s="399"/>
      <c r="G460" s="399"/>
      <c r="H460" s="399"/>
      <c r="I460" s="399"/>
      <c r="J460" s="399"/>
      <c r="K460" s="399"/>
      <c r="L460" s="399"/>
      <c r="M460" s="399"/>
      <c r="N460" s="399"/>
      <c r="O460" s="399"/>
      <c r="P460" s="399"/>
      <c r="Q460" s="399"/>
      <c r="R460" s="399"/>
      <c r="S460" s="399"/>
      <c r="T460" s="399"/>
      <c r="U460" s="399"/>
      <c r="V460" s="399"/>
      <c r="W460" s="399"/>
      <c r="X460" s="399"/>
      <c r="Y460" s="399"/>
      <c r="Z460" s="399"/>
      <c r="AA460" s="399"/>
      <c r="AB460" s="399"/>
      <c r="AC460" s="399"/>
      <c r="AD460" s="399"/>
      <c r="AE460" s="399"/>
      <c r="AF460" s="399"/>
      <c r="AG460" s="399"/>
      <c r="AH460" s="399"/>
      <c r="AI460" s="399"/>
      <c r="AJ460" s="399"/>
      <c r="AK460" s="399"/>
      <c r="AL460" s="399"/>
      <c r="AM460" s="399"/>
      <c r="AN460" s="399"/>
      <c r="AO460" s="399"/>
      <c r="AP460" s="399"/>
      <c r="AQ460" s="399"/>
      <c r="AR460" s="399"/>
      <c r="AS460" s="399"/>
      <c r="AT460" s="399"/>
      <c r="AU460" s="399"/>
      <c r="AV460" s="399"/>
      <c r="AW460" s="399"/>
      <c r="AX460" s="399"/>
      <c r="AY460" s="399"/>
      <c r="AZ460" s="399"/>
      <c r="BA460" s="399"/>
      <c r="BB460" s="399"/>
      <c r="BC460" s="399"/>
      <c r="BD460" s="399"/>
    </row>
    <row r="461" spans="3:56">
      <c r="C461" s="399"/>
      <c r="E461" s="399"/>
      <c r="F461" s="399"/>
      <c r="G461" s="399"/>
      <c r="H461" s="399"/>
      <c r="I461" s="399"/>
      <c r="J461" s="399"/>
      <c r="K461" s="399"/>
      <c r="L461" s="399"/>
      <c r="M461" s="399"/>
      <c r="N461" s="399"/>
      <c r="O461" s="399"/>
      <c r="P461" s="399"/>
      <c r="Q461" s="399"/>
      <c r="R461" s="399"/>
      <c r="S461" s="399"/>
      <c r="T461" s="399"/>
      <c r="U461" s="399"/>
      <c r="V461" s="399"/>
      <c r="W461" s="399"/>
      <c r="X461" s="399"/>
      <c r="Y461" s="399"/>
      <c r="Z461" s="399"/>
      <c r="AA461" s="399"/>
      <c r="AB461" s="399"/>
      <c r="AC461" s="399"/>
      <c r="AD461" s="399"/>
      <c r="AE461" s="399"/>
      <c r="AF461" s="399"/>
      <c r="AG461" s="399"/>
      <c r="AH461" s="399"/>
      <c r="AI461" s="399"/>
      <c r="AJ461" s="399"/>
      <c r="AK461" s="399"/>
      <c r="AL461" s="399"/>
      <c r="AM461" s="399"/>
      <c r="AN461" s="399"/>
      <c r="AO461" s="399"/>
      <c r="AP461" s="399"/>
      <c r="AQ461" s="399"/>
      <c r="AR461" s="399"/>
      <c r="AS461" s="399"/>
      <c r="AT461" s="399"/>
      <c r="AU461" s="399"/>
      <c r="AV461" s="399"/>
      <c r="AW461" s="399"/>
      <c r="AX461" s="399"/>
      <c r="AY461" s="399"/>
      <c r="AZ461" s="399"/>
      <c r="BA461" s="399"/>
      <c r="BB461" s="399"/>
      <c r="BC461" s="399"/>
      <c r="BD461" s="399"/>
    </row>
    <row r="462" spans="3:56">
      <c r="C462" s="399"/>
      <c r="E462" s="399"/>
      <c r="F462" s="399"/>
      <c r="G462" s="399"/>
      <c r="H462" s="399"/>
      <c r="I462" s="399"/>
      <c r="J462" s="399"/>
      <c r="K462" s="399"/>
      <c r="L462" s="399"/>
      <c r="M462" s="399"/>
      <c r="N462" s="399"/>
      <c r="O462" s="399"/>
      <c r="P462" s="399"/>
      <c r="Q462" s="399"/>
      <c r="R462" s="399"/>
      <c r="S462" s="399"/>
      <c r="T462" s="399"/>
      <c r="U462" s="399"/>
      <c r="V462" s="399"/>
      <c r="W462" s="399"/>
      <c r="X462" s="399"/>
      <c r="Y462" s="399"/>
      <c r="Z462" s="399"/>
      <c r="AA462" s="399"/>
      <c r="AB462" s="399"/>
      <c r="AC462" s="399"/>
      <c r="AD462" s="399"/>
      <c r="AE462" s="399"/>
      <c r="AF462" s="399"/>
      <c r="AG462" s="399"/>
      <c r="AH462" s="399"/>
      <c r="AI462" s="399"/>
      <c r="AJ462" s="399"/>
      <c r="AK462" s="399"/>
      <c r="AL462" s="399"/>
      <c r="AM462" s="399"/>
      <c r="AN462" s="399"/>
      <c r="AO462" s="399"/>
      <c r="AP462" s="399"/>
      <c r="AQ462" s="399"/>
      <c r="AR462" s="399"/>
      <c r="AS462" s="399"/>
      <c r="AT462" s="399"/>
      <c r="AU462" s="399"/>
      <c r="AV462" s="399"/>
      <c r="AW462" s="399"/>
      <c r="AX462" s="399"/>
      <c r="AY462" s="399"/>
      <c r="AZ462" s="399"/>
      <c r="BA462" s="399"/>
      <c r="BB462" s="399"/>
      <c r="BC462" s="399"/>
      <c r="BD462" s="399"/>
    </row>
    <row r="463" spans="3:56">
      <c r="C463" s="399"/>
      <c r="E463" s="399"/>
      <c r="F463" s="399"/>
      <c r="G463" s="399"/>
      <c r="H463" s="399"/>
      <c r="I463" s="399"/>
      <c r="J463" s="399"/>
      <c r="K463" s="399"/>
      <c r="L463" s="399"/>
      <c r="M463" s="399"/>
      <c r="N463" s="399"/>
      <c r="O463" s="399"/>
      <c r="P463" s="399"/>
      <c r="Q463" s="399"/>
      <c r="R463" s="399"/>
      <c r="S463" s="399"/>
      <c r="T463" s="399"/>
      <c r="U463" s="399"/>
      <c r="V463" s="399"/>
      <c r="W463" s="399"/>
      <c r="X463" s="399"/>
      <c r="Y463" s="399"/>
      <c r="Z463" s="399"/>
      <c r="AA463" s="399"/>
      <c r="AB463" s="399"/>
      <c r="AC463" s="399"/>
      <c r="AD463" s="399"/>
      <c r="AE463" s="399"/>
      <c r="AF463" s="399"/>
      <c r="AG463" s="399"/>
      <c r="AH463" s="399"/>
      <c r="AI463" s="399"/>
      <c r="AJ463" s="399"/>
      <c r="AK463" s="399"/>
      <c r="AL463" s="399"/>
      <c r="AM463" s="399"/>
      <c r="AN463" s="399"/>
      <c r="AO463" s="399"/>
      <c r="AP463" s="399"/>
      <c r="AQ463" s="399"/>
      <c r="AR463" s="399"/>
      <c r="AS463" s="399"/>
      <c r="AT463" s="399"/>
      <c r="AU463" s="399"/>
      <c r="AV463" s="399"/>
      <c r="AW463" s="399"/>
      <c r="AX463" s="399"/>
      <c r="AY463" s="399"/>
      <c r="AZ463" s="399"/>
      <c r="BA463" s="399"/>
      <c r="BB463" s="399"/>
      <c r="BC463" s="399"/>
      <c r="BD463" s="399"/>
    </row>
    <row r="464" spans="3:56">
      <c r="C464" s="399"/>
      <c r="E464" s="399"/>
      <c r="F464" s="399"/>
      <c r="G464" s="399"/>
      <c r="H464" s="399"/>
      <c r="I464" s="399"/>
      <c r="J464" s="399"/>
      <c r="K464" s="399"/>
      <c r="L464" s="399"/>
      <c r="M464" s="399"/>
      <c r="N464" s="399"/>
      <c r="O464" s="399"/>
      <c r="P464" s="399"/>
      <c r="Q464" s="399"/>
      <c r="R464" s="399"/>
      <c r="S464" s="399"/>
      <c r="T464" s="399"/>
      <c r="U464" s="399"/>
      <c r="V464" s="399"/>
      <c r="W464" s="399"/>
      <c r="X464" s="399"/>
      <c r="Y464" s="399"/>
      <c r="Z464" s="399"/>
      <c r="AA464" s="399"/>
      <c r="AB464" s="399"/>
      <c r="AC464" s="399"/>
      <c r="AD464" s="399"/>
      <c r="AE464" s="399"/>
      <c r="AF464" s="399"/>
      <c r="AG464" s="399"/>
      <c r="AH464" s="399"/>
      <c r="AI464" s="399"/>
      <c r="AJ464" s="399"/>
      <c r="AK464" s="399"/>
      <c r="AL464" s="399"/>
      <c r="AM464" s="399"/>
      <c r="AN464" s="399"/>
      <c r="AO464" s="399"/>
      <c r="AP464" s="399"/>
      <c r="AQ464" s="399"/>
      <c r="AR464" s="399"/>
      <c r="AS464" s="399"/>
      <c r="AT464" s="399"/>
      <c r="AU464" s="399"/>
      <c r="AV464" s="399"/>
      <c r="AW464" s="399"/>
      <c r="AX464" s="399"/>
      <c r="AY464" s="399"/>
      <c r="AZ464" s="399"/>
      <c r="BA464" s="399"/>
      <c r="BB464" s="399"/>
      <c r="BC464" s="399"/>
      <c r="BD464" s="399"/>
    </row>
    <row r="465" spans="3:56">
      <c r="C465" s="399"/>
      <c r="E465" s="399"/>
      <c r="F465" s="399"/>
      <c r="G465" s="399"/>
      <c r="H465" s="399"/>
      <c r="I465" s="399"/>
      <c r="J465" s="399"/>
      <c r="K465" s="399"/>
      <c r="L465" s="399"/>
      <c r="M465" s="399"/>
      <c r="N465" s="399"/>
      <c r="O465" s="399"/>
      <c r="P465" s="399"/>
      <c r="Q465" s="399"/>
      <c r="R465" s="399"/>
      <c r="S465" s="399"/>
      <c r="T465" s="399"/>
      <c r="U465" s="399"/>
      <c r="V465" s="399"/>
      <c r="W465" s="399"/>
      <c r="X465" s="399"/>
      <c r="Y465" s="399"/>
      <c r="Z465" s="399"/>
      <c r="AA465" s="399"/>
      <c r="AB465" s="399"/>
      <c r="AC465" s="399"/>
      <c r="AD465" s="399"/>
      <c r="AE465" s="399"/>
      <c r="AF465" s="399"/>
      <c r="AG465" s="399"/>
      <c r="AH465" s="399"/>
      <c r="AI465" s="399"/>
      <c r="AJ465" s="399"/>
      <c r="AK465" s="399"/>
      <c r="AL465" s="399"/>
      <c r="AM465" s="399"/>
      <c r="AN465" s="399"/>
      <c r="AO465" s="399"/>
      <c r="AP465" s="399"/>
      <c r="AQ465" s="399"/>
      <c r="AR465" s="399"/>
      <c r="AS465" s="399"/>
      <c r="AT465" s="399"/>
      <c r="AU465" s="399"/>
      <c r="AV465" s="399"/>
      <c r="AW465" s="399"/>
      <c r="AX465" s="399"/>
      <c r="AY465" s="399"/>
      <c r="AZ465" s="399"/>
      <c r="BA465" s="399"/>
      <c r="BB465" s="399"/>
      <c r="BC465" s="399"/>
      <c r="BD465" s="399"/>
    </row>
    <row r="466" spans="3:56">
      <c r="C466" s="399"/>
      <c r="E466" s="399"/>
      <c r="F466" s="399"/>
      <c r="G466" s="399"/>
      <c r="H466" s="399"/>
      <c r="I466" s="399"/>
      <c r="J466" s="399"/>
      <c r="K466" s="399"/>
      <c r="L466" s="399"/>
      <c r="M466" s="399"/>
      <c r="N466" s="399"/>
      <c r="O466" s="399"/>
      <c r="P466" s="399"/>
      <c r="Q466" s="399"/>
      <c r="R466" s="399"/>
      <c r="S466" s="399"/>
      <c r="T466" s="399"/>
      <c r="U466" s="399"/>
      <c r="V466" s="399"/>
      <c r="W466" s="399"/>
      <c r="X466" s="399"/>
      <c r="Y466" s="399"/>
      <c r="Z466" s="399"/>
      <c r="AA466" s="399"/>
      <c r="AB466" s="399"/>
      <c r="AC466" s="399"/>
      <c r="AD466" s="399"/>
      <c r="AE466" s="399"/>
      <c r="AF466" s="399"/>
      <c r="AG466" s="399"/>
      <c r="AH466" s="399"/>
      <c r="AI466" s="399"/>
      <c r="AJ466" s="399"/>
      <c r="AK466" s="399"/>
      <c r="AL466" s="399"/>
      <c r="AM466" s="399"/>
      <c r="AN466" s="399"/>
      <c r="AO466" s="399"/>
      <c r="AP466" s="399"/>
      <c r="AQ466" s="399"/>
      <c r="AR466" s="399"/>
      <c r="AS466" s="399"/>
      <c r="AT466" s="399"/>
      <c r="AU466" s="399"/>
      <c r="AV466" s="399"/>
      <c r="AW466" s="399"/>
      <c r="AX466" s="399"/>
      <c r="AY466" s="399"/>
      <c r="AZ466" s="399"/>
      <c r="BA466" s="399"/>
      <c r="BB466" s="399"/>
      <c r="BC466" s="399"/>
      <c r="BD466" s="399"/>
    </row>
    <row r="467" spans="3:56">
      <c r="C467" s="399"/>
      <c r="E467" s="399"/>
      <c r="F467" s="399"/>
      <c r="G467" s="399"/>
      <c r="H467" s="399"/>
      <c r="I467" s="399"/>
      <c r="J467" s="399"/>
      <c r="K467" s="399"/>
      <c r="L467" s="399"/>
      <c r="M467" s="399"/>
      <c r="N467" s="399"/>
      <c r="O467" s="399"/>
      <c r="P467" s="399"/>
      <c r="Q467" s="399"/>
      <c r="R467" s="399"/>
      <c r="S467" s="399"/>
      <c r="T467" s="399"/>
      <c r="U467" s="399"/>
      <c r="V467" s="399"/>
      <c r="W467" s="399"/>
      <c r="X467" s="399"/>
      <c r="Y467" s="399"/>
      <c r="Z467" s="399"/>
      <c r="AA467" s="399"/>
      <c r="AB467" s="399"/>
      <c r="AC467" s="399"/>
      <c r="AD467" s="399"/>
      <c r="AE467" s="399"/>
      <c r="AF467" s="399"/>
      <c r="AG467" s="399"/>
      <c r="AH467" s="399"/>
      <c r="AI467" s="399"/>
      <c r="AJ467" s="399"/>
      <c r="AK467" s="399"/>
      <c r="AL467" s="399"/>
      <c r="AM467" s="399"/>
      <c r="AN467" s="399"/>
      <c r="AO467" s="399"/>
      <c r="AP467" s="399"/>
      <c r="AQ467" s="399"/>
      <c r="AR467" s="399"/>
      <c r="AS467" s="399"/>
      <c r="AT467" s="399"/>
      <c r="AU467" s="399"/>
      <c r="AV467" s="399"/>
      <c r="AW467" s="399"/>
      <c r="AX467" s="399"/>
      <c r="AY467" s="399"/>
      <c r="AZ467" s="399"/>
      <c r="BA467" s="399"/>
      <c r="BB467" s="399"/>
      <c r="BC467" s="399"/>
      <c r="BD467" s="399"/>
    </row>
    <row r="468" spans="3:56">
      <c r="C468" s="399"/>
      <c r="E468" s="399"/>
      <c r="F468" s="399"/>
      <c r="G468" s="399"/>
      <c r="H468" s="399"/>
      <c r="I468" s="399"/>
      <c r="J468" s="399"/>
      <c r="K468" s="399"/>
      <c r="L468" s="399"/>
      <c r="M468" s="399"/>
      <c r="N468" s="399"/>
      <c r="O468" s="399"/>
      <c r="P468" s="399"/>
      <c r="Q468" s="399"/>
      <c r="R468" s="399"/>
      <c r="S468" s="399"/>
      <c r="T468" s="399"/>
      <c r="U468" s="399"/>
      <c r="V468" s="399"/>
      <c r="W468" s="399"/>
      <c r="X468" s="399"/>
      <c r="Y468" s="399"/>
      <c r="Z468" s="399"/>
      <c r="AA468" s="399"/>
      <c r="AB468" s="399"/>
      <c r="AC468" s="399"/>
      <c r="AD468" s="399"/>
      <c r="AE468" s="399"/>
      <c r="AF468" s="399"/>
      <c r="AG468" s="399"/>
      <c r="AH468" s="399"/>
      <c r="AI468" s="399"/>
      <c r="AJ468" s="399"/>
      <c r="AK468" s="399"/>
      <c r="AL468" s="399"/>
      <c r="AM468" s="399"/>
      <c r="AN468" s="399"/>
      <c r="AO468" s="399"/>
      <c r="AP468" s="399"/>
      <c r="AQ468" s="399"/>
      <c r="AR468" s="399"/>
      <c r="AS468" s="399"/>
      <c r="AT468" s="399"/>
      <c r="AU468" s="399"/>
      <c r="AV468" s="399"/>
      <c r="AW468" s="399"/>
      <c r="AX468" s="399"/>
      <c r="AY468" s="399"/>
      <c r="AZ468" s="399"/>
      <c r="BA468" s="399"/>
      <c r="BB468" s="399"/>
      <c r="BC468" s="399"/>
      <c r="BD468" s="399"/>
    </row>
    <row r="469" spans="3:56">
      <c r="C469" s="399"/>
      <c r="E469" s="399"/>
      <c r="F469" s="399"/>
      <c r="G469" s="399"/>
      <c r="H469" s="399"/>
      <c r="I469" s="399"/>
      <c r="J469" s="399"/>
      <c r="K469" s="399"/>
      <c r="L469" s="399"/>
      <c r="M469" s="399"/>
      <c r="N469" s="399"/>
      <c r="O469" s="399"/>
      <c r="P469" s="399"/>
      <c r="Q469" s="399"/>
      <c r="R469" s="399"/>
      <c r="S469" s="399"/>
      <c r="T469" s="399"/>
      <c r="U469" s="399"/>
      <c r="V469" s="399"/>
      <c r="W469" s="399"/>
      <c r="X469" s="399"/>
      <c r="Y469" s="399"/>
      <c r="Z469" s="399"/>
      <c r="AA469" s="399"/>
      <c r="AB469" s="399"/>
      <c r="AC469" s="399"/>
      <c r="AD469" s="399"/>
      <c r="AE469" s="399"/>
      <c r="AF469" s="399"/>
      <c r="AG469" s="399"/>
      <c r="AH469" s="399"/>
      <c r="AI469" s="399"/>
      <c r="AJ469" s="399"/>
      <c r="AK469" s="399"/>
      <c r="AL469" s="399"/>
      <c r="AM469" s="399"/>
      <c r="AN469" s="399"/>
      <c r="AO469" s="399"/>
      <c r="AP469" s="399"/>
      <c r="AQ469" s="399"/>
      <c r="AR469" s="399"/>
      <c r="AS469" s="399"/>
      <c r="AT469" s="399"/>
      <c r="AU469" s="399"/>
      <c r="AV469" s="399"/>
      <c r="AW469" s="399"/>
      <c r="AX469" s="399"/>
      <c r="AY469" s="399"/>
      <c r="AZ469" s="399"/>
      <c r="BA469" s="399"/>
      <c r="BB469" s="399"/>
      <c r="BC469" s="399"/>
      <c r="BD469" s="399"/>
    </row>
    <row r="470" spans="3:56">
      <c r="C470" s="399"/>
      <c r="E470" s="399"/>
      <c r="F470" s="399"/>
      <c r="G470" s="399"/>
      <c r="H470" s="399"/>
      <c r="I470" s="399"/>
      <c r="J470" s="399"/>
      <c r="K470" s="399"/>
      <c r="L470" s="399"/>
      <c r="M470" s="399"/>
      <c r="N470" s="399"/>
      <c r="O470" s="399"/>
      <c r="P470" s="399"/>
      <c r="Q470" s="399"/>
      <c r="R470" s="399"/>
      <c r="S470" s="399"/>
      <c r="T470" s="399"/>
      <c r="U470" s="399"/>
      <c r="V470" s="399"/>
      <c r="W470" s="399"/>
      <c r="X470" s="399"/>
      <c r="Y470" s="399"/>
      <c r="Z470" s="399"/>
      <c r="AA470" s="399"/>
      <c r="AB470" s="399"/>
      <c r="AC470" s="399"/>
      <c r="AD470" s="399"/>
      <c r="AE470" s="399"/>
      <c r="AF470" s="399"/>
      <c r="AG470" s="399"/>
      <c r="AH470" s="399"/>
      <c r="AI470" s="399"/>
      <c r="AJ470" s="399"/>
      <c r="AK470" s="399"/>
      <c r="AL470" s="399"/>
      <c r="AM470" s="399"/>
      <c r="AN470" s="399"/>
      <c r="AO470" s="399"/>
      <c r="AP470" s="399"/>
      <c r="AQ470" s="399"/>
      <c r="AR470" s="399"/>
      <c r="AS470" s="399"/>
      <c r="AT470" s="399"/>
      <c r="AU470" s="399"/>
      <c r="AV470" s="399"/>
      <c r="AW470" s="399"/>
      <c r="AX470" s="399"/>
      <c r="AY470" s="399"/>
      <c r="AZ470" s="399"/>
      <c r="BA470" s="399"/>
      <c r="BB470" s="399"/>
      <c r="BC470" s="399"/>
      <c r="BD470" s="399"/>
    </row>
    <row r="471" spans="3:56">
      <c r="C471" s="399"/>
      <c r="E471" s="399"/>
      <c r="F471" s="399"/>
      <c r="G471" s="399"/>
      <c r="H471" s="399"/>
      <c r="I471" s="399"/>
      <c r="J471" s="399"/>
      <c r="K471" s="399"/>
      <c r="L471" s="399"/>
      <c r="M471" s="399"/>
      <c r="N471" s="399"/>
      <c r="O471" s="399"/>
      <c r="P471" s="399"/>
      <c r="Q471" s="399"/>
      <c r="R471" s="399"/>
      <c r="S471" s="399"/>
      <c r="T471" s="399"/>
      <c r="U471" s="399"/>
      <c r="V471" s="399"/>
      <c r="W471" s="399"/>
      <c r="X471" s="399"/>
      <c r="Y471" s="399"/>
      <c r="Z471" s="399"/>
      <c r="AA471" s="399"/>
      <c r="AB471" s="399"/>
      <c r="AC471" s="399"/>
      <c r="AD471" s="399"/>
      <c r="AE471" s="399"/>
      <c r="AF471" s="399"/>
      <c r="AG471" s="399"/>
      <c r="AH471" s="399"/>
      <c r="AI471" s="399"/>
      <c r="AJ471" s="399"/>
      <c r="AK471" s="399"/>
      <c r="AL471" s="399"/>
      <c r="AM471" s="399"/>
      <c r="AN471" s="399"/>
      <c r="AO471" s="399"/>
      <c r="AP471" s="399"/>
      <c r="AQ471" s="399"/>
      <c r="AR471" s="399"/>
      <c r="AS471" s="399"/>
      <c r="AT471" s="399"/>
      <c r="AU471" s="399"/>
      <c r="AV471" s="399"/>
      <c r="AW471" s="399"/>
      <c r="AX471" s="399"/>
      <c r="AY471" s="399"/>
      <c r="AZ471" s="399"/>
      <c r="BA471" s="399"/>
      <c r="BB471" s="399"/>
      <c r="BC471" s="399"/>
      <c r="BD471" s="399"/>
    </row>
    <row r="472" spans="3:56">
      <c r="C472" s="399"/>
      <c r="E472" s="399"/>
      <c r="F472" s="399"/>
      <c r="G472" s="399"/>
      <c r="H472" s="399"/>
      <c r="I472" s="399"/>
      <c r="J472" s="399"/>
      <c r="K472" s="399"/>
      <c r="L472" s="399"/>
      <c r="M472" s="399"/>
      <c r="N472" s="399"/>
      <c r="O472" s="399"/>
      <c r="P472" s="399"/>
      <c r="Q472" s="399"/>
      <c r="R472" s="399"/>
      <c r="S472" s="399"/>
      <c r="T472" s="399"/>
      <c r="U472" s="399"/>
      <c r="V472" s="399"/>
      <c r="W472" s="399"/>
      <c r="X472" s="399"/>
      <c r="Y472" s="399"/>
      <c r="Z472" s="399"/>
      <c r="AA472" s="399"/>
      <c r="AB472" s="399"/>
      <c r="AC472" s="399"/>
      <c r="AD472" s="399"/>
      <c r="AE472" s="399"/>
      <c r="AF472" s="399"/>
      <c r="AG472" s="399"/>
      <c r="AH472" s="399"/>
      <c r="AI472" s="399"/>
      <c r="AJ472" s="399"/>
      <c r="AK472" s="399"/>
      <c r="AL472" s="399"/>
      <c r="AM472" s="399"/>
      <c r="AN472" s="399"/>
      <c r="AO472" s="399"/>
      <c r="AP472" s="399"/>
      <c r="AQ472" s="399"/>
      <c r="AR472" s="399"/>
      <c r="AS472" s="399"/>
      <c r="AT472" s="399"/>
      <c r="AU472" s="399"/>
      <c r="AV472" s="399"/>
      <c r="AW472" s="399"/>
      <c r="AX472" s="399"/>
      <c r="AY472" s="399"/>
      <c r="AZ472" s="399"/>
      <c r="BA472" s="399"/>
      <c r="BB472" s="399"/>
      <c r="BC472" s="399"/>
      <c r="BD472" s="399"/>
    </row>
    <row r="473" spans="3:56">
      <c r="C473" s="399"/>
      <c r="E473" s="399"/>
      <c r="F473" s="399"/>
      <c r="G473" s="399"/>
      <c r="H473" s="399"/>
      <c r="I473" s="399"/>
      <c r="J473" s="399"/>
      <c r="K473" s="399"/>
      <c r="L473" s="399"/>
      <c r="M473" s="399"/>
      <c r="N473" s="399"/>
      <c r="O473" s="399"/>
      <c r="P473" s="399"/>
      <c r="Q473" s="399"/>
      <c r="R473" s="399"/>
      <c r="S473" s="399"/>
      <c r="T473" s="399"/>
      <c r="U473" s="399"/>
      <c r="V473" s="399"/>
      <c r="W473" s="399"/>
      <c r="X473" s="399"/>
      <c r="Y473" s="399"/>
      <c r="Z473" s="399"/>
      <c r="AA473" s="399"/>
      <c r="AB473" s="399"/>
      <c r="AC473" s="399"/>
      <c r="AD473" s="399"/>
      <c r="AE473" s="399"/>
      <c r="AF473" s="399"/>
      <c r="AG473" s="399"/>
      <c r="AH473" s="399"/>
      <c r="AI473" s="399"/>
      <c r="AJ473" s="399"/>
      <c r="AK473" s="399"/>
      <c r="AL473" s="399"/>
      <c r="AM473" s="399"/>
      <c r="AN473" s="399"/>
      <c r="AO473" s="399"/>
      <c r="AP473" s="399"/>
      <c r="AQ473" s="399"/>
      <c r="AR473" s="399"/>
      <c r="AS473" s="399"/>
      <c r="AT473" s="399"/>
      <c r="AU473" s="399"/>
      <c r="AV473" s="399"/>
      <c r="AW473" s="399"/>
      <c r="AX473" s="399"/>
      <c r="AY473" s="399"/>
      <c r="AZ473" s="399"/>
      <c r="BA473" s="399"/>
      <c r="BB473" s="399"/>
      <c r="BC473" s="399"/>
      <c r="BD473" s="399"/>
    </row>
    <row r="474" spans="3:56">
      <c r="C474" s="399"/>
      <c r="E474" s="399"/>
      <c r="F474" s="399"/>
      <c r="G474" s="399"/>
      <c r="H474" s="399"/>
      <c r="I474" s="399"/>
      <c r="J474" s="399"/>
      <c r="K474" s="399"/>
      <c r="L474" s="399"/>
      <c r="M474" s="399"/>
      <c r="N474" s="399"/>
      <c r="O474" s="399"/>
      <c r="P474" s="399"/>
      <c r="Q474" s="399"/>
      <c r="R474" s="399"/>
      <c r="S474" s="399"/>
      <c r="T474" s="399"/>
      <c r="U474" s="399"/>
      <c r="V474" s="399"/>
      <c r="W474" s="399"/>
      <c r="X474" s="399"/>
      <c r="Y474" s="399"/>
      <c r="Z474" s="399"/>
      <c r="AA474" s="399"/>
      <c r="AB474" s="399"/>
      <c r="AC474" s="399"/>
      <c r="AD474" s="399"/>
      <c r="AE474" s="399"/>
      <c r="AF474" s="399"/>
      <c r="AG474" s="399"/>
      <c r="AH474" s="399"/>
      <c r="AI474" s="399"/>
      <c r="AJ474" s="399"/>
      <c r="AK474" s="399"/>
      <c r="AL474" s="399"/>
      <c r="AM474" s="399"/>
      <c r="AN474" s="399"/>
      <c r="AO474" s="399"/>
      <c r="AP474" s="399"/>
      <c r="AQ474" s="399"/>
      <c r="AR474" s="399"/>
      <c r="AS474" s="399"/>
      <c r="AT474" s="399"/>
      <c r="AU474" s="399"/>
      <c r="AV474" s="399"/>
      <c r="AW474" s="399"/>
      <c r="AX474" s="399"/>
      <c r="AY474" s="399"/>
      <c r="AZ474" s="399"/>
      <c r="BA474" s="399"/>
      <c r="BB474" s="399"/>
      <c r="BC474" s="399"/>
      <c r="BD474" s="399"/>
    </row>
    <row r="475" spans="3:56">
      <c r="C475" s="399"/>
      <c r="E475" s="399"/>
      <c r="F475" s="399"/>
      <c r="G475" s="399"/>
      <c r="H475" s="399"/>
      <c r="I475" s="399"/>
      <c r="J475" s="399"/>
      <c r="K475" s="399"/>
      <c r="L475" s="399"/>
      <c r="M475" s="399"/>
      <c r="N475" s="399"/>
      <c r="O475" s="399"/>
      <c r="P475" s="399"/>
      <c r="Q475" s="399"/>
      <c r="R475" s="399"/>
      <c r="S475" s="399"/>
      <c r="T475" s="399"/>
      <c r="U475" s="399"/>
      <c r="V475" s="399"/>
      <c r="W475" s="399"/>
      <c r="X475" s="399"/>
      <c r="Y475" s="399"/>
      <c r="Z475" s="399"/>
      <c r="AA475" s="399"/>
      <c r="AB475" s="399"/>
      <c r="AC475" s="399"/>
      <c r="AD475" s="399"/>
      <c r="AE475" s="399"/>
      <c r="AF475" s="399"/>
      <c r="AG475" s="399"/>
      <c r="AH475" s="399"/>
      <c r="AI475" s="399"/>
      <c r="AJ475" s="399"/>
      <c r="AK475" s="399"/>
      <c r="AL475" s="399"/>
      <c r="AM475" s="399"/>
      <c r="AN475" s="399"/>
      <c r="AO475" s="399"/>
      <c r="AP475" s="399"/>
      <c r="AQ475" s="399"/>
      <c r="AR475" s="399"/>
      <c r="AS475" s="399"/>
      <c r="AT475" s="399"/>
      <c r="AU475" s="399"/>
      <c r="AV475" s="399"/>
      <c r="AW475" s="399"/>
      <c r="AX475" s="399"/>
      <c r="AY475" s="399"/>
      <c r="AZ475" s="399"/>
      <c r="BA475" s="399"/>
      <c r="BB475" s="399"/>
      <c r="BC475" s="399"/>
      <c r="BD475" s="399"/>
    </row>
    <row r="476" spans="3:56">
      <c r="C476" s="399"/>
      <c r="E476" s="399"/>
      <c r="F476" s="399"/>
      <c r="G476" s="399"/>
      <c r="H476" s="399"/>
      <c r="I476" s="399"/>
      <c r="J476" s="399"/>
      <c r="K476" s="399"/>
      <c r="L476" s="399"/>
      <c r="M476" s="399"/>
      <c r="N476" s="399"/>
      <c r="O476" s="399"/>
      <c r="P476" s="399"/>
      <c r="Q476" s="399"/>
      <c r="R476" s="399"/>
      <c r="S476" s="399"/>
      <c r="T476" s="399"/>
      <c r="U476" s="399"/>
      <c r="V476" s="399"/>
      <c r="W476" s="399"/>
      <c r="X476" s="399"/>
      <c r="Y476" s="399"/>
      <c r="Z476" s="399"/>
      <c r="AA476" s="399"/>
      <c r="AB476" s="399"/>
      <c r="AC476" s="399"/>
      <c r="AD476" s="399"/>
      <c r="AE476" s="399"/>
      <c r="AF476" s="399"/>
      <c r="AG476" s="399"/>
      <c r="AH476" s="399"/>
      <c r="AI476" s="399"/>
      <c r="AJ476" s="399"/>
      <c r="AK476" s="399"/>
      <c r="AL476" s="399"/>
      <c r="AM476" s="399"/>
      <c r="AN476" s="399"/>
      <c r="AO476" s="399"/>
      <c r="AP476" s="399"/>
      <c r="AQ476" s="399"/>
      <c r="AR476" s="399"/>
      <c r="AS476" s="399"/>
      <c r="AT476" s="399"/>
      <c r="AU476" s="399"/>
      <c r="AV476" s="399"/>
      <c r="AW476" s="399"/>
      <c r="AX476" s="399"/>
      <c r="AY476" s="399"/>
      <c r="AZ476" s="399"/>
      <c r="BA476" s="399"/>
      <c r="BB476" s="399"/>
      <c r="BC476" s="399"/>
      <c r="BD476" s="399"/>
    </row>
    <row r="477" spans="3:56">
      <c r="C477" s="399"/>
      <c r="E477" s="399"/>
      <c r="F477" s="399"/>
      <c r="G477" s="399"/>
      <c r="H477" s="399"/>
      <c r="I477" s="399"/>
      <c r="J477" s="399"/>
      <c r="K477" s="399"/>
      <c r="L477" s="399"/>
      <c r="M477" s="399"/>
      <c r="N477" s="399"/>
      <c r="O477" s="399"/>
      <c r="P477" s="399"/>
      <c r="Q477" s="399"/>
      <c r="R477" s="399"/>
      <c r="S477" s="399"/>
      <c r="T477" s="399"/>
      <c r="U477" s="399"/>
      <c r="V477" s="399"/>
      <c r="W477" s="399"/>
      <c r="X477" s="399"/>
      <c r="Y477" s="399"/>
      <c r="Z477" s="399"/>
      <c r="AA477" s="399"/>
      <c r="AB477" s="399"/>
      <c r="AC477" s="399"/>
      <c r="AD477" s="399"/>
      <c r="AE477" s="399"/>
      <c r="AF477" s="399"/>
      <c r="AG477" s="399"/>
      <c r="AH477" s="399"/>
      <c r="AI477" s="399"/>
      <c r="AJ477" s="399"/>
      <c r="AK477" s="399"/>
      <c r="AL477" s="399"/>
      <c r="AM477" s="399"/>
      <c r="AN477" s="399"/>
      <c r="AO477" s="399"/>
      <c r="AP477" s="399"/>
      <c r="AQ477" s="399"/>
      <c r="AR477" s="399"/>
      <c r="AS477" s="399"/>
      <c r="AT477" s="399"/>
      <c r="AU477" s="399"/>
      <c r="AV477" s="399"/>
      <c r="AW477" s="399"/>
      <c r="AX477" s="399"/>
      <c r="AY477" s="399"/>
      <c r="AZ477" s="399"/>
      <c r="BA477" s="399"/>
      <c r="BB477" s="399"/>
      <c r="BC477" s="399"/>
      <c r="BD477" s="399"/>
    </row>
    <row r="478" spans="3:56">
      <c r="C478" s="399"/>
      <c r="E478" s="399"/>
      <c r="F478" s="399"/>
      <c r="G478" s="399"/>
      <c r="H478" s="399"/>
      <c r="I478" s="399"/>
      <c r="J478" s="399"/>
      <c r="K478" s="399"/>
      <c r="L478" s="399"/>
      <c r="M478" s="399"/>
      <c r="N478" s="399"/>
      <c r="O478" s="399"/>
      <c r="P478" s="399"/>
      <c r="Q478" s="399"/>
      <c r="R478" s="399"/>
      <c r="S478" s="399"/>
      <c r="T478" s="399"/>
      <c r="U478" s="399"/>
      <c r="V478" s="399"/>
      <c r="W478" s="399"/>
      <c r="X478" s="399"/>
      <c r="Y478" s="399"/>
      <c r="Z478" s="399"/>
      <c r="AA478" s="399"/>
      <c r="AB478" s="399"/>
      <c r="AC478" s="399"/>
      <c r="AD478" s="399"/>
      <c r="AE478" s="399"/>
      <c r="AF478" s="399"/>
      <c r="AG478" s="399"/>
      <c r="AH478" s="399"/>
      <c r="AI478" s="399"/>
      <c r="AJ478" s="399"/>
      <c r="AK478" s="399"/>
      <c r="AL478" s="399"/>
      <c r="AM478" s="399"/>
      <c r="AN478" s="399"/>
      <c r="AO478" s="399"/>
      <c r="AP478" s="399"/>
      <c r="AQ478" s="399"/>
      <c r="AR478" s="399"/>
      <c r="AS478" s="399"/>
      <c r="AT478" s="399"/>
      <c r="AU478" s="399"/>
      <c r="AV478" s="399"/>
      <c r="AW478" s="399"/>
      <c r="AX478" s="399"/>
      <c r="AY478" s="399"/>
      <c r="AZ478" s="399"/>
      <c r="BA478" s="399"/>
      <c r="BB478" s="399"/>
      <c r="BC478" s="399"/>
      <c r="BD478" s="399"/>
    </row>
    <row r="479" spans="3:56">
      <c r="C479" s="399"/>
      <c r="E479" s="399"/>
      <c r="F479" s="399"/>
      <c r="G479" s="399"/>
      <c r="H479" s="399"/>
      <c r="I479" s="399"/>
      <c r="J479" s="399"/>
      <c r="K479" s="399"/>
      <c r="L479" s="399"/>
      <c r="M479" s="399"/>
      <c r="N479" s="399"/>
      <c r="O479" s="399"/>
      <c r="P479" s="399"/>
      <c r="Q479" s="399"/>
      <c r="R479" s="399"/>
      <c r="S479" s="399"/>
      <c r="T479" s="399"/>
      <c r="U479" s="399"/>
      <c r="V479" s="399"/>
      <c r="W479" s="399"/>
      <c r="X479" s="399"/>
      <c r="Y479" s="399"/>
      <c r="Z479" s="399"/>
      <c r="AA479" s="399"/>
      <c r="AB479" s="399"/>
      <c r="AC479" s="399"/>
      <c r="AD479" s="399"/>
      <c r="AE479" s="399"/>
      <c r="AF479" s="399"/>
      <c r="AG479" s="399"/>
      <c r="AH479" s="399"/>
      <c r="AI479" s="399"/>
      <c r="AJ479" s="399"/>
      <c r="AK479" s="399"/>
      <c r="AL479" s="399"/>
      <c r="AM479" s="399"/>
      <c r="AN479" s="399"/>
      <c r="AO479" s="399"/>
      <c r="AP479" s="399"/>
      <c r="AQ479" s="399"/>
      <c r="AR479" s="399"/>
      <c r="AS479" s="399"/>
      <c r="AT479" s="399"/>
      <c r="AU479" s="399"/>
      <c r="AV479" s="399"/>
      <c r="AW479" s="399"/>
      <c r="AX479" s="399"/>
      <c r="AY479" s="399"/>
      <c r="AZ479" s="399"/>
      <c r="BA479" s="399"/>
      <c r="BB479" s="399"/>
      <c r="BC479" s="399"/>
      <c r="BD479" s="399"/>
    </row>
    <row r="480" spans="3:56">
      <c r="C480" s="399"/>
      <c r="E480" s="399"/>
      <c r="F480" s="399"/>
      <c r="G480" s="399"/>
      <c r="H480" s="399"/>
      <c r="I480" s="399"/>
      <c r="J480" s="399"/>
      <c r="K480" s="399"/>
      <c r="L480" s="399"/>
      <c r="M480" s="399"/>
      <c r="N480" s="399"/>
      <c r="O480" s="399"/>
      <c r="P480" s="399"/>
      <c r="Q480" s="399"/>
      <c r="R480" s="399"/>
      <c r="S480" s="399"/>
      <c r="T480" s="399"/>
      <c r="U480" s="399"/>
      <c r="V480" s="399"/>
      <c r="W480" s="399"/>
      <c r="X480" s="399"/>
      <c r="Y480" s="399"/>
      <c r="Z480" s="399"/>
      <c r="AA480" s="399"/>
      <c r="AB480" s="399"/>
      <c r="AC480" s="399"/>
      <c r="AD480" s="399"/>
      <c r="AE480" s="399"/>
      <c r="AF480" s="399"/>
      <c r="AG480" s="399"/>
      <c r="AH480" s="399"/>
      <c r="AI480" s="399"/>
      <c r="AJ480" s="399"/>
      <c r="AK480" s="399"/>
      <c r="AL480" s="399"/>
      <c r="AM480" s="399"/>
      <c r="AN480" s="399"/>
      <c r="AO480" s="399"/>
      <c r="AP480" s="399"/>
      <c r="AQ480" s="399"/>
      <c r="AR480" s="399"/>
      <c r="AS480" s="399"/>
      <c r="AT480" s="399"/>
      <c r="AU480" s="399"/>
      <c r="AV480" s="399"/>
      <c r="AW480" s="399"/>
      <c r="AX480" s="399"/>
      <c r="AY480" s="399"/>
      <c r="AZ480" s="399"/>
      <c r="BA480" s="399"/>
      <c r="BB480" s="399"/>
      <c r="BC480" s="399"/>
      <c r="BD480" s="399"/>
    </row>
    <row r="481" spans="3:56">
      <c r="C481" s="399"/>
      <c r="E481" s="399"/>
      <c r="F481" s="399"/>
      <c r="G481" s="399"/>
      <c r="H481" s="399"/>
      <c r="I481" s="399"/>
      <c r="J481" s="399"/>
      <c r="K481" s="399"/>
      <c r="L481" s="399"/>
      <c r="M481" s="399"/>
      <c r="N481" s="399"/>
      <c r="O481" s="399"/>
      <c r="P481" s="399"/>
      <c r="Q481" s="399"/>
      <c r="R481" s="399"/>
      <c r="S481" s="399"/>
      <c r="T481" s="399"/>
      <c r="U481" s="399"/>
      <c r="V481" s="399"/>
      <c r="W481" s="399"/>
      <c r="X481" s="399"/>
      <c r="Y481" s="399"/>
      <c r="Z481" s="399"/>
      <c r="AA481" s="399"/>
      <c r="AB481" s="399"/>
      <c r="AC481" s="399"/>
      <c r="AD481" s="399"/>
      <c r="AE481" s="399"/>
      <c r="AF481" s="399"/>
      <c r="AG481" s="399"/>
      <c r="AH481" s="399"/>
      <c r="AI481" s="399"/>
      <c r="AJ481" s="399"/>
      <c r="AK481" s="399"/>
      <c r="AL481" s="399"/>
      <c r="AM481" s="399"/>
      <c r="AN481" s="399"/>
      <c r="AO481" s="399"/>
      <c r="AP481" s="399"/>
      <c r="AQ481" s="399"/>
      <c r="AR481" s="399"/>
      <c r="AS481" s="399"/>
      <c r="AT481" s="399"/>
      <c r="AU481" s="399"/>
      <c r="AV481" s="399"/>
      <c r="AW481" s="399"/>
      <c r="AX481" s="399"/>
      <c r="AY481" s="399"/>
      <c r="AZ481" s="399"/>
      <c r="BA481" s="399"/>
      <c r="BB481" s="399"/>
      <c r="BC481" s="399"/>
      <c r="BD481" s="399"/>
    </row>
    <row r="482" spans="3:56">
      <c r="C482" s="399"/>
      <c r="E482" s="399"/>
      <c r="F482" s="399"/>
      <c r="G482" s="399"/>
      <c r="H482" s="399"/>
      <c r="I482" s="399"/>
      <c r="J482" s="399"/>
      <c r="K482" s="399"/>
      <c r="L482" s="399"/>
      <c r="M482" s="399"/>
      <c r="N482" s="399"/>
      <c r="O482" s="399"/>
      <c r="P482" s="399"/>
      <c r="Q482" s="399"/>
      <c r="R482" s="399"/>
      <c r="S482" s="399"/>
      <c r="T482" s="399"/>
      <c r="U482" s="399"/>
      <c r="V482" s="399"/>
      <c r="W482" s="399"/>
      <c r="X482" s="399"/>
      <c r="Y482" s="399"/>
      <c r="Z482" s="399"/>
      <c r="AA482" s="399"/>
      <c r="AB482" s="399"/>
      <c r="AC482" s="399"/>
      <c r="AD482" s="399"/>
      <c r="AE482" s="399"/>
      <c r="AF482" s="399"/>
      <c r="AG482" s="399"/>
      <c r="AH482" s="399"/>
      <c r="AI482" s="399"/>
      <c r="AJ482" s="399"/>
      <c r="AK482" s="399"/>
      <c r="AL482" s="399"/>
      <c r="AM482" s="399"/>
      <c r="AN482" s="399"/>
      <c r="AO482" s="399"/>
      <c r="AP482" s="399"/>
      <c r="AQ482" s="399"/>
      <c r="AR482" s="399"/>
      <c r="AS482" s="399"/>
      <c r="AT482" s="399"/>
      <c r="AU482" s="399"/>
      <c r="AV482" s="399"/>
      <c r="AW482" s="399"/>
      <c r="AX482" s="399"/>
      <c r="AY482" s="399"/>
      <c r="AZ482" s="399"/>
      <c r="BA482" s="399"/>
      <c r="BB482" s="399"/>
      <c r="BC482" s="399"/>
      <c r="BD482" s="399"/>
    </row>
    <row r="483" spans="3:56">
      <c r="C483" s="399"/>
      <c r="E483" s="399"/>
      <c r="F483" s="399"/>
      <c r="G483" s="399"/>
      <c r="H483" s="399"/>
      <c r="I483" s="399"/>
      <c r="J483" s="399"/>
      <c r="K483" s="399"/>
      <c r="L483" s="399"/>
      <c r="M483" s="399"/>
      <c r="N483" s="399"/>
      <c r="O483" s="399"/>
      <c r="P483" s="399"/>
      <c r="Q483" s="399"/>
      <c r="R483" s="399"/>
      <c r="S483" s="399"/>
      <c r="T483" s="399"/>
      <c r="U483" s="399"/>
      <c r="V483" s="399"/>
      <c r="W483" s="399"/>
      <c r="X483" s="399"/>
      <c r="Y483" s="399"/>
      <c r="Z483" s="399"/>
      <c r="AA483" s="399"/>
      <c r="AB483" s="399"/>
      <c r="AC483" s="399"/>
      <c r="AD483" s="399"/>
      <c r="AE483" s="399"/>
      <c r="AF483" s="399"/>
      <c r="AG483" s="399"/>
      <c r="AH483" s="399"/>
      <c r="AI483" s="399"/>
      <c r="AJ483" s="399"/>
      <c r="AK483" s="399"/>
      <c r="AL483" s="399"/>
      <c r="AM483" s="399"/>
      <c r="AN483" s="399"/>
      <c r="AO483" s="399"/>
      <c r="AP483" s="399"/>
      <c r="AQ483" s="399"/>
      <c r="AR483" s="399"/>
      <c r="AS483" s="399"/>
      <c r="AT483" s="399"/>
      <c r="AU483" s="399"/>
      <c r="AV483" s="399"/>
      <c r="AW483" s="399"/>
      <c r="AX483" s="399"/>
      <c r="AY483" s="399"/>
      <c r="AZ483" s="399"/>
      <c r="BA483" s="399"/>
      <c r="BB483" s="399"/>
      <c r="BC483" s="399"/>
      <c r="BD483" s="399"/>
    </row>
    <row r="484" spans="3:56">
      <c r="C484" s="399"/>
      <c r="E484" s="399"/>
      <c r="F484" s="399"/>
      <c r="G484" s="399"/>
      <c r="H484" s="399"/>
      <c r="I484" s="399"/>
      <c r="J484" s="399"/>
      <c r="K484" s="399"/>
      <c r="L484" s="399"/>
      <c r="M484" s="399"/>
      <c r="N484" s="399"/>
      <c r="O484" s="399"/>
      <c r="P484" s="399"/>
      <c r="Q484" s="399"/>
      <c r="R484" s="399"/>
      <c r="S484" s="399"/>
      <c r="T484" s="399"/>
      <c r="U484" s="399"/>
      <c r="V484" s="399"/>
      <c r="W484" s="399"/>
      <c r="X484" s="399"/>
      <c r="Y484" s="399"/>
      <c r="Z484" s="399"/>
      <c r="AA484" s="399"/>
      <c r="AB484" s="399"/>
      <c r="AC484" s="399"/>
      <c r="AD484" s="399"/>
      <c r="AE484" s="399"/>
      <c r="AF484" s="399"/>
      <c r="AG484" s="399"/>
      <c r="AH484" s="399"/>
      <c r="AI484" s="399"/>
      <c r="AJ484" s="399"/>
      <c r="AK484" s="399"/>
      <c r="AL484" s="399"/>
      <c r="AM484" s="399"/>
      <c r="AN484" s="399"/>
      <c r="AO484" s="399"/>
      <c r="AP484" s="399"/>
      <c r="AQ484" s="399"/>
      <c r="AR484" s="399"/>
      <c r="AS484" s="399"/>
      <c r="AT484" s="399"/>
      <c r="AU484" s="399"/>
      <c r="AV484" s="399"/>
      <c r="AW484" s="399"/>
      <c r="AX484" s="399"/>
      <c r="AY484" s="399"/>
      <c r="AZ484" s="399"/>
      <c r="BA484" s="399"/>
      <c r="BB484" s="399"/>
      <c r="BC484" s="399"/>
      <c r="BD484" s="399"/>
    </row>
    <row r="485" spans="3:56">
      <c r="C485" s="399"/>
      <c r="E485" s="399"/>
      <c r="F485" s="399"/>
      <c r="G485" s="399"/>
      <c r="H485" s="399"/>
      <c r="I485" s="399"/>
      <c r="J485" s="399"/>
      <c r="K485" s="399"/>
      <c r="L485" s="399"/>
      <c r="M485" s="399"/>
      <c r="N485" s="399"/>
      <c r="O485" s="399"/>
      <c r="P485" s="399"/>
      <c r="Q485" s="399"/>
      <c r="R485" s="399"/>
      <c r="S485" s="399"/>
      <c r="T485" s="399"/>
      <c r="U485" s="399"/>
      <c r="V485" s="399"/>
      <c r="W485" s="399"/>
      <c r="X485" s="399"/>
      <c r="Y485" s="399"/>
      <c r="Z485" s="399"/>
      <c r="AA485" s="399"/>
      <c r="AB485" s="399"/>
      <c r="AC485" s="399"/>
      <c r="AD485" s="399"/>
      <c r="AE485" s="399"/>
      <c r="AF485" s="399"/>
      <c r="AG485" s="399"/>
      <c r="AH485" s="399"/>
      <c r="AI485" s="399"/>
      <c r="AJ485" s="399"/>
      <c r="AK485" s="399"/>
      <c r="AL485" s="399"/>
      <c r="AM485" s="399"/>
      <c r="AN485" s="399"/>
      <c r="AO485" s="399"/>
      <c r="AP485" s="399"/>
      <c r="AQ485" s="399"/>
      <c r="AR485" s="399"/>
      <c r="AS485" s="399"/>
      <c r="AT485" s="399"/>
      <c r="AU485" s="399"/>
      <c r="AV485" s="399"/>
      <c r="AW485" s="399"/>
      <c r="AX485" s="399"/>
      <c r="AY485" s="399"/>
      <c r="AZ485" s="399"/>
      <c r="BA485" s="399"/>
      <c r="BB485" s="399"/>
      <c r="BC485" s="399"/>
      <c r="BD485" s="399"/>
    </row>
    <row r="486" spans="3:56">
      <c r="C486" s="399"/>
      <c r="E486" s="399"/>
      <c r="F486" s="399"/>
      <c r="G486" s="399"/>
      <c r="H486" s="399"/>
      <c r="I486" s="399"/>
      <c r="J486" s="399"/>
      <c r="K486" s="399"/>
      <c r="L486" s="399"/>
      <c r="M486" s="399"/>
      <c r="N486" s="399"/>
      <c r="O486" s="399"/>
      <c r="P486" s="399"/>
      <c r="Q486" s="399"/>
      <c r="R486" s="399"/>
      <c r="S486" s="399"/>
      <c r="T486" s="399"/>
      <c r="U486" s="399"/>
      <c r="V486" s="399"/>
      <c r="W486" s="399"/>
      <c r="X486" s="399"/>
      <c r="Y486" s="399"/>
      <c r="Z486" s="399"/>
      <c r="AA486" s="399"/>
      <c r="AB486" s="399"/>
      <c r="AC486" s="399"/>
      <c r="AD486" s="399"/>
      <c r="AE486" s="399"/>
      <c r="AF486" s="399"/>
      <c r="AG486" s="399"/>
      <c r="AH486" s="399"/>
      <c r="AI486" s="399"/>
      <c r="AJ486" s="399"/>
      <c r="AK486" s="399"/>
      <c r="AL486" s="399"/>
      <c r="AM486" s="399"/>
      <c r="AN486" s="399"/>
      <c r="AO486" s="399"/>
      <c r="AP486" s="399"/>
      <c r="AQ486" s="399"/>
      <c r="AR486" s="399"/>
      <c r="AS486" s="399"/>
      <c r="AT486" s="399"/>
      <c r="AU486" s="399"/>
      <c r="AV486" s="399"/>
      <c r="AW486" s="399"/>
      <c r="AX486" s="399"/>
      <c r="AY486" s="399"/>
      <c r="AZ486" s="399"/>
      <c r="BA486" s="399"/>
      <c r="BB486" s="399"/>
      <c r="BC486" s="399"/>
      <c r="BD486" s="399"/>
    </row>
    <row r="487" spans="3:56">
      <c r="C487" s="399"/>
      <c r="E487" s="399"/>
      <c r="F487" s="399"/>
      <c r="G487" s="399"/>
      <c r="H487" s="399"/>
      <c r="I487" s="399"/>
      <c r="J487" s="399"/>
      <c r="K487" s="399"/>
      <c r="L487" s="399"/>
      <c r="M487" s="399"/>
      <c r="N487" s="399"/>
      <c r="O487" s="399"/>
      <c r="P487" s="399"/>
      <c r="Q487" s="399"/>
      <c r="R487" s="399"/>
      <c r="S487" s="399"/>
      <c r="T487" s="399"/>
      <c r="U487" s="399"/>
      <c r="V487" s="399"/>
      <c r="W487" s="399"/>
      <c r="X487" s="399"/>
      <c r="Y487" s="399"/>
      <c r="Z487" s="399"/>
      <c r="AA487" s="399"/>
      <c r="AB487" s="399"/>
      <c r="AC487" s="399"/>
      <c r="AD487" s="399"/>
      <c r="AE487" s="399"/>
      <c r="AF487" s="399"/>
      <c r="AG487" s="399"/>
      <c r="AH487" s="399"/>
      <c r="AI487" s="399"/>
      <c r="AJ487" s="399"/>
      <c r="AK487" s="399"/>
      <c r="AL487" s="399"/>
      <c r="AM487" s="399"/>
      <c r="AN487" s="399"/>
      <c r="AO487" s="399"/>
      <c r="AP487" s="399"/>
      <c r="AQ487" s="399"/>
      <c r="AR487" s="399"/>
      <c r="AS487" s="399"/>
      <c r="AT487" s="399"/>
      <c r="AU487" s="399"/>
      <c r="AV487" s="399"/>
      <c r="AW487" s="399"/>
      <c r="AX487" s="399"/>
      <c r="AY487" s="399"/>
      <c r="AZ487" s="399"/>
      <c r="BA487" s="399"/>
      <c r="BB487" s="399"/>
      <c r="BC487" s="399"/>
      <c r="BD487" s="399"/>
    </row>
    <row r="488" spans="3:56">
      <c r="C488" s="399"/>
      <c r="E488" s="399"/>
      <c r="F488" s="399"/>
      <c r="G488" s="399"/>
      <c r="H488" s="399"/>
      <c r="I488" s="399"/>
      <c r="J488" s="399"/>
      <c r="K488" s="399"/>
      <c r="L488" s="399"/>
      <c r="M488" s="399"/>
      <c r="N488" s="399"/>
      <c r="O488" s="399"/>
      <c r="P488" s="399"/>
      <c r="Q488" s="399"/>
      <c r="R488" s="399"/>
      <c r="S488" s="399"/>
      <c r="T488" s="399"/>
      <c r="U488" s="399"/>
      <c r="V488" s="399"/>
      <c r="W488" s="399"/>
      <c r="X488" s="399"/>
      <c r="Y488" s="399"/>
      <c r="Z488" s="399"/>
      <c r="AA488" s="399"/>
      <c r="AB488" s="399"/>
      <c r="AC488" s="399"/>
      <c r="AD488" s="399"/>
      <c r="AE488" s="399"/>
      <c r="AF488" s="399"/>
      <c r="AG488" s="399"/>
      <c r="AH488" s="399"/>
      <c r="AI488" s="399"/>
      <c r="AJ488" s="399"/>
      <c r="AK488" s="399"/>
      <c r="AL488" s="399"/>
      <c r="AM488" s="399"/>
      <c r="AN488" s="399"/>
      <c r="AO488" s="399"/>
      <c r="AP488" s="399"/>
      <c r="AQ488" s="399"/>
      <c r="AR488" s="399"/>
      <c r="AS488" s="399"/>
      <c r="AT488" s="399"/>
      <c r="AU488" s="399"/>
      <c r="AV488" s="399"/>
      <c r="AW488" s="399"/>
      <c r="AX488" s="399"/>
      <c r="AY488" s="399"/>
      <c r="AZ488" s="399"/>
      <c r="BA488" s="399"/>
      <c r="BB488" s="399"/>
      <c r="BC488" s="399"/>
      <c r="BD488" s="399"/>
    </row>
    <row r="489" spans="3:56">
      <c r="C489" s="399"/>
      <c r="E489" s="399"/>
      <c r="F489" s="399"/>
      <c r="G489" s="399"/>
      <c r="H489" s="399"/>
      <c r="I489" s="399"/>
      <c r="J489" s="399"/>
      <c r="K489" s="399"/>
      <c r="L489" s="399"/>
      <c r="M489" s="399"/>
      <c r="N489" s="399"/>
      <c r="O489" s="399"/>
      <c r="P489" s="399"/>
      <c r="Q489" s="399"/>
      <c r="R489" s="399"/>
      <c r="S489" s="399"/>
      <c r="T489" s="399"/>
      <c r="U489" s="399"/>
      <c r="V489" s="399"/>
      <c r="W489" s="399"/>
      <c r="X489" s="399"/>
      <c r="Y489" s="399"/>
      <c r="Z489" s="399"/>
      <c r="AA489" s="399"/>
      <c r="AB489" s="399"/>
      <c r="AC489" s="399"/>
      <c r="AD489" s="399"/>
      <c r="AE489" s="399"/>
      <c r="AF489" s="399"/>
      <c r="AG489" s="399"/>
      <c r="AH489" s="399"/>
      <c r="AI489" s="399"/>
      <c r="AJ489" s="399"/>
      <c r="AK489" s="399"/>
      <c r="AL489" s="399"/>
      <c r="AM489" s="399"/>
      <c r="AN489" s="399"/>
      <c r="AO489" s="399"/>
      <c r="AP489" s="399"/>
      <c r="AQ489" s="399"/>
      <c r="AR489" s="399"/>
      <c r="AS489" s="399"/>
      <c r="AT489" s="399"/>
      <c r="AU489" s="399"/>
      <c r="AV489" s="399"/>
      <c r="AW489" s="399"/>
      <c r="AX489" s="399"/>
      <c r="AY489" s="399"/>
      <c r="AZ489" s="399"/>
      <c r="BA489" s="399"/>
      <c r="BB489" s="399"/>
      <c r="BC489" s="399"/>
      <c r="BD489" s="399"/>
    </row>
    <row r="490" spans="3:56">
      <c r="C490" s="399"/>
      <c r="E490" s="399"/>
      <c r="F490" s="399"/>
      <c r="G490" s="399"/>
      <c r="H490" s="399"/>
      <c r="I490" s="399"/>
      <c r="J490" s="399"/>
      <c r="K490" s="399"/>
      <c r="L490" s="399"/>
      <c r="M490" s="399"/>
      <c r="N490" s="399"/>
      <c r="O490" s="399"/>
      <c r="P490" s="399"/>
      <c r="Q490" s="399"/>
      <c r="R490" s="399"/>
      <c r="S490" s="399"/>
      <c r="T490" s="399"/>
      <c r="U490" s="399"/>
      <c r="V490" s="399"/>
      <c r="W490" s="399"/>
      <c r="X490" s="399"/>
      <c r="Y490" s="399"/>
      <c r="Z490" s="399"/>
      <c r="AA490" s="399"/>
      <c r="AB490" s="399"/>
      <c r="AC490" s="399"/>
      <c r="AD490" s="399"/>
      <c r="AE490" s="399"/>
      <c r="AF490" s="399"/>
      <c r="AG490" s="399"/>
      <c r="AH490" s="399"/>
      <c r="AI490" s="399"/>
      <c r="AJ490" s="399"/>
      <c r="AK490" s="399"/>
      <c r="AL490" s="399"/>
      <c r="AM490" s="399"/>
      <c r="AN490" s="399"/>
      <c r="AO490" s="399"/>
      <c r="AP490" s="399"/>
      <c r="AQ490" s="399"/>
      <c r="AR490" s="399"/>
      <c r="AS490" s="399"/>
      <c r="AT490" s="399"/>
      <c r="AU490" s="399"/>
      <c r="AV490" s="399"/>
      <c r="AW490" s="399"/>
      <c r="AX490" s="399"/>
      <c r="AY490" s="399"/>
      <c r="AZ490" s="399"/>
      <c r="BA490" s="399"/>
      <c r="BB490" s="399"/>
      <c r="BC490" s="399"/>
      <c r="BD490" s="399"/>
    </row>
    <row r="491" spans="3:56">
      <c r="C491" s="399"/>
      <c r="E491" s="399"/>
      <c r="F491" s="399"/>
      <c r="G491" s="399"/>
      <c r="H491" s="399"/>
      <c r="I491" s="399"/>
      <c r="J491" s="399"/>
      <c r="K491" s="399"/>
      <c r="L491" s="399"/>
      <c r="M491" s="399"/>
      <c r="N491" s="399"/>
      <c r="O491" s="399"/>
      <c r="P491" s="399"/>
      <c r="Q491" s="399"/>
      <c r="R491" s="399"/>
      <c r="S491" s="399"/>
      <c r="T491" s="399"/>
      <c r="U491" s="399"/>
      <c r="V491" s="399"/>
      <c r="W491" s="399"/>
      <c r="X491" s="399"/>
      <c r="Y491" s="399"/>
      <c r="Z491" s="399"/>
      <c r="AA491" s="399"/>
      <c r="AB491" s="399"/>
      <c r="AC491" s="399"/>
      <c r="AD491" s="399"/>
      <c r="AE491" s="399"/>
      <c r="AF491" s="399"/>
      <c r="AG491" s="399"/>
      <c r="AH491" s="399"/>
      <c r="AI491" s="399"/>
      <c r="AJ491" s="399"/>
      <c r="AK491" s="399"/>
      <c r="AL491" s="399"/>
      <c r="AM491" s="399"/>
      <c r="AN491" s="399"/>
      <c r="AO491" s="399"/>
      <c r="AP491" s="399"/>
      <c r="AQ491" s="399"/>
      <c r="AR491" s="399"/>
      <c r="AS491" s="399"/>
      <c r="AT491" s="399"/>
      <c r="AU491" s="399"/>
      <c r="AV491" s="399"/>
      <c r="AW491" s="399"/>
      <c r="AX491" s="399"/>
      <c r="AY491" s="399"/>
      <c r="AZ491" s="399"/>
      <c r="BA491" s="399"/>
      <c r="BB491" s="399"/>
      <c r="BC491" s="399"/>
      <c r="BD491" s="399"/>
    </row>
    <row r="492" spans="3:56">
      <c r="C492" s="399"/>
      <c r="E492" s="399"/>
      <c r="F492" s="399"/>
      <c r="G492" s="399"/>
      <c r="H492" s="399"/>
      <c r="I492" s="399"/>
      <c r="J492" s="399"/>
      <c r="K492" s="399"/>
      <c r="L492" s="399"/>
      <c r="M492" s="399"/>
      <c r="N492" s="399"/>
      <c r="O492" s="399"/>
      <c r="P492" s="399"/>
      <c r="Q492" s="399"/>
      <c r="R492" s="399"/>
      <c r="S492" s="399"/>
      <c r="T492" s="399"/>
      <c r="U492" s="399"/>
      <c r="V492" s="399"/>
      <c r="W492" s="399"/>
      <c r="X492" s="399"/>
      <c r="Y492" s="399"/>
      <c r="Z492" s="399"/>
      <c r="AA492" s="399"/>
      <c r="AB492" s="399"/>
      <c r="AC492" s="399"/>
      <c r="AD492" s="399"/>
      <c r="AE492" s="399"/>
      <c r="AF492" s="399"/>
      <c r="AG492" s="399"/>
      <c r="AH492" s="399"/>
      <c r="AI492" s="399"/>
      <c r="AJ492" s="399"/>
      <c r="AK492" s="399"/>
      <c r="AL492" s="399"/>
      <c r="AM492" s="399"/>
      <c r="AN492" s="399"/>
      <c r="AO492" s="399"/>
      <c r="AP492" s="399"/>
      <c r="AQ492" s="399"/>
      <c r="AR492" s="399"/>
      <c r="AS492" s="399"/>
      <c r="AT492" s="399"/>
      <c r="AU492" s="399"/>
      <c r="AV492" s="399"/>
      <c r="AW492" s="399"/>
      <c r="AX492" s="399"/>
      <c r="AY492" s="399"/>
      <c r="AZ492" s="399"/>
      <c r="BA492" s="399"/>
      <c r="BB492" s="399"/>
      <c r="BC492" s="399"/>
      <c r="BD492" s="399"/>
    </row>
    <row r="493" spans="3:56">
      <c r="C493" s="399"/>
      <c r="E493" s="399"/>
      <c r="F493" s="399"/>
      <c r="G493" s="399"/>
      <c r="H493" s="399"/>
      <c r="I493" s="399"/>
      <c r="J493" s="399"/>
      <c r="K493" s="399"/>
      <c r="L493" s="399"/>
      <c r="M493" s="399"/>
      <c r="N493" s="399"/>
      <c r="O493" s="399"/>
      <c r="P493" s="399"/>
      <c r="Q493" s="399"/>
      <c r="R493" s="399"/>
      <c r="S493" s="399"/>
      <c r="T493" s="399"/>
      <c r="U493" s="399"/>
      <c r="V493" s="399"/>
      <c r="W493" s="399"/>
      <c r="X493" s="399"/>
      <c r="Y493" s="399"/>
      <c r="Z493" s="399"/>
      <c r="AA493" s="399"/>
      <c r="AB493" s="399"/>
      <c r="AC493" s="399"/>
      <c r="AD493" s="399"/>
      <c r="AE493" s="399"/>
      <c r="AF493" s="399"/>
      <c r="AG493" s="399"/>
      <c r="AH493" s="399"/>
      <c r="AI493" s="399"/>
      <c r="AJ493" s="399"/>
      <c r="AK493" s="399"/>
      <c r="AL493" s="399"/>
      <c r="AM493" s="399"/>
      <c r="AN493" s="399"/>
      <c r="AO493" s="399"/>
      <c r="AP493" s="399"/>
      <c r="AQ493" s="399"/>
      <c r="AR493" s="399"/>
      <c r="AS493" s="399"/>
      <c r="AT493" s="399"/>
      <c r="AU493" s="399"/>
      <c r="AV493" s="399"/>
      <c r="AW493" s="399"/>
      <c r="AX493" s="399"/>
      <c r="AY493" s="399"/>
      <c r="AZ493" s="399"/>
      <c r="BA493" s="399"/>
      <c r="BB493" s="399"/>
      <c r="BC493" s="399"/>
      <c r="BD493" s="399"/>
    </row>
    <row r="494" spans="3:56">
      <c r="C494" s="399"/>
      <c r="E494" s="399"/>
      <c r="F494" s="399"/>
      <c r="G494" s="399"/>
      <c r="H494" s="399"/>
      <c r="I494" s="399"/>
      <c r="J494" s="399"/>
      <c r="K494" s="399"/>
      <c r="L494" s="399"/>
      <c r="M494" s="399"/>
      <c r="N494" s="399"/>
      <c r="O494" s="399"/>
      <c r="P494" s="399"/>
      <c r="Q494" s="399"/>
      <c r="R494" s="399"/>
      <c r="S494" s="399"/>
      <c r="T494" s="399"/>
      <c r="U494" s="399"/>
      <c r="V494" s="399"/>
      <c r="W494" s="399"/>
      <c r="X494" s="399"/>
      <c r="Y494" s="399"/>
      <c r="Z494" s="399"/>
      <c r="AA494" s="399"/>
      <c r="AB494" s="399"/>
      <c r="AC494" s="399"/>
      <c r="AD494" s="399"/>
      <c r="AE494" s="399"/>
      <c r="AF494" s="399"/>
      <c r="AG494" s="399"/>
      <c r="AH494" s="399"/>
      <c r="AI494" s="399"/>
      <c r="AJ494" s="399"/>
      <c r="AK494" s="399"/>
      <c r="AL494" s="399"/>
      <c r="AM494" s="399"/>
      <c r="AN494" s="399"/>
      <c r="AO494" s="399"/>
      <c r="AP494" s="399"/>
      <c r="AQ494" s="399"/>
      <c r="AR494" s="399"/>
      <c r="AS494" s="399"/>
      <c r="AT494" s="399"/>
      <c r="AU494" s="399"/>
      <c r="AV494" s="399"/>
      <c r="AW494" s="399"/>
      <c r="AX494" s="399"/>
      <c r="AY494" s="399"/>
      <c r="AZ494" s="399"/>
      <c r="BA494" s="399"/>
      <c r="BB494" s="399"/>
      <c r="BC494" s="399"/>
      <c r="BD494" s="399"/>
    </row>
    <row r="495" spans="3:56">
      <c r="C495" s="399"/>
      <c r="E495" s="399"/>
      <c r="F495" s="399"/>
      <c r="G495" s="399"/>
      <c r="H495" s="399"/>
      <c r="I495" s="399"/>
      <c r="J495" s="399"/>
      <c r="K495" s="399"/>
      <c r="L495" s="399"/>
      <c r="M495" s="399"/>
      <c r="N495" s="399"/>
      <c r="O495" s="399"/>
      <c r="P495" s="399"/>
      <c r="Q495" s="399"/>
      <c r="R495" s="399"/>
      <c r="S495" s="399"/>
      <c r="T495" s="399"/>
      <c r="U495" s="399"/>
      <c r="V495" s="399"/>
      <c r="W495" s="399"/>
      <c r="X495" s="399"/>
      <c r="Y495" s="399"/>
      <c r="Z495" s="399"/>
      <c r="AA495" s="399"/>
      <c r="AB495" s="399"/>
      <c r="AC495" s="399"/>
      <c r="AD495" s="399"/>
      <c r="AE495" s="399"/>
      <c r="AF495" s="399"/>
      <c r="AG495" s="399"/>
      <c r="AH495" s="399"/>
      <c r="AI495" s="399"/>
      <c r="AJ495" s="399"/>
      <c r="AK495" s="399"/>
      <c r="AL495" s="399"/>
      <c r="AM495" s="399"/>
      <c r="AN495" s="399"/>
      <c r="AO495" s="399"/>
      <c r="AP495" s="399"/>
      <c r="AQ495" s="399"/>
      <c r="AR495" s="399"/>
      <c r="AS495" s="399"/>
      <c r="AT495" s="399"/>
      <c r="AU495" s="399"/>
      <c r="AV495" s="399"/>
      <c r="AW495" s="399"/>
      <c r="AX495" s="399"/>
      <c r="AY495" s="399"/>
      <c r="AZ495" s="399"/>
      <c r="BA495" s="399"/>
      <c r="BB495" s="399"/>
      <c r="BC495" s="399"/>
      <c r="BD495" s="399"/>
    </row>
    <row r="496" spans="3:56">
      <c r="C496" s="399"/>
      <c r="E496" s="399"/>
      <c r="F496" s="399"/>
      <c r="G496" s="399"/>
      <c r="H496" s="399"/>
      <c r="I496" s="399"/>
      <c r="J496" s="399"/>
      <c r="K496" s="399"/>
      <c r="L496" s="399"/>
      <c r="M496" s="399"/>
      <c r="N496" s="399"/>
      <c r="O496" s="399"/>
      <c r="P496" s="399"/>
      <c r="Q496" s="399"/>
      <c r="R496" s="399"/>
      <c r="S496" s="399"/>
      <c r="T496" s="399"/>
      <c r="U496" s="399"/>
      <c r="V496" s="399"/>
      <c r="W496" s="399"/>
      <c r="X496" s="399"/>
      <c r="Y496" s="399"/>
      <c r="Z496" s="399"/>
      <c r="AA496" s="399"/>
      <c r="AB496" s="399"/>
      <c r="AC496" s="399"/>
      <c r="AD496" s="399"/>
      <c r="AE496" s="399"/>
      <c r="AF496" s="399"/>
      <c r="AG496" s="399"/>
      <c r="AH496" s="399"/>
      <c r="AI496" s="399"/>
      <c r="AJ496" s="399"/>
      <c r="AK496" s="399"/>
      <c r="AL496" s="399"/>
      <c r="AM496" s="399"/>
      <c r="AN496" s="399"/>
      <c r="AO496" s="399"/>
      <c r="AP496" s="399"/>
      <c r="AQ496" s="399"/>
      <c r="AR496" s="399"/>
      <c r="AS496" s="399"/>
      <c r="AT496" s="399"/>
      <c r="AU496" s="399"/>
      <c r="AV496" s="399"/>
      <c r="AW496" s="399"/>
      <c r="AX496" s="399"/>
      <c r="AY496" s="399"/>
      <c r="AZ496" s="399"/>
      <c r="BA496" s="399"/>
      <c r="BB496" s="399"/>
      <c r="BC496" s="399"/>
      <c r="BD496" s="399"/>
    </row>
    <row r="497" spans="3:56">
      <c r="C497" s="399"/>
      <c r="E497" s="399"/>
      <c r="F497" s="399"/>
      <c r="G497" s="399"/>
      <c r="H497" s="399"/>
      <c r="I497" s="399"/>
      <c r="J497" s="399"/>
      <c r="K497" s="399"/>
      <c r="L497" s="399"/>
      <c r="M497" s="399"/>
      <c r="N497" s="399"/>
      <c r="O497" s="399"/>
      <c r="P497" s="399"/>
      <c r="Q497" s="399"/>
      <c r="R497" s="399"/>
      <c r="S497" s="399"/>
      <c r="T497" s="399"/>
      <c r="U497" s="399"/>
      <c r="V497" s="399"/>
      <c r="W497" s="399"/>
      <c r="X497" s="399"/>
      <c r="Y497" s="399"/>
      <c r="Z497" s="399"/>
      <c r="AA497" s="399"/>
      <c r="AB497" s="399"/>
      <c r="AC497" s="399"/>
      <c r="AD497" s="399"/>
      <c r="AE497" s="399"/>
      <c r="AF497" s="399"/>
      <c r="AG497" s="399"/>
      <c r="AH497" s="399"/>
      <c r="AI497" s="399"/>
      <c r="AJ497" s="399"/>
      <c r="AK497" s="399"/>
      <c r="AL497" s="399"/>
      <c r="AM497" s="399"/>
      <c r="AN497" s="399"/>
      <c r="AO497" s="399"/>
      <c r="AP497" s="399"/>
      <c r="AQ497" s="399"/>
      <c r="AR497" s="399"/>
      <c r="AS497" s="399"/>
      <c r="AT497" s="399"/>
      <c r="AU497" s="399"/>
      <c r="AV497" s="399"/>
      <c r="AW497" s="399"/>
      <c r="AX497" s="399"/>
      <c r="AY497" s="399"/>
      <c r="AZ497" s="399"/>
      <c r="BA497" s="399"/>
      <c r="BB497" s="399"/>
      <c r="BC497" s="399"/>
      <c r="BD497" s="399"/>
    </row>
    <row r="498" spans="3:56">
      <c r="C498" s="399"/>
      <c r="E498" s="399"/>
      <c r="F498" s="399"/>
      <c r="G498" s="399"/>
      <c r="H498" s="399"/>
      <c r="I498" s="399"/>
      <c r="J498" s="399"/>
      <c r="K498" s="399"/>
      <c r="L498" s="399"/>
      <c r="M498" s="399"/>
      <c r="N498" s="399"/>
      <c r="O498" s="399"/>
      <c r="P498" s="399"/>
      <c r="Q498" s="399"/>
      <c r="R498" s="399"/>
      <c r="S498" s="399"/>
      <c r="T498" s="399"/>
      <c r="U498" s="399"/>
      <c r="V498" s="399"/>
      <c r="W498" s="399"/>
      <c r="X498" s="399"/>
      <c r="Y498" s="399"/>
      <c r="Z498" s="399"/>
      <c r="AA498" s="399"/>
      <c r="AB498" s="399"/>
      <c r="AC498" s="399"/>
      <c r="AD498" s="399"/>
      <c r="AE498" s="399"/>
      <c r="AF498" s="399"/>
      <c r="AG498" s="399"/>
      <c r="AH498" s="399"/>
      <c r="AI498" s="399"/>
      <c r="AJ498" s="399"/>
      <c r="AK498" s="399"/>
      <c r="AL498" s="399"/>
      <c r="AM498" s="399"/>
      <c r="AN498" s="399"/>
      <c r="AO498" s="399"/>
      <c r="AP498" s="399"/>
      <c r="AQ498" s="399"/>
      <c r="AR498" s="399"/>
      <c r="AS498" s="399"/>
      <c r="AT498" s="399"/>
      <c r="AU498" s="399"/>
      <c r="AV498" s="399"/>
      <c r="AW498" s="399"/>
      <c r="AX498" s="399"/>
      <c r="AY498" s="399"/>
      <c r="AZ498" s="399"/>
      <c r="BA498" s="399"/>
      <c r="BB498" s="399"/>
      <c r="BC498" s="399"/>
      <c r="BD498" s="399"/>
    </row>
    <row r="499" spans="3:56">
      <c r="C499" s="399"/>
      <c r="E499" s="399"/>
      <c r="F499" s="399"/>
      <c r="G499" s="399"/>
      <c r="H499" s="399"/>
      <c r="I499" s="399"/>
      <c r="J499" s="399"/>
      <c r="K499" s="399"/>
      <c r="L499" s="399"/>
      <c r="M499" s="399"/>
      <c r="N499" s="399"/>
      <c r="O499" s="399"/>
      <c r="P499" s="399"/>
      <c r="Q499" s="399"/>
      <c r="R499" s="399"/>
      <c r="S499" s="399"/>
      <c r="T499" s="399"/>
      <c r="U499" s="399"/>
      <c r="V499" s="399"/>
      <c r="W499" s="399"/>
      <c r="X499" s="399"/>
      <c r="Y499" s="399"/>
      <c r="Z499" s="399"/>
      <c r="AA499" s="399"/>
      <c r="AB499" s="399"/>
      <c r="AC499" s="399"/>
      <c r="AD499" s="399"/>
      <c r="AE499" s="399"/>
      <c r="AF499" s="399"/>
      <c r="AG499" s="399"/>
      <c r="AH499" s="399"/>
      <c r="AI499" s="399"/>
      <c r="AJ499" s="399"/>
      <c r="AK499" s="399"/>
      <c r="AL499" s="399"/>
      <c r="AM499" s="399"/>
      <c r="AN499" s="399"/>
      <c r="AO499" s="399"/>
      <c r="AP499" s="399"/>
      <c r="AQ499" s="399"/>
      <c r="AR499" s="399"/>
      <c r="AS499" s="399"/>
      <c r="AT499" s="399"/>
      <c r="AU499" s="399"/>
      <c r="AV499" s="399"/>
      <c r="AW499" s="399"/>
      <c r="AX499" s="399"/>
      <c r="AY499" s="399"/>
      <c r="AZ499" s="399"/>
      <c r="BA499" s="399"/>
      <c r="BB499" s="399"/>
      <c r="BC499" s="399"/>
      <c r="BD499" s="399"/>
    </row>
    <row r="500" spans="3:56">
      <c r="C500" s="399"/>
      <c r="E500" s="399"/>
      <c r="F500" s="399"/>
      <c r="G500" s="399"/>
      <c r="H500" s="399"/>
      <c r="I500" s="399"/>
      <c r="J500" s="399"/>
      <c r="K500" s="399"/>
      <c r="L500" s="399"/>
      <c r="M500" s="399"/>
      <c r="N500" s="399"/>
      <c r="O500" s="399"/>
      <c r="P500" s="399"/>
      <c r="Q500" s="399"/>
      <c r="R500" s="399"/>
      <c r="S500" s="399"/>
      <c r="T500" s="399"/>
      <c r="U500" s="399"/>
      <c r="V500" s="399"/>
      <c r="W500" s="399"/>
      <c r="X500" s="399"/>
      <c r="Y500" s="399"/>
      <c r="Z500" s="399"/>
      <c r="AA500" s="399"/>
      <c r="AB500" s="399"/>
      <c r="AC500" s="399"/>
      <c r="AD500" s="399"/>
      <c r="AE500" s="399"/>
      <c r="AF500" s="399"/>
      <c r="AG500" s="399"/>
      <c r="AH500" s="399"/>
      <c r="AI500" s="399"/>
      <c r="AJ500" s="399"/>
      <c r="AK500" s="399"/>
      <c r="AL500" s="399"/>
      <c r="AM500" s="399"/>
      <c r="AN500" s="399"/>
      <c r="AO500" s="399"/>
      <c r="AP500" s="399"/>
      <c r="AQ500" s="399"/>
      <c r="AR500" s="399"/>
      <c r="AS500" s="399"/>
      <c r="AT500" s="399"/>
      <c r="AU500" s="399"/>
      <c r="AV500" s="399"/>
      <c r="AW500" s="399"/>
      <c r="AX500" s="399"/>
      <c r="AY500" s="399"/>
      <c r="AZ500" s="399"/>
      <c r="BA500" s="399"/>
      <c r="BB500" s="399"/>
      <c r="BC500" s="399"/>
      <c r="BD500" s="399"/>
    </row>
    <row r="501" spans="3:56">
      <c r="C501" s="399"/>
      <c r="E501" s="399"/>
      <c r="F501" s="399"/>
      <c r="G501" s="399"/>
      <c r="H501" s="399"/>
      <c r="I501" s="399"/>
      <c r="J501" s="399"/>
      <c r="K501" s="399"/>
      <c r="L501" s="399"/>
      <c r="M501" s="399"/>
      <c r="N501" s="399"/>
      <c r="O501" s="399"/>
      <c r="P501" s="399"/>
      <c r="Q501" s="399"/>
      <c r="R501" s="399"/>
      <c r="S501" s="399"/>
      <c r="T501" s="399"/>
      <c r="U501" s="399"/>
      <c r="V501" s="399"/>
      <c r="W501" s="399"/>
      <c r="X501" s="399"/>
      <c r="Y501" s="399"/>
      <c r="Z501" s="399"/>
      <c r="AA501" s="399"/>
      <c r="AB501" s="399"/>
      <c r="AC501" s="399"/>
      <c r="AD501" s="399"/>
      <c r="AE501" s="399"/>
      <c r="AF501" s="399"/>
      <c r="AG501" s="399"/>
      <c r="AH501" s="399"/>
      <c r="AI501" s="399"/>
      <c r="AJ501" s="399"/>
      <c r="AK501" s="399"/>
      <c r="AL501" s="399"/>
      <c r="AM501" s="399"/>
      <c r="AN501" s="399"/>
      <c r="AO501" s="399"/>
      <c r="AP501" s="399"/>
      <c r="AQ501" s="399"/>
      <c r="AR501" s="399"/>
      <c r="AS501" s="399"/>
      <c r="AT501" s="399"/>
      <c r="AU501" s="399"/>
      <c r="AV501" s="399"/>
      <c r="AW501" s="399"/>
      <c r="AX501" s="399"/>
      <c r="AY501" s="399"/>
      <c r="AZ501" s="399"/>
      <c r="BA501" s="399"/>
      <c r="BB501" s="399"/>
      <c r="BC501" s="399"/>
      <c r="BD501" s="399"/>
    </row>
    <row r="502" spans="3:56">
      <c r="C502" s="399"/>
      <c r="E502" s="399"/>
      <c r="F502" s="399"/>
      <c r="G502" s="399"/>
      <c r="H502" s="399"/>
      <c r="I502" s="399"/>
      <c r="J502" s="399"/>
      <c r="K502" s="399"/>
      <c r="L502" s="399"/>
      <c r="M502" s="399"/>
      <c r="N502" s="399"/>
      <c r="O502" s="399"/>
      <c r="P502" s="399"/>
      <c r="Q502" s="399"/>
      <c r="R502" s="399"/>
      <c r="S502" s="399"/>
      <c r="T502" s="399"/>
      <c r="U502" s="399"/>
      <c r="V502" s="399"/>
      <c r="W502" s="399"/>
      <c r="X502" s="399"/>
      <c r="Y502" s="399"/>
      <c r="Z502" s="399"/>
      <c r="AA502" s="399"/>
      <c r="AB502" s="399"/>
      <c r="AC502" s="399"/>
      <c r="AD502" s="399"/>
      <c r="AE502" s="399"/>
      <c r="AF502" s="399"/>
      <c r="AG502" s="399"/>
      <c r="AH502" s="399"/>
      <c r="AI502" s="399"/>
      <c r="AJ502" s="399"/>
      <c r="AK502" s="399"/>
      <c r="AL502" s="399"/>
      <c r="AM502" s="399"/>
      <c r="AN502" s="399"/>
      <c r="AO502" s="399"/>
      <c r="AP502" s="399"/>
      <c r="AQ502" s="399"/>
      <c r="AR502" s="399"/>
      <c r="AS502" s="399"/>
      <c r="AT502" s="399"/>
      <c r="AU502" s="399"/>
      <c r="AV502" s="399"/>
      <c r="AW502" s="399"/>
      <c r="AX502" s="399"/>
      <c r="AY502" s="399"/>
      <c r="AZ502" s="399"/>
      <c r="BA502" s="399"/>
      <c r="BB502" s="399"/>
      <c r="BC502" s="399"/>
      <c r="BD502" s="399"/>
    </row>
    <row r="503" spans="3:56">
      <c r="C503" s="399"/>
      <c r="E503" s="399"/>
      <c r="F503" s="399"/>
      <c r="G503" s="399"/>
      <c r="H503" s="399"/>
      <c r="I503" s="399"/>
      <c r="J503" s="399"/>
      <c r="K503" s="399"/>
      <c r="L503" s="399"/>
      <c r="M503" s="399"/>
      <c r="N503" s="399"/>
      <c r="O503" s="399"/>
      <c r="P503" s="399"/>
      <c r="Q503" s="399"/>
      <c r="R503" s="399"/>
      <c r="S503" s="399"/>
      <c r="T503" s="399"/>
      <c r="U503" s="399"/>
      <c r="V503" s="399"/>
      <c r="W503" s="399"/>
      <c r="X503" s="399"/>
      <c r="Y503" s="399"/>
      <c r="Z503" s="399"/>
      <c r="AA503" s="399"/>
      <c r="AB503" s="399"/>
      <c r="AC503" s="399"/>
      <c r="AD503" s="399"/>
      <c r="AE503" s="399"/>
      <c r="AF503" s="399"/>
      <c r="AG503" s="399"/>
      <c r="AH503" s="399"/>
      <c r="AI503" s="399"/>
      <c r="AJ503" s="399"/>
      <c r="AK503" s="399"/>
      <c r="AL503" s="399"/>
      <c r="AM503" s="399"/>
      <c r="AN503" s="399"/>
      <c r="AO503" s="399"/>
      <c r="AP503" s="399"/>
      <c r="AQ503" s="399"/>
      <c r="AR503" s="399"/>
      <c r="AS503" s="399"/>
      <c r="AT503" s="399"/>
      <c r="AU503" s="399"/>
      <c r="AV503" s="399"/>
      <c r="AW503" s="399"/>
      <c r="AX503" s="399"/>
      <c r="AY503" s="399"/>
      <c r="AZ503" s="399"/>
      <c r="BA503" s="399"/>
      <c r="BB503" s="399"/>
      <c r="BC503" s="399"/>
      <c r="BD503" s="399"/>
    </row>
    <row r="504" spans="3:56">
      <c r="C504" s="399"/>
      <c r="E504" s="399"/>
      <c r="F504" s="399"/>
      <c r="G504" s="399"/>
      <c r="H504" s="399"/>
      <c r="I504" s="399"/>
      <c r="J504" s="399"/>
      <c r="K504" s="399"/>
      <c r="L504" s="399"/>
      <c r="M504" s="399"/>
      <c r="N504" s="399"/>
      <c r="O504" s="399"/>
      <c r="P504" s="399"/>
      <c r="Q504" s="399"/>
      <c r="R504" s="399"/>
      <c r="S504" s="399"/>
      <c r="T504" s="399"/>
      <c r="U504" s="399"/>
      <c r="V504" s="399"/>
      <c r="W504" s="399"/>
      <c r="X504" s="399"/>
      <c r="Y504" s="399"/>
      <c r="Z504" s="399"/>
      <c r="AA504" s="399"/>
      <c r="AB504" s="399"/>
      <c r="AC504" s="399"/>
      <c r="AD504" s="399"/>
      <c r="AE504" s="399"/>
      <c r="AF504" s="399"/>
      <c r="AG504" s="399"/>
      <c r="AH504" s="399"/>
      <c r="AI504" s="399"/>
      <c r="AJ504" s="399"/>
      <c r="AK504" s="399"/>
      <c r="AL504" s="399"/>
      <c r="AM504" s="399"/>
      <c r="AN504" s="399"/>
      <c r="AO504" s="399"/>
      <c r="AP504" s="399"/>
      <c r="AQ504" s="399"/>
      <c r="AR504" s="399"/>
      <c r="AS504" s="399"/>
      <c r="AT504" s="399"/>
      <c r="AU504" s="399"/>
      <c r="AV504" s="399"/>
      <c r="AW504" s="399"/>
      <c r="AX504" s="399"/>
      <c r="AY504" s="399"/>
      <c r="AZ504" s="399"/>
      <c r="BA504" s="399"/>
      <c r="BB504" s="399"/>
      <c r="BC504" s="399"/>
      <c r="BD504" s="399"/>
    </row>
    <row r="505" spans="3:56">
      <c r="C505" s="399"/>
      <c r="E505" s="399"/>
      <c r="F505" s="399"/>
      <c r="G505" s="399"/>
      <c r="H505" s="399"/>
      <c r="I505" s="399"/>
      <c r="J505" s="399"/>
      <c r="K505" s="399"/>
      <c r="L505" s="399"/>
      <c r="M505" s="399"/>
      <c r="N505" s="399"/>
      <c r="O505" s="399"/>
      <c r="P505" s="399"/>
      <c r="Q505" s="399"/>
      <c r="R505" s="399"/>
      <c r="S505" s="399"/>
      <c r="T505" s="399"/>
      <c r="U505" s="399"/>
      <c r="V505" s="399"/>
      <c r="W505" s="399"/>
      <c r="X505" s="399"/>
      <c r="Y505" s="399"/>
      <c r="Z505" s="399"/>
      <c r="AA505" s="399"/>
      <c r="AB505" s="399"/>
      <c r="AC505" s="399"/>
      <c r="AD505" s="399"/>
      <c r="AE505" s="399"/>
      <c r="AF505" s="399"/>
      <c r="AG505" s="399"/>
      <c r="AH505" s="399"/>
      <c r="AI505" s="399"/>
      <c r="AJ505" s="399"/>
      <c r="AK505" s="399"/>
      <c r="AL505" s="399"/>
      <c r="AM505" s="399"/>
      <c r="AN505" s="399"/>
      <c r="AO505" s="399"/>
      <c r="AP505" s="399"/>
      <c r="AQ505" s="399"/>
      <c r="AR505" s="399"/>
      <c r="AS505" s="399"/>
      <c r="AT505" s="399"/>
      <c r="AU505" s="399"/>
      <c r="AV505" s="399"/>
      <c r="AW505" s="399"/>
      <c r="AX505" s="399"/>
      <c r="AY505" s="399"/>
      <c r="AZ505" s="399"/>
      <c r="BA505" s="399"/>
      <c r="BB505" s="399"/>
      <c r="BC505" s="399"/>
      <c r="BD505" s="399"/>
    </row>
    <row r="506" spans="3:56">
      <c r="C506" s="399"/>
      <c r="E506" s="399"/>
      <c r="F506" s="399"/>
      <c r="G506" s="399"/>
      <c r="H506" s="399"/>
      <c r="I506" s="399"/>
      <c r="J506" s="399"/>
      <c r="K506" s="399"/>
      <c r="L506" s="399"/>
      <c r="M506" s="399"/>
      <c r="N506" s="399"/>
      <c r="O506" s="399"/>
      <c r="P506" s="399"/>
      <c r="Q506" s="399"/>
      <c r="R506" s="399"/>
      <c r="S506" s="399"/>
      <c r="T506" s="399"/>
      <c r="U506" s="399"/>
      <c r="V506" s="399"/>
      <c r="W506" s="399"/>
      <c r="X506" s="399"/>
      <c r="Y506" s="399"/>
      <c r="Z506" s="399"/>
      <c r="AA506" s="399"/>
      <c r="AB506" s="399"/>
      <c r="AC506" s="399"/>
      <c r="AD506" s="399"/>
      <c r="AE506" s="399"/>
      <c r="AF506" s="399"/>
      <c r="AG506" s="399"/>
      <c r="AH506" s="399"/>
      <c r="AI506" s="399"/>
      <c r="AJ506" s="399"/>
      <c r="AK506" s="399"/>
      <c r="AL506" s="399"/>
      <c r="AM506" s="399"/>
      <c r="AN506" s="399"/>
      <c r="AO506" s="399"/>
      <c r="AP506" s="399"/>
      <c r="AQ506" s="399"/>
      <c r="AR506" s="399"/>
      <c r="AS506" s="399"/>
      <c r="AT506" s="399"/>
      <c r="AU506" s="399"/>
      <c r="AV506" s="399"/>
      <c r="AW506" s="399"/>
      <c r="AX506" s="399"/>
      <c r="AY506" s="399"/>
      <c r="AZ506" s="399"/>
      <c r="BA506" s="399"/>
      <c r="BB506" s="399"/>
      <c r="BC506" s="399"/>
      <c r="BD506" s="399"/>
    </row>
    <row r="507" spans="3:56">
      <c r="C507" s="399"/>
      <c r="E507" s="399"/>
      <c r="F507" s="399"/>
      <c r="G507" s="399"/>
      <c r="H507" s="399"/>
      <c r="I507" s="399"/>
      <c r="J507" s="399"/>
      <c r="K507" s="399"/>
      <c r="L507" s="399"/>
      <c r="M507" s="399"/>
      <c r="N507" s="399"/>
      <c r="O507" s="399"/>
      <c r="P507" s="399"/>
      <c r="Q507" s="399"/>
      <c r="R507" s="399"/>
      <c r="S507" s="399"/>
      <c r="T507" s="399"/>
      <c r="U507" s="399"/>
      <c r="V507" s="399"/>
      <c r="W507" s="399"/>
      <c r="X507" s="399"/>
      <c r="Y507" s="399"/>
      <c r="Z507" s="399"/>
      <c r="AA507" s="399"/>
      <c r="AB507" s="399"/>
      <c r="AC507" s="399"/>
      <c r="AD507" s="399"/>
      <c r="AE507" s="399"/>
      <c r="AF507" s="399"/>
      <c r="AG507" s="399"/>
      <c r="AH507" s="399"/>
      <c r="AI507" s="399"/>
      <c r="AJ507" s="399"/>
      <c r="AK507" s="399"/>
      <c r="AL507" s="399"/>
      <c r="AM507" s="399"/>
      <c r="AN507" s="399"/>
      <c r="AO507" s="399"/>
      <c r="AP507" s="399"/>
      <c r="AQ507" s="399"/>
      <c r="AR507" s="399"/>
      <c r="AS507" s="399"/>
      <c r="AT507" s="399"/>
      <c r="AU507" s="399"/>
      <c r="AV507" s="399"/>
      <c r="AW507" s="399"/>
      <c r="AX507" s="399"/>
      <c r="AY507" s="399"/>
      <c r="AZ507" s="399"/>
      <c r="BA507" s="399"/>
      <c r="BB507" s="399"/>
      <c r="BC507" s="399"/>
      <c r="BD507" s="399"/>
    </row>
    <row r="508" spans="3:56">
      <c r="C508" s="399"/>
      <c r="E508" s="399"/>
      <c r="F508" s="399"/>
      <c r="G508" s="399"/>
      <c r="H508" s="399"/>
      <c r="I508" s="399"/>
      <c r="J508" s="399"/>
      <c r="K508" s="399"/>
      <c r="L508" s="399"/>
      <c r="M508" s="399"/>
      <c r="N508" s="399"/>
      <c r="O508" s="399"/>
      <c r="P508" s="399"/>
      <c r="Q508" s="399"/>
      <c r="R508" s="399"/>
      <c r="S508" s="399"/>
      <c r="T508" s="399"/>
      <c r="U508" s="399"/>
      <c r="V508" s="399"/>
      <c r="W508" s="399"/>
      <c r="X508" s="399"/>
      <c r="Y508" s="399"/>
      <c r="Z508" s="399"/>
      <c r="AA508" s="399"/>
      <c r="AB508" s="399"/>
      <c r="AC508" s="399"/>
      <c r="AD508" s="399"/>
      <c r="AE508" s="399"/>
      <c r="AF508" s="399"/>
      <c r="AG508" s="399"/>
      <c r="AH508" s="399"/>
      <c r="AI508" s="399"/>
      <c r="AJ508" s="399"/>
      <c r="AK508" s="399"/>
      <c r="AL508" s="399"/>
      <c r="AM508" s="399"/>
      <c r="AN508" s="399"/>
      <c r="AO508" s="399"/>
      <c r="AP508" s="399"/>
      <c r="AQ508" s="399"/>
      <c r="AR508" s="399"/>
      <c r="AS508" s="399"/>
      <c r="AT508" s="399"/>
      <c r="AU508" s="399"/>
      <c r="AV508" s="399"/>
      <c r="AW508" s="399"/>
      <c r="AX508" s="399"/>
      <c r="AY508" s="399"/>
      <c r="AZ508" s="399"/>
      <c r="BA508" s="399"/>
      <c r="BB508" s="399"/>
      <c r="BC508" s="399"/>
      <c r="BD508" s="399"/>
    </row>
    <row r="509" spans="3:56">
      <c r="C509" s="399"/>
      <c r="E509" s="399"/>
      <c r="F509" s="399"/>
      <c r="G509" s="399"/>
      <c r="H509" s="399"/>
      <c r="I509" s="399"/>
      <c r="J509" s="399"/>
      <c r="K509" s="399"/>
      <c r="L509" s="399"/>
      <c r="M509" s="399"/>
      <c r="N509" s="399"/>
      <c r="O509" s="399"/>
      <c r="P509" s="399"/>
      <c r="Q509" s="399"/>
      <c r="R509" s="399"/>
      <c r="S509" s="399"/>
      <c r="T509" s="399"/>
      <c r="U509" s="399"/>
      <c r="V509" s="399"/>
      <c r="W509" s="399"/>
      <c r="X509" s="399"/>
      <c r="Y509" s="399"/>
      <c r="Z509" s="399"/>
      <c r="AA509" s="399"/>
      <c r="AB509" s="399"/>
      <c r="AC509" s="399"/>
      <c r="AD509" s="399"/>
      <c r="AE509" s="399"/>
      <c r="AF509" s="399"/>
      <c r="AG509" s="399"/>
      <c r="AH509" s="399"/>
      <c r="AI509" s="399"/>
      <c r="AJ509" s="399"/>
      <c r="AK509" s="399"/>
      <c r="AL509" s="399"/>
      <c r="AM509" s="399"/>
      <c r="AN509" s="399"/>
      <c r="AO509" s="399"/>
      <c r="AP509" s="399"/>
      <c r="AQ509" s="399"/>
      <c r="AR509" s="399"/>
      <c r="AS509" s="399"/>
      <c r="AT509" s="399"/>
      <c r="AU509" s="399"/>
      <c r="AV509" s="399"/>
      <c r="AW509" s="399"/>
      <c r="AX509" s="399"/>
      <c r="AY509" s="399"/>
      <c r="AZ509" s="399"/>
      <c r="BA509" s="399"/>
      <c r="BB509" s="399"/>
      <c r="BC509" s="399"/>
      <c r="BD509" s="399"/>
    </row>
    <row r="510" spans="3:56">
      <c r="C510" s="399"/>
      <c r="E510" s="399"/>
      <c r="F510" s="399"/>
      <c r="G510" s="399"/>
      <c r="H510" s="399"/>
      <c r="I510" s="399"/>
      <c r="J510" s="399"/>
      <c r="K510" s="399"/>
      <c r="L510" s="399"/>
      <c r="M510" s="399"/>
      <c r="N510" s="399"/>
      <c r="O510" s="399"/>
      <c r="P510" s="399"/>
      <c r="Q510" s="399"/>
      <c r="R510" s="399"/>
      <c r="S510" s="399"/>
      <c r="T510" s="399"/>
      <c r="U510" s="399"/>
      <c r="V510" s="399"/>
      <c r="W510" s="399"/>
      <c r="X510" s="399"/>
      <c r="Y510" s="399"/>
      <c r="Z510" s="399"/>
      <c r="AA510" s="399"/>
      <c r="AB510" s="399"/>
      <c r="AC510" s="399"/>
      <c r="AD510" s="399"/>
      <c r="AE510" s="399"/>
      <c r="AF510" s="399"/>
      <c r="AG510" s="399"/>
      <c r="AH510" s="399"/>
      <c r="AI510" s="399"/>
      <c r="AJ510" s="399"/>
      <c r="AK510" s="399"/>
      <c r="AL510" s="399"/>
      <c r="AM510" s="399"/>
      <c r="AN510" s="399"/>
      <c r="AO510" s="399"/>
      <c r="AP510" s="399"/>
      <c r="AQ510" s="399"/>
      <c r="AR510" s="399"/>
      <c r="AS510" s="399"/>
      <c r="AT510" s="399"/>
      <c r="AU510" s="399"/>
      <c r="AV510" s="399"/>
      <c r="AW510" s="399"/>
      <c r="AX510" s="399"/>
      <c r="AY510" s="399"/>
      <c r="AZ510" s="399"/>
      <c r="BA510" s="399"/>
      <c r="BB510" s="399"/>
      <c r="BC510" s="399"/>
      <c r="BD510" s="399"/>
    </row>
    <row r="511" spans="3:56">
      <c r="C511" s="399"/>
      <c r="E511" s="399"/>
      <c r="F511" s="399"/>
      <c r="G511" s="399"/>
      <c r="H511" s="399"/>
      <c r="I511" s="399"/>
      <c r="J511" s="399"/>
      <c r="K511" s="399"/>
      <c r="L511" s="399"/>
      <c r="M511" s="399"/>
      <c r="N511" s="399"/>
      <c r="O511" s="399"/>
      <c r="P511" s="399"/>
      <c r="Q511" s="399"/>
      <c r="R511" s="399"/>
      <c r="S511" s="399"/>
      <c r="T511" s="399"/>
      <c r="U511" s="399"/>
      <c r="V511" s="399"/>
      <c r="W511" s="399"/>
      <c r="X511" s="399"/>
      <c r="Y511" s="399"/>
      <c r="Z511" s="399"/>
      <c r="AA511" s="399"/>
      <c r="AB511" s="399"/>
      <c r="AC511" s="399"/>
      <c r="AD511" s="399"/>
      <c r="AE511" s="399"/>
      <c r="AF511" s="399"/>
      <c r="AG511" s="399"/>
      <c r="AH511" s="399"/>
      <c r="AI511" s="399"/>
      <c r="AJ511" s="399"/>
      <c r="AK511" s="399"/>
      <c r="AL511" s="399"/>
      <c r="AM511" s="399"/>
      <c r="AN511" s="399"/>
      <c r="AO511" s="399"/>
      <c r="AP511" s="399"/>
      <c r="AQ511" s="399"/>
      <c r="AR511" s="399"/>
      <c r="AS511" s="399"/>
      <c r="AT511" s="399"/>
      <c r="AU511" s="399"/>
      <c r="AV511" s="399"/>
      <c r="AW511" s="399"/>
      <c r="AX511" s="399"/>
      <c r="AY511" s="399"/>
      <c r="AZ511" s="399"/>
      <c r="BA511" s="399"/>
      <c r="BB511" s="399"/>
      <c r="BC511" s="399"/>
      <c r="BD511" s="399"/>
    </row>
    <row r="512" spans="3:56">
      <c r="C512" s="399"/>
      <c r="E512" s="399"/>
      <c r="F512" s="399"/>
      <c r="G512" s="399"/>
      <c r="H512" s="399"/>
      <c r="I512" s="399"/>
      <c r="J512" s="399"/>
      <c r="K512" s="399"/>
      <c r="L512" s="399"/>
      <c r="M512" s="399"/>
      <c r="N512" s="399"/>
      <c r="O512" s="399"/>
      <c r="P512" s="399"/>
      <c r="Q512" s="399"/>
      <c r="R512" s="399"/>
      <c r="S512" s="399"/>
      <c r="T512" s="399"/>
      <c r="U512" s="399"/>
      <c r="V512" s="399"/>
      <c r="W512" s="399"/>
      <c r="X512" s="399"/>
      <c r="Y512" s="399"/>
      <c r="Z512" s="399"/>
      <c r="AA512" s="399"/>
      <c r="AB512" s="399"/>
      <c r="AC512" s="399"/>
      <c r="AD512" s="399"/>
      <c r="AE512" s="399"/>
      <c r="AF512" s="399"/>
      <c r="AG512" s="399"/>
      <c r="AH512" s="399"/>
      <c r="AI512" s="399"/>
      <c r="AJ512" s="399"/>
      <c r="AK512" s="399"/>
      <c r="AL512" s="399"/>
      <c r="AM512" s="399"/>
      <c r="AN512" s="399"/>
      <c r="AO512" s="399"/>
      <c r="AP512" s="399"/>
      <c r="AQ512" s="399"/>
      <c r="AR512" s="399"/>
      <c r="AS512" s="399"/>
      <c r="AT512" s="399"/>
      <c r="AU512" s="399"/>
      <c r="AV512" s="399"/>
      <c r="AW512" s="399"/>
      <c r="AX512" s="399"/>
      <c r="AY512" s="399"/>
      <c r="AZ512" s="399"/>
      <c r="BA512" s="399"/>
      <c r="BB512" s="399"/>
      <c r="BC512" s="399"/>
      <c r="BD512" s="399"/>
    </row>
    <row r="513" spans="3:56">
      <c r="C513" s="399"/>
      <c r="E513" s="399"/>
      <c r="F513" s="399"/>
      <c r="G513" s="399"/>
      <c r="H513" s="399"/>
      <c r="I513" s="399"/>
      <c r="J513" s="399"/>
      <c r="K513" s="399"/>
      <c r="L513" s="399"/>
      <c r="M513" s="399"/>
      <c r="N513" s="399"/>
      <c r="O513" s="399"/>
      <c r="P513" s="399"/>
      <c r="Q513" s="399"/>
      <c r="R513" s="399"/>
      <c r="S513" s="399"/>
      <c r="T513" s="399"/>
      <c r="U513" s="399"/>
      <c r="V513" s="399"/>
      <c r="W513" s="399"/>
      <c r="X513" s="399"/>
      <c r="Y513" s="399"/>
      <c r="Z513" s="399"/>
      <c r="AA513" s="399"/>
      <c r="AB513" s="399"/>
      <c r="AC513" s="399"/>
      <c r="AD513" s="399"/>
      <c r="AE513" s="399"/>
      <c r="AF513" s="399"/>
      <c r="AG513" s="399"/>
      <c r="AH513" s="399"/>
      <c r="AI513" s="399"/>
      <c r="AJ513" s="399"/>
      <c r="AK513" s="399"/>
      <c r="AL513" s="399"/>
      <c r="AM513" s="399"/>
      <c r="AN513" s="399"/>
      <c r="AO513" s="399"/>
      <c r="AP513" s="399"/>
      <c r="AQ513" s="399"/>
      <c r="AR513" s="399"/>
      <c r="AS513" s="399"/>
      <c r="AT513" s="399"/>
      <c r="AU513" s="399"/>
      <c r="AV513" s="399"/>
      <c r="AW513" s="399"/>
      <c r="AX513" s="399"/>
      <c r="AY513" s="399"/>
      <c r="AZ513" s="399"/>
      <c r="BA513" s="399"/>
      <c r="BB513" s="399"/>
      <c r="BC513" s="399"/>
      <c r="BD513" s="399"/>
    </row>
    <row r="514" spans="3:56">
      <c r="C514" s="399"/>
      <c r="E514" s="399"/>
      <c r="F514" s="399"/>
      <c r="G514" s="399"/>
      <c r="H514" s="399"/>
      <c r="I514" s="399"/>
      <c r="J514" s="399"/>
      <c r="K514" s="399"/>
      <c r="L514" s="399"/>
      <c r="M514" s="399"/>
      <c r="N514" s="399"/>
      <c r="O514" s="399"/>
      <c r="P514" s="399"/>
      <c r="Q514" s="399"/>
      <c r="R514" s="399"/>
      <c r="S514" s="399"/>
      <c r="T514" s="399"/>
      <c r="U514" s="399"/>
      <c r="V514" s="399"/>
      <c r="W514" s="399"/>
      <c r="X514" s="399"/>
      <c r="Y514" s="399"/>
      <c r="Z514" s="399"/>
      <c r="AA514" s="399"/>
      <c r="AB514" s="399"/>
      <c r="AC514" s="399"/>
      <c r="AD514" s="399"/>
      <c r="AE514" s="399"/>
      <c r="AF514" s="399"/>
      <c r="AG514" s="399"/>
      <c r="AH514" s="399"/>
      <c r="AI514" s="399"/>
      <c r="AJ514" s="399"/>
      <c r="AK514" s="399"/>
      <c r="AL514" s="399"/>
      <c r="AM514" s="399"/>
      <c r="AN514" s="399"/>
      <c r="AO514" s="399"/>
      <c r="AP514" s="399"/>
      <c r="AQ514" s="399"/>
      <c r="AR514" s="399"/>
      <c r="AS514" s="399"/>
      <c r="AT514" s="399"/>
      <c r="AU514" s="399"/>
      <c r="AV514" s="399"/>
      <c r="AW514" s="399"/>
      <c r="AX514" s="399"/>
      <c r="AY514" s="399"/>
      <c r="AZ514" s="399"/>
      <c r="BA514" s="399"/>
      <c r="BB514" s="399"/>
      <c r="BC514" s="399"/>
      <c r="BD514" s="399"/>
    </row>
    <row r="515" spans="3:56">
      <c r="C515" s="399"/>
      <c r="E515" s="399"/>
      <c r="F515" s="399"/>
      <c r="G515" s="399"/>
      <c r="H515" s="399"/>
      <c r="I515" s="399"/>
      <c r="J515" s="399"/>
      <c r="K515" s="399"/>
      <c r="L515" s="399"/>
      <c r="M515" s="399"/>
      <c r="N515" s="399"/>
      <c r="O515" s="399"/>
      <c r="P515" s="399"/>
      <c r="Q515" s="399"/>
      <c r="R515" s="399"/>
      <c r="S515" s="399"/>
      <c r="T515" s="399"/>
      <c r="U515" s="399"/>
      <c r="V515" s="399"/>
      <c r="W515" s="399"/>
      <c r="X515" s="399"/>
      <c r="Y515" s="399"/>
      <c r="Z515" s="399"/>
      <c r="AA515" s="399"/>
      <c r="AB515" s="399"/>
      <c r="AC515" s="399"/>
      <c r="AD515" s="399"/>
      <c r="AE515" s="399"/>
      <c r="AF515" s="399"/>
      <c r="AG515" s="399"/>
      <c r="AH515" s="399"/>
      <c r="AI515" s="399"/>
      <c r="AJ515" s="399"/>
      <c r="AK515" s="399"/>
      <c r="AL515" s="399"/>
      <c r="AM515" s="399"/>
      <c r="AN515" s="399"/>
      <c r="AO515" s="399"/>
      <c r="AP515" s="399"/>
      <c r="AQ515" s="399"/>
      <c r="AR515" s="399"/>
      <c r="AS515" s="399"/>
      <c r="AT515" s="399"/>
      <c r="AU515" s="399"/>
      <c r="AV515" s="399"/>
      <c r="AW515" s="399"/>
      <c r="AX515" s="399"/>
      <c r="AY515" s="399"/>
      <c r="AZ515" s="399"/>
      <c r="BA515" s="399"/>
      <c r="BB515" s="399"/>
      <c r="BC515" s="399"/>
      <c r="BD515" s="399"/>
    </row>
    <row r="516" spans="3:56">
      <c r="C516" s="399"/>
      <c r="E516" s="399"/>
      <c r="F516" s="399"/>
      <c r="G516" s="399"/>
      <c r="H516" s="399"/>
      <c r="I516" s="399"/>
      <c r="J516" s="399"/>
      <c r="K516" s="399"/>
      <c r="L516" s="399"/>
      <c r="M516" s="399"/>
      <c r="N516" s="399"/>
      <c r="O516" s="399"/>
      <c r="P516" s="399"/>
      <c r="Q516" s="399"/>
      <c r="R516" s="399"/>
      <c r="S516" s="399"/>
      <c r="T516" s="399"/>
      <c r="U516" s="399"/>
      <c r="V516" s="399"/>
      <c r="W516" s="399"/>
      <c r="X516" s="399"/>
      <c r="Y516" s="399"/>
      <c r="Z516" s="399"/>
      <c r="AA516" s="399"/>
      <c r="AB516" s="399"/>
      <c r="AC516" s="399"/>
      <c r="AD516" s="399"/>
      <c r="AE516" s="399"/>
      <c r="AF516" s="399"/>
      <c r="AG516" s="399"/>
      <c r="AH516" s="399"/>
      <c r="AI516" s="399"/>
      <c r="AJ516" s="399"/>
      <c r="AK516" s="399"/>
      <c r="AL516" s="399"/>
      <c r="AM516" s="399"/>
      <c r="AN516" s="399"/>
      <c r="AO516" s="399"/>
      <c r="AP516" s="399"/>
      <c r="AQ516" s="399"/>
      <c r="AR516" s="399"/>
      <c r="AS516" s="399"/>
      <c r="AT516" s="399"/>
      <c r="AU516" s="399"/>
      <c r="AV516" s="399"/>
      <c r="AW516" s="399"/>
      <c r="AX516" s="399"/>
      <c r="AY516" s="399"/>
      <c r="AZ516" s="399"/>
      <c r="BA516" s="399"/>
      <c r="BB516" s="399"/>
      <c r="BC516" s="399"/>
      <c r="BD516" s="399"/>
    </row>
    <row r="517" spans="3:56">
      <c r="C517" s="399"/>
      <c r="E517" s="399"/>
      <c r="F517" s="399"/>
      <c r="G517" s="399"/>
      <c r="H517" s="399"/>
      <c r="I517" s="399"/>
      <c r="J517" s="399"/>
      <c r="K517" s="399"/>
      <c r="L517" s="399"/>
      <c r="M517" s="399"/>
      <c r="N517" s="399"/>
      <c r="O517" s="399"/>
      <c r="P517" s="399"/>
      <c r="Q517" s="399"/>
      <c r="R517" s="399"/>
      <c r="S517" s="399"/>
      <c r="T517" s="399"/>
      <c r="U517" s="399"/>
      <c r="V517" s="399"/>
      <c r="W517" s="399"/>
      <c r="X517" s="399"/>
      <c r="Y517" s="399"/>
      <c r="Z517" s="399"/>
      <c r="AA517" s="399"/>
      <c r="AB517" s="399"/>
      <c r="AC517" s="399"/>
      <c r="AD517" s="399"/>
      <c r="AE517" s="399"/>
      <c r="AF517" s="399"/>
      <c r="AG517" s="399"/>
      <c r="AH517" s="399"/>
      <c r="AI517" s="399"/>
      <c r="AJ517" s="399"/>
      <c r="AK517" s="399"/>
      <c r="AL517" s="399"/>
      <c r="AM517" s="399"/>
      <c r="AN517" s="399"/>
      <c r="AO517" s="399"/>
      <c r="AP517" s="399"/>
      <c r="AQ517" s="399"/>
      <c r="AR517" s="399"/>
      <c r="AS517" s="399"/>
      <c r="AT517" s="399"/>
      <c r="AU517" s="399"/>
      <c r="AV517" s="399"/>
      <c r="AW517" s="399"/>
      <c r="AX517" s="399"/>
      <c r="AY517" s="399"/>
      <c r="AZ517" s="399"/>
      <c r="BA517" s="399"/>
      <c r="BB517" s="399"/>
      <c r="BC517" s="399"/>
      <c r="BD517" s="399"/>
    </row>
    <row r="518" spans="3:56">
      <c r="C518" s="399"/>
      <c r="E518" s="399"/>
      <c r="F518" s="399"/>
      <c r="G518" s="399"/>
      <c r="H518" s="399"/>
      <c r="I518" s="399"/>
      <c r="J518" s="399"/>
      <c r="K518" s="399"/>
      <c r="L518" s="399"/>
      <c r="M518" s="399"/>
      <c r="N518" s="399"/>
      <c r="O518" s="399"/>
      <c r="P518" s="399"/>
      <c r="Q518" s="399"/>
      <c r="R518" s="399"/>
      <c r="S518" s="399"/>
      <c r="T518" s="399"/>
      <c r="U518" s="399"/>
      <c r="V518" s="399"/>
      <c r="W518" s="399"/>
      <c r="X518" s="399"/>
      <c r="Y518" s="399"/>
      <c r="Z518" s="399"/>
      <c r="AA518" s="399"/>
      <c r="AB518" s="399"/>
      <c r="AC518" s="399"/>
      <c r="AD518" s="399"/>
      <c r="AE518" s="399"/>
      <c r="AF518" s="399"/>
      <c r="AG518" s="399"/>
      <c r="AH518" s="399"/>
      <c r="AI518" s="399"/>
      <c r="AJ518" s="399"/>
      <c r="AK518" s="399"/>
      <c r="AL518" s="399"/>
      <c r="AM518" s="399"/>
      <c r="AN518" s="399"/>
      <c r="AO518" s="399"/>
      <c r="AP518" s="399"/>
      <c r="AQ518" s="399"/>
      <c r="AR518" s="399"/>
      <c r="AS518" s="399"/>
      <c r="AT518" s="399"/>
      <c r="AU518" s="399"/>
      <c r="AV518" s="399"/>
      <c r="AW518" s="399"/>
      <c r="AX518" s="399"/>
      <c r="AY518" s="399"/>
      <c r="AZ518" s="399"/>
      <c r="BA518" s="399"/>
      <c r="BB518" s="399"/>
      <c r="BC518" s="399"/>
      <c r="BD518" s="399"/>
    </row>
    <row r="519" spans="3:56">
      <c r="C519" s="399"/>
      <c r="E519" s="399"/>
      <c r="F519" s="399"/>
      <c r="G519" s="399"/>
      <c r="H519" s="399"/>
      <c r="I519" s="399"/>
      <c r="J519" s="399"/>
      <c r="K519" s="399"/>
      <c r="L519" s="399"/>
      <c r="M519" s="399"/>
      <c r="N519" s="399"/>
      <c r="O519" s="399"/>
      <c r="P519" s="399"/>
      <c r="Q519" s="399"/>
      <c r="R519" s="399"/>
      <c r="S519" s="399"/>
      <c r="T519" s="399"/>
      <c r="U519" s="399"/>
      <c r="V519" s="399"/>
      <c r="W519" s="399"/>
      <c r="X519" s="399"/>
      <c r="Y519" s="399"/>
      <c r="Z519" s="399"/>
      <c r="AA519" s="399"/>
      <c r="AB519" s="399"/>
      <c r="AC519" s="399"/>
      <c r="AD519" s="399"/>
      <c r="AE519" s="399"/>
      <c r="AF519" s="399"/>
      <c r="AG519" s="399"/>
      <c r="AH519" s="399"/>
      <c r="AI519" s="399"/>
      <c r="AJ519" s="399"/>
      <c r="AK519" s="399"/>
      <c r="AL519" s="399"/>
      <c r="AM519" s="399"/>
      <c r="AN519" s="399"/>
      <c r="AO519" s="399"/>
      <c r="AP519" s="399"/>
      <c r="AQ519" s="399"/>
      <c r="AR519" s="399"/>
      <c r="AS519" s="399"/>
      <c r="AT519" s="399"/>
      <c r="AU519" s="399"/>
      <c r="AV519" s="399"/>
      <c r="AW519" s="399"/>
      <c r="AX519" s="399"/>
      <c r="AY519" s="399"/>
      <c r="AZ519" s="399"/>
      <c r="BA519" s="399"/>
      <c r="BB519" s="399"/>
      <c r="BC519" s="399"/>
      <c r="BD519" s="399"/>
    </row>
    <row r="520" spans="3:56">
      <c r="C520" s="399"/>
      <c r="E520" s="399"/>
      <c r="F520" s="399"/>
      <c r="G520" s="399"/>
      <c r="H520" s="399"/>
      <c r="I520" s="399"/>
      <c r="J520" s="399"/>
      <c r="K520" s="399"/>
      <c r="L520" s="399"/>
      <c r="M520" s="399"/>
      <c r="N520" s="399"/>
      <c r="O520" s="399"/>
      <c r="P520" s="399"/>
      <c r="Q520" s="399"/>
      <c r="R520" s="399"/>
      <c r="S520" s="399"/>
      <c r="T520" s="399"/>
      <c r="U520" s="399"/>
      <c r="V520" s="399"/>
      <c r="W520" s="399"/>
      <c r="X520" s="399"/>
      <c r="Y520" s="399"/>
      <c r="Z520" s="399"/>
      <c r="AA520" s="399"/>
      <c r="AB520" s="399"/>
      <c r="AC520" s="399"/>
      <c r="AD520" s="399"/>
      <c r="AE520" s="399"/>
      <c r="AF520" s="399"/>
      <c r="AG520" s="399"/>
      <c r="AH520" s="399"/>
      <c r="AI520" s="399"/>
      <c r="AJ520" s="399"/>
      <c r="AK520" s="399"/>
      <c r="AL520" s="399"/>
      <c r="AM520" s="399"/>
      <c r="AN520" s="399"/>
      <c r="AO520" s="399"/>
      <c r="AP520" s="399"/>
      <c r="AQ520" s="399"/>
      <c r="AR520" s="399"/>
      <c r="AS520" s="399"/>
      <c r="AT520" s="399"/>
      <c r="AU520" s="399"/>
      <c r="AV520" s="399"/>
      <c r="AW520" s="399"/>
      <c r="AX520" s="399"/>
      <c r="AY520" s="399"/>
      <c r="AZ520" s="399"/>
      <c r="BA520" s="399"/>
      <c r="BB520" s="399"/>
      <c r="BC520" s="399"/>
      <c r="BD520" s="399"/>
    </row>
    <row r="521" spans="3:56">
      <c r="C521" s="399"/>
      <c r="E521" s="399"/>
      <c r="F521" s="399"/>
      <c r="G521" s="399"/>
      <c r="H521" s="399"/>
      <c r="I521" s="399"/>
      <c r="J521" s="399"/>
      <c r="K521" s="399"/>
      <c r="L521" s="399"/>
      <c r="M521" s="399"/>
      <c r="N521" s="399"/>
      <c r="O521" s="399"/>
      <c r="P521" s="399"/>
      <c r="Q521" s="399"/>
      <c r="R521" s="399"/>
      <c r="S521" s="399"/>
      <c r="T521" s="399"/>
      <c r="U521" s="399"/>
      <c r="V521" s="399"/>
      <c r="W521" s="399"/>
      <c r="X521" s="399"/>
      <c r="Y521" s="399"/>
      <c r="Z521" s="399"/>
      <c r="AA521" s="399"/>
      <c r="AB521" s="399"/>
      <c r="AC521" s="399"/>
      <c r="AD521" s="399"/>
      <c r="AE521" s="399"/>
      <c r="AF521" s="399"/>
      <c r="AG521" s="399"/>
      <c r="AH521" s="399"/>
      <c r="AI521" s="399"/>
      <c r="AJ521" s="399"/>
      <c r="AK521" s="399"/>
      <c r="AL521" s="399"/>
      <c r="AM521" s="399"/>
      <c r="AN521" s="399"/>
      <c r="AO521" s="399"/>
      <c r="AP521" s="399"/>
      <c r="AQ521" s="399"/>
      <c r="AR521" s="399"/>
      <c r="AS521" s="399"/>
      <c r="AT521" s="399"/>
      <c r="AU521" s="399"/>
      <c r="AV521" s="399"/>
      <c r="AW521" s="399"/>
      <c r="AX521" s="399"/>
      <c r="AY521" s="399"/>
      <c r="AZ521" s="399"/>
      <c r="BA521" s="399"/>
      <c r="BB521" s="399"/>
      <c r="BC521" s="399"/>
      <c r="BD521" s="399"/>
    </row>
    <row r="522" spans="3:56">
      <c r="C522" s="399"/>
      <c r="E522" s="399"/>
      <c r="F522" s="399"/>
      <c r="G522" s="399"/>
      <c r="H522" s="399"/>
      <c r="I522" s="399"/>
      <c r="J522" s="399"/>
      <c r="K522" s="399"/>
      <c r="L522" s="399"/>
      <c r="M522" s="399"/>
      <c r="N522" s="399"/>
      <c r="O522" s="399"/>
      <c r="P522" s="399"/>
      <c r="Q522" s="399"/>
      <c r="R522" s="399"/>
      <c r="S522" s="399"/>
      <c r="T522" s="399"/>
      <c r="U522" s="399"/>
      <c r="V522" s="399"/>
      <c r="W522" s="399"/>
      <c r="X522" s="399"/>
      <c r="Y522" s="399"/>
      <c r="Z522" s="399"/>
      <c r="AA522" s="399"/>
      <c r="AB522" s="399"/>
      <c r="AC522" s="399"/>
      <c r="AD522" s="399"/>
      <c r="AE522" s="399"/>
      <c r="AF522" s="399"/>
      <c r="AG522" s="399"/>
      <c r="AH522" s="399"/>
      <c r="AI522" s="399"/>
      <c r="AJ522" s="399"/>
      <c r="AK522" s="399"/>
      <c r="AL522" s="399"/>
      <c r="AM522" s="399"/>
      <c r="AN522" s="399"/>
      <c r="AO522" s="399"/>
      <c r="AP522" s="399"/>
      <c r="AQ522" s="399"/>
      <c r="AR522" s="399"/>
      <c r="AS522" s="399"/>
      <c r="AT522" s="399"/>
      <c r="AU522" s="399"/>
      <c r="AV522" s="399"/>
      <c r="AW522" s="399"/>
      <c r="AX522" s="399"/>
      <c r="AY522" s="399"/>
      <c r="AZ522" s="399"/>
      <c r="BA522" s="399"/>
      <c r="BB522" s="399"/>
      <c r="BC522" s="399"/>
      <c r="BD522" s="399"/>
    </row>
    <row r="523" spans="3:56">
      <c r="C523" s="399"/>
      <c r="E523" s="399"/>
      <c r="F523" s="399"/>
      <c r="G523" s="399"/>
      <c r="H523" s="399"/>
      <c r="I523" s="399"/>
      <c r="J523" s="399"/>
      <c r="K523" s="399"/>
      <c r="L523" s="399"/>
      <c r="M523" s="399"/>
      <c r="N523" s="399"/>
      <c r="O523" s="399"/>
      <c r="P523" s="399"/>
      <c r="Q523" s="399"/>
      <c r="R523" s="399"/>
      <c r="S523" s="399"/>
      <c r="T523" s="399"/>
      <c r="U523" s="399"/>
      <c r="V523" s="399"/>
      <c r="W523" s="399"/>
      <c r="X523" s="399"/>
      <c r="Y523" s="399"/>
      <c r="Z523" s="399"/>
      <c r="AA523" s="399"/>
      <c r="AB523" s="399"/>
      <c r="AC523" s="399"/>
      <c r="AD523" s="399"/>
      <c r="AE523" s="399"/>
      <c r="AF523" s="399"/>
      <c r="AG523" s="399"/>
      <c r="AH523" s="399"/>
      <c r="AI523" s="399"/>
      <c r="AJ523" s="399"/>
      <c r="AK523" s="399"/>
      <c r="AL523" s="399"/>
      <c r="AM523" s="399"/>
      <c r="AN523" s="399"/>
      <c r="AO523" s="399"/>
      <c r="AP523" s="399"/>
      <c r="AQ523" s="399"/>
      <c r="AR523" s="399"/>
      <c r="AS523" s="399"/>
      <c r="AT523" s="399"/>
      <c r="AU523" s="399"/>
      <c r="AV523" s="399"/>
      <c r="AW523" s="399"/>
      <c r="AX523" s="399"/>
      <c r="AY523" s="399"/>
      <c r="AZ523" s="399"/>
      <c r="BA523" s="399"/>
      <c r="BB523" s="399"/>
      <c r="BC523" s="399"/>
      <c r="BD523" s="399"/>
    </row>
    <row r="524" spans="3:56">
      <c r="C524" s="399"/>
      <c r="E524" s="399"/>
      <c r="F524" s="399"/>
      <c r="G524" s="399"/>
      <c r="H524" s="399"/>
      <c r="I524" s="399"/>
      <c r="J524" s="399"/>
      <c r="K524" s="399"/>
      <c r="L524" s="399"/>
      <c r="M524" s="399"/>
      <c r="N524" s="399"/>
      <c r="O524" s="399"/>
      <c r="P524" s="399"/>
      <c r="Q524" s="399"/>
      <c r="R524" s="399"/>
      <c r="S524" s="399"/>
      <c r="T524" s="399"/>
      <c r="U524" s="399"/>
      <c r="V524" s="399"/>
      <c r="W524" s="399"/>
      <c r="X524" s="399"/>
      <c r="Y524" s="399"/>
      <c r="Z524" s="399"/>
      <c r="AA524" s="399"/>
      <c r="AB524" s="399"/>
      <c r="AC524" s="399"/>
      <c r="AD524" s="399"/>
      <c r="AE524" s="399"/>
      <c r="AF524" s="399"/>
      <c r="AG524" s="399"/>
      <c r="AH524" s="399"/>
      <c r="AI524" s="399"/>
      <c r="AJ524" s="399"/>
      <c r="AK524" s="399"/>
      <c r="AL524" s="399"/>
      <c r="AM524" s="399"/>
      <c r="AN524" s="399"/>
      <c r="AO524" s="399"/>
      <c r="AP524" s="399"/>
      <c r="AQ524" s="399"/>
      <c r="AR524" s="399"/>
      <c r="AS524" s="399"/>
      <c r="AT524" s="399"/>
      <c r="AU524" s="399"/>
      <c r="AV524" s="399"/>
      <c r="AW524" s="399"/>
      <c r="AX524" s="399"/>
      <c r="AY524" s="399"/>
      <c r="AZ524" s="399"/>
      <c r="BA524" s="399"/>
      <c r="BB524" s="399"/>
      <c r="BC524" s="399"/>
      <c r="BD524" s="399"/>
    </row>
    <row r="525" spans="3:56">
      <c r="C525" s="399"/>
      <c r="E525" s="399"/>
      <c r="F525" s="399"/>
      <c r="G525" s="399"/>
      <c r="H525" s="399"/>
      <c r="I525" s="399"/>
      <c r="J525" s="399"/>
      <c r="K525" s="399"/>
      <c r="L525" s="399"/>
      <c r="M525" s="399"/>
      <c r="N525" s="399"/>
      <c r="O525" s="399"/>
      <c r="P525" s="399"/>
      <c r="Q525" s="399"/>
      <c r="R525" s="399"/>
      <c r="S525" s="399"/>
      <c r="T525" s="399"/>
      <c r="U525" s="399"/>
      <c r="V525" s="399"/>
      <c r="W525" s="399"/>
      <c r="X525" s="399"/>
      <c r="Y525" s="399"/>
      <c r="Z525" s="399"/>
      <c r="AA525" s="399"/>
      <c r="AB525" s="399"/>
      <c r="AC525" s="399"/>
      <c r="AD525" s="399"/>
      <c r="AE525" s="399"/>
      <c r="AF525" s="399"/>
      <c r="AG525" s="399"/>
      <c r="AH525" s="399"/>
      <c r="AI525" s="399"/>
      <c r="AJ525" s="399"/>
      <c r="AK525" s="399"/>
      <c r="AL525" s="399"/>
      <c r="AM525" s="399"/>
      <c r="AN525" s="399"/>
      <c r="AO525" s="399"/>
      <c r="AP525" s="399"/>
      <c r="AQ525" s="399"/>
      <c r="AR525" s="399"/>
      <c r="AS525" s="399"/>
      <c r="AT525" s="399"/>
      <c r="AU525" s="399"/>
      <c r="AV525" s="399"/>
      <c r="AW525" s="399"/>
      <c r="AX525" s="399"/>
      <c r="AY525" s="399"/>
      <c r="AZ525" s="399"/>
      <c r="BA525" s="399"/>
      <c r="BB525" s="399"/>
      <c r="BC525" s="399"/>
      <c r="BD525" s="399"/>
    </row>
    <row r="526" spans="3:56">
      <c r="C526" s="399"/>
      <c r="E526" s="399"/>
      <c r="F526" s="399"/>
      <c r="G526" s="399"/>
      <c r="H526" s="399"/>
      <c r="I526" s="399"/>
      <c r="J526" s="399"/>
      <c r="K526" s="399"/>
      <c r="L526" s="399"/>
      <c r="M526" s="399"/>
      <c r="N526" s="399"/>
      <c r="O526" s="399"/>
      <c r="P526" s="399"/>
      <c r="Q526" s="399"/>
      <c r="R526" s="399"/>
      <c r="S526" s="399"/>
      <c r="T526" s="399"/>
      <c r="U526" s="399"/>
      <c r="V526" s="399"/>
      <c r="W526" s="399"/>
      <c r="X526" s="399"/>
      <c r="Y526" s="399"/>
      <c r="Z526" s="399"/>
      <c r="AA526" s="399"/>
      <c r="AB526" s="399"/>
      <c r="AC526" s="399"/>
      <c r="AD526" s="399"/>
      <c r="AE526" s="399"/>
      <c r="AF526" s="399"/>
      <c r="AG526" s="399"/>
      <c r="AH526" s="399"/>
      <c r="AI526" s="399"/>
      <c r="AJ526" s="399"/>
      <c r="AK526" s="399"/>
      <c r="AL526" s="399"/>
      <c r="AM526" s="399"/>
      <c r="AN526" s="399"/>
      <c r="AO526" s="399"/>
      <c r="AP526" s="399"/>
      <c r="AQ526" s="399"/>
      <c r="AR526" s="399"/>
      <c r="AS526" s="399"/>
      <c r="AT526" s="399"/>
      <c r="AU526" s="399"/>
      <c r="AV526" s="399"/>
      <c r="AW526" s="399"/>
      <c r="AX526" s="399"/>
      <c r="AY526" s="399"/>
      <c r="AZ526" s="399"/>
      <c r="BA526" s="399"/>
      <c r="BB526" s="399"/>
      <c r="BC526" s="399"/>
      <c r="BD526" s="399"/>
    </row>
    <row r="527" spans="3:56">
      <c r="C527" s="399"/>
      <c r="E527" s="399"/>
      <c r="F527" s="399"/>
      <c r="G527" s="399"/>
      <c r="H527" s="399"/>
      <c r="I527" s="399"/>
      <c r="J527" s="399"/>
      <c r="K527" s="399"/>
      <c r="L527" s="399"/>
      <c r="M527" s="399"/>
      <c r="N527" s="399"/>
      <c r="O527" s="399"/>
      <c r="P527" s="399"/>
      <c r="Q527" s="399"/>
      <c r="R527" s="399"/>
      <c r="S527" s="399"/>
      <c r="T527" s="399"/>
      <c r="U527" s="399"/>
      <c r="V527" s="399"/>
      <c r="W527" s="399"/>
      <c r="X527" s="399"/>
      <c r="Y527" s="399"/>
      <c r="Z527" s="399"/>
      <c r="AA527" s="399"/>
      <c r="AB527" s="399"/>
      <c r="AC527" s="399"/>
      <c r="AD527" s="399"/>
      <c r="AE527" s="399"/>
      <c r="AF527" s="399"/>
      <c r="AG527" s="399"/>
      <c r="AH527" s="399"/>
      <c r="AI527" s="399"/>
      <c r="AJ527" s="399"/>
      <c r="AK527" s="399"/>
      <c r="AL527" s="399"/>
      <c r="AM527" s="399"/>
      <c r="AN527" s="399"/>
      <c r="AO527" s="399"/>
      <c r="AP527" s="399"/>
      <c r="AQ527" s="399"/>
      <c r="AR527" s="399"/>
      <c r="AS527" s="399"/>
      <c r="AT527" s="399"/>
      <c r="AU527" s="399"/>
      <c r="AV527" s="399"/>
      <c r="AW527" s="399"/>
      <c r="AX527" s="399"/>
      <c r="AY527" s="399"/>
      <c r="AZ527" s="399"/>
      <c r="BA527" s="399"/>
      <c r="BB527" s="399"/>
      <c r="BC527" s="399"/>
      <c r="BD527" s="399"/>
    </row>
    <row r="528" spans="3:56">
      <c r="C528" s="399"/>
      <c r="E528" s="399"/>
      <c r="F528" s="399"/>
      <c r="G528" s="399"/>
      <c r="H528" s="399"/>
      <c r="I528" s="399"/>
      <c r="J528" s="399"/>
      <c r="K528" s="399"/>
      <c r="L528" s="399"/>
      <c r="M528" s="399"/>
      <c r="N528" s="399"/>
      <c r="O528" s="399"/>
      <c r="P528" s="399"/>
      <c r="Q528" s="399"/>
      <c r="R528" s="399"/>
      <c r="S528" s="399"/>
      <c r="T528" s="399"/>
      <c r="U528" s="399"/>
      <c r="V528" s="399"/>
      <c r="W528" s="399"/>
      <c r="X528" s="399"/>
      <c r="Y528" s="399"/>
      <c r="Z528" s="399"/>
      <c r="AA528" s="399"/>
      <c r="AB528" s="399"/>
      <c r="AC528" s="399"/>
      <c r="AD528" s="399"/>
      <c r="AE528" s="399"/>
      <c r="AF528" s="399"/>
      <c r="AG528" s="399"/>
      <c r="AH528" s="399"/>
      <c r="AI528" s="399"/>
      <c r="AJ528" s="399"/>
      <c r="AK528" s="399"/>
      <c r="AL528" s="399"/>
      <c r="AM528" s="399"/>
      <c r="AN528" s="399"/>
      <c r="AO528" s="399"/>
      <c r="AP528" s="399"/>
      <c r="AQ528" s="399"/>
      <c r="AR528" s="399"/>
      <c r="AS528" s="399"/>
      <c r="AT528" s="399"/>
      <c r="AU528" s="399"/>
      <c r="AV528" s="399"/>
      <c r="AW528" s="399"/>
      <c r="AX528" s="399"/>
      <c r="AY528" s="399"/>
      <c r="AZ528" s="399"/>
      <c r="BA528" s="399"/>
      <c r="BB528" s="399"/>
      <c r="BC528" s="399"/>
      <c r="BD528" s="399"/>
    </row>
    <row r="529" spans="3:56">
      <c r="C529" s="399"/>
      <c r="E529" s="399"/>
      <c r="F529" s="399"/>
      <c r="G529" s="399"/>
      <c r="H529" s="399"/>
      <c r="I529" s="399"/>
      <c r="J529" s="399"/>
      <c r="K529" s="399"/>
      <c r="L529" s="399"/>
      <c r="M529" s="399"/>
      <c r="N529" s="399"/>
      <c r="O529" s="399"/>
      <c r="P529" s="399"/>
      <c r="Q529" s="399"/>
      <c r="R529" s="399"/>
      <c r="S529" s="399"/>
      <c r="T529" s="399"/>
      <c r="U529" s="399"/>
      <c r="V529" s="399"/>
      <c r="W529" s="399"/>
      <c r="X529" s="399"/>
      <c r="Y529" s="399"/>
      <c r="Z529" s="399"/>
      <c r="AA529" s="399"/>
      <c r="AB529" s="399"/>
      <c r="AC529" s="399"/>
      <c r="AD529" s="399"/>
      <c r="AE529" s="399"/>
      <c r="AF529" s="399"/>
      <c r="AG529" s="399"/>
      <c r="AH529" s="399"/>
      <c r="AI529" s="399"/>
      <c r="AJ529" s="399"/>
      <c r="AK529" s="399"/>
      <c r="AL529" s="399"/>
      <c r="AM529" s="399"/>
      <c r="AN529" s="399"/>
      <c r="AO529" s="399"/>
      <c r="AP529" s="399"/>
      <c r="AQ529" s="399"/>
      <c r="AR529" s="399"/>
      <c r="AS529" s="399"/>
      <c r="AT529" s="399"/>
      <c r="AU529" s="399"/>
      <c r="AV529" s="399"/>
      <c r="AW529" s="399"/>
      <c r="AX529" s="399"/>
      <c r="AY529" s="399"/>
      <c r="AZ529" s="399"/>
      <c r="BA529" s="399"/>
      <c r="BB529" s="399"/>
      <c r="BC529" s="399"/>
      <c r="BD529" s="399"/>
    </row>
    <row r="530" spans="3:56">
      <c r="C530" s="399"/>
      <c r="E530" s="399"/>
      <c r="F530" s="399"/>
      <c r="G530" s="399"/>
      <c r="H530" s="399"/>
      <c r="I530" s="399"/>
      <c r="J530" s="399"/>
      <c r="K530" s="399"/>
      <c r="L530" s="399"/>
      <c r="M530" s="399"/>
      <c r="N530" s="399"/>
      <c r="O530" s="399"/>
      <c r="P530" s="399"/>
      <c r="Q530" s="399"/>
      <c r="R530" s="399"/>
      <c r="S530" s="399"/>
      <c r="T530" s="399"/>
      <c r="U530" s="399"/>
      <c r="V530" s="399"/>
      <c r="W530" s="399"/>
      <c r="X530" s="399"/>
      <c r="Y530" s="399"/>
      <c r="Z530" s="399"/>
      <c r="AA530" s="399"/>
      <c r="AB530" s="399"/>
      <c r="AC530" s="399"/>
      <c r="AD530" s="399"/>
      <c r="AE530" s="399"/>
      <c r="AF530" s="399"/>
      <c r="AG530" s="399"/>
      <c r="AH530" s="399"/>
      <c r="AI530" s="399"/>
      <c r="AJ530" s="399"/>
      <c r="AK530" s="399"/>
      <c r="AL530" s="399"/>
      <c r="AM530" s="399"/>
      <c r="AN530" s="399"/>
      <c r="AO530" s="399"/>
      <c r="AP530" s="399"/>
      <c r="AQ530" s="399"/>
      <c r="AR530" s="399"/>
      <c r="AS530" s="399"/>
      <c r="AT530" s="399"/>
      <c r="AU530" s="399"/>
      <c r="AV530" s="399"/>
      <c r="AW530" s="399"/>
      <c r="AX530" s="399"/>
      <c r="AY530" s="399"/>
      <c r="AZ530" s="399"/>
      <c r="BA530" s="399"/>
      <c r="BB530" s="399"/>
      <c r="BC530" s="399"/>
      <c r="BD530" s="399"/>
    </row>
  </sheetData>
  <phoneticPr fontId="13" type="noConversion"/>
  <pageMargins left="0.75" right="0.75" top="1" bottom="1" header="0.5" footer="0.5"/>
  <pageSetup paperSize="9" scale="50" orientation="portrait" horizontalDpi="200" verticalDpi="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indexed="51"/>
  </sheetPr>
  <dimension ref="A1:BP880"/>
  <sheetViews>
    <sheetView workbookViewId="0">
      <selection activeCell="G16" sqref="G15:G16"/>
    </sheetView>
  </sheetViews>
  <sheetFormatPr defaultRowHeight="12.75" outlineLevelCol="1"/>
  <cols>
    <col min="1" max="1" width="3.140625" style="402" customWidth="1"/>
    <col min="2" max="2" width="2.5703125" style="402" customWidth="1"/>
    <col min="3" max="3" width="49" customWidth="1"/>
    <col min="4" max="4" width="2.85546875" style="663" customWidth="1"/>
    <col min="5" max="5" width="12.7109375" style="663" bestFit="1" customWidth="1"/>
    <col min="6" max="6" width="12.140625" style="663" bestFit="1" customWidth="1"/>
    <col min="7" max="7" width="12.85546875" style="663" bestFit="1" customWidth="1"/>
    <col min="8" max="8" width="12" style="663" bestFit="1" customWidth="1"/>
    <col min="9" max="9" width="12.5703125" style="663" bestFit="1" customWidth="1"/>
    <col min="10" max="10" width="12.7109375" style="663" bestFit="1" customWidth="1"/>
    <col min="11" max="11" width="11.5703125" style="663" bestFit="1" customWidth="1"/>
    <col min="12" max="13" width="12.28515625" style="663" bestFit="1" customWidth="1"/>
    <col min="14" max="14" width="12.28515625" style="663" customWidth="1"/>
    <col min="15" max="16" width="12.5703125" style="663" bestFit="1" customWidth="1"/>
    <col min="17" max="17" width="2.85546875" style="663" customWidth="1"/>
    <col min="18" max="22" width="14.7109375" bestFit="1" customWidth="1" outlineLevel="1"/>
    <col min="23" max="23" width="16.7109375" bestFit="1" customWidth="1" outlineLevel="1"/>
    <col min="24" max="24" width="16.7109375" customWidth="1" outlineLevel="1"/>
    <col min="25" max="26" width="16.7109375" bestFit="1" customWidth="1" outlineLevel="1"/>
    <col min="27" max="27" width="14.7109375" bestFit="1" customWidth="1" outlineLevel="1"/>
    <col min="28" max="28" width="16.7109375" bestFit="1" customWidth="1" outlineLevel="1"/>
    <col min="29" max="29" width="18.28515625" style="146" bestFit="1" customWidth="1"/>
    <col min="30" max="35" width="14.7109375" bestFit="1" customWidth="1" outlineLevel="1"/>
    <col min="36" max="37" width="16.7109375" bestFit="1" customWidth="1" outlineLevel="1"/>
    <col min="38" max="38" width="14.7109375" customWidth="1" outlineLevel="1"/>
    <col min="39" max="39" width="16.7109375" bestFit="1" customWidth="1" outlineLevel="1"/>
    <col min="40" max="40" width="14.7109375" bestFit="1" customWidth="1" outlineLevel="1"/>
    <col min="41" max="41" width="16.7109375" bestFit="1" customWidth="1" outlineLevel="1"/>
    <col min="42" max="42" width="18.28515625" style="146" bestFit="1" customWidth="1"/>
    <col min="43" max="43" width="15" customWidth="1" outlineLevel="1"/>
    <col min="44" max="44" width="14.7109375" bestFit="1" customWidth="1" outlineLevel="1"/>
    <col min="45" max="45" width="16.7109375" bestFit="1" customWidth="1" outlineLevel="1"/>
    <col min="46" max="46" width="14.7109375" bestFit="1" customWidth="1" outlineLevel="1"/>
    <col min="47" max="54" width="16.7109375" bestFit="1" customWidth="1" outlineLevel="1"/>
    <col min="55" max="55" width="18.28515625" style="146" bestFit="1" customWidth="1"/>
    <col min="56" max="57" width="11.28515625" customWidth="1"/>
    <col min="58" max="67" width="12.7109375" customWidth="1"/>
    <col min="68" max="68" width="13.85546875" customWidth="1"/>
  </cols>
  <sheetData>
    <row r="1" spans="1:68">
      <c r="C1" s="190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196"/>
      <c r="S1" s="196"/>
      <c r="T1" s="196"/>
      <c r="U1" s="196"/>
      <c r="V1" s="196"/>
      <c r="W1" s="196"/>
      <c r="X1" s="196"/>
      <c r="Y1" s="196"/>
      <c r="Z1" s="196"/>
    </row>
    <row r="2" spans="1:68">
      <c r="C2" s="190"/>
      <c r="D2" s="637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195"/>
      <c r="S2" s="195"/>
      <c r="T2" s="195"/>
      <c r="U2" s="196"/>
      <c r="V2" s="196"/>
      <c r="W2" s="196"/>
      <c r="X2" s="196"/>
      <c r="Y2" s="196"/>
      <c r="Z2" s="196"/>
    </row>
    <row r="3" spans="1:68" s="184" customFormat="1">
      <c r="A3" s="403"/>
      <c r="B3" s="403"/>
      <c r="C3" s="191"/>
      <c r="D3" s="638"/>
      <c r="E3" s="676" t="s">
        <v>260</v>
      </c>
      <c r="F3" s="676" t="s">
        <v>263</v>
      </c>
      <c r="G3" s="676" t="s">
        <v>272</v>
      </c>
      <c r="H3" s="676" t="s">
        <v>273</v>
      </c>
      <c r="I3" s="676" t="s">
        <v>307</v>
      </c>
      <c r="J3" s="676" t="s">
        <v>542</v>
      </c>
      <c r="K3" s="676" t="s">
        <v>304</v>
      </c>
      <c r="L3" s="676" t="s">
        <v>305</v>
      </c>
      <c r="M3" s="676" t="s">
        <v>343</v>
      </c>
      <c r="N3" s="676" t="s">
        <v>344</v>
      </c>
      <c r="O3" s="676" t="s">
        <v>345</v>
      </c>
      <c r="P3" s="676" t="s">
        <v>346</v>
      </c>
      <c r="Q3" s="638"/>
      <c r="R3" s="370" t="s">
        <v>347</v>
      </c>
      <c r="S3" s="370" t="s">
        <v>348</v>
      </c>
      <c r="T3" s="370" t="s">
        <v>362</v>
      </c>
      <c r="U3" s="370" t="s">
        <v>364</v>
      </c>
      <c r="V3" s="370" t="s">
        <v>365</v>
      </c>
      <c r="W3" s="370" t="s">
        <v>386</v>
      </c>
      <c r="X3" s="370" t="s">
        <v>389</v>
      </c>
      <c r="Y3" s="370" t="s">
        <v>390</v>
      </c>
      <c r="Z3" s="370" t="s">
        <v>391</v>
      </c>
      <c r="AA3" s="366"/>
      <c r="AB3" s="366"/>
      <c r="AC3" s="158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158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158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158"/>
    </row>
    <row r="4" spans="1:68" s="184" customFormat="1" ht="13.5" thickBot="1">
      <c r="A4" s="403"/>
      <c r="B4" s="403"/>
      <c r="C4" s="191"/>
      <c r="D4" s="638"/>
      <c r="E4" s="638"/>
      <c r="F4" s="638"/>
      <c r="G4" s="638"/>
      <c r="H4" s="638"/>
      <c r="I4" s="638"/>
      <c r="J4" s="638"/>
      <c r="K4" s="638"/>
      <c r="L4" s="638"/>
      <c r="M4" s="638"/>
      <c r="N4" s="638"/>
      <c r="O4" s="638"/>
      <c r="P4" s="638"/>
      <c r="Q4" s="638"/>
      <c r="R4" s="371"/>
      <c r="S4" s="371"/>
      <c r="T4" s="371"/>
      <c r="U4" s="371"/>
      <c r="V4" s="371"/>
      <c r="W4" s="371"/>
      <c r="X4" s="371"/>
      <c r="Y4" s="371"/>
      <c r="Z4" s="371"/>
      <c r="AC4" s="146"/>
      <c r="AP4" s="146"/>
      <c r="BC4" s="146"/>
      <c r="BP4" s="146"/>
    </row>
    <row r="5" spans="1:68">
      <c r="C5" s="432"/>
      <c r="D5" s="639"/>
      <c r="E5" s="639"/>
      <c r="F5" s="639"/>
      <c r="G5" s="639"/>
      <c r="H5" s="639"/>
      <c r="I5" s="639"/>
      <c r="J5" s="639"/>
      <c r="K5" s="639"/>
      <c r="L5" s="639"/>
      <c r="M5" s="639"/>
      <c r="N5" s="639"/>
      <c r="O5" s="639"/>
      <c r="P5" s="639"/>
      <c r="Q5" s="639"/>
      <c r="R5" s="438"/>
      <c r="S5" s="438"/>
      <c r="T5" s="438"/>
      <c r="U5" s="438"/>
      <c r="V5" s="438"/>
      <c r="W5" s="438"/>
      <c r="X5" s="438"/>
      <c r="Y5" s="438"/>
      <c r="Z5" s="438"/>
      <c r="AA5" s="437"/>
      <c r="AB5" s="437"/>
      <c r="AC5" s="436"/>
      <c r="AD5" s="437"/>
      <c r="AE5" s="437"/>
      <c r="AF5" s="437"/>
      <c r="AG5" s="437"/>
      <c r="AH5" s="437"/>
      <c r="AI5" s="437"/>
      <c r="AJ5" s="437"/>
      <c r="AK5" s="437"/>
      <c r="AL5" s="437"/>
      <c r="AM5" s="437"/>
      <c r="AN5" s="437"/>
      <c r="AO5" s="437"/>
      <c r="AP5" s="436"/>
      <c r="AQ5" s="437"/>
      <c r="AR5" s="437"/>
      <c r="AS5" s="437"/>
      <c r="AT5" s="437"/>
      <c r="AU5" s="437"/>
      <c r="AV5" s="437"/>
      <c r="AW5" s="437"/>
      <c r="AX5" s="437"/>
      <c r="AY5" s="437"/>
      <c r="AZ5" s="437"/>
      <c r="BA5" s="437"/>
      <c r="BB5" s="437"/>
      <c r="BC5" s="436"/>
    </row>
    <row r="6" spans="1:68">
      <c r="C6" s="420"/>
      <c r="D6" s="640"/>
      <c r="E6" s="640"/>
      <c r="F6" s="640"/>
      <c r="G6" s="640"/>
      <c r="H6" s="640"/>
      <c r="I6" s="640"/>
      <c r="J6" s="640"/>
      <c r="K6" s="640"/>
      <c r="L6" s="640"/>
      <c r="M6" s="640"/>
      <c r="N6" s="640"/>
      <c r="O6" s="640"/>
      <c r="P6" s="640"/>
      <c r="Q6" s="640"/>
      <c r="R6" s="372"/>
      <c r="S6" s="372"/>
      <c r="T6" s="372"/>
      <c r="U6" s="372"/>
      <c r="V6" s="372"/>
      <c r="W6" s="372"/>
      <c r="X6" s="372"/>
      <c r="Y6" s="372"/>
      <c r="Z6" s="372"/>
      <c r="AA6" s="216"/>
      <c r="AB6" s="216"/>
      <c r="AC6" s="214"/>
      <c r="AD6" s="216"/>
      <c r="AE6" s="216"/>
      <c r="AF6" s="216"/>
      <c r="AG6" s="216"/>
      <c r="AH6" s="216"/>
      <c r="AI6" s="216"/>
      <c r="AJ6" s="216"/>
      <c r="AK6" s="216"/>
      <c r="AL6" s="216"/>
      <c r="AM6" s="216"/>
      <c r="AN6" s="216"/>
      <c r="AO6" s="216"/>
      <c r="AP6" s="214"/>
      <c r="AS6" s="216"/>
      <c r="AV6" s="216"/>
      <c r="AY6" s="216"/>
      <c r="BB6" s="216"/>
      <c r="BC6" s="214"/>
    </row>
    <row r="7" spans="1:68">
      <c r="C7" s="420"/>
      <c r="D7" s="640"/>
      <c r="E7" s="640"/>
      <c r="F7" s="640"/>
      <c r="G7" s="640"/>
      <c r="H7" s="640"/>
      <c r="I7" s="640"/>
      <c r="J7" s="640"/>
      <c r="K7" s="640"/>
      <c r="L7" s="640"/>
      <c r="M7" s="640"/>
      <c r="N7" s="640"/>
      <c r="O7" s="640"/>
      <c r="P7" s="640"/>
      <c r="Q7" s="640"/>
      <c r="R7" s="372"/>
      <c r="S7" s="372"/>
      <c r="T7" s="372"/>
      <c r="U7" s="372"/>
      <c r="V7" s="372"/>
      <c r="W7" s="372"/>
      <c r="X7" s="372"/>
      <c r="Y7" s="372"/>
      <c r="Z7" s="372"/>
      <c r="AA7" s="216"/>
      <c r="AB7" s="216"/>
      <c r="AC7" s="214"/>
      <c r="AD7" s="216"/>
      <c r="AE7" s="216"/>
      <c r="AF7" s="216"/>
      <c r="AG7" s="216"/>
      <c r="AH7" s="216"/>
      <c r="AI7" s="216"/>
      <c r="AJ7" s="216"/>
      <c r="AK7" s="216"/>
      <c r="AL7" s="216"/>
      <c r="AM7" s="216"/>
      <c r="AN7" s="216"/>
      <c r="AO7" s="216"/>
      <c r="AP7" s="214"/>
      <c r="AQ7" s="215"/>
      <c r="AR7" s="215"/>
      <c r="AS7" s="215"/>
      <c r="AT7" s="215"/>
      <c r="AU7" s="215"/>
      <c r="AV7" s="215"/>
      <c r="AW7" s="215"/>
      <c r="AX7" s="215"/>
      <c r="AY7" s="215"/>
      <c r="AZ7" s="215"/>
      <c r="BA7" s="215"/>
      <c r="BB7" s="215"/>
      <c r="BC7" s="214"/>
    </row>
    <row r="8" spans="1:68">
      <c r="C8" s="421"/>
      <c r="D8" s="641"/>
      <c r="E8" s="641"/>
      <c r="F8" s="641"/>
      <c r="G8" s="641"/>
      <c r="H8" s="641"/>
      <c r="I8" s="641"/>
      <c r="J8" s="641"/>
      <c r="K8" s="641"/>
      <c r="L8" s="641"/>
      <c r="M8" s="641"/>
      <c r="N8" s="641"/>
      <c r="O8" s="641"/>
      <c r="P8" s="641"/>
      <c r="Q8" s="641"/>
      <c r="R8" s="373"/>
      <c r="S8" s="373"/>
      <c r="T8" s="373"/>
      <c r="U8" s="373"/>
      <c r="V8" s="373"/>
      <c r="W8" s="373"/>
      <c r="X8" s="373"/>
      <c r="Y8" s="373"/>
      <c r="Z8" s="373"/>
      <c r="AA8" s="215"/>
      <c r="AB8" s="215"/>
      <c r="AC8" s="214"/>
      <c r="AD8" s="216"/>
      <c r="AE8" s="216"/>
      <c r="AF8" s="215"/>
      <c r="AG8" s="216"/>
      <c r="AH8" s="216"/>
      <c r="AI8" s="215"/>
      <c r="AJ8" s="216"/>
      <c r="AK8" s="216"/>
      <c r="AL8" s="215"/>
      <c r="AM8" s="216"/>
      <c r="AN8" s="216"/>
      <c r="AO8" s="215"/>
      <c r="AP8" s="214"/>
      <c r="AQ8" s="215"/>
      <c r="AR8" s="215"/>
      <c r="AS8" s="215"/>
      <c r="AT8" s="215"/>
      <c r="AU8" s="215"/>
      <c r="AV8" s="215"/>
      <c r="AY8" s="215"/>
      <c r="BA8" s="215"/>
      <c r="BB8" s="215"/>
      <c r="BC8" s="214"/>
    </row>
    <row r="9" spans="1:68">
      <c r="C9" s="422"/>
      <c r="D9" s="642"/>
      <c r="E9" s="642"/>
      <c r="F9" s="642"/>
      <c r="G9" s="642"/>
      <c r="H9" s="642"/>
      <c r="I9" s="642"/>
      <c r="J9" s="642"/>
      <c r="K9" s="642"/>
      <c r="L9" s="642"/>
      <c r="M9" s="642"/>
      <c r="N9" s="642"/>
      <c r="O9" s="642"/>
      <c r="P9" s="642"/>
      <c r="Q9" s="642"/>
      <c r="R9" s="196"/>
      <c r="S9" s="196"/>
      <c r="T9" s="196"/>
      <c r="U9" s="196"/>
      <c r="V9" s="196"/>
      <c r="W9" s="196"/>
      <c r="X9" s="196"/>
      <c r="Y9" s="196"/>
      <c r="Z9" s="196"/>
    </row>
    <row r="10" spans="1:68">
      <c r="C10" s="423" t="s">
        <v>502</v>
      </c>
      <c r="D10" s="643"/>
      <c r="E10" s="643"/>
      <c r="F10" s="643"/>
      <c r="G10" s="643"/>
      <c r="H10" s="643"/>
      <c r="I10" s="643"/>
      <c r="J10" s="643"/>
      <c r="K10" s="643"/>
      <c r="L10" s="643"/>
      <c r="M10" s="643"/>
      <c r="N10" s="643"/>
      <c r="O10" s="643"/>
      <c r="P10" s="643"/>
      <c r="Q10" s="643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68">
      <c r="C11" s="424" t="s">
        <v>134</v>
      </c>
      <c r="D11" s="644"/>
      <c r="E11" s="644"/>
      <c r="F11" s="644"/>
      <c r="G11" s="644"/>
      <c r="H11" s="644"/>
      <c r="I11" s="644"/>
      <c r="J11" s="644"/>
      <c r="K11" s="644"/>
      <c r="L11" s="644"/>
      <c r="M11" s="644"/>
      <c r="N11" s="644"/>
      <c r="O11" s="644"/>
      <c r="P11" s="644"/>
      <c r="Q11" s="644"/>
      <c r="R11" s="195"/>
      <c r="S11" s="195"/>
      <c r="T11" s="195"/>
      <c r="U11" s="195"/>
      <c r="V11" s="195"/>
      <c r="W11" s="195"/>
      <c r="X11" s="195"/>
      <c r="Y11" s="195"/>
      <c r="Z11" s="195"/>
      <c r="AA11" s="89"/>
      <c r="AB11" s="89"/>
      <c r="AC11" s="181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181"/>
      <c r="AQ11" s="89"/>
      <c r="AR11" s="89"/>
      <c r="AS11" s="89"/>
      <c r="AT11" s="89"/>
      <c r="AU11" s="89"/>
      <c r="AV11" s="89"/>
      <c r="AW11" s="89"/>
      <c r="AX11" s="89"/>
      <c r="AY11" s="89"/>
      <c r="AZ11" s="89"/>
      <c r="BA11" s="89"/>
      <c r="BB11" s="89"/>
      <c r="BC11" s="181"/>
      <c r="BD11" s="89"/>
      <c r="BE11" s="89"/>
      <c r="BF11" s="89"/>
      <c r="BG11" s="89"/>
      <c r="BH11" s="89"/>
      <c r="BI11" s="89"/>
      <c r="BJ11" s="89"/>
      <c r="BK11" s="89"/>
      <c r="BL11" s="89"/>
      <c r="BM11" s="89"/>
      <c r="BN11" s="89"/>
      <c r="BO11" s="89"/>
      <c r="BP11" s="89"/>
    </row>
    <row r="12" spans="1:68">
      <c r="C12" s="424" t="s">
        <v>135</v>
      </c>
      <c r="D12" s="644"/>
      <c r="E12" s="644"/>
      <c r="F12" s="644"/>
      <c r="G12" s="644"/>
      <c r="H12" s="644"/>
      <c r="I12" s="644"/>
      <c r="J12" s="644"/>
      <c r="K12" s="644"/>
      <c r="L12" s="644"/>
      <c r="M12" s="644"/>
      <c r="N12" s="644"/>
      <c r="O12" s="644"/>
      <c r="P12" s="644"/>
      <c r="Q12" s="644"/>
      <c r="R12" s="195"/>
      <c r="S12" s="195"/>
      <c r="T12" s="195"/>
      <c r="U12" s="195"/>
      <c r="V12" s="195"/>
      <c r="W12" s="195"/>
      <c r="X12" s="195"/>
      <c r="Y12" s="195"/>
      <c r="Z12" s="195"/>
      <c r="AA12" s="89"/>
      <c r="AB12" s="89"/>
      <c r="AC12" s="181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181"/>
      <c r="AQ12" s="89"/>
      <c r="AR12" s="89"/>
      <c r="AS12" s="89"/>
      <c r="AT12" s="89"/>
      <c r="AU12" s="89"/>
      <c r="AV12" s="89"/>
      <c r="AW12" s="89"/>
      <c r="AX12" s="89"/>
      <c r="AY12" s="89"/>
      <c r="AZ12" s="89"/>
      <c r="BA12" s="89"/>
      <c r="BB12" s="89"/>
      <c r="BC12" s="181"/>
      <c r="BD12" s="89"/>
      <c r="BE12" s="89"/>
      <c r="BF12" s="89"/>
      <c r="BG12" s="89"/>
      <c r="BH12" s="89"/>
      <c r="BI12" s="89"/>
      <c r="BJ12" s="89"/>
      <c r="BK12" s="89"/>
      <c r="BL12" s="89"/>
      <c r="BM12" s="89"/>
      <c r="BN12" s="89"/>
      <c r="BO12" s="89"/>
      <c r="BP12" s="89"/>
    </row>
    <row r="13" spans="1:68">
      <c r="C13" s="424" t="s">
        <v>136</v>
      </c>
      <c r="D13" s="644"/>
      <c r="E13" s="644"/>
      <c r="F13" s="644"/>
      <c r="G13" s="644"/>
      <c r="H13" s="644"/>
      <c r="I13" s="644"/>
      <c r="J13" s="644"/>
      <c r="K13" s="644"/>
      <c r="L13" s="644"/>
      <c r="M13" s="644"/>
      <c r="N13" s="644"/>
      <c r="O13" s="644"/>
      <c r="P13" s="644"/>
      <c r="Q13" s="644"/>
      <c r="R13" s="195"/>
      <c r="S13" s="195"/>
      <c r="T13" s="195"/>
      <c r="U13" s="195"/>
      <c r="V13" s="195"/>
      <c r="W13" s="195"/>
      <c r="X13" s="195"/>
      <c r="Y13" s="195"/>
      <c r="Z13" s="195"/>
      <c r="AA13" s="89"/>
      <c r="AB13" s="89"/>
      <c r="AC13" s="181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181"/>
      <c r="AQ13" s="89"/>
      <c r="AR13" s="89"/>
      <c r="AS13" s="89"/>
      <c r="AT13" s="89"/>
      <c r="AU13" s="89"/>
      <c r="AV13" s="89"/>
      <c r="AW13" s="89"/>
      <c r="AX13" s="89"/>
      <c r="AY13" s="89"/>
      <c r="AZ13" s="89"/>
      <c r="BA13" s="89"/>
      <c r="BB13" s="89"/>
      <c r="BC13" s="181"/>
      <c r="BD13" s="89"/>
      <c r="BE13" s="89"/>
      <c r="BF13" s="89"/>
      <c r="BG13" s="89"/>
      <c r="BH13" s="89"/>
      <c r="BI13" s="89"/>
      <c r="BJ13" s="89"/>
      <c r="BK13" s="89"/>
      <c r="BL13" s="89"/>
      <c r="BM13" s="89"/>
      <c r="BN13" s="89"/>
      <c r="BO13" s="89"/>
      <c r="BP13" s="89"/>
    </row>
    <row r="14" spans="1:68">
      <c r="C14" s="424" t="s">
        <v>137</v>
      </c>
      <c r="D14" s="644"/>
      <c r="E14" s="644"/>
      <c r="F14" s="644"/>
      <c r="G14" s="644"/>
      <c r="H14" s="644"/>
      <c r="I14" s="644"/>
      <c r="J14" s="644"/>
      <c r="K14" s="644"/>
      <c r="L14" s="644"/>
      <c r="M14" s="644"/>
      <c r="N14" s="644"/>
      <c r="O14" s="644"/>
      <c r="P14" s="644"/>
      <c r="Q14" s="644"/>
      <c r="R14" s="195"/>
      <c r="S14" s="195"/>
      <c r="T14" s="195"/>
      <c r="U14" s="195"/>
      <c r="V14" s="195"/>
      <c r="W14" s="195"/>
      <c r="X14" s="195"/>
      <c r="Y14" s="195"/>
      <c r="Z14" s="195"/>
      <c r="AA14" s="222"/>
      <c r="AB14" s="222"/>
      <c r="AC14" s="156"/>
      <c r="AD14" s="222"/>
      <c r="AE14" s="222"/>
      <c r="AF14" s="222"/>
      <c r="AG14" s="222"/>
      <c r="AH14" s="222"/>
      <c r="AI14" s="222"/>
      <c r="AJ14" s="222"/>
      <c r="AK14" s="222"/>
      <c r="AL14" s="222"/>
      <c r="AM14" s="222"/>
      <c r="AN14" s="222"/>
      <c r="AO14" s="222"/>
      <c r="AP14" s="156"/>
      <c r="AQ14" s="222"/>
      <c r="AR14" s="222"/>
      <c r="AS14" s="222"/>
      <c r="AT14" s="222"/>
      <c r="AU14" s="222"/>
      <c r="AV14" s="222"/>
      <c r="AW14" s="222"/>
      <c r="AX14" s="222"/>
      <c r="AY14" s="222"/>
      <c r="AZ14" s="222"/>
      <c r="BA14" s="222"/>
      <c r="BB14" s="222"/>
      <c r="BC14" s="156"/>
      <c r="BD14" s="192"/>
      <c r="BE14" s="192"/>
      <c r="BF14" s="192"/>
      <c r="BG14" s="192"/>
      <c r="BH14" s="192"/>
      <c r="BI14" s="192"/>
      <c r="BJ14" s="192"/>
      <c r="BK14" s="192"/>
      <c r="BL14" s="192"/>
      <c r="BM14" s="192"/>
      <c r="BN14" s="192"/>
      <c r="BO14" s="192"/>
      <c r="BP14" s="192"/>
    </row>
    <row r="15" spans="1:68" s="186" customFormat="1">
      <c r="A15" s="544"/>
      <c r="B15" s="544"/>
      <c r="C15" s="424" t="s">
        <v>138</v>
      </c>
      <c r="D15" s="644"/>
      <c r="E15" s="644"/>
      <c r="F15" s="644"/>
      <c r="G15" s="644"/>
      <c r="H15" s="644"/>
      <c r="I15" s="644"/>
      <c r="J15" s="644"/>
      <c r="K15" s="644"/>
      <c r="L15" s="644"/>
      <c r="M15" s="644"/>
      <c r="N15" s="644"/>
      <c r="O15" s="644"/>
      <c r="P15" s="644"/>
      <c r="Q15" s="644"/>
      <c r="R15" s="546"/>
      <c r="S15" s="546"/>
      <c r="T15" s="546"/>
      <c r="U15" s="546"/>
      <c r="V15" s="546"/>
      <c r="W15" s="546"/>
      <c r="X15" s="546"/>
      <c r="Y15" s="546"/>
      <c r="Z15" s="546"/>
      <c r="AA15" s="545"/>
      <c r="AB15" s="545"/>
      <c r="AC15" s="213"/>
      <c r="AD15" s="545"/>
      <c r="AE15" s="545"/>
      <c r="AF15" s="545"/>
      <c r="AG15" s="545"/>
      <c r="AH15" s="545"/>
      <c r="AI15" s="545"/>
      <c r="AJ15" s="545"/>
      <c r="AK15" s="545"/>
      <c r="AL15" s="545"/>
      <c r="AM15" s="545"/>
      <c r="AN15" s="545"/>
      <c r="AO15" s="545"/>
      <c r="AP15" s="213"/>
      <c r="AQ15" s="545"/>
      <c r="AR15" s="545"/>
      <c r="AS15" s="545"/>
      <c r="AT15" s="545"/>
      <c r="AU15" s="545"/>
      <c r="AV15" s="545"/>
      <c r="AW15" s="545"/>
      <c r="AX15" s="545"/>
      <c r="AY15" s="545"/>
      <c r="AZ15" s="545"/>
      <c r="BA15" s="545"/>
      <c r="BB15" s="545"/>
      <c r="BC15" s="213"/>
      <c r="BD15" s="545"/>
      <c r="BE15" s="545"/>
      <c r="BF15" s="545"/>
      <c r="BG15" s="545"/>
      <c r="BH15" s="545"/>
      <c r="BI15" s="545"/>
      <c r="BJ15" s="545"/>
      <c r="BK15" s="545"/>
      <c r="BL15" s="545"/>
      <c r="BM15" s="545"/>
      <c r="BN15" s="545"/>
      <c r="BO15" s="545"/>
      <c r="BP15" s="545"/>
    </row>
    <row r="16" spans="1:68">
      <c r="C16" s="424" t="s">
        <v>139</v>
      </c>
      <c r="D16" s="644"/>
      <c r="E16" s="644"/>
      <c r="F16" s="644"/>
      <c r="G16" s="644"/>
      <c r="H16" s="644"/>
      <c r="I16" s="644"/>
      <c r="J16" s="644"/>
      <c r="K16" s="644"/>
      <c r="L16" s="644"/>
      <c r="M16" s="644"/>
      <c r="N16" s="644"/>
      <c r="O16" s="644"/>
      <c r="P16" s="644"/>
      <c r="Q16" s="644"/>
      <c r="R16" s="195"/>
      <c r="S16" s="195"/>
      <c r="T16" s="195"/>
      <c r="U16" s="195"/>
      <c r="V16" s="195"/>
      <c r="W16" s="195"/>
      <c r="X16" s="195"/>
      <c r="Y16" s="195"/>
      <c r="Z16" s="195"/>
      <c r="AA16" s="89"/>
      <c r="AB16" s="89"/>
      <c r="AC16" s="156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156"/>
      <c r="AQ16" s="89"/>
      <c r="AR16" s="89"/>
      <c r="AS16" s="89"/>
      <c r="AT16" s="89"/>
      <c r="AU16" s="89"/>
      <c r="AV16" s="89"/>
      <c r="AW16" s="89"/>
      <c r="AX16" s="89"/>
      <c r="AY16" s="89"/>
      <c r="AZ16" s="89"/>
      <c r="BA16" s="89"/>
      <c r="BB16" s="89"/>
      <c r="BC16" s="156"/>
      <c r="BD16" s="89"/>
      <c r="BE16" s="89"/>
      <c r="BF16" s="89"/>
      <c r="BG16" s="89"/>
      <c r="BH16" s="89"/>
      <c r="BI16" s="89"/>
      <c r="BJ16" s="89"/>
      <c r="BK16" s="89"/>
      <c r="BL16" s="89"/>
      <c r="BM16" s="89"/>
      <c r="BN16" s="89"/>
      <c r="BO16" s="89"/>
      <c r="BP16" s="207"/>
    </row>
    <row r="17" spans="1:68">
      <c r="C17" s="424" t="s">
        <v>57</v>
      </c>
      <c r="D17" s="644"/>
      <c r="E17" s="644"/>
      <c r="F17" s="644"/>
      <c r="G17" s="644"/>
      <c r="H17" s="644"/>
      <c r="I17" s="644"/>
      <c r="J17" s="644"/>
      <c r="K17" s="644"/>
      <c r="L17" s="644"/>
      <c r="M17" s="644"/>
      <c r="N17" s="644"/>
      <c r="O17" s="644"/>
      <c r="P17" s="644"/>
      <c r="Q17" s="644"/>
      <c r="R17" s="374"/>
      <c r="S17" s="374"/>
      <c r="T17" s="374"/>
      <c r="U17" s="374"/>
      <c r="V17" s="374"/>
      <c r="W17" s="374"/>
      <c r="X17" s="374"/>
      <c r="Y17" s="374"/>
      <c r="Z17" s="374"/>
      <c r="AA17" s="162"/>
      <c r="AB17" s="162"/>
      <c r="AC17" s="367"/>
      <c r="AD17" s="162"/>
      <c r="AE17" s="162"/>
      <c r="AF17" s="162"/>
      <c r="AG17" s="162"/>
      <c r="AH17" s="162"/>
      <c r="AI17" s="162"/>
      <c r="AJ17" s="162"/>
      <c r="AK17" s="162"/>
      <c r="AL17" s="162"/>
      <c r="AM17" s="162"/>
      <c r="AN17" s="162"/>
      <c r="AO17" s="162"/>
      <c r="AP17" s="367"/>
      <c r="AQ17" s="162"/>
      <c r="AR17" s="162"/>
      <c r="AS17" s="162"/>
      <c r="AT17" s="162"/>
      <c r="AU17" s="162"/>
      <c r="AV17" s="162"/>
      <c r="AW17" s="162"/>
      <c r="AX17" s="162"/>
      <c r="AY17" s="162"/>
      <c r="AZ17" s="162"/>
      <c r="BA17" s="162"/>
      <c r="BB17" s="162"/>
      <c r="BC17" s="367"/>
      <c r="BD17" s="162"/>
      <c r="BE17" s="162"/>
      <c r="BF17" s="162"/>
      <c r="BG17" s="162"/>
      <c r="BH17" s="162"/>
      <c r="BI17" s="162"/>
      <c r="BJ17" s="162"/>
      <c r="BK17" s="162"/>
      <c r="BL17" s="162"/>
      <c r="BM17" s="162"/>
      <c r="BN17" s="162"/>
      <c r="BO17" s="162"/>
      <c r="BP17" s="208"/>
    </row>
    <row r="18" spans="1:68">
      <c r="C18" s="424" t="s">
        <v>112</v>
      </c>
      <c r="D18" s="644"/>
      <c r="E18" s="644"/>
      <c r="F18" s="644"/>
      <c r="G18" s="644"/>
      <c r="H18" s="644"/>
      <c r="I18" s="644"/>
      <c r="J18" s="644"/>
      <c r="K18" s="644"/>
      <c r="L18" s="644"/>
      <c r="M18" s="644"/>
      <c r="N18" s="644"/>
      <c r="O18" s="644"/>
      <c r="P18" s="644"/>
      <c r="Q18" s="644"/>
      <c r="R18" s="195"/>
      <c r="S18" s="195"/>
      <c r="T18" s="195"/>
      <c r="U18" s="195"/>
      <c r="V18" s="195"/>
      <c r="W18" s="195"/>
      <c r="X18" s="195"/>
      <c r="Y18" s="195"/>
      <c r="Z18" s="195"/>
      <c r="AA18" s="89"/>
      <c r="AB18" s="89"/>
      <c r="AC18" s="156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181"/>
      <c r="AQ18" s="89"/>
      <c r="AR18" s="89"/>
      <c r="AS18" s="89"/>
      <c r="AT18" s="89"/>
      <c r="AU18" s="89"/>
      <c r="AV18" s="89"/>
      <c r="AW18" s="89"/>
      <c r="AX18" s="89"/>
      <c r="AY18" s="89"/>
      <c r="AZ18" s="89"/>
      <c r="BA18" s="89"/>
      <c r="BB18" s="89"/>
      <c r="BC18" s="181"/>
      <c r="BD18" s="89"/>
      <c r="BE18" s="89"/>
      <c r="BF18" s="89"/>
      <c r="BG18" s="89"/>
      <c r="BH18" s="89"/>
      <c r="BI18" s="89"/>
      <c r="BJ18" s="89"/>
      <c r="BK18" s="89"/>
      <c r="BL18" s="89"/>
      <c r="BM18" s="89"/>
      <c r="BN18" s="89"/>
      <c r="BO18" s="89"/>
      <c r="BP18" s="89"/>
    </row>
    <row r="19" spans="1:68" s="186" customFormat="1">
      <c r="A19" s="544"/>
      <c r="B19" s="544"/>
      <c r="C19" s="424" t="s">
        <v>225</v>
      </c>
      <c r="D19" s="644"/>
      <c r="E19" s="644"/>
      <c r="F19" s="644"/>
      <c r="G19" s="644"/>
      <c r="H19" s="644"/>
      <c r="I19" s="644"/>
      <c r="J19" s="644"/>
      <c r="K19" s="644"/>
      <c r="L19" s="644"/>
      <c r="M19" s="644"/>
      <c r="N19" s="644"/>
      <c r="O19" s="644"/>
      <c r="P19" s="644"/>
      <c r="Q19" s="644"/>
      <c r="R19" s="546"/>
      <c r="S19" s="546"/>
      <c r="T19" s="546"/>
      <c r="U19" s="546"/>
      <c r="V19" s="546"/>
      <c r="W19" s="546"/>
      <c r="X19" s="546"/>
      <c r="Y19" s="546"/>
      <c r="Z19" s="546"/>
      <c r="AA19" s="545"/>
      <c r="AB19" s="545"/>
      <c r="AC19" s="28"/>
      <c r="AD19" s="545"/>
      <c r="AE19" s="545"/>
      <c r="AF19" s="545"/>
      <c r="AG19" s="545"/>
      <c r="AH19" s="545"/>
      <c r="AI19" s="545"/>
      <c r="AJ19" s="545"/>
      <c r="AK19" s="545"/>
      <c r="AL19" s="545"/>
      <c r="AM19" s="545"/>
      <c r="AN19" s="545"/>
      <c r="AO19" s="545"/>
      <c r="AP19" s="213"/>
      <c r="AQ19" s="545"/>
      <c r="AR19" s="545"/>
      <c r="AS19" s="545"/>
      <c r="AT19" s="545"/>
      <c r="AU19" s="545"/>
      <c r="AV19" s="545"/>
      <c r="AW19" s="545"/>
      <c r="AX19" s="545"/>
      <c r="AY19" s="545"/>
      <c r="AZ19" s="545"/>
      <c r="BA19" s="545"/>
      <c r="BB19" s="545"/>
      <c r="BC19" s="213"/>
      <c r="BD19" s="545"/>
      <c r="BE19" s="545"/>
      <c r="BF19" s="545"/>
      <c r="BG19" s="545"/>
      <c r="BH19" s="545"/>
      <c r="BI19" s="545"/>
      <c r="BJ19" s="545"/>
      <c r="BK19" s="545"/>
      <c r="BL19" s="545"/>
      <c r="BM19" s="545"/>
      <c r="BN19" s="545"/>
      <c r="BO19" s="545"/>
      <c r="BP19" s="545"/>
    </row>
    <row r="20" spans="1:68">
      <c r="C20" s="423" t="s">
        <v>505</v>
      </c>
      <c r="D20" s="643"/>
      <c r="E20" s="643"/>
      <c r="F20" s="643"/>
      <c r="G20" s="643"/>
      <c r="H20" s="643"/>
      <c r="I20" s="643"/>
      <c r="J20" s="643"/>
      <c r="K20" s="643"/>
      <c r="L20" s="643"/>
      <c r="M20" s="643"/>
      <c r="N20" s="643"/>
      <c r="O20" s="643"/>
      <c r="P20" s="643"/>
      <c r="Q20" s="643"/>
      <c r="R20" s="196"/>
      <c r="S20" s="196"/>
      <c r="T20" s="196"/>
      <c r="U20" s="196"/>
      <c r="V20" s="196"/>
      <c r="W20" s="196"/>
      <c r="X20" s="196"/>
      <c r="Y20" s="196"/>
      <c r="Z20" s="196"/>
      <c r="AC20" s="34"/>
    </row>
    <row r="21" spans="1:68">
      <c r="C21" s="424" t="s">
        <v>134</v>
      </c>
      <c r="D21" s="644"/>
      <c r="E21" s="644"/>
      <c r="F21" s="644"/>
      <c r="G21" s="644"/>
      <c r="H21" s="644"/>
      <c r="I21" s="644"/>
      <c r="J21" s="644"/>
      <c r="K21" s="644"/>
      <c r="L21" s="644"/>
      <c r="M21" s="644"/>
      <c r="N21" s="644"/>
      <c r="O21" s="644"/>
      <c r="P21" s="644"/>
      <c r="Q21" s="644"/>
      <c r="R21" s="195"/>
      <c r="S21" s="195"/>
      <c r="T21" s="195"/>
      <c r="U21" s="195"/>
      <c r="V21" s="195"/>
      <c r="W21" s="195"/>
      <c r="X21" s="195"/>
      <c r="Y21" s="195"/>
      <c r="Z21" s="195"/>
      <c r="AA21" s="89"/>
      <c r="AB21" s="89"/>
      <c r="AC21" s="156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181"/>
      <c r="AQ21" s="89"/>
      <c r="AR21" s="89"/>
      <c r="AS21" s="89"/>
      <c r="AT21" s="89"/>
      <c r="AU21" s="89"/>
      <c r="AV21" s="89"/>
      <c r="AW21" s="89"/>
      <c r="AX21" s="89"/>
      <c r="AY21" s="89"/>
      <c r="AZ21" s="89"/>
      <c r="BA21" s="89"/>
      <c r="BB21" s="89"/>
      <c r="BC21" s="181"/>
      <c r="BD21" s="89"/>
      <c r="BE21" s="89"/>
      <c r="BF21" s="89"/>
      <c r="BG21" s="89"/>
      <c r="BH21" s="89"/>
      <c r="BI21" s="89"/>
      <c r="BJ21" s="89"/>
      <c r="BK21" s="89"/>
      <c r="BL21" s="89"/>
      <c r="BM21" s="89"/>
      <c r="BN21" s="89"/>
      <c r="BO21" s="89"/>
      <c r="BP21" s="89"/>
    </row>
    <row r="22" spans="1:68">
      <c r="C22" s="424" t="s">
        <v>135</v>
      </c>
      <c r="D22" s="644"/>
      <c r="E22" s="644"/>
      <c r="F22" s="644"/>
      <c r="G22" s="644"/>
      <c r="H22" s="644"/>
      <c r="I22" s="644"/>
      <c r="J22" s="644"/>
      <c r="K22" s="644"/>
      <c r="L22" s="644"/>
      <c r="M22" s="644"/>
      <c r="N22" s="644"/>
      <c r="O22" s="644"/>
      <c r="P22" s="644"/>
      <c r="Q22" s="644"/>
      <c r="R22" s="195"/>
      <c r="S22" s="195"/>
      <c r="T22" s="195"/>
      <c r="U22" s="195"/>
      <c r="V22" s="195"/>
      <c r="W22" s="195"/>
      <c r="X22" s="195"/>
      <c r="Y22" s="195"/>
      <c r="Z22" s="195"/>
      <c r="AA22" s="89"/>
      <c r="AB22" s="89"/>
      <c r="AC22" s="156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181"/>
      <c r="AQ22" s="89"/>
      <c r="AR22" s="89"/>
      <c r="AS22" s="89"/>
      <c r="AT22" s="89"/>
      <c r="AU22" s="89"/>
      <c r="AV22" s="89"/>
      <c r="AW22" s="89"/>
      <c r="AX22" s="89"/>
      <c r="AY22" s="89"/>
      <c r="AZ22" s="89"/>
      <c r="BA22" s="89"/>
      <c r="BB22" s="89"/>
      <c r="BC22" s="181"/>
      <c r="BD22" s="89"/>
      <c r="BE22" s="89"/>
      <c r="BF22" s="89"/>
      <c r="BG22" s="89"/>
      <c r="BH22" s="89"/>
      <c r="BI22" s="89"/>
      <c r="BJ22" s="89"/>
      <c r="BK22" s="89"/>
      <c r="BL22" s="89"/>
      <c r="BM22" s="89"/>
      <c r="BN22" s="89"/>
      <c r="BO22" s="89"/>
      <c r="BP22" s="89"/>
    </row>
    <row r="23" spans="1:68">
      <c r="C23" s="424" t="s">
        <v>136</v>
      </c>
      <c r="D23" s="644"/>
      <c r="E23" s="644"/>
      <c r="F23" s="644"/>
      <c r="G23" s="644"/>
      <c r="H23" s="644"/>
      <c r="I23" s="644"/>
      <c r="J23" s="644"/>
      <c r="K23" s="644"/>
      <c r="L23" s="644"/>
      <c r="M23" s="644"/>
      <c r="N23" s="644"/>
      <c r="O23" s="644"/>
      <c r="P23" s="644"/>
      <c r="Q23" s="644"/>
      <c r="R23" s="195"/>
      <c r="S23" s="195"/>
      <c r="T23" s="195"/>
      <c r="U23" s="195"/>
      <c r="V23" s="195"/>
      <c r="W23" s="195"/>
      <c r="X23" s="195"/>
      <c r="Y23" s="195"/>
      <c r="Z23" s="195"/>
      <c r="AA23" s="89"/>
      <c r="AB23" s="89"/>
      <c r="AC23" s="156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181"/>
      <c r="AQ23" s="89"/>
      <c r="AR23" s="89"/>
      <c r="AS23" s="89"/>
      <c r="AT23" s="89"/>
      <c r="AU23" s="89"/>
      <c r="AV23" s="89"/>
      <c r="AW23" s="89"/>
      <c r="AX23" s="89"/>
      <c r="AY23" s="89"/>
      <c r="AZ23" s="89"/>
      <c r="BA23" s="89"/>
      <c r="BB23" s="89"/>
      <c r="BC23" s="181"/>
      <c r="BD23" s="89"/>
      <c r="BE23" s="89"/>
      <c r="BF23" s="89"/>
      <c r="BG23" s="89"/>
      <c r="BH23" s="89"/>
      <c r="BI23" s="89"/>
      <c r="BJ23" s="89"/>
      <c r="BK23" s="89"/>
      <c r="BL23" s="89"/>
      <c r="BM23" s="89"/>
      <c r="BN23" s="89"/>
      <c r="BO23" s="89"/>
      <c r="BP23" s="89"/>
    </row>
    <row r="24" spans="1:68">
      <c r="C24" s="424" t="s">
        <v>137</v>
      </c>
      <c r="D24" s="644"/>
      <c r="E24" s="644"/>
      <c r="F24" s="644"/>
      <c r="G24" s="644"/>
      <c r="H24" s="644"/>
      <c r="I24" s="644"/>
      <c r="J24" s="644"/>
      <c r="K24" s="644"/>
      <c r="L24" s="644"/>
      <c r="M24" s="644"/>
      <c r="N24" s="644"/>
      <c r="O24" s="644"/>
      <c r="P24" s="644"/>
      <c r="Q24" s="644"/>
      <c r="R24" s="195"/>
      <c r="S24" s="195"/>
      <c r="T24" s="195"/>
      <c r="U24" s="195"/>
      <c r="V24" s="195"/>
      <c r="W24" s="195"/>
      <c r="X24" s="195"/>
      <c r="Y24" s="195"/>
      <c r="Z24" s="195"/>
      <c r="AA24" s="222"/>
      <c r="AB24" s="222"/>
      <c r="AC24" s="156"/>
      <c r="AD24" s="222"/>
      <c r="AE24" s="222"/>
      <c r="AF24" s="222"/>
      <c r="AG24" s="222"/>
      <c r="AH24" s="222"/>
      <c r="AI24" s="222"/>
      <c r="AJ24" s="222"/>
      <c r="AK24" s="222"/>
      <c r="AL24" s="222"/>
      <c r="AM24" s="222"/>
      <c r="AN24" s="222"/>
      <c r="AO24" s="222"/>
      <c r="AP24" s="156"/>
      <c r="AQ24" s="222"/>
      <c r="AR24" s="222"/>
      <c r="AS24" s="222"/>
      <c r="AT24" s="222"/>
      <c r="AU24" s="222"/>
      <c r="AV24" s="222"/>
      <c r="AW24" s="222"/>
      <c r="AX24" s="222"/>
      <c r="AY24" s="222"/>
      <c r="AZ24" s="222"/>
      <c r="BA24" s="222"/>
      <c r="BB24" s="222"/>
      <c r="BC24" s="156"/>
      <c r="BD24" s="192"/>
      <c r="BE24" s="192"/>
      <c r="BF24" s="192"/>
      <c r="BG24" s="192"/>
      <c r="BH24" s="192"/>
      <c r="BI24" s="192"/>
      <c r="BJ24" s="192"/>
      <c r="BK24" s="192"/>
      <c r="BL24" s="192"/>
      <c r="BM24" s="192"/>
      <c r="BN24" s="192"/>
      <c r="BO24" s="192"/>
      <c r="BP24" s="192"/>
    </row>
    <row r="25" spans="1:68" s="186" customFormat="1">
      <c r="A25" s="544"/>
      <c r="B25" s="544"/>
      <c r="C25" s="424" t="s">
        <v>138</v>
      </c>
      <c r="D25" s="644"/>
      <c r="E25" s="644"/>
      <c r="F25" s="644"/>
      <c r="G25" s="644"/>
      <c r="H25" s="644"/>
      <c r="I25" s="644"/>
      <c r="J25" s="644"/>
      <c r="K25" s="644"/>
      <c r="L25" s="644"/>
      <c r="M25" s="644"/>
      <c r="N25" s="644"/>
      <c r="O25" s="644"/>
      <c r="P25" s="644"/>
      <c r="Q25" s="644"/>
      <c r="R25" s="546"/>
      <c r="S25" s="546"/>
      <c r="T25" s="546"/>
      <c r="U25" s="546"/>
      <c r="V25" s="546"/>
      <c r="W25" s="546"/>
      <c r="X25" s="546"/>
      <c r="Y25" s="546"/>
      <c r="Z25" s="546"/>
      <c r="AA25" s="545"/>
      <c r="AB25" s="545"/>
      <c r="AC25" s="28"/>
      <c r="AD25" s="545"/>
      <c r="AE25" s="545"/>
      <c r="AF25" s="545"/>
      <c r="AG25" s="545"/>
      <c r="AH25" s="545"/>
      <c r="AI25" s="545"/>
      <c r="AJ25" s="545"/>
      <c r="AK25" s="545"/>
      <c r="AL25" s="545"/>
      <c r="AM25" s="545"/>
      <c r="AN25" s="545"/>
      <c r="AO25" s="545"/>
      <c r="AP25" s="213"/>
      <c r="AQ25" s="545"/>
      <c r="AR25" s="545"/>
      <c r="AS25" s="545"/>
      <c r="AT25" s="545"/>
      <c r="AU25" s="545"/>
      <c r="AV25" s="545"/>
      <c r="AW25" s="545"/>
      <c r="AX25" s="545"/>
      <c r="AY25" s="545"/>
      <c r="AZ25" s="545"/>
      <c r="BA25" s="545"/>
      <c r="BB25" s="545"/>
      <c r="BC25" s="213"/>
      <c r="BD25" s="545"/>
      <c r="BE25" s="545"/>
      <c r="BF25" s="545"/>
      <c r="BG25" s="545"/>
      <c r="BH25" s="545"/>
      <c r="BI25" s="545"/>
      <c r="BJ25" s="545"/>
      <c r="BK25" s="545"/>
      <c r="BL25" s="545"/>
      <c r="BM25" s="545"/>
      <c r="BN25" s="545"/>
      <c r="BO25" s="545"/>
      <c r="BP25" s="545"/>
    </row>
    <row r="26" spans="1:68">
      <c r="C26" s="424" t="s">
        <v>139</v>
      </c>
      <c r="D26" s="644"/>
      <c r="E26" s="644"/>
      <c r="F26" s="644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195"/>
      <c r="S26" s="195"/>
      <c r="T26" s="195"/>
      <c r="U26" s="195"/>
      <c r="V26" s="195"/>
      <c r="W26" s="195"/>
      <c r="X26" s="195"/>
      <c r="Y26" s="195"/>
      <c r="Z26" s="195"/>
      <c r="AA26" s="89"/>
      <c r="AB26" s="89"/>
      <c r="AC26" s="156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156"/>
      <c r="AQ26" s="89"/>
      <c r="AR26" s="89"/>
      <c r="AS26" s="89"/>
      <c r="AT26" s="89"/>
      <c r="AU26" s="89"/>
      <c r="AV26" s="89"/>
      <c r="AW26" s="89"/>
      <c r="AX26" s="89"/>
      <c r="AY26" s="89"/>
      <c r="AZ26" s="89"/>
      <c r="BA26" s="89"/>
      <c r="BB26" s="89"/>
      <c r="BC26" s="156"/>
      <c r="BD26" s="89"/>
      <c r="BE26" s="89"/>
      <c r="BF26" s="89"/>
      <c r="BG26" s="89"/>
      <c r="BH26" s="89"/>
      <c r="BI26" s="89"/>
      <c r="BJ26" s="89"/>
      <c r="BK26" s="89"/>
      <c r="BL26" s="89"/>
      <c r="BM26" s="89"/>
      <c r="BN26" s="89"/>
      <c r="BO26" s="89"/>
      <c r="BP26" s="207"/>
    </row>
    <row r="27" spans="1:68">
      <c r="C27" s="424" t="s">
        <v>57</v>
      </c>
      <c r="D27" s="644"/>
      <c r="E27" s="644"/>
      <c r="F27" s="644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374"/>
      <c r="S27" s="374"/>
      <c r="T27" s="374"/>
      <c r="U27" s="374"/>
      <c r="V27" s="374"/>
      <c r="W27" s="374"/>
      <c r="X27" s="374"/>
      <c r="Y27" s="374"/>
      <c r="Z27" s="374"/>
      <c r="AA27" s="162"/>
      <c r="AB27" s="162"/>
      <c r="AC27" s="367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367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367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208"/>
    </row>
    <row r="28" spans="1:68">
      <c r="C28" s="424" t="s">
        <v>112</v>
      </c>
      <c r="D28" s="644"/>
      <c r="E28" s="644"/>
      <c r="F28" s="644"/>
      <c r="G28" s="644"/>
      <c r="H28" s="644"/>
      <c r="I28" s="644"/>
      <c r="J28" s="644"/>
      <c r="K28" s="644"/>
      <c r="L28" s="644"/>
      <c r="M28" s="644"/>
      <c r="N28" s="644"/>
      <c r="O28" s="644"/>
      <c r="P28" s="644"/>
      <c r="Q28" s="644"/>
      <c r="R28" s="195"/>
      <c r="S28" s="195"/>
      <c r="T28" s="195"/>
      <c r="U28" s="195"/>
      <c r="V28" s="195"/>
      <c r="W28" s="195"/>
      <c r="X28" s="195"/>
      <c r="Y28" s="195"/>
      <c r="Z28" s="195"/>
      <c r="AA28" s="89"/>
      <c r="AB28" s="89"/>
      <c r="AC28" s="156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181"/>
      <c r="AQ28" s="89"/>
      <c r="AR28" s="89"/>
      <c r="AS28" s="89"/>
      <c r="AT28" s="89"/>
      <c r="AU28" s="89"/>
      <c r="AV28" s="89"/>
      <c r="AW28" s="89"/>
      <c r="AX28" s="89"/>
      <c r="AY28" s="89"/>
      <c r="AZ28" s="89"/>
      <c r="BA28" s="89"/>
      <c r="BB28" s="89"/>
      <c r="BC28" s="156"/>
      <c r="BD28" s="89"/>
      <c r="BE28" s="89"/>
      <c r="BF28" s="89"/>
      <c r="BG28" s="89"/>
      <c r="BH28" s="89"/>
      <c r="BI28" s="89"/>
      <c r="BJ28" s="89"/>
      <c r="BK28" s="89"/>
      <c r="BL28" s="89"/>
      <c r="BM28" s="89"/>
      <c r="BN28" s="89"/>
      <c r="BO28" s="89"/>
      <c r="BP28" s="89"/>
    </row>
    <row r="29" spans="1:68" s="186" customFormat="1">
      <c r="A29" s="544"/>
      <c r="B29" s="544"/>
      <c r="C29" s="424" t="s">
        <v>225</v>
      </c>
      <c r="D29" s="644"/>
      <c r="E29" s="644"/>
      <c r="F29" s="644"/>
      <c r="G29" s="644"/>
      <c r="H29" s="644"/>
      <c r="I29" s="644"/>
      <c r="J29" s="644"/>
      <c r="K29" s="644"/>
      <c r="L29" s="644"/>
      <c r="M29" s="644"/>
      <c r="N29" s="644"/>
      <c r="O29" s="644"/>
      <c r="P29" s="644"/>
      <c r="Q29" s="644"/>
      <c r="R29" s="546"/>
      <c r="S29" s="546"/>
      <c r="T29" s="546"/>
      <c r="U29" s="546"/>
      <c r="V29" s="546"/>
      <c r="W29" s="546"/>
      <c r="X29" s="546"/>
      <c r="Y29" s="546"/>
      <c r="Z29" s="546"/>
      <c r="AA29" s="545"/>
      <c r="AB29" s="545"/>
      <c r="AC29" s="28"/>
      <c r="AD29" s="545"/>
      <c r="AE29" s="545"/>
      <c r="AF29" s="545"/>
      <c r="AG29" s="545"/>
      <c r="AH29" s="545"/>
      <c r="AI29" s="545"/>
      <c r="AJ29" s="545"/>
      <c r="AK29" s="545"/>
      <c r="AL29" s="545"/>
      <c r="AM29" s="545"/>
      <c r="AN29" s="545"/>
      <c r="AO29" s="545"/>
      <c r="AP29" s="213"/>
      <c r="AQ29" s="545"/>
      <c r="AR29" s="545"/>
      <c r="AS29" s="545"/>
      <c r="AT29" s="545"/>
      <c r="AU29" s="545"/>
      <c r="AV29" s="545"/>
      <c r="AW29" s="545"/>
      <c r="AX29" s="545"/>
      <c r="AY29" s="545"/>
      <c r="AZ29" s="545"/>
      <c r="BA29" s="545"/>
      <c r="BB29" s="545"/>
      <c r="BC29" s="28"/>
      <c r="BD29" s="545"/>
      <c r="BE29" s="545"/>
      <c r="BF29" s="545"/>
      <c r="BG29" s="545"/>
      <c r="BH29" s="545"/>
      <c r="BI29" s="545"/>
      <c r="BJ29" s="545"/>
      <c r="BK29" s="545"/>
      <c r="BL29" s="545"/>
      <c r="BM29" s="545"/>
      <c r="BN29" s="545"/>
      <c r="BO29" s="545"/>
      <c r="BP29" s="545"/>
    </row>
    <row r="30" spans="1:68">
      <c r="C30" s="423" t="s">
        <v>32</v>
      </c>
      <c r="D30" s="643"/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43"/>
      <c r="R30" s="196"/>
      <c r="S30" s="196"/>
      <c r="T30" s="196"/>
      <c r="U30" s="196"/>
      <c r="V30" s="196"/>
      <c r="W30" s="196"/>
      <c r="X30" s="196"/>
      <c r="Y30" s="196"/>
      <c r="Z30" s="196"/>
      <c r="AC30" s="34"/>
      <c r="BC30" s="34"/>
    </row>
    <row r="31" spans="1:68">
      <c r="C31" s="424" t="s">
        <v>134</v>
      </c>
      <c r="D31" s="644"/>
      <c r="E31" s="644"/>
      <c r="F31" s="644"/>
      <c r="G31" s="644"/>
      <c r="H31" s="644"/>
      <c r="I31" s="644"/>
      <c r="J31" s="644"/>
      <c r="K31" s="644"/>
      <c r="L31" s="644"/>
      <c r="M31" s="644"/>
      <c r="N31" s="644"/>
      <c r="O31" s="644"/>
      <c r="P31" s="644"/>
      <c r="Q31" s="644"/>
      <c r="R31" s="195"/>
      <c r="S31" s="195"/>
      <c r="T31" s="195"/>
      <c r="U31" s="195"/>
      <c r="V31" s="195"/>
      <c r="W31" s="195"/>
      <c r="X31" s="195"/>
      <c r="Y31" s="195"/>
      <c r="Z31" s="195"/>
      <c r="AA31" s="89"/>
      <c r="AB31" s="89"/>
      <c r="AC31" s="156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181"/>
      <c r="AQ31" s="89"/>
      <c r="AR31" s="89"/>
      <c r="AS31" s="89"/>
      <c r="AT31" s="89"/>
      <c r="AU31" s="89"/>
      <c r="AV31" s="89"/>
      <c r="AW31" s="89"/>
      <c r="AX31" s="89"/>
      <c r="AY31" s="89"/>
      <c r="AZ31" s="89"/>
      <c r="BA31" s="89"/>
      <c r="BB31" s="89"/>
      <c r="BC31" s="156"/>
    </row>
    <row r="32" spans="1:68">
      <c r="C32" s="424" t="s">
        <v>135</v>
      </c>
      <c r="D32" s="644"/>
      <c r="E32" s="644"/>
      <c r="F32" s="644"/>
      <c r="G32" s="644"/>
      <c r="H32" s="644"/>
      <c r="I32" s="644"/>
      <c r="J32" s="644"/>
      <c r="K32" s="644"/>
      <c r="L32" s="644"/>
      <c r="M32" s="644"/>
      <c r="N32" s="644"/>
      <c r="O32" s="644"/>
      <c r="P32" s="644"/>
      <c r="Q32" s="644"/>
      <c r="R32" s="195"/>
      <c r="S32" s="195"/>
      <c r="T32" s="195"/>
      <c r="U32" s="195"/>
      <c r="V32" s="195"/>
      <c r="W32" s="195"/>
      <c r="X32" s="195"/>
      <c r="Y32" s="195"/>
      <c r="Z32" s="195"/>
      <c r="AA32" s="89"/>
      <c r="AB32" s="89"/>
      <c r="AC32" s="156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181"/>
      <c r="AQ32" s="89"/>
      <c r="AR32" s="89"/>
      <c r="AS32" s="89"/>
      <c r="AT32" s="89"/>
      <c r="AU32" s="89"/>
      <c r="AV32" s="89"/>
      <c r="AW32" s="89"/>
      <c r="AX32" s="89"/>
      <c r="AY32" s="89"/>
      <c r="AZ32" s="89"/>
      <c r="BA32" s="89"/>
      <c r="BB32" s="89"/>
      <c r="BC32" s="156"/>
    </row>
    <row r="33" spans="1:68">
      <c r="C33" s="424" t="s">
        <v>136</v>
      </c>
      <c r="D33" s="644"/>
      <c r="E33" s="644"/>
      <c r="F33" s="644"/>
      <c r="G33" s="644"/>
      <c r="H33" s="644"/>
      <c r="I33" s="644"/>
      <c r="J33" s="644"/>
      <c r="K33" s="644"/>
      <c r="L33" s="644"/>
      <c r="M33" s="644"/>
      <c r="N33" s="644"/>
      <c r="O33" s="644"/>
      <c r="P33" s="644"/>
      <c r="Q33" s="644"/>
      <c r="R33" s="195"/>
      <c r="S33" s="195"/>
      <c r="T33" s="195"/>
      <c r="U33" s="195"/>
      <c r="V33" s="195"/>
      <c r="W33" s="195"/>
      <c r="X33" s="195"/>
      <c r="Y33" s="195"/>
      <c r="Z33" s="195"/>
      <c r="AA33" s="89"/>
      <c r="AB33" s="89"/>
      <c r="AC33" s="156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181"/>
      <c r="AQ33" s="89"/>
      <c r="AR33" s="89"/>
      <c r="AS33" s="89"/>
      <c r="AT33" s="89"/>
      <c r="AU33" s="89"/>
      <c r="AV33" s="89"/>
      <c r="AW33" s="89"/>
      <c r="AX33" s="89"/>
      <c r="AY33" s="89"/>
      <c r="AZ33" s="89"/>
      <c r="BA33" s="89"/>
      <c r="BB33" s="89"/>
      <c r="BC33" s="156"/>
    </row>
    <row r="34" spans="1:68">
      <c r="C34" s="424" t="s">
        <v>137</v>
      </c>
      <c r="D34" s="644"/>
      <c r="E34" s="644"/>
      <c r="F34" s="644"/>
      <c r="G34" s="644"/>
      <c r="H34" s="644"/>
      <c r="I34" s="644"/>
      <c r="J34" s="644"/>
      <c r="K34" s="644"/>
      <c r="L34" s="644"/>
      <c r="M34" s="644"/>
      <c r="N34" s="644"/>
      <c r="O34" s="644"/>
      <c r="P34" s="644"/>
      <c r="Q34" s="644"/>
      <c r="R34" s="195"/>
      <c r="S34" s="195"/>
      <c r="T34" s="195"/>
      <c r="U34" s="195"/>
      <c r="V34" s="195"/>
      <c r="W34" s="195"/>
      <c r="X34" s="195"/>
      <c r="Y34" s="195"/>
      <c r="Z34" s="195"/>
      <c r="AA34" s="222"/>
      <c r="AB34" s="222"/>
      <c r="AC34" s="156"/>
      <c r="AD34" s="222"/>
      <c r="AE34" s="222"/>
      <c r="AF34" s="222"/>
      <c r="AG34" s="222"/>
      <c r="AH34" s="222"/>
      <c r="AI34" s="222"/>
      <c r="AJ34" s="222"/>
      <c r="AK34" s="222"/>
      <c r="AL34" s="222"/>
      <c r="AM34" s="222"/>
      <c r="AN34" s="222"/>
      <c r="AO34" s="222"/>
      <c r="AP34" s="156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156"/>
    </row>
    <row r="35" spans="1:68" s="186" customFormat="1">
      <c r="A35" s="544"/>
      <c r="B35" s="544"/>
      <c r="C35" s="424" t="s">
        <v>133</v>
      </c>
      <c r="D35" s="644"/>
      <c r="E35" s="644"/>
      <c r="F35" s="644"/>
      <c r="G35" s="644"/>
      <c r="H35" s="644"/>
      <c r="I35" s="644"/>
      <c r="J35" s="644"/>
      <c r="K35" s="644"/>
      <c r="L35" s="644"/>
      <c r="M35" s="644"/>
      <c r="N35" s="644"/>
      <c r="O35" s="644"/>
      <c r="P35" s="644"/>
      <c r="Q35" s="644"/>
      <c r="R35" s="381"/>
      <c r="S35" s="381"/>
      <c r="T35" s="381"/>
      <c r="U35" s="381"/>
      <c r="V35" s="381"/>
      <c r="W35" s="381"/>
      <c r="X35" s="381"/>
      <c r="Y35" s="381"/>
      <c r="Z35" s="381"/>
      <c r="AA35" s="213"/>
      <c r="AB35" s="213"/>
      <c r="AC35" s="28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3"/>
      <c r="BC35" s="28"/>
    </row>
    <row r="36" spans="1:68">
      <c r="C36" s="424" t="s">
        <v>57</v>
      </c>
      <c r="D36" s="644"/>
      <c r="E36" s="644"/>
      <c r="F36" s="644"/>
      <c r="G36" s="644"/>
      <c r="H36" s="644"/>
      <c r="I36" s="644"/>
      <c r="J36" s="644"/>
      <c r="K36" s="644"/>
      <c r="L36" s="644"/>
      <c r="M36" s="644"/>
      <c r="N36" s="644"/>
      <c r="O36" s="644"/>
      <c r="P36" s="644"/>
      <c r="Q36" s="644"/>
      <c r="R36" s="195"/>
      <c r="S36" s="195"/>
      <c r="T36" s="195"/>
      <c r="U36" s="195"/>
      <c r="V36" s="195"/>
      <c r="W36" s="195"/>
      <c r="X36" s="195"/>
      <c r="Y36" s="195"/>
      <c r="Z36" s="195"/>
      <c r="AA36" s="89"/>
      <c r="AB36" s="89"/>
      <c r="AC36" s="156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156"/>
      <c r="AQ36" s="222"/>
      <c r="AR36" s="222"/>
      <c r="AS36" s="222"/>
      <c r="AT36" s="222"/>
      <c r="AU36" s="222"/>
      <c r="AV36" s="222"/>
      <c r="AW36" s="222"/>
      <c r="AX36" s="222"/>
      <c r="AY36" s="222"/>
      <c r="AZ36" s="222"/>
      <c r="BA36" s="222"/>
      <c r="BB36" s="222"/>
      <c r="BC36" s="156"/>
    </row>
    <row r="37" spans="1:68">
      <c r="C37" s="424" t="s">
        <v>139</v>
      </c>
      <c r="D37" s="644"/>
      <c r="E37" s="644"/>
      <c r="F37" s="644"/>
      <c r="G37" s="644"/>
      <c r="H37" s="644"/>
      <c r="I37" s="644"/>
      <c r="J37" s="644"/>
      <c r="K37" s="644"/>
      <c r="L37" s="644"/>
      <c r="M37" s="644"/>
      <c r="N37" s="644"/>
      <c r="O37" s="644"/>
      <c r="P37" s="644"/>
      <c r="Q37" s="644"/>
      <c r="R37" s="374"/>
      <c r="S37" s="374"/>
      <c r="T37" s="374"/>
      <c r="U37" s="374"/>
      <c r="V37" s="374"/>
      <c r="W37" s="374"/>
      <c r="X37" s="374"/>
      <c r="Y37" s="374"/>
      <c r="Z37" s="374"/>
      <c r="AA37" s="162"/>
      <c r="AB37" s="162"/>
      <c r="AC37" s="367"/>
      <c r="AD37" s="162"/>
      <c r="AE37" s="162"/>
      <c r="AF37" s="162"/>
      <c r="AG37" s="162"/>
      <c r="AH37" s="162"/>
      <c r="AI37" s="162"/>
      <c r="AJ37" s="162"/>
      <c r="AK37" s="162"/>
      <c r="AL37" s="162"/>
      <c r="AM37" s="162"/>
      <c r="AN37" s="162"/>
      <c r="AO37" s="162"/>
      <c r="AP37" s="367"/>
      <c r="AQ37" s="365"/>
      <c r="AR37" s="365"/>
      <c r="AS37" s="365"/>
      <c r="AT37" s="365"/>
      <c r="AU37" s="365"/>
      <c r="AV37" s="365"/>
      <c r="AW37" s="365"/>
      <c r="AX37" s="365"/>
      <c r="AY37" s="365"/>
      <c r="AZ37" s="365"/>
      <c r="BA37" s="365"/>
      <c r="BB37" s="365"/>
      <c r="BC37" s="367"/>
    </row>
    <row r="38" spans="1:68" ht="13.5" thickBot="1">
      <c r="C38" s="424" t="s">
        <v>112</v>
      </c>
      <c r="D38" s="644"/>
      <c r="E38" s="644"/>
      <c r="F38" s="644"/>
      <c r="G38" s="644"/>
      <c r="H38" s="644"/>
      <c r="I38" s="644"/>
      <c r="J38" s="644"/>
      <c r="K38" s="644"/>
      <c r="L38" s="644"/>
      <c r="M38" s="644"/>
      <c r="N38" s="644"/>
      <c r="O38" s="644"/>
      <c r="P38" s="644"/>
      <c r="Q38" s="644"/>
      <c r="R38" s="195"/>
      <c r="S38" s="195"/>
      <c r="T38" s="195"/>
      <c r="U38" s="195"/>
      <c r="V38" s="195"/>
      <c r="W38" s="195"/>
      <c r="X38" s="195"/>
      <c r="Y38" s="195"/>
      <c r="Z38" s="195"/>
      <c r="AA38" s="89"/>
      <c r="AB38" s="89"/>
      <c r="AC38" s="156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181"/>
      <c r="AQ38" s="89"/>
      <c r="AR38" s="89"/>
      <c r="AS38" s="89"/>
      <c r="AT38" s="89"/>
      <c r="AU38" s="89"/>
      <c r="AV38" s="89"/>
      <c r="AW38" s="89"/>
      <c r="AX38" s="89"/>
      <c r="AY38" s="89"/>
      <c r="AZ38" s="89"/>
      <c r="BA38" s="89"/>
      <c r="BB38" s="89"/>
      <c r="BC38" s="156"/>
    </row>
    <row r="39" spans="1:68">
      <c r="C39" s="439" t="s">
        <v>226</v>
      </c>
      <c r="D39" s="645"/>
      <c r="E39" s="645"/>
      <c r="F39" s="645"/>
      <c r="G39" s="645"/>
      <c r="H39" s="645"/>
      <c r="I39" s="645"/>
      <c r="J39" s="645"/>
      <c r="K39" s="645"/>
      <c r="L39" s="645"/>
      <c r="M39" s="645"/>
      <c r="N39" s="645"/>
      <c r="O39" s="645"/>
      <c r="P39" s="645"/>
      <c r="Q39" s="645"/>
      <c r="R39" s="443"/>
      <c r="S39" s="443"/>
      <c r="T39" s="443"/>
      <c r="U39" s="443"/>
      <c r="V39" s="443"/>
      <c r="W39" s="443"/>
      <c r="X39" s="443"/>
      <c r="Y39" s="443"/>
      <c r="Z39" s="443"/>
      <c r="AA39" s="441"/>
      <c r="AB39" s="441"/>
      <c r="AC39" s="444"/>
      <c r="AD39" s="441"/>
      <c r="AE39" s="441"/>
      <c r="AF39" s="441"/>
      <c r="AG39" s="441"/>
      <c r="AH39" s="441"/>
      <c r="AI39" s="441"/>
      <c r="AJ39" s="441"/>
      <c r="AK39" s="441"/>
      <c r="AL39" s="441"/>
      <c r="AM39" s="441"/>
      <c r="AN39" s="441"/>
      <c r="AO39" s="441"/>
      <c r="AP39" s="442"/>
      <c r="AQ39" s="441"/>
      <c r="AR39" s="441"/>
      <c r="AS39" s="441"/>
      <c r="AT39" s="441"/>
      <c r="AU39" s="441"/>
      <c r="AV39" s="441"/>
      <c r="AW39" s="441"/>
      <c r="AX39" s="441"/>
      <c r="AY39" s="441"/>
      <c r="AZ39" s="441"/>
      <c r="BA39" s="441"/>
      <c r="BB39" s="441"/>
      <c r="BC39" s="444"/>
    </row>
    <row r="40" spans="1:68">
      <c r="C40" s="425" t="s">
        <v>227</v>
      </c>
      <c r="D40" s="646"/>
      <c r="E40" s="646"/>
      <c r="F40" s="646"/>
      <c r="G40" s="646"/>
      <c r="H40" s="646"/>
      <c r="I40" s="646"/>
      <c r="J40" s="646"/>
      <c r="K40" s="646"/>
      <c r="L40" s="646"/>
      <c r="M40" s="646"/>
      <c r="N40" s="646"/>
      <c r="O40" s="646"/>
      <c r="P40" s="646"/>
      <c r="Q40" s="646"/>
      <c r="R40" s="195"/>
      <c r="S40" s="195"/>
      <c r="T40" s="195"/>
      <c r="U40" s="195"/>
      <c r="V40" s="195"/>
      <c r="W40" s="195"/>
      <c r="X40" s="195"/>
      <c r="Y40" s="195"/>
      <c r="Z40" s="195"/>
      <c r="AA40" s="89"/>
      <c r="AB40" s="89"/>
      <c r="AC40" s="156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181"/>
      <c r="AQ40" s="89"/>
      <c r="AR40" s="89"/>
      <c r="AS40" s="89"/>
      <c r="AT40" s="89"/>
      <c r="AU40" s="89"/>
      <c r="AV40" s="89"/>
      <c r="AW40" s="89"/>
      <c r="AX40" s="89"/>
      <c r="AY40" s="89"/>
      <c r="AZ40" s="89"/>
      <c r="BA40" s="89"/>
      <c r="BB40" s="89"/>
      <c r="BC40" s="156"/>
    </row>
    <row r="41" spans="1:68">
      <c r="C41" s="424"/>
      <c r="D41" s="644"/>
      <c r="E41" s="644"/>
      <c r="F41" s="644"/>
      <c r="G41" s="644"/>
      <c r="H41" s="644"/>
      <c r="I41" s="644"/>
      <c r="J41" s="644"/>
      <c r="K41" s="644"/>
      <c r="L41" s="644"/>
      <c r="M41" s="644"/>
      <c r="N41" s="644"/>
      <c r="O41" s="644"/>
      <c r="P41" s="644"/>
      <c r="Q41" s="644"/>
      <c r="R41" s="196"/>
      <c r="S41" s="196"/>
      <c r="T41" s="196"/>
      <c r="U41" s="196"/>
      <c r="V41" s="196"/>
      <c r="W41" s="196"/>
      <c r="X41" s="196"/>
      <c r="Y41" s="196"/>
      <c r="Z41" s="196"/>
      <c r="AC41" s="34"/>
      <c r="BC41" s="34"/>
    </row>
    <row r="42" spans="1:68">
      <c r="C42" s="424" t="s">
        <v>140</v>
      </c>
      <c r="D42" s="644"/>
      <c r="E42" s="644"/>
      <c r="F42" s="644"/>
      <c r="G42" s="644"/>
      <c r="H42" s="644"/>
      <c r="I42" s="644"/>
      <c r="J42" s="644"/>
      <c r="K42" s="644"/>
      <c r="L42" s="644"/>
      <c r="M42" s="644"/>
      <c r="N42" s="644"/>
      <c r="O42" s="644"/>
      <c r="P42" s="644"/>
      <c r="Q42" s="644"/>
      <c r="R42" s="375"/>
      <c r="S42" s="375"/>
      <c r="T42" s="375"/>
      <c r="U42" s="375"/>
      <c r="V42" s="375"/>
      <c r="W42" s="375"/>
      <c r="X42" s="375"/>
      <c r="Y42" s="375"/>
      <c r="Z42" s="375"/>
      <c r="AA42" s="182"/>
      <c r="AB42" s="182"/>
      <c r="AC42" s="368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368"/>
      <c r="AQ42" s="182"/>
      <c r="AR42" s="182"/>
      <c r="AS42" s="182"/>
      <c r="AT42" s="182"/>
      <c r="AU42" s="182"/>
      <c r="AV42" s="182"/>
      <c r="AW42" s="182"/>
      <c r="AX42" s="182"/>
      <c r="AY42" s="182"/>
      <c r="AZ42" s="182"/>
      <c r="BA42" s="182"/>
      <c r="BB42" s="182"/>
      <c r="BC42" s="368"/>
    </row>
    <row r="43" spans="1:68">
      <c r="C43" s="424" t="s">
        <v>141</v>
      </c>
      <c r="D43" s="644"/>
      <c r="E43" s="644"/>
      <c r="F43" s="644"/>
      <c r="G43" s="644"/>
      <c r="H43" s="644"/>
      <c r="I43" s="644"/>
      <c r="J43" s="644"/>
      <c r="K43" s="644"/>
      <c r="L43" s="644"/>
      <c r="M43" s="644"/>
      <c r="N43" s="644"/>
      <c r="O43" s="644"/>
      <c r="P43" s="644"/>
      <c r="Q43" s="644"/>
      <c r="R43" s="375"/>
      <c r="S43" s="375"/>
      <c r="T43" s="375"/>
      <c r="U43" s="375"/>
      <c r="V43" s="375"/>
      <c r="W43" s="375"/>
      <c r="X43" s="375"/>
      <c r="Y43" s="375"/>
      <c r="Z43" s="375"/>
      <c r="AA43" s="182"/>
      <c r="AB43" s="182"/>
      <c r="AC43" s="368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368"/>
      <c r="AQ43" s="182"/>
      <c r="AR43" s="182"/>
      <c r="AS43" s="182"/>
      <c r="AT43" s="182"/>
      <c r="AU43" s="182"/>
      <c r="AV43" s="182"/>
      <c r="AW43" s="182"/>
      <c r="AX43" s="182"/>
      <c r="AY43" s="182"/>
      <c r="AZ43" s="182"/>
      <c r="BA43" s="182"/>
      <c r="BB43" s="182"/>
      <c r="BC43" s="368"/>
    </row>
    <row r="44" spans="1:68">
      <c r="C44" s="424" t="s">
        <v>58</v>
      </c>
      <c r="D44" s="644"/>
      <c r="E44" s="644"/>
      <c r="F44" s="644"/>
      <c r="G44" s="644"/>
      <c r="H44" s="644"/>
      <c r="I44" s="644"/>
      <c r="J44" s="644"/>
      <c r="K44" s="644"/>
      <c r="L44" s="644"/>
      <c r="M44" s="644"/>
      <c r="N44" s="644"/>
      <c r="O44" s="644"/>
      <c r="P44" s="644"/>
      <c r="Q44" s="644"/>
      <c r="R44" s="376"/>
      <c r="S44" s="376"/>
      <c r="T44" s="376"/>
      <c r="U44" s="376"/>
      <c r="V44" s="376"/>
      <c r="W44" s="376"/>
      <c r="X44" s="376"/>
      <c r="Y44" s="376"/>
      <c r="Z44" s="376"/>
      <c r="AA44" s="171"/>
      <c r="AB44" s="171"/>
      <c r="AC44" s="369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210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369"/>
    </row>
    <row r="45" spans="1:68" ht="13.5" thickBot="1">
      <c r="C45" s="420"/>
      <c r="D45" s="640"/>
      <c r="E45" s="640"/>
      <c r="F45" s="640"/>
      <c r="G45" s="640"/>
      <c r="H45" s="640"/>
      <c r="I45" s="640"/>
      <c r="J45" s="640"/>
      <c r="K45" s="640"/>
      <c r="L45" s="640"/>
      <c r="M45" s="640"/>
      <c r="N45" s="640"/>
      <c r="O45" s="640"/>
      <c r="P45" s="640"/>
      <c r="Q45" s="640"/>
      <c r="R45" s="196"/>
      <c r="S45" s="196"/>
      <c r="T45" s="196"/>
      <c r="U45" s="196"/>
      <c r="V45" s="196"/>
      <c r="W45" s="196"/>
      <c r="X45" s="196"/>
      <c r="Y45" s="196"/>
      <c r="Z45" s="196"/>
      <c r="AC45" s="34"/>
      <c r="BC45" s="34"/>
    </row>
    <row r="46" spans="1:68">
      <c r="C46" s="445" t="s">
        <v>227</v>
      </c>
      <c r="D46" s="647"/>
      <c r="E46" s="647"/>
      <c r="F46" s="647"/>
      <c r="G46" s="647"/>
      <c r="H46" s="647"/>
      <c r="I46" s="647"/>
      <c r="J46" s="647"/>
      <c r="K46" s="647"/>
      <c r="L46" s="647"/>
      <c r="M46" s="647"/>
      <c r="N46" s="647"/>
      <c r="O46" s="647"/>
      <c r="P46" s="647"/>
      <c r="Q46" s="647"/>
      <c r="R46" s="447"/>
      <c r="S46" s="447"/>
      <c r="T46" s="447"/>
      <c r="U46" s="447"/>
      <c r="V46" s="447"/>
      <c r="W46" s="447"/>
      <c r="X46" s="447"/>
      <c r="Y46" s="447"/>
      <c r="Z46" s="447"/>
      <c r="AA46" s="435"/>
      <c r="AB46" s="435"/>
      <c r="AC46" s="448"/>
      <c r="AD46" s="435"/>
      <c r="AE46" s="435"/>
      <c r="AF46" s="435"/>
      <c r="AG46" s="435"/>
      <c r="AH46" s="435"/>
      <c r="AI46" s="435"/>
      <c r="AJ46" s="435"/>
      <c r="AK46" s="435"/>
      <c r="AL46" s="435"/>
      <c r="AM46" s="435"/>
      <c r="AN46" s="435"/>
      <c r="AO46" s="435"/>
      <c r="AP46" s="446"/>
      <c r="AQ46" s="435"/>
      <c r="AR46" s="435"/>
      <c r="AS46" s="435"/>
      <c r="AT46" s="435"/>
      <c r="AU46" s="435"/>
      <c r="AV46" s="435"/>
      <c r="AW46" s="435"/>
      <c r="AX46" s="435"/>
      <c r="AY46" s="435"/>
      <c r="AZ46" s="435"/>
      <c r="BA46" s="435"/>
      <c r="BB46" s="435"/>
      <c r="BC46" s="448"/>
    </row>
    <row r="47" spans="1:68">
      <c r="C47" s="423" t="s">
        <v>463</v>
      </c>
      <c r="D47" s="643"/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43"/>
      <c r="R47" s="195"/>
      <c r="S47" s="195"/>
      <c r="T47" s="195"/>
      <c r="U47" s="195"/>
      <c r="V47" s="195"/>
      <c r="W47" s="195"/>
      <c r="X47" s="195"/>
      <c r="Y47" s="195"/>
      <c r="Z47" s="195"/>
      <c r="AA47" s="89"/>
      <c r="AB47" s="89"/>
      <c r="AC47" s="156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181"/>
      <c r="AQ47" s="89"/>
      <c r="AR47" s="89"/>
      <c r="AS47" s="89"/>
      <c r="AT47" s="89"/>
      <c r="AU47" s="89"/>
      <c r="AV47" s="89"/>
      <c r="AW47" s="89"/>
      <c r="AX47" s="89"/>
      <c r="AY47" s="89"/>
      <c r="AZ47" s="89"/>
      <c r="BA47" s="89"/>
      <c r="BB47" s="89"/>
      <c r="BC47" s="156"/>
      <c r="BD47" s="89"/>
      <c r="BE47" s="89"/>
      <c r="BF47" s="89"/>
      <c r="BG47" s="89"/>
      <c r="BH47" s="89"/>
      <c r="BI47" s="89"/>
      <c r="BJ47" s="89"/>
      <c r="BK47" s="89"/>
      <c r="BL47" s="89"/>
      <c r="BM47" s="89"/>
      <c r="BN47" s="89"/>
      <c r="BO47" s="89"/>
      <c r="BP47" s="181"/>
    </row>
    <row r="48" spans="1:68">
      <c r="C48" s="424" t="s">
        <v>37</v>
      </c>
      <c r="D48" s="644"/>
      <c r="E48" s="644"/>
      <c r="F48" s="644"/>
      <c r="G48" s="644"/>
      <c r="H48" s="644"/>
      <c r="I48" s="644"/>
      <c r="J48" s="644"/>
      <c r="K48" s="644"/>
      <c r="L48" s="644"/>
      <c r="M48" s="644"/>
      <c r="N48" s="644"/>
      <c r="O48" s="644"/>
      <c r="P48" s="644"/>
      <c r="Q48" s="644"/>
      <c r="R48" s="195"/>
      <c r="S48" s="195"/>
      <c r="T48" s="195"/>
      <c r="U48" s="195"/>
      <c r="V48" s="195"/>
      <c r="W48" s="195"/>
      <c r="X48" s="195"/>
      <c r="Y48" s="195"/>
      <c r="Z48" s="195"/>
      <c r="AA48" s="89"/>
      <c r="AB48" s="89"/>
      <c r="AC48" s="156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181"/>
      <c r="AQ48" s="89"/>
      <c r="AR48" s="89"/>
      <c r="AS48" s="89"/>
      <c r="AT48" s="89"/>
      <c r="AU48" s="89"/>
      <c r="AV48" s="89"/>
      <c r="AW48" s="89"/>
      <c r="AX48" s="89"/>
      <c r="AY48" s="89"/>
      <c r="AZ48" s="89"/>
      <c r="BA48" s="89"/>
      <c r="BB48" s="89"/>
      <c r="BC48" s="156"/>
      <c r="BD48" s="89"/>
      <c r="BE48" s="89"/>
      <c r="BF48" s="89"/>
      <c r="BG48" s="89"/>
      <c r="BH48" s="89"/>
      <c r="BI48" s="89"/>
      <c r="BJ48" s="89"/>
      <c r="BK48" s="89"/>
      <c r="BL48" s="89"/>
      <c r="BM48" s="89"/>
      <c r="BN48" s="89"/>
      <c r="BO48" s="89"/>
      <c r="BP48" s="181"/>
    </row>
    <row r="49" spans="1:68">
      <c r="A49"/>
      <c r="B49"/>
      <c r="C49" s="424" t="s">
        <v>38</v>
      </c>
      <c r="D49" s="644"/>
      <c r="E49" s="644"/>
      <c r="F49" s="644"/>
      <c r="G49" s="644"/>
      <c r="H49" s="644"/>
      <c r="I49" s="644"/>
      <c r="J49" s="644"/>
      <c r="K49" s="644"/>
      <c r="L49" s="644"/>
      <c r="M49" s="644"/>
      <c r="N49" s="644"/>
      <c r="O49" s="644"/>
      <c r="P49" s="644"/>
      <c r="Q49" s="644"/>
      <c r="R49" s="195"/>
      <c r="S49" s="195"/>
      <c r="T49" s="195"/>
      <c r="U49" s="195"/>
      <c r="V49" s="195"/>
      <c r="W49" s="195"/>
      <c r="X49" s="195"/>
      <c r="Y49" s="195"/>
      <c r="Z49" s="195"/>
      <c r="AA49" s="89"/>
      <c r="AB49" s="89"/>
      <c r="AC49" s="156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181"/>
      <c r="AQ49" s="89"/>
      <c r="AR49" s="89"/>
      <c r="AS49" s="89"/>
      <c r="AT49" s="89"/>
      <c r="AU49" s="89"/>
      <c r="AV49" s="89"/>
      <c r="AW49" s="89"/>
      <c r="AX49" s="89"/>
      <c r="AY49" s="89"/>
      <c r="AZ49" s="89"/>
      <c r="BA49" s="89"/>
      <c r="BB49" s="89"/>
      <c r="BC49" s="156"/>
      <c r="BD49" s="89"/>
      <c r="BE49" s="89"/>
      <c r="BF49" s="89"/>
      <c r="BG49" s="89"/>
      <c r="BH49" s="89"/>
      <c r="BI49" s="89"/>
      <c r="BJ49" s="89"/>
      <c r="BK49" s="89"/>
      <c r="BL49" s="89"/>
      <c r="BM49" s="89"/>
      <c r="BN49" s="89"/>
      <c r="BO49" s="89"/>
      <c r="BP49" s="181"/>
    </row>
    <row r="50" spans="1:68">
      <c r="A50"/>
      <c r="B50"/>
      <c r="C50" s="424" t="s">
        <v>264</v>
      </c>
      <c r="D50" s="644"/>
      <c r="E50" s="644"/>
      <c r="F50" s="644"/>
      <c r="G50" s="644"/>
      <c r="H50" s="644"/>
      <c r="I50" s="644"/>
      <c r="J50" s="644"/>
      <c r="K50" s="644"/>
      <c r="L50" s="644"/>
      <c r="M50" s="644"/>
      <c r="N50" s="644"/>
      <c r="O50" s="644"/>
      <c r="P50" s="644"/>
      <c r="Q50" s="644"/>
      <c r="R50" s="195"/>
      <c r="S50" s="195"/>
      <c r="T50" s="195"/>
      <c r="U50" s="195"/>
      <c r="V50" s="195"/>
      <c r="W50" s="195"/>
      <c r="X50" s="195"/>
      <c r="Y50" s="195"/>
      <c r="Z50" s="195"/>
      <c r="AA50" s="89"/>
      <c r="AB50" s="89"/>
      <c r="AC50" s="156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181"/>
      <c r="AQ50" s="89"/>
      <c r="AR50" s="89"/>
      <c r="AS50" s="89"/>
      <c r="AT50" s="89"/>
      <c r="AU50" s="89"/>
      <c r="AV50" s="89"/>
      <c r="AW50" s="89"/>
      <c r="AX50" s="89"/>
      <c r="AY50" s="89"/>
      <c r="AZ50" s="89"/>
      <c r="BA50" s="89"/>
      <c r="BB50" s="89"/>
      <c r="BC50" s="156"/>
      <c r="BD50" s="89"/>
      <c r="BE50" s="89"/>
      <c r="BF50" s="89"/>
      <c r="BG50" s="89"/>
      <c r="BH50" s="89"/>
      <c r="BI50" s="89"/>
      <c r="BJ50" s="89"/>
      <c r="BK50" s="89"/>
      <c r="BL50" s="89"/>
      <c r="BM50" s="89"/>
      <c r="BN50" s="89"/>
      <c r="BO50" s="89"/>
      <c r="BP50" s="181"/>
    </row>
    <row r="51" spans="1:68">
      <c r="A51"/>
      <c r="B51"/>
      <c r="C51" s="424" t="s">
        <v>267</v>
      </c>
      <c r="D51" s="644"/>
      <c r="E51" s="644"/>
      <c r="F51" s="644"/>
      <c r="G51" s="644"/>
      <c r="H51" s="644"/>
      <c r="I51" s="644"/>
      <c r="J51" s="644"/>
      <c r="K51" s="644"/>
      <c r="L51" s="644"/>
      <c r="M51" s="644"/>
      <c r="N51" s="644"/>
      <c r="O51" s="644"/>
      <c r="P51" s="644"/>
      <c r="Q51" s="644"/>
      <c r="R51" s="195"/>
      <c r="S51" s="195"/>
      <c r="T51" s="195"/>
      <c r="U51" s="195"/>
      <c r="V51" s="195"/>
      <c r="W51" s="195"/>
      <c r="X51" s="195"/>
      <c r="Y51" s="195"/>
      <c r="Z51" s="195"/>
      <c r="AA51" s="89"/>
      <c r="AB51" s="89"/>
      <c r="AC51" s="156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181"/>
      <c r="AQ51" s="89"/>
      <c r="AR51" s="89"/>
      <c r="AS51" s="89"/>
      <c r="AT51" s="89"/>
      <c r="AU51" s="89"/>
      <c r="AV51" s="89"/>
      <c r="AW51" s="89"/>
      <c r="AX51" s="89"/>
      <c r="AY51" s="89"/>
      <c r="AZ51" s="89"/>
      <c r="BA51" s="89"/>
      <c r="BB51" s="89"/>
      <c r="BC51" s="156"/>
      <c r="BD51" s="89"/>
      <c r="BE51" s="89"/>
      <c r="BF51" s="89"/>
      <c r="BG51" s="89"/>
      <c r="BH51" s="89"/>
      <c r="BI51" s="89"/>
      <c r="BJ51" s="89"/>
      <c r="BK51" s="89"/>
      <c r="BL51" s="89"/>
      <c r="BM51" s="89"/>
      <c r="BN51" s="89"/>
      <c r="BO51" s="89"/>
      <c r="BP51" s="213"/>
    </row>
    <row r="52" spans="1:68">
      <c r="A52"/>
      <c r="B52"/>
      <c r="C52" s="424" t="s">
        <v>266</v>
      </c>
      <c r="D52" s="644"/>
      <c r="E52" s="644"/>
      <c r="F52" s="644"/>
      <c r="G52" s="644"/>
      <c r="H52" s="644"/>
      <c r="I52" s="644"/>
      <c r="J52" s="644"/>
      <c r="K52" s="644"/>
      <c r="L52" s="644"/>
      <c r="M52" s="644"/>
      <c r="N52" s="644"/>
      <c r="O52" s="644"/>
      <c r="P52" s="644"/>
      <c r="Q52" s="644"/>
      <c r="R52" s="195"/>
      <c r="S52" s="195"/>
      <c r="T52" s="195"/>
      <c r="U52" s="195"/>
      <c r="V52" s="195"/>
      <c r="W52" s="195"/>
      <c r="X52" s="195"/>
      <c r="Y52" s="195"/>
      <c r="Z52" s="195"/>
      <c r="AA52" s="89"/>
      <c r="AB52" s="89"/>
      <c r="AC52" s="156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181"/>
      <c r="AQ52" s="89"/>
      <c r="AR52" s="89"/>
      <c r="AS52" s="89"/>
      <c r="AT52" s="89"/>
      <c r="AU52" s="89"/>
      <c r="AV52" s="89"/>
      <c r="AW52" s="89"/>
      <c r="AX52" s="89"/>
      <c r="AY52" s="89"/>
      <c r="AZ52" s="89"/>
      <c r="BA52" s="89"/>
      <c r="BB52" s="89"/>
      <c r="BC52" s="156"/>
      <c r="BD52" s="89"/>
      <c r="BE52" s="89"/>
      <c r="BF52" s="89"/>
      <c r="BG52" s="89"/>
      <c r="BH52" s="89"/>
      <c r="BI52" s="89"/>
      <c r="BJ52" s="89"/>
      <c r="BK52" s="89"/>
      <c r="BL52" s="89"/>
      <c r="BM52" s="89"/>
      <c r="BN52" s="89"/>
      <c r="BO52" s="89"/>
      <c r="BP52" s="213"/>
    </row>
    <row r="53" spans="1:68">
      <c r="A53"/>
      <c r="B53"/>
      <c r="C53" s="424" t="s">
        <v>265</v>
      </c>
      <c r="D53" s="644"/>
      <c r="E53" s="644"/>
      <c r="F53" s="644"/>
      <c r="G53" s="644"/>
      <c r="H53" s="644"/>
      <c r="I53" s="644"/>
      <c r="J53" s="644"/>
      <c r="K53" s="644"/>
      <c r="L53" s="644"/>
      <c r="M53" s="644"/>
      <c r="N53" s="644"/>
      <c r="O53" s="644"/>
      <c r="P53" s="644"/>
      <c r="Q53" s="644"/>
      <c r="R53" s="195"/>
      <c r="S53" s="195"/>
      <c r="T53" s="195"/>
      <c r="U53" s="195"/>
      <c r="V53" s="195"/>
      <c r="W53" s="195"/>
      <c r="X53" s="195"/>
      <c r="Y53" s="195"/>
      <c r="Z53" s="195"/>
      <c r="AA53" s="89"/>
      <c r="AB53" s="89"/>
      <c r="AC53" s="156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181"/>
      <c r="AQ53" s="89"/>
      <c r="AR53" s="89"/>
      <c r="AS53" s="89"/>
      <c r="AT53" s="89"/>
      <c r="AU53" s="89"/>
      <c r="AV53" s="89"/>
      <c r="AW53" s="89"/>
      <c r="AX53" s="89"/>
      <c r="AY53" s="89"/>
      <c r="AZ53" s="89"/>
      <c r="BA53" s="89"/>
      <c r="BB53" s="89"/>
      <c r="BC53" s="156"/>
      <c r="BD53" s="89"/>
      <c r="BE53" s="89"/>
      <c r="BF53" s="89"/>
      <c r="BG53" s="89"/>
      <c r="BH53" s="89"/>
      <c r="BI53" s="89"/>
      <c r="BJ53" s="89"/>
      <c r="BK53" s="89"/>
      <c r="BL53" s="89"/>
      <c r="BM53" s="89"/>
      <c r="BN53" s="89"/>
      <c r="BO53" s="89"/>
      <c r="BP53" s="213"/>
    </row>
    <row r="54" spans="1:68">
      <c r="A54"/>
      <c r="B54"/>
      <c r="C54" s="424" t="s">
        <v>503</v>
      </c>
      <c r="D54" s="644"/>
      <c r="E54" s="644"/>
      <c r="F54" s="644"/>
      <c r="G54" s="644"/>
      <c r="H54" s="644"/>
      <c r="I54" s="644"/>
      <c r="J54" s="644"/>
      <c r="K54" s="644"/>
      <c r="L54" s="644"/>
      <c r="M54" s="644"/>
      <c r="N54" s="644"/>
      <c r="O54" s="644"/>
      <c r="P54" s="644"/>
      <c r="Q54" s="644"/>
      <c r="R54" s="195"/>
      <c r="S54" s="195"/>
      <c r="T54" s="195"/>
      <c r="U54" s="195"/>
      <c r="V54" s="195"/>
      <c r="W54" s="195"/>
      <c r="X54" s="195"/>
      <c r="Y54" s="195"/>
      <c r="Z54" s="195"/>
      <c r="AA54" s="89"/>
      <c r="AB54" s="89"/>
      <c r="AC54" s="156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181"/>
      <c r="AQ54" s="89"/>
      <c r="AR54" s="89"/>
      <c r="AS54" s="89"/>
      <c r="AT54" s="89"/>
      <c r="AU54" s="89"/>
      <c r="AV54" s="89"/>
      <c r="AW54" s="89"/>
      <c r="AX54" s="89"/>
      <c r="AY54" s="89"/>
      <c r="AZ54" s="89"/>
      <c r="BA54" s="89"/>
      <c r="BB54" s="89"/>
      <c r="BC54" s="156"/>
      <c r="BD54" s="89"/>
      <c r="BE54" s="89"/>
      <c r="BF54" s="89"/>
      <c r="BG54" s="89"/>
      <c r="BH54" s="89"/>
      <c r="BI54" s="89"/>
      <c r="BJ54" s="89"/>
      <c r="BK54" s="89"/>
      <c r="BL54" s="89"/>
      <c r="BM54" s="89"/>
      <c r="BN54" s="89"/>
      <c r="BO54" s="89"/>
      <c r="BP54" s="213"/>
    </row>
    <row r="55" spans="1:68">
      <c r="A55"/>
      <c r="B55"/>
      <c r="C55" s="424" t="s">
        <v>4</v>
      </c>
      <c r="D55" s="644"/>
      <c r="E55" s="644"/>
      <c r="F55" s="644"/>
      <c r="G55" s="644"/>
      <c r="H55" s="644"/>
      <c r="I55" s="644"/>
      <c r="J55" s="644"/>
      <c r="K55" s="644"/>
      <c r="L55" s="644"/>
      <c r="M55" s="644"/>
      <c r="N55" s="644"/>
      <c r="O55" s="644"/>
      <c r="P55" s="644"/>
      <c r="Q55" s="644"/>
      <c r="R55" s="195"/>
      <c r="S55" s="195"/>
      <c r="T55" s="195"/>
      <c r="U55" s="195"/>
      <c r="V55" s="195"/>
      <c r="W55" s="195"/>
      <c r="X55" s="195"/>
      <c r="Y55" s="195"/>
      <c r="Z55" s="195"/>
      <c r="AA55" s="89"/>
      <c r="AB55" s="89"/>
      <c r="AC55" s="156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181"/>
      <c r="AQ55" s="89"/>
      <c r="AR55" s="89"/>
      <c r="AS55" s="89"/>
      <c r="AT55" s="89"/>
      <c r="AU55" s="89"/>
      <c r="AV55" s="89"/>
      <c r="AW55" s="89"/>
      <c r="AX55" s="89"/>
      <c r="AY55" s="89"/>
      <c r="AZ55" s="89"/>
      <c r="BA55" s="89"/>
      <c r="BB55" s="89"/>
      <c r="BC55" s="156"/>
      <c r="BD55" s="89"/>
      <c r="BE55" s="89"/>
      <c r="BF55" s="89"/>
      <c r="BG55" s="89"/>
      <c r="BH55" s="89"/>
      <c r="BI55" s="89"/>
      <c r="BJ55" s="89"/>
      <c r="BK55" s="89"/>
      <c r="BL55" s="89"/>
      <c r="BM55" s="89"/>
      <c r="BN55" s="89"/>
      <c r="BO55" s="89"/>
      <c r="BP55" s="181"/>
    </row>
    <row r="56" spans="1:68">
      <c r="A56"/>
      <c r="B56"/>
      <c r="C56" s="420"/>
      <c r="D56" s="640"/>
      <c r="E56" s="640"/>
      <c r="F56" s="640"/>
      <c r="G56" s="640"/>
      <c r="H56" s="640"/>
      <c r="I56" s="640"/>
      <c r="J56" s="640"/>
      <c r="K56" s="640"/>
      <c r="L56" s="640"/>
      <c r="M56" s="640"/>
      <c r="N56" s="640"/>
      <c r="O56" s="640"/>
      <c r="P56" s="640"/>
      <c r="Q56" s="640"/>
      <c r="R56" s="196"/>
      <c r="S56" s="196"/>
      <c r="T56" s="196"/>
      <c r="U56" s="196"/>
      <c r="V56" s="196"/>
      <c r="W56" s="196"/>
      <c r="X56" s="196"/>
      <c r="Y56" s="196"/>
      <c r="Z56" s="196"/>
      <c r="AC56" s="34"/>
      <c r="BC56" s="34"/>
    </row>
    <row r="57" spans="1:68">
      <c r="A57"/>
      <c r="B57"/>
      <c r="C57" s="423" t="s">
        <v>495</v>
      </c>
      <c r="D57" s="643"/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43"/>
      <c r="R57" s="200"/>
      <c r="S57" s="200"/>
      <c r="T57" s="200"/>
      <c r="U57" s="200"/>
      <c r="V57" s="200"/>
      <c r="W57" s="200"/>
      <c r="X57" s="200"/>
      <c r="Y57" s="200"/>
      <c r="Z57" s="200"/>
      <c r="AC57" s="156"/>
      <c r="AP57" s="181"/>
      <c r="BC57" s="156"/>
    </row>
    <row r="58" spans="1:68">
      <c r="A58"/>
      <c r="B58"/>
      <c r="C58" s="424" t="s">
        <v>37</v>
      </c>
      <c r="D58" s="644"/>
      <c r="E58" s="644"/>
      <c r="F58" s="644"/>
      <c r="G58" s="644"/>
      <c r="H58" s="644"/>
      <c r="I58" s="644"/>
      <c r="J58" s="644"/>
      <c r="K58" s="644"/>
      <c r="L58" s="644"/>
      <c r="M58" s="644"/>
      <c r="N58" s="644"/>
      <c r="O58" s="644"/>
      <c r="P58" s="644"/>
      <c r="Q58" s="644"/>
      <c r="R58" s="200"/>
      <c r="S58" s="200"/>
      <c r="T58" s="200"/>
      <c r="U58" s="200"/>
      <c r="V58" s="200"/>
      <c r="W58" s="200"/>
      <c r="X58" s="200"/>
      <c r="Y58" s="200"/>
      <c r="Z58" s="200"/>
      <c r="AC58" s="156"/>
      <c r="AP58" s="181"/>
      <c r="BC58" s="156"/>
    </row>
    <row r="59" spans="1:68">
      <c r="A59"/>
      <c r="B59"/>
      <c r="C59" s="424" t="s">
        <v>38</v>
      </c>
      <c r="D59" s="644"/>
      <c r="E59" s="644"/>
      <c r="F59" s="644"/>
      <c r="G59" s="644"/>
      <c r="H59" s="644"/>
      <c r="I59" s="644"/>
      <c r="J59" s="644"/>
      <c r="K59" s="644"/>
      <c r="L59" s="644"/>
      <c r="M59" s="644"/>
      <c r="N59" s="644"/>
      <c r="O59" s="644"/>
      <c r="P59" s="644"/>
      <c r="Q59" s="644"/>
      <c r="R59" s="200"/>
      <c r="S59" s="200"/>
      <c r="T59" s="200"/>
      <c r="U59" s="200"/>
      <c r="V59" s="200"/>
      <c r="W59" s="200"/>
      <c r="X59" s="200"/>
      <c r="Y59" s="200"/>
      <c r="Z59" s="200"/>
      <c r="AC59" s="181"/>
      <c r="AP59" s="181"/>
      <c r="BC59" s="156"/>
    </row>
    <row r="60" spans="1:68">
      <c r="A60"/>
      <c r="B60"/>
      <c r="C60" s="424" t="s">
        <v>264</v>
      </c>
      <c r="D60" s="644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4"/>
      <c r="P60" s="644"/>
      <c r="Q60" s="644"/>
      <c r="R60" s="200"/>
      <c r="S60" s="200"/>
      <c r="T60" s="200"/>
      <c r="U60" s="200"/>
      <c r="V60" s="200"/>
      <c r="W60" s="200"/>
      <c r="X60" s="200"/>
      <c r="Y60" s="200"/>
      <c r="Z60" s="200"/>
      <c r="AC60" s="181"/>
      <c r="AP60" s="181"/>
      <c r="BC60" s="156"/>
    </row>
    <row r="61" spans="1:68">
      <c r="A61"/>
      <c r="B61"/>
      <c r="C61" s="424" t="s">
        <v>267</v>
      </c>
      <c r="D61" s="644"/>
      <c r="E61" s="644"/>
      <c r="F61" s="644"/>
      <c r="G61" s="644"/>
      <c r="H61" s="644"/>
      <c r="I61" s="644"/>
      <c r="J61" s="644"/>
      <c r="K61" s="644"/>
      <c r="L61" s="644"/>
      <c r="M61" s="644"/>
      <c r="N61" s="644"/>
      <c r="O61" s="644"/>
      <c r="P61" s="644"/>
      <c r="Q61" s="644"/>
      <c r="R61" s="200"/>
      <c r="S61" s="200"/>
      <c r="T61" s="200"/>
      <c r="U61" s="200"/>
      <c r="V61" s="200"/>
      <c r="W61" s="200"/>
      <c r="X61" s="200"/>
      <c r="Y61" s="200"/>
      <c r="Z61" s="200"/>
      <c r="AC61" s="181"/>
      <c r="BC61" s="34"/>
    </row>
    <row r="62" spans="1:68">
      <c r="A62"/>
      <c r="B62"/>
      <c r="C62" s="424" t="s">
        <v>266</v>
      </c>
      <c r="D62" s="644"/>
      <c r="E62" s="644"/>
      <c r="F62" s="644"/>
      <c r="G62" s="644"/>
      <c r="H62" s="644"/>
      <c r="I62" s="644"/>
      <c r="J62" s="644"/>
      <c r="K62" s="644"/>
      <c r="L62" s="644"/>
      <c r="M62" s="644"/>
      <c r="N62" s="644"/>
      <c r="O62" s="644"/>
      <c r="P62" s="644"/>
      <c r="Q62" s="644"/>
      <c r="R62" s="200"/>
      <c r="S62" s="200"/>
      <c r="T62" s="200"/>
      <c r="U62" s="200"/>
      <c r="V62" s="200"/>
      <c r="W62" s="200"/>
      <c r="X62" s="200"/>
      <c r="Y62" s="200"/>
      <c r="Z62" s="200"/>
      <c r="AC62" s="181"/>
      <c r="BC62" s="34"/>
    </row>
    <row r="63" spans="1:68">
      <c r="A63"/>
      <c r="B63"/>
      <c r="C63" s="424" t="s">
        <v>265</v>
      </c>
      <c r="D63" s="644"/>
      <c r="E63" s="644"/>
      <c r="F63" s="644"/>
      <c r="G63" s="644"/>
      <c r="H63" s="644"/>
      <c r="I63" s="644"/>
      <c r="J63" s="644"/>
      <c r="K63" s="644"/>
      <c r="L63" s="644"/>
      <c r="M63" s="644"/>
      <c r="N63" s="644"/>
      <c r="O63" s="644"/>
      <c r="P63" s="644"/>
      <c r="Q63" s="644"/>
      <c r="R63" s="200"/>
      <c r="S63" s="200"/>
      <c r="T63" s="200"/>
      <c r="U63" s="200"/>
      <c r="V63" s="200"/>
      <c r="W63" s="200"/>
      <c r="X63" s="200"/>
      <c r="Y63" s="200"/>
      <c r="Z63" s="200"/>
      <c r="AC63" s="181"/>
      <c r="BC63" s="34"/>
    </row>
    <row r="64" spans="1:68">
      <c r="A64"/>
      <c r="B64"/>
      <c r="C64" s="424" t="s">
        <v>503</v>
      </c>
      <c r="D64" s="644"/>
      <c r="E64" s="644"/>
      <c r="F64" s="644"/>
      <c r="G64" s="644"/>
      <c r="H64" s="644"/>
      <c r="I64" s="644"/>
      <c r="J64" s="644"/>
      <c r="K64" s="644"/>
      <c r="L64" s="644"/>
      <c r="M64" s="644"/>
      <c r="N64" s="644"/>
      <c r="O64" s="644"/>
      <c r="P64" s="644"/>
      <c r="Q64" s="644"/>
      <c r="R64" s="200"/>
      <c r="S64" s="200"/>
      <c r="T64" s="200"/>
      <c r="U64" s="200"/>
      <c r="V64" s="200"/>
      <c r="W64" s="200"/>
      <c r="X64" s="200"/>
      <c r="Y64" s="200"/>
      <c r="Z64" s="200"/>
      <c r="AC64" s="181"/>
      <c r="BC64" s="34"/>
    </row>
    <row r="65" spans="3:68">
      <c r="C65" s="424" t="s">
        <v>4</v>
      </c>
      <c r="D65" s="644"/>
      <c r="E65" s="644"/>
      <c r="F65" s="644"/>
      <c r="G65" s="644"/>
      <c r="H65" s="644"/>
      <c r="I65" s="644"/>
      <c r="J65" s="644"/>
      <c r="K65" s="644"/>
      <c r="L65" s="644"/>
      <c r="M65" s="644"/>
      <c r="N65" s="644"/>
      <c r="O65" s="644"/>
      <c r="P65" s="644"/>
      <c r="Q65" s="644"/>
      <c r="R65" s="200"/>
      <c r="S65" s="200"/>
      <c r="T65" s="200"/>
      <c r="U65" s="200"/>
      <c r="V65" s="200"/>
      <c r="W65" s="200"/>
      <c r="X65" s="200"/>
      <c r="Y65" s="200"/>
      <c r="Z65" s="200"/>
      <c r="AA65" s="339"/>
      <c r="AB65" s="339"/>
      <c r="AC65" s="181"/>
      <c r="AD65" s="197"/>
      <c r="AE65" s="197"/>
      <c r="AF65" s="197"/>
      <c r="AG65" s="197"/>
      <c r="AH65" s="197"/>
      <c r="AI65" s="197"/>
      <c r="AJ65" s="197"/>
      <c r="AK65" s="197"/>
      <c r="AL65" s="197"/>
      <c r="AM65" s="197"/>
      <c r="AN65" s="197"/>
      <c r="AO65" s="197"/>
      <c r="AP65" s="181"/>
      <c r="AQ65" s="197"/>
      <c r="AR65" s="197"/>
      <c r="AS65" s="197"/>
      <c r="AT65" s="197"/>
      <c r="AU65" s="197"/>
      <c r="AV65" s="197"/>
      <c r="AW65" s="197"/>
      <c r="AX65" s="197"/>
      <c r="AY65" s="197"/>
      <c r="AZ65" s="197"/>
      <c r="BA65" s="197"/>
      <c r="BB65" s="197"/>
      <c r="BC65" s="156"/>
    </row>
    <row r="66" spans="3:68">
      <c r="C66" s="420"/>
      <c r="D66" s="640"/>
      <c r="E66" s="640"/>
      <c r="F66" s="640"/>
      <c r="G66" s="640"/>
      <c r="H66" s="640"/>
      <c r="I66" s="640"/>
      <c r="J66" s="640"/>
      <c r="K66" s="640"/>
      <c r="L66" s="640"/>
      <c r="M66" s="640"/>
      <c r="N66" s="640"/>
      <c r="O66" s="640"/>
      <c r="P66" s="640"/>
      <c r="Q66" s="640"/>
      <c r="R66" s="196"/>
      <c r="S66" s="196"/>
      <c r="T66" s="196"/>
      <c r="U66" s="196"/>
      <c r="V66" s="196"/>
      <c r="W66" s="196"/>
      <c r="X66" s="196"/>
      <c r="Y66" s="196"/>
      <c r="Z66" s="196"/>
    </row>
    <row r="67" spans="3:68">
      <c r="C67" s="423" t="s">
        <v>462</v>
      </c>
      <c r="D67" s="643"/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43"/>
      <c r="R67" s="195"/>
      <c r="S67" s="195"/>
      <c r="T67" s="195"/>
      <c r="U67" s="195"/>
      <c r="V67" s="195"/>
      <c r="W67" s="195"/>
      <c r="X67" s="195"/>
      <c r="Y67" s="195"/>
      <c r="Z67" s="195"/>
      <c r="AA67" s="89"/>
      <c r="AB67" s="89"/>
      <c r="AC67" s="181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181"/>
      <c r="AQ67" s="89"/>
      <c r="AR67" s="89"/>
      <c r="AS67" s="89"/>
      <c r="AT67" s="89"/>
      <c r="AU67" s="89"/>
      <c r="AV67" s="89"/>
      <c r="AW67" s="89"/>
      <c r="AX67" s="89"/>
      <c r="AY67" s="89"/>
      <c r="AZ67" s="89"/>
      <c r="BA67" s="89"/>
      <c r="BB67" s="89"/>
      <c r="BC67" s="181"/>
      <c r="BD67" s="89"/>
      <c r="BE67" s="89"/>
      <c r="BF67" s="89"/>
      <c r="BG67" s="89"/>
      <c r="BH67" s="89"/>
      <c r="BI67" s="89"/>
      <c r="BJ67" s="89"/>
      <c r="BK67" s="89"/>
      <c r="BL67" s="89"/>
      <c r="BM67" s="89"/>
      <c r="BN67" s="89"/>
      <c r="BO67" s="89"/>
    </row>
    <row r="68" spans="3:68">
      <c r="C68" s="424" t="s">
        <v>37</v>
      </c>
      <c r="D68" s="644"/>
      <c r="E68" s="644"/>
      <c r="F68" s="644"/>
      <c r="G68" s="644"/>
      <c r="H68" s="644"/>
      <c r="I68" s="644"/>
      <c r="J68" s="644"/>
      <c r="K68" s="644"/>
      <c r="L68" s="644"/>
      <c r="M68" s="644"/>
      <c r="N68" s="644"/>
      <c r="O68" s="644"/>
      <c r="P68" s="644"/>
      <c r="Q68" s="644"/>
      <c r="R68" s="195"/>
      <c r="S68" s="195"/>
      <c r="T68" s="195"/>
      <c r="U68" s="195"/>
      <c r="V68" s="195"/>
      <c r="W68" s="195"/>
      <c r="X68" s="195"/>
      <c r="Y68" s="195"/>
      <c r="Z68" s="195"/>
      <c r="AA68" s="89"/>
      <c r="AB68" s="89"/>
      <c r="AC68" s="181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181"/>
      <c r="AQ68" s="89"/>
      <c r="AR68" s="89"/>
      <c r="AS68" s="89"/>
      <c r="AT68" s="89"/>
      <c r="AU68" s="89"/>
      <c r="AV68" s="89"/>
      <c r="AW68" s="89"/>
      <c r="AX68" s="89"/>
      <c r="AY68" s="89"/>
      <c r="AZ68" s="89"/>
      <c r="BA68" s="89"/>
      <c r="BB68" s="89"/>
      <c r="BC68" s="181"/>
      <c r="BD68" s="89"/>
      <c r="BE68" s="89"/>
      <c r="BF68" s="89"/>
      <c r="BG68" s="89"/>
      <c r="BH68" s="89"/>
      <c r="BI68" s="89"/>
      <c r="BJ68" s="89"/>
      <c r="BK68" s="89"/>
      <c r="BL68" s="89"/>
      <c r="BM68" s="89"/>
      <c r="BN68" s="89"/>
      <c r="BO68" s="89"/>
    </row>
    <row r="69" spans="3:68">
      <c r="C69" s="424" t="s">
        <v>38</v>
      </c>
      <c r="D69" s="644"/>
      <c r="E69" s="644"/>
      <c r="F69" s="644"/>
      <c r="G69" s="644"/>
      <c r="H69" s="644"/>
      <c r="I69" s="644"/>
      <c r="J69" s="644"/>
      <c r="K69" s="644"/>
      <c r="L69" s="644"/>
      <c r="M69" s="644"/>
      <c r="N69" s="644"/>
      <c r="O69" s="644"/>
      <c r="P69" s="644"/>
      <c r="Q69" s="644"/>
      <c r="R69" s="195"/>
      <c r="S69" s="195"/>
      <c r="T69" s="195"/>
      <c r="U69" s="195"/>
      <c r="V69" s="195"/>
      <c r="W69" s="195"/>
      <c r="X69" s="195"/>
      <c r="Y69" s="195"/>
      <c r="Z69" s="195"/>
      <c r="AA69" s="89"/>
      <c r="AB69" s="89"/>
      <c r="AC69" s="181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181"/>
      <c r="AQ69" s="89"/>
      <c r="AR69" s="89"/>
      <c r="AS69" s="89"/>
      <c r="AT69" s="89"/>
      <c r="AU69" s="89"/>
      <c r="AV69" s="89"/>
      <c r="AW69" s="89"/>
      <c r="AX69" s="89"/>
      <c r="AY69" s="89"/>
      <c r="AZ69" s="89"/>
      <c r="BA69" s="89"/>
      <c r="BB69" s="89"/>
      <c r="BC69" s="181"/>
      <c r="BD69" s="89"/>
      <c r="BE69" s="89"/>
      <c r="BF69" s="89"/>
      <c r="BG69" s="89"/>
      <c r="BH69" s="89"/>
      <c r="BI69" s="89"/>
      <c r="BJ69" s="89"/>
      <c r="BK69" s="89"/>
      <c r="BL69" s="89"/>
      <c r="BM69" s="89"/>
      <c r="BN69" s="89"/>
      <c r="BO69" s="89"/>
    </row>
    <row r="70" spans="3:68">
      <c r="C70" s="424" t="s">
        <v>264</v>
      </c>
      <c r="D70" s="644"/>
      <c r="E70" s="644"/>
      <c r="F70" s="644"/>
      <c r="G70" s="644"/>
      <c r="H70" s="644"/>
      <c r="I70" s="644"/>
      <c r="J70" s="644"/>
      <c r="K70" s="644"/>
      <c r="L70" s="644"/>
      <c r="M70" s="644"/>
      <c r="N70" s="644"/>
      <c r="O70" s="644"/>
      <c r="P70" s="644"/>
      <c r="Q70" s="644"/>
      <c r="R70" s="195"/>
      <c r="S70" s="195"/>
      <c r="T70" s="195"/>
      <c r="U70" s="195"/>
      <c r="V70" s="195"/>
      <c r="W70" s="195"/>
      <c r="X70" s="195"/>
      <c r="Y70" s="195"/>
      <c r="Z70" s="195"/>
      <c r="AA70" s="89"/>
      <c r="AB70" s="89"/>
      <c r="AC70" s="181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181"/>
      <c r="AQ70" s="89"/>
      <c r="AR70" s="89"/>
      <c r="AS70" s="89"/>
      <c r="AT70" s="89"/>
      <c r="AU70" s="89"/>
      <c r="AV70" s="89"/>
      <c r="AW70" s="89"/>
      <c r="AX70" s="89"/>
      <c r="AY70" s="89"/>
      <c r="AZ70" s="89"/>
      <c r="BA70" s="89"/>
      <c r="BB70" s="89"/>
      <c r="BC70" s="181"/>
      <c r="BD70" s="89"/>
      <c r="BE70" s="89"/>
      <c r="BF70" s="89"/>
      <c r="BG70" s="89"/>
      <c r="BH70" s="89"/>
      <c r="BI70" s="89"/>
      <c r="BJ70" s="89"/>
      <c r="BK70" s="89"/>
      <c r="BL70" s="89"/>
      <c r="BM70" s="89"/>
      <c r="BN70" s="89"/>
      <c r="BO70" s="89"/>
    </row>
    <row r="71" spans="3:68">
      <c r="C71" s="424" t="s">
        <v>267</v>
      </c>
      <c r="D71" s="644"/>
      <c r="E71" s="644"/>
      <c r="F71" s="644"/>
      <c r="G71" s="644"/>
      <c r="H71" s="644"/>
      <c r="I71" s="644"/>
      <c r="J71" s="644"/>
      <c r="K71" s="644"/>
      <c r="L71" s="644"/>
      <c r="M71" s="644"/>
      <c r="N71" s="644"/>
      <c r="O71" s="644"/>
      <c r="P71" s="644"/>
      <c r="Q71" s="644"/>
      <c r="R71" s="195"/>
      <c r="S71" s="195"/>
      <c r="T71" s="195"/>
      <c r="U71" s="195"/>
      <c r="V71" s="195"/>
      <c r="W71" s="195"/>
      <c r="X71" s="195"/>
      <c r="Y71" s="195"/>
      <c r="Z71" s="195"/>
      <c r="AA71" s="89"/>
      <c r="AB71" s="89"/>
      <c r="AC71" s="181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181"/>
      <c r="AQ71" s="89"/>
      <c r="AR71" s="89"/>
      <c r="AS71" s="89"/>
      <c r="AT71" s="89"/>
      <c r="AU71" s="89"/>
      <c r="AV71" s="89"/>
      <c r="AW71" s="89"/>
      <c r="AX71" s="89"/>
      <c r="AY71" s="89"/>
      <c r="AZ71" s="89"/>
      <c r="BA71" s="89"/>
      <c r="BB71" s="89"/>
      <c r="BC71" s="181"/>
      <c r="BD71" s="89"/>
      <c r="BE71" s="89"/>
      <c r="BF71" s="89"/>
      <c r="BG71" s="89"/>
      <c r="BH71" s="89"/>
      <c r="BI71" s="89"/>
      <c r="BJ71" s="89"/>
      <c r="BK71" s="89"/>
      <c r="BL71" s="89"/>
      <c r="BM71" s="89"/>
      <c r="BN71" s="89"/>
      <c r="BO71" s="89"/>
    </row>
    <row r="72" spans="3:68">
      <c r="C72" s="424" t="s">
        <v>266</v>
      </c>
      <c r="D72" s="644"/>
      <c r="E72" s="644"/>
      <c r="F72" s="644"/>
      <c r="G72" s="644"/>
      <c r="H72" s="644"/>
      <c r="I72" s="644"/>
      <c r="J72" s="644"/>
      <c r="K72" s="644"/>
      <c r="L72" s="644"/>
      <c r="M72" s="644"/>
      <c r="N72" s="644"/>
      <c r="O72" s="644"/>
      <c r="P72" s="644"/>
      <c r="Q72" s="644"/>
      <c r="R72" s="195"/>
      <c r="S72" s="195"/>
      <c r="T72" s="195"/>
      <c r="U72" s="195"/>
      <c r="V72" s="195"/>
      <c r="W72" s="195"/>
      <c r="X72" s="195"/>
      <c r="Y72" s="195"/>
      <c r="Z72" s="195"/>
      <c r="AA72" s="89"/>
      <c r="AB72" s="89"/>
      <c r="AC72" s="181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181"/>
      <c r="AQ72" s="89"/>
      <c r="AR72" s="89"/>
      <c r="AS72" s="89"/>
      <c r="AT72" s="89"/>
      <c r="AU72" s="89"/>
      <c r="AV72" s="89"/>
      <c r="AW72" s="89"/>
      <c r="AX72" s="89"/>
      <c r="AY72" s="89"/>
      <c r="AZ72" s="89"/>
      <c r="BA72" s="89"/>
      <c r="BB72" s="89"/>
      <c r="BC72" s="181"/>
      <c r="BD72" s="89"/>
      <c r="BE72" s="89"/>
      <c r="BF72" s="89"/>
      <c r="BG72" s="89"/>
      <c r="BH72" s="89"/>
      <c r="BI72" s="89"/>
      <c r="BJ72" s="89"/>
      <c r="BK72" s="89"/>
      <c r="BL72" s="89"/>
      <c r="BM72" s="89"/>
      <c r="BN72" s="89"/>
      <c r="BO72" s="89"/>
    </row>
    <row r="73" spans="3:68">
      <c r="C73" s="424" t="s">
        <v>265</v>
      </c>
      <c r="D73" s="644"/>
      <c r="E73" s="644"/>
      <c r="F73" s="644"/>
      <c r="G73" s="644"/>
      <c r="H73" s="644"/>
      <c r="I73" s="644"/>
      <c r="J73" s="644"/>
      <c r="K73" s="644"/>
      <c r="L73" s="644"/>
      <c r="M73" s="644"/>
      <c r="N73" s="644"/>
      <c r="O73" s="644"/>
      <c r="P73" s="644"/>
      <c r="Q73" s="644"/>
      <c r="R73" s="195"/>
      <c r="S73" s="195"/>
      <c r="T73" s="195"/>
      <c r="U73" s="195"/>
      <c r="V73" s="195"/>
      <c r="W73" s="195"/>
      <c r="X73" s="195"/>
      <c r="Y73" s="195"/>
      <c r="Z73" s="195"/>
      <c r="AA73" s="89"/>
      <c r="AB73" s="89"/>
      <c r="AC73" s="181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181"/>
      <c r="AQ73" s="89"/>
      <c r="AR73" s="89"/>
      <c r="AS73" s="89"/>
      <c r="AT73" s="89"/>
      <c r="AU73" s="89"/>
      <c r="AV73" s="89"/>
      <c r="AW73" s="89"/>
      <c r="AX73" s="89"/>
      <c r="AY73" s="89"/>
      <c r="AZ73" s="89"/>
      <c r="BA73" s="89"/>
      <c r="BB73" s="89"/>
      <c r="BC73" s="181"/>
      <c r="BD73" s="89"/>
      <c r="BE73" s="89"/>
      <c r="BF73" s="89"/>
      <c r="BG73" s="89"/>
      <c r="BH73" s="89"/>
      <c r="BI73" s="89"/>
      <c r="BJ73" s="89"/>
      <c r="BK73" s="89"/>
      <c r="BL73" s="89"/>
      <c r="BM73" s="89"/>
      <c r="BN73" s="89"/>
      <c r="BO73" s="89"/>
    </row>
    <row r="74" spans="3:68">
      <c r="C74" s="424" t="s">
        <v>503</v>
      </c>
      <c r="D74" s="644"/>
      <c r="E74" s="644"/>
      <c r="F74" s="644"/>
      <c r="G74" s="644"/>
      <c r="H74" s="644"/>
      <c r="I74" s="644"/>
      <c r="J74" s="644"/>
      <c r="K74" s="644"/>
      <c r="L74" s="644"/>
      <c r="M74" s="644"/>
      <c r="N74" s="644"/>
      <c r="O74" s="644"/>
      <c r="P74" s="644"/>
      <c r="Q74" s="644"/>
      <c r="R74" s="195"/>
      <c r="S74" s="195"/>
      <c r="T74" s="195"/>
      <c r="U74" s="195"/>
      <c r="V74" s="195"/>
      <c r="W74" s="195"/>
      <c r="X74" s="195"/>
      <c r="Y74" s="195"/>
      <c r="Z74" s="195"/>
      <c r="AA74" s="89"/>
      <c r="AB74" s="89"/>
      <c r="AC74" s="181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181"/>
      <c r="AQ74" s="89"/>
      <c r="AR74" s="89"/>
      <c r="AS74" s="89"/>
      <c r="AT74" s="89"/>
      <c r="AU74" s="89"/>
      <c r="AV74" s="89"/>
      <c r="AW74" s="89"/>
      <c r="AX74" s="89"/>
      <c r="AY74" s="89"/>
      <c r="AZ74" s="89"/>
      <c r="BA74" s="89"/>
      <c r="BB74" s="89"/>
      <c r="BC74" s="181"/>
      <c r="BD74" s="89"/>
      <c r="BE74" s="89"/>
      <c r="BF74" s="89"/>
      <c r="BG74" s="89"/>
      <c r="BH74" s="89"/>
      <c r="BI74" s="89"/>
      <c r="BJ74" s="89"/>
      <c r="BK74" s="89"/>
      <c r="BL74" s="89"/>
      <c r="BM74" s="89"/>
      <c r="BN74" s="89"/>
      <c r="BO74" s="89"/>
    </row>
    <row r="75" spans="3:68" ht="13.5" thickBot="1">
      <c r="C75" s="424" t="s">
        <v>4</v>
      </c>
      <c r="D75" s="644"/>
      <c r="E75" s="644"/>
      <c r="F75" s="644"/>
      <c r="G75" s="644"/>
      <c r="H75" s="644"/>
      <c r="I75" s="644"/>
      <c r="J75" s="644"/>
      <c r="K75" s="644"/>
      <c r="L75" s="644"/>
      <c r="M75" s="644"/>
      <c r="N75" s="644"/>
      <c r="O75" s="644"/>
      <c r="P75" s="644"/>
      <c r="Q75" s="644"/>
      <c r="R75" s="195"/>
      <c r="S75" s="195"/>
      <c r="T75" s="195"/>
      <c r="U75" s="195"/>
      <c r="V75" s="195"/>
      <c r="W75" s="195"/>
      <c r="X75" s="195"/>
      <c r="Y75" s="195"/>
      <c r="Z75" s="195"/>
      <c r="AA75" s="89"/>
      <c r="AB75" s="89"/>
      <c r="AC75" s="181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181"/>
      <c r="AQ75" s="89"/>
      <c r="AR75" s="89"/>
      <c r="AS75" s="89"/>
      <c r="AT75" s="89"/>
      <c r="AU75" s="89"/>
      <c r="AV75" s="89"/>
      <c r="AW75" s="89"/>
      <c r="AX75" s="89"/>
      <c r="AY75" s="89"/>
      <c r="AZ75" s="89"/>
      <c r="BA75" s="89"/>
      <c r="BB75" s="89"/>
      <c r="BC75" s="181"/>
      <c r="BD75" s="89"/>
      <c r="BE75" s="89"/>
      <c r="BF75" s="89"/>
      <c r="BG75" s="89"/>
      <c r="BH75" s="89"/>
      <c r="BI75" s="89"/>
      <c r="BJ75" s="89"/>
      <c r="BK75" s="89"/>
      <c r="BL75" s="89"/>
      <c r="BM75" s="89"/>
      <c r="BN75" s="89"/>
      <c r="BO75" s="89"/>
    </row>
    <row r="76" spans="3:68">
      <c r="C76" s="445" t="s">
        <v>225</v>
      </c>
      <c r="D76" s="647"/>
      <c r="E76" s="647"/>
      <c r="F76" s="647"/>
      <c r="G76" s="647"/>
      <c r="H76" s="647"/>
      <c r="I76" s="647"/>
      <c r="J76" s="647"/>
      <c r="K76" s="647"/>
      <c r="L76" s="647"/>
      <c r="M76" s="647"/>
      <c r="N76" s="647"/>
      <c r="O76" s="647"/>
      <c r="P76" s="647"/>
      <c r="Q76" s="647"/>
      <c r="R76" s="447"/>
      <c r="S76" s="447"/>
      <c r="T76" s="447"/>
      <c r="U76" s="447"/>
      <c r="V76" s="447"/>
      <c r="W76" s="447"/>
      <c r="X76" s="447"/>
      <c r="Y76" s="447"/>
      <c r="Z76" s="447"/>
      <c r="AA76" s="435"/>
      <c r="AB76" s="435"/>
      <c r="AC76" s="442"/>
      <c r="AD76" s="435"/>
      <c r="AE76" s="435"/>
      <c r="AF76" s="435"/>
      <c r="AG76" s="435"/>
      <c r="AH76" s="435"/>
      <c r="AI76" s="435"/>
      <c r="AJ76" s="435"/>
      <c r="AK76" s="435"/>
      <c r="AL76" s="435"/>
      <c r="AM76" s="435"/>
      <c r="AN76" s="435"/>
      <c r="AO76" s="435"/>
      <c r="AP76" s="442"/>
      <c r="AQ76" s="446"/>
      <c r="AR76" s="446"/>
      <c r="AS76" s="446"/>
      <c r="AT76" s="446"/>
      <c r="AU76" s="446"/>
      <c r="AV76" s="446"/>
      <c r="AW76" s="446"/>
      <c r="AX76" s="446"/>
      <c r="AY76" s="446"/>
      <c r="AZ76" s="446"/>
      <c r="BA76" s="446"/>
      <c r="BB76" s="446"/>
      <c r="BC76" s="446"/>
    </row>
    <row r="77" spans="3:68">
      <c r="C77" s="423" t="s">
        <v>464</v>
      </c>
      <c r="D77" s="643"/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43"/>
      <c r="Q77" s="643"/>
      <c r="R77" s="196"/>
      <c r="S77" s="196"/>
      <c r="T77" s="196"/>
      <c r="U77" s="196"/>
      <c r="V77" s="196"/>
      <c r="W77" s="196"/>
      <c r="X77" s="196"/>
      <c r="Y77" s="196"/>
      <c r="Z77" s="196"/>
    </row>
    <row r="78" spans="3:68">
      <c r="C78" s="426" t="s">
        <v>209</v>
      </c>
      <c r="D78" s="648"/>
      <c r="E78" s="648"/>
      <c r="F78" s="648"/>
      <c r="G78" s="648"/>
      <c r="H78" s="648"/>
      <c r="I78" s="648"/>
      <c r="J78" s="648"/>
      <c r="K78" s="648"/>
      <c r="L78" s="648"/>
      <c r="M78" s="648"/>
      <c r="N78" s="648"/>
      <c r="O78" s="648"/>
      <c r="P78" s="648"/>
      <c r="Q78" s="648"/>
      <c r="R78" s="195"/>
      <c r="S78" s="195"/>
      <c r="T78" s="195"/>
      <c r="U78" s="195"/>
      <c r="V78" s="195"/>
      <c r="W78" s="195"/>
      <c r="X78" s="195"/>
      <c r="Y78" s="195"/>
      <c r="Z78" s="195"/>
      <c r="AA78" s="89"/>
      <c r="AB78" s="89"/>
      <c r="AC78" s="181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181"/>
      <c r="AQ78" s="89"/>
      <c r="AR78" s="89"/>
      <c r="AS78" s="89"/>
      <c r="AT78" s="89"/>
      <c r="AU78" s="89"/>
      <c r="AV78" s="89"/>
      <c r="AW78" s="89"/>
      <c r="AX78" s="89"/>
      <c r="AY78" s="89"/>
      <c r="AZ78" s="89"/>
      <c r="BA78" s="89"/>
      <c r="BB78" s="89"/>
      <c r="BC78" s="181"/>
      <c r="BD78" s="89"/>
      <c r="BE78" s="89"/>
      <c r="BF78" s="89"/>
      <c r="BG78" s="89"/>
      <c r="BH78" s="89"/>
      <c r="BI78" s="89"/>
      <c r="BJ78" s="89"/>
      <c r="BK78" s="89"/>
      <c r="BL78" s="89"/>
      <c r="BM78" s="89"/>
      <c r="BN78" s="89"/>
      <c r="BO78" s="89"/>
      <c r="BP78" s="181"/>
    </row>
    <row r="79" spans="3:68">
      <c r="C79" s="426" t="s">
        <v>210</v>
      </c>
      <c r="D79" s="648"/>
      <c r="E79" s="648"/>
      <c r="F79" s="648"/>
      <c r="G79" s="648"/>
      <c r="H79" s="648"/>
      <c r="I79" s="648"/>
      <c r="J79" s="648"/>
      <c r="K79" s="648"/>
      <c r="L79" s="648"/>
      <c r="M79" s="648"/>
      <c r="N79" s="648"/>
      <c r="O79" s="648"/>
      <c r="P79" s="648"/>
      <c r="Q79" s="648"/>
      <c r="R79" s="195"/>
      <c r="S79" s="195"/>
      <c r="T79" s="195"/>
      <c r="U79" s="195"/>
      <c r="V79" s="195"/>
      <c r="W79" s="195"/>
      <c r="X79" s="195"/>
      <c r="Y79" s="195"/>
      <c r="Z79" s="195"/>
      <c r="AA79" s="89"/>
      <c r="AB79" s="89"/>
      <c r="AC79" s="181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181"/>
      <c r="AQ79" s="89"/>
      <c r="AR79" s="89"/>
      <c r="AS79" s="89"/>
      <c r="AT79" s="89"/>
      <c r="AU79" s="89"/>
      <c r="AV79" s="89"/>
      <c r="AW79" s="89"/>
      <c r="AX79" s="89"/>
      <c r="AY79" s="89"/>
      <c r="AZ79" s="89"/>
      <c r="BA79" s="89"/>
      <c r="BB79" s="89"/>
      <c r="BC79" s="181"/>
      <c r="BD79" s="89"/>
      <c r="BE79" s="89"/>
      <c r="BF79" s="89"/>
      <c r="BG79" s="89"/>
      <c r="BH79" s="89"/>
      <c r="BI79" s="89"/>
      <c r="BJ79" s="89"/>
      <c r="BK79" s="89"/>
      <c r="BL79" s="89"/>
      <c r="BM79" s="89"/>
      <c r="BN79" s="89"/>
      <c r="BO79" s="89"/>
      <c r="BP79" s="181"/>
    </row>
    <row r="80" spans="3:68">
      <c r="C80" s="424" t="s">
        <v>38</v>
      </c>
      <c r="D80" s="648"/>
      <c r="E80" s="648"/>
      <c r="F80" s="648"/>
      <c r="G80" s="648"/>
      <c r="H80" s="648"/>
      <c r="I80" s="648"/>
      <c r="J80" s="648"/>
      <c r="K80" s="648"/>
      <c r="L80" s="648"/>
      <c r="M80" s="648"/>
      <c r="N80" s="648"/>
      <c r="O80" s="648"/>
      <c r="P80" s="648"/>
      <c r="Q80" s="648"/>
      <c r="R80" s="195"/>
      <c r="S80" s="195"/>
      <c r="T80" s="195"/>
      <c r="U80" s="195"/>
      <c r="V80" s="195"/>
      <c r="W80" s="195"/>
      <c r="X80" s="195"/>
      <c r="Y80" s="195"/>
      <c r="Z80" s="195"/>
      <c r="AA80" s="89"/>
      <c r="AB80" s="89"/>
      <c r="AC80" s="181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181"/>
      <c r="AQ80" s="89"/>
      <c r="AR80" s="89"/>
      <c r="AS80" s="89"/>
      <c r="AT80" s="89"/>
      <c r="AU80" s="89"/>
      <c r="AV80" s="89"/>
      <c r="AW80" s="89"/>
      <c r="AX80" s="89"/>
      <c r="AY80" s="89"/>
      <c r="AZ80" s="89"/>
      <c r="BA80" s="89"/>
      <c r="BB80" s="89"/>
      <c r="BC80" s="181"/>
      <c r="BD80" s="89"/>
      <c r="BE80" s="89"/>
      <c r="BF80" s="89"/>
      <c r="BG80" s="89"/>
      <c r="BH80" s="89"/>
      <c r="BI80" s="89"/>
      <c r="BJ80" s="89"/>
      <c r="BK80" s="89"/>
      <c r="BL80" s="89"/>
      <c r="BM80" s="89"/>
      <c r="BN80" s="89"/>
      <c r="BO80" s="89"/>
      <c r="BP80" s="181"/>
    </row>
    <row r="81" spans="3:68">
      <c r="C81" s="424" t="s">
        <v>536</v>
      </c>
      <c r="D81" s="644"/>
      <c r="E81" s="644"/>
      <c r="F81" s="644"/>
      <c r="G81" s="644"/>
      <c r="H81" s="644"/>
      <c r="I81" s="644"/>
      <c r="J81" s="644"/>
      <c r="K81" s="644"/>
      <c r="L81" s="644"/>
      <c r="M81" s="644"/>
      <c r="N81" s="644"/>
      <c r="O81" s="644"/>
      <c r="P81" s="644"/>
      <c r="Q81" s="644"/>
      <c r="R81" s="195"/>
      <c r="S81" s="195"/>
      <c r="T81" s="195"/>
      <c r="U81" s="195"/>
      <c r="V81" s="195"/>
      <c r="W81" s="195"/>
      <c r="X81" s="195"/>
      <c r="Y81" s="195"/>
      <c r="Z81" s="195"/>
      <c r="AA81" s="89"/>
      <c r="AB81" s="89"/>
      <c r="AC81" s="181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181"/>
      <c r="AQ81" s="89"/>
      <c r="AR81" s="89"/>
      <c r="AS81" s="89"/>
      <c r="AT81" s="89"/>
      <c r="AU81" s="89"/>
      <c r="AV81" s="89"/>
      <c r="AW81" s="89"/>
      <c r="AX81" s="89"/>
      <c r="AY81" s="89"/>
      <c r="AZ81" s="89"/>
      <c r="BA81" s="89"/>
      <c r="BB81" s="89"/>
      <c r="BC81" s="181"/>
      <c r="BD81" s="89"/>
      <c r="BE81" s="89"/>
      <c r="BF81" s="89"/>
      <c r="BG81" s="89"/>
      <c r="BH81" s="89"/>
      <c r="BI81" s="89"/>
      <c r="BJ81" s="89"/>
      <c r="BK81" s="89"/>
      <c r="BL81" s="89"/>
      <c r="BM81" s="89"/>
      <c r="BN81" s="89"/>
      <c r="BO81" s="89"/>
      <c r="BP81" s="181"/>
    </row>
    <row r="82" spans="3:68">
      <c r="C82" s="424" t="s">
        <v>503</v>
      </c>
      <c r="D82" s="644"/>
      <c r="E82" s="644"/>
      <c r="F82" s="644"/>
      <c r="G82" s="644"/>
      <c r="H82" s="644"/>
      <c r="I82" s="644"/>
      <c r="J82" s="644"/>
      <c r="K82" s="644"/>
      <c r="L82" s="644"/>
      <c r="M82" s="644"/>
      <c r="N82" s="644"/>
      <c r="O82" s="644"/>
      <c r="P82" s="644"/>
      <c r="Q82" s="644"/>
      <c r="R82" s="195"/>
      <c r="S82" s="195"/>
      <c r="T82" s="195"/>
      <c r="U82" s="195"/>
      <c r="V82" s="195"/>
      <c r="W82" s="195"/>
      <c r="X82" s="195"/>
      <c r="Y82" s="195"/>
      <c r="Z82" s="195"/>
      <c r="AA82" s="89"/>
      <c r="AB82" s="89"/>
      <c r="AC82" s="181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181"/>
      <c r="AQ82" s="89"/>
      <c r="AR82" s="89"/>
      <c r="AS82" s="89"/>
      <c r="AT82" s="89"/>
      <c r="AU82" s="89"/>
      <c r="AV82" s="89"/>
      <c r="AW82" s="89"/>
      <c r="AX82" s="89"/>
      <c r="AY82" s="89"/>
      <c r="AZ82" s="89"/>
      <c r="BA82" s="89"/>
      <c r="BB82" s="89"/>
      <c r="BC82" s="181"/>
      <c r="BD82" s="89"/>
      <c r="BE82" s="89"/>
      <c r="BF82" s="89"/>
      <c r="BG82" s="89"/>
      <c r="BH82" s="89"/>
      <c r="BI82" s="89"/>
      <c r="BJ82" s="89"/>
      <c r="BK82" s="89"/>
      <c r="BL82" s="89"/>
      <c r="BM82" s="89"/>
      <c r="BN82" s="89"/>
      <c r="BO82" s="89"/>
      <c r="BP82" s="181"/>
    </row>
    <row r="83" spans="3:68">
      <c r="C83" s="424" t="s">
        <v>212</v>
      </c>
      <c r="D83" s="644"/>
      <c r="E83" s="644"/>
      <c r="F83" s="644"/>
      <c r="G83" s="644"/>
      <c r="H83" s="644"/>
      <c r="I83" s="644"/>
      <c r="J83" s="644"/>
      <c r="K83" s="644"/>
      <c r="L83" s="644"/>
      <c r="M83" s="644"/>
      <c r="N83" s="644"/>
      <c r="O83" s="644"/>
      <c r="P83" s="644"/>
      <c r="Q83" s="644"/>
      <c r="R83" s="195"/>
      <c r="S83" s="195"/>
      <c r="T83" s="195"/>
      <c r="U83" s="195"/>
      <c r="V83" s="195"/>
      <c r="W83" s="195"/>
      <c r="X83" s="195"/>
      <c r="Y83" s="195"/>
      <c r="Z83" s="195"/>
      <c r="AA83" s="89"/>
      <c r="AB83" s="89"/>
      <c r="AC83" s="181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181"/>
      <c r="AQ83" s="89"/>
      <c r="AR83" s="89"/>
      <c r="AS83" s="89"/>
      <c r="AT83" s="89"/>
      <c r="AU83" s="89"/>
      <c r="AV83" s="89"/>
      <c r="AW83" s="89"/>
      <c r="AX83" s="89"/>
      <c r="AY83" s="89"/>
      <c r="AZ83" s="89"/>
      <c r="BA83" s="89"/>
      <c r="BB83" s="89"/>
      <c r="BC83" s="181"/>
      <c r="BD83" s="89"/>
      <c r="BE83" s="89"/>
      <c r="BF83" s="89"/>
      <c r="BG83" s="89"/>
      <c r="BH83" s="89"/>
      <c r="BI83" s="89"/>
      <c r="BJ83" s="89"/>
      <c r="BK83" s="89"/>
      <c r="BL83" s="89"/>
      <c r="BM83" s="89"/>
      <c r="BN83" s="89"/>
      <c r="BO83" s="89"/>
      <c r="BP83" s="181"/>
    </row>
    <row r="84" spans="3:68">
      <c r="C84" s="424" t="s">
        <v>213</v>
      </c>
      <c r="D84" s="644"/>
      <c r="E84" s="644"/>
      <c r="F84" s="644"/>
      <c r="G84" s="644"/>
      <c r="H84" s="644"/>
      <c r="I84" s="644"/>
      <c r="J84" s="644"/>
      <c r="K84" s="644"/>
      <c r="L84" s="644"/>
      <c r="M84" s="644"/>
      <c r="N84" s="644"/>
      <c r="O84" s="644"/>
      <c r="P84" s="644"/>
      <c r="Q84" s="644"/>
      <c r="R84" s="195"/>
      <c r="S84" s="195"/>
      <c r="T84" s="195"/>
      <c r="U84" s="195"/>
      <c r="V84" s="195"/>
      <c r="W84" s="195"/>
      <c r="X84" s="195"/>
      <c r="Y84" s="195"/>
      <c r="Z84" s="195"/>
      <c r="AA84" s="89"/>
      <c r="AB84" s="89"/>
      <c r="AC84" s="181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181"/>
      <c r="AQ84" s="89"/>
      <c r="AR84" s="89"/>
      <c r="AS84" s="89"/>
      <c r="AT84" s="89"/>
      <c r="AU84" s="89"/>
      <c r="AV84" s="89"/>
      <c r="AW84" s="89"/>
      <c r="AX84" s="89"/>
      <c r="AY84" s="89"/>
      <c r="AZ84" s="89"/>
      <c r="BA84" s="89"/>
      <c r="BB84" s="89"/>
      <c r="BC84" s="181"/>
      <c r="BD84" s="89"/>
      <c r="BE84" s="89"/>
      <c r="BF84" s="89"/>
      <c r="BG84" s="89"/>
      <c r="BH84" s="89"/>
      <c r="BI84" s="89"/>
      <c r="BJ84" s="89"/>
      <c r="BK84" s="89"/>
      <c r="BL84" s="89"/>
      <c r="BM84" s="89"/>
      <c r="BN84" s="89"/>
      <c r="BO84" s="89"/>
      <c r="BP84" s="181"/>
    </row>
    <row r="85" spans="3:68">
      <c r="C85" s="427" t="s">
        <v>537</v>
      </c>
      <c r="D85" s="649"/>
      <c r="E85" s="649"/>
      <c r="F85" s="649"/>
      <c r="G85" s="649"/>
      <c r="H85" s="649"/>
      <c r="I85" s="649"/>
      <c r="J85" s="649"/>
      <c r="K85" s="649"/>
      <c r="L85" s="649"/>
      <c r="M85" s="649"/>
      <c r="N85" s="649"/>
      <c r="O85" s="649"/>
      <c r="P85" s="649"/>
      <c r="Q85" s="649"/>
      <c r="R85" s="195"/>
      <c r="S85" s="195"/>
      <c r="T85" s="195"/>
      <c r="U85" s="195"/>
      <c r="V85" s="195"/>
      <c r="W85" s="195"/>
      <c r="X85" s="195"/>
      <c r="Y85" s="195"/>
      <c r="Z85" s="195"/>
      <c r="AA85" s="89"/>
      <c r="AB85" s="89"/>
      <c r="AC85" s="181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181"/>
      <c r="AQ85" s="89"/>
      <c r="AR85" s="89"/>
      <c r="AS85" s="89"/>
      <c r="AT85" s="89"/>
      <c r="AU85" s="89"/>
      <c r="AV85" s="89"/>
      <c r="AW85" s="89"/>
      <c r="AX85" s="89"/>
      <c r="AY85" s="89"/>
      <c r="AZ85" s="89"/>
      <c r="BA85" s="89"/>
      <c r="BB85" s="89"/>
      <c r="BC85" s="181"/>
      <c r="BD85" s="89"/>
      <c r="BE85" s="89"/>
      <c r="BF85" s="89"/>
      <c r="BG85" s="89"/>
      <c r="BH85" s="89"/>
      <c r="BI85" s="89"/>
      <c r="BJ85" s="89"/>
      <c r="BK85" s="89"/>
      <c r="BL85" s="89"/>
      <c r="BM85" s="89"/>
      <c r="BN85" s="89"/>
      <c r="BO85" s="89"/>
      <c r="BP85" s="181"/>
    </row>
    <row r="86" spans="3:68">
      <c r="C86" s="427" t="s">
        <v>538</v>
      </c>
      <c r="D86" s="649"/>
      <c r="E86" s="649"/>
      <c r="F86" s="649"/>
      <c r="G86" s="649"/>
      <c r="H86" s="649"/>
      <c r="I86" s="649"/>
      <c r="J86" s="649"/>
      <c r="K86" s="649"/>
      <c r="L86" s="649"/>
      <c r="M86" s="649"/>
      <c r="N86" s="649"/>
      <c r="O86" s="649"/>
      <c r="P86" s="649"/>
      <c r="Q86" s="649"/>
      <c r="R86" s="195"/>
      <c r="S86" s="195"/>
      <c r="T86" s="195"/>
      <c r="U86" s="195"/>
      <c r="V86" s="195"/>
      <c r="W86" s="195"/>
      <c r="X86" s="195"/>
      <c r="Y86" s="195"/>
      <c r="Z86" s="195"/>
      <c r="AA86" s="89"/>
      <c r="AB86" s="89"/>
      <c r="AC86" s="181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181"/>
      <c r="AQ86" s="89"/>
      <c r="AR86" s="89"/>
      <c r="AS86" s="89"/>
      <c r="AT86" s="89"/>
      <c r="AU86" s="89"/>
      <c r="AV86" s="89"/>
      <c r="AW86" s="89"/>
      <c r="AX86" s="89"/>
      <c r="AY86" s="89"/>
      <c r="AZ86" s="89"/>
      <c r="BA86" s="89"/>
      <c r="BB86" s="89"/>
      <c r="BC86" s="181"/>
      <c r="BD86" s="89"/>
      <c r="BE86" s="89"/>
      <c r="BF86" s="89"/>
      <c r="BG86" s="89"/>
      <c r="BH86" s="89"/>
      <c r="BI86" s="89"/>
      <c r="BJ86" s="89"/>
      <c r="BK86" s="89"/>
      <c r="BL86" s="89"/>
      <c r="BM86" s="89"/>
      <c r="BN86" s="89"/>
      <c r="BO86" s="89"/>
      <c r="BP86" s="181"/>
    </row>
    <row r="87" spans="3:68">
      <c r="C87" s="427" t="s">
        <v>482</v>
      </c>
      <c r="D87" s="649"/>
      <c r="E87" s="649"/>
      <c r="F87" s="649"/>
      <c r="G87" s="649"/>
      <c r="H87" s="649"/>
      <c r="I87" s="649"/>
      <c r="J87" s="649"/>
      <c r="K87" s="649"/>
      <c r="L87" s="649"/>
      <c r="M87" s="649"/>
      <c r="N87" s="649"/>
      <c r="O87" s="649"/>
      <c r="P87" s="649"/>
      <c r="Q87" s="649"/>
      <c r="R87" s="195"/>
      <c r="S87" s="195"/>
      <c r="T87" s="195"/>
      <c r="U87" s="195"/>
      <c r="V87" s="195"/>
      <c r="W87" s="195"/>
      <c r="X87" s="195"/>
      <c r="Y87" s="195"/>
      <c r="Z87" s="195"/>
      <c r="AA87" s="89"/>
      <c r="AB87" s="89"/>
      <c r="AC87" s="181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181"/>
      <c r="AQ87" s="89"/>
      <c r="AR87" s="89"/>
      <c r="AS87" s="89"/>
      <c r="AT87" s="89"/>
      <c r="AU87" s="89"/>
      <c r="AV87" s="89"/>
      <c r="AW87" s="89"/>
      <c r="AX87" s="89"/>
      <c r="AY87" s="89"/>
      <c r="AZ87" s="89"/>
      <c r="BA87" s="89"/>
      <c r="BB87" s="89"/>
      <c r="BC87" s="181"/>
      <c r="BD87" s="89"/>
      <c r="BE87" s="89"/>
      <c r="BF87" s="89"/>
      <c r="BG87" s="89"/>
      <c r="BH87" s="89"/>
      <c r="BI87" s="89"/>
      <c r="BJ87" s="89"/>
      <c r="BK87" s="89"/>
      <c r="BL87" s="89"/>
      <c r="BM87" s="89"/>
      <c r="BN87" s="89"/>
      <c r="BO87" s="89"/>
      <c r="BP87" s="181"/>
    </row>
    <row r="88" spans="3:68">
      <c r="C88" s="426" t="s">
        <v>214</v>
      </c>
      <c r="D88" s="648"/>
      <c r="E88" s="648"/>
      <c r="F88" s="648"/>
      <c r="G88" s="648"/>
      <c r="H88" s="648"/>
      <c r="I88" s="648"/>
      <c r="J88" s="648"/>
      <c r="K88" s="648"/>
      <c r="L88" s="648"/>
      <c r="M88" s="648"/>
      <c r="N88" s="648"/>
      <c r="O88" s="648"/>
      <c r="P88" s="648"/>
      <c r="Q88" s="648"/>
      <c r="R88" s="195"/>
      <c r="S88" s="195"/>
      <c r="T88" s="195"/>
      <c r="U88" s="195"/>
      <c r="V88" s="195"/>
      <c r="W88" s="195"/>
      <c r="X88" s="195"/>
      <c r="Y88" s="195"/>
      <c r="Z88" s="195"/>
      <c r="AA88" s="89"/>
      <c r="AB88" s="89"/>
      <c r="AC88" s="181"/>
      <c r="AD88" s="89"/>
      <c r="AE88" s="89"/>
      <c r="AF88" s="89"/>
      <c r="AG88" s="89"/>
      <c r="AH88" s="89"/>
      <c r="AI88" s="89"/>
      <c r="AJ88" s="89"/>
      <c r="AK88" s="89"/>
      <c r="AL88" s="89"/>
      <c r="AM88" s="89"/>
      <c r="AN88" s="89"/>
      <c r="AO88" s="89"/>
      <c r="AP88" s="181"/>
      <c r="AQ88" s="89"/>
      <c r="AR88" s="89"/>
      <c r="AS88" s="89"/>
      <c r="AT88" s="89"/>
      <c r="AU88" s="89"/>
      <c r="AV88" s="89"/>
      <c r="AW88" s="89"/>
      <c r="AX88" s="89"/>
      <c r="AY88" s="89"/>
      <c r="AZ88" s="89"/>
      <c r="BA88" s="89"/>
      <c r="BB88" s="89"/>
      <c r="BC88" s="181"/>
      <c r="BD88" s="89"/>
      <c r="BE88" s="89"/>
      <c r="BF88" s="89"/>
      <c r="BG88" s="89"/>
      <c r="BH88" s="89"/>
      <c r="BI88" s="89"/>
      <c r="BJ88" s="89"/>
      <c r="BK88" s="89"/>
      <c r="BL88" s="89"/>
      <c r="BM88" s="89"/>
      <c r="BN88" s="89"/>
      <c r="BO88" s="89"/>
      <c r="BP88" s="181"/>
    </row>
    <row r="89" spans="3:68">
      <c r="C89" s="427" t="s">
        <v>268</v>
      </c>
      <c r="D89" s="648"/>
      <c r="E89" s="648"/>
      <c r="F89" s="648"/>
      <c r="G89" s="648"/>
      <c r="H89" s="648"/>
      <c r="I89" s="648"/>
      <c r="J89" s="648"/>
      <c r="K89" s="648"/>
      <c r="L89" s="648"/>
      <c r="M89" s="648"/>
      <c r="N89" s="648"/>
      <c r="O89" s="648"/>
      <c r="P89" s="648"/>
      <c r="Q89" s="648"/>
      <c r="R89" s="195"/>
      <c r="S89" s="195"/>
      <c r="T89" s="195"/>
      <c r="U89" s="195"/>
      <c r="V89" s="195"/>
      <c r="W89" s="195"/>
      <c r="X89" s="195"/>
      <c r="Y89" s="195"/>
      <c r="Z89" s="195"/>
      <c r="AA89" s="89"/>
      <c r="AB89" s="89"/>
      <c r="AC89" s="181"/>
      <c r="AD89" s="89"/>
      <c r="AE89" s="89"/>
      <c r="AF89" s="89"/>
      <c r="AG89" s="89"/>
      <c r="AH89" s="89"/>
      <c r="AI89" s="89"/>
      <c r="AJ89" s="89"/>
      <c r="AK89" s="89"/>
      <c r="AL89" s="89"/>
      <c r="AM89" s="89"/>
      <c r="AN89" s="89"/>
      <c r="AO89" s="89"/>
      <c r="AP89" s="181"/>
      <c r="AQ89" s="89"/>
      <c r="AR89" s="89"/>
      <c r="AS89" s="89"/>
      <c r="AT89" s="89"/>
      <c r="AU89" s="89"/>
      <c r="AV89" s="89"/>
      <c r="AW89" s="89"/>
      <c r="AX89" s="89"/>
      <c r="AY89" s="89"/>
      <c r="AZ89" s="89"/>
      <c r="BA89" s="89"/>
      <c r="BB89" s="89"/>
      <c r="BC89" s="181"/>
      <c r="BD89" s="89"/>
      <c r="BE89" s="89"/>
      <c r="BF89" s="89"/>
      <c r="BG89" s="89"/>
      <c r="BH89" s="89"/>
      <c r="BI89" s="89"/>
      <c r="BJ89" s="89"/>
      <c r="BK89" s="89"/>
      <c r="BL89" s="89"/>
      <c r="BM89" s="89"/>
      <c r="BN89" s="89"/>
      <c r="BO89" s="89"/>
      <c r="BP89" s="181"/>
    </row>
    <row r="90" spans="3:68">
      <c r="C90" s="427" t="s">
        <v>539</v>
      </c>
      <c r="D90" s="648"/>
      <c r="E90" s="648"/>
      <c r="F90" s="648"/>
      <c r="G90" s="648"/>
      <c r="H90" s="648"/>
      <c r="I90" s="648"/>
      <c r="J90" s="648"/>
      <c r="K90" s="648"/>
      <c r="L90" s="648"/>
      <c r="M90" s="648"/>
      <c r="N90" s="648"/>
      <c r="O90" s="648"/>
      <c r="P90" s="648"/>
      <c r="Q90" s="648"/>
      <c r="R90" s="195"/>
      <c r="S90" s="195"/>
      <c r="T90" s="195"/>
      <c r="U90" s="195"/>
      <c r="V90" s="195"/>
      <c r="W90" s="195"/>
      <c r="X90" s="195"/>
      <c r="Y90" s="195"/>
      <c r="Z90" s="195"/>
      <c r="AA90" s="89"/>
      <c r="AB90" s="89"/>
      <c r="AC90" s="181"/>
      <c r="AD90" s="89"/>
      <c r="AE90" s="89"/>
      <c r="AF90" s="89"/>
      <c r="AG90" s="89"/>
      <c r="AH90" s="89"/>
      <c r="AI90" s="89"/>
      <c r="AJ90" s="89"/>
      <c r="AK90" s="89"/>
      <c r="AL90" s="89"/>
      <c r="AM90" s="89"/>
      <c r="AN90" s="89"/>
      <c r="AO90" s="89"/>
      <c r="AP90" s="181"/>
      <c r="AQ90" s="89"/>
      <c r="AR90" s="89"/>
      <c r="AS90" s="89"/>
      <c r="AT90" s="89"/>
      <c r="AU90" s="89"/>
      <c r="AV90" s="89"/>
      <c r="AW90" s="89"/>
      <c r="AX90" s="89"/>
      <c r="AY90" s="89"/>
      <c r="AZ90" s="89"/>
      <c r="BA90" s="89"/>
      <c r="BB90" s="89"/>
      <c r="BC90" s="181"/>
      <c r="BD90" s="89"/>
      <c r="BE90" s="89"/>
      <c r="BF90" s="89"/>
      <c r="BG90" s="89"/>
      <c r="BH90" s="89"/>
      <c r="BI90" s="89"/>
      <c r="BJ90" s="89"/>
      <c r="BK90" s="89"/>
      <c r="BL90" s="89"/>
      <c r="BM90" s="89"/>
      <c r="BN90" s="89"/>
      <c r="BO90" s="89"/>
      <c r="BP90" s="181"/>
    </row>
    <row r="91" spans="3:68">
      <c r="C91" s="426" t="s">
        <v>215</v>
      </c>
      <c r="D91" s="648"/>
      <c r="E91" s="648"/>
      <c r="F91" s="648"/>
      <c r="G91" s="648"/>
      <c r="H91" s="648"/>
      <c r="I91" s="648"/>
      <c r="J91" s="648"/>
      <c r="K91" s="648"/>
      <c r="L91" s="648"/>
      <c r="M91" s="648"/>
      <c r="N91" s="648"/>
      <c r="O91" s="648"/>
      <c r="P91" s="648"/>
      <c r="Q91" s="648"/>
      <c r="R91" s="195"/>
      <c r="S91" s="195"/>
      <c r="T91" s="195"/>
      <c r="U91" s="195"/>
      <c r="V91" s="195"/>
      <c r="W91" s="195"/>
      <c r="X91" s="195"/>
      <c r="Y91" s="195"/>
      <c r="Z91" s="195"/>
      <c r="AA91" s="89"/>
      <c r="AB91" s="89"/>
      <c r="AC91" s="181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181"/>
      <c r="AQ91" s="89"/>
      <c r="AR91" s="89"/>
      <c r="AS91" s="89"/>
      <c r="AT91" s="89"/>
      <c r="AU91" s="89"/>
      <c r="AV91" s="89"/>
      <c r="AW91" s="89"/>
      <c r="AX91" s="89"/>
      <c r="AY91" s="89"/>
      <c r="AZ91" s="89"/>
      <c r="BA91" s="89"/>
      <c r="BB91" s="89"/>
      <c r="BC91" s="181"/>
      <c r="BD91" s="89"/>
      <c r="BE91" s="89"/>
      <c r="BF91" s="89"/>
      <c r="BG91" s="89"/>
      <c r="BH91" s="89"/>
      <c r="BI91" s="89"/>
      <c r="BJ91" s="89"/>
      <c r="BK91" s="89"/>
      <c r="BL91" s="89"/>
      <c r="BM91" s="89"/>
      <c r="BN91" s="89"/>
      <c r="BO91" s="89"/>
      <c r="BP91" s="181"/>
    </row>
    <row r="92" spans="3:68">
      <c r="C92" s="426" t="s">
        <v>216</v>
      </c>
      <c r="D92" s="648"/>
      <c r="E92" s="648"/>
      <c r="F92" s="648"/>
      <c r="G92" s="648"/>
      <c r="H92" s="648"/>
      <c r="I92" s="648"/>
      <c r="J92" s="648"/>
      <c r="K92" s="648"/>
      <c r="L92" s="648"/>
      <c r="M92" s="648"/>
      <c r="N92" s="648"/>
      <c r="O92" s="648"/>
      <c r="P92" s="648"/>
      <c r="Q92" s="648"/>
      <c r="R92" s="195"/>
      <c r="S92" s="195"/>
      <c r="T92" s="195"/>
      <c r="U92" s="195"/>
      <c r="V92" s="195"/>
      <c r="W92" s="195"/>
      <c r="X92" s="195"/>
      <c r="Y92" s="195"/>
      <c r="Z92" s="195"/>
      <c r="AA92" s="89"/>
      <c r="AB92" s="89"/>
      <c r="AC92" s="181"/>
      <c r="AD92" s="89"/>
      <c r="AE92" s="89"/>
      <c r="AF92" s="89"/>
      <c r="AG92" s="89"/>
      <c r="AH92" s="89"/>
      <c r="AI92" s="89"/>
      <c r="AJ92" s="89"/>
      <c r="AK92" s="89"/>
      <c r="AL92" s="89"/>
      <c r="AM92" s="89"/>
      <c r="AN92" s="89"/>
      <c r="AO92" s="89"/>
      <c r="AP92" s="181"/>
      <c r="AQ92" s="89"/>
      <c r="AR92" s="89"/>
      <c r="AS92" s="89"/>
      <c r="AT92" s="89"/>
      <c r="AU92" s="89"/>
      <c r="AV92" s="89"/>
      <c r="AW92" s="89"/>
      <c r="AX92" s="89"/>
      <c r="AY92" s="89"/>
      <c r="AZ92" s="89"/>
      <c r="BA92" s="89"/>
      <c r="BB92" s="89"/>
      <c r="BC92" s="181"/>
      <c r="BD92" s="89"/>
      <c r="BE92" s="89"/>
      <c r="BF92" s="89"/>
      <c r="BG92" s="89"/>
      <c r="BH92" s="89"/>
      <c r="BI92" s="89"/>
      <c r="BJ92" s="89"/>
      <c r="BK92" s="89"/>
      <c r="BL92" s="89"/>
      <c r="BM92" s="89"/>
      <c r="BN92" s="89"/>
      <c r="BO92" s="89"/>
      <c r="BP92" s="181"/>
    </row>
    <row r="93" spans="3:68" ht="12" customHeight="1">
      <c r="C93" s="423" t="s">
        <v>217</v>
      </c>
      <c r="D93" s="643"/>
      <c r="E93" s="643"/>
      <c r="F93" s="643"/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195"/>
      <c r="S93" s="195"/>
      <c r="T93" s="195"/>
      <c r="U93" s="195"/>
      <c r="V93" s="195"/>
      <c r="W93" s="195"/>
      <c r="X93" s="195"/>
      <c r="Y93" s="195"/>
      <c r="Z93" s="195"/>
      <c r="AA93" s="89"/>
      <c r="AB93" s="89"/>
      <c r="AC93" s="181"/>
      <c r="AD93" s="89"/>
      <c r="AE93" s="89"/>
      <c r="AF93" s="89"/>
      <c r="AG93" s="89"/>
      <c r="AH93" s="89"/>
      <c r="AI93" s="89"/>
      <c r="AJ93" s="89"/>
      <c r="AK93" s="89"/>
      <c r="AL93" s="89"/>
      <c r="AM93" s="89"/>
      <c r="AN93" s="89"/>
      <c r="AO93" s="89"/>
      <c r="AP93" s="181"/>
      <c r="AQ93" s="89"/>
      <c r="AR93" s="89"/>
      <c r="AS93" s="89"/>
      <c r="AT93" s="89"/>
      <c r="AU93" s="89"/>
      <c r="AV93" s="89"/>
      <c r="AW93" s="89"/>
      <c r="AX93" s="89"/>
      <c r="AY93" s="89"/>
      <c r="AZ93" s="89"/>
      <c r="BA93" s="89"/>
      <c r="BB93" s="89"/>
      <c r="BC93" s="181"/>
      <c r="BD93" s="89"/>
      <c r="BE93" s="89"/>
      <c r="BF93" s="89"/>
      <c r="BG93" s="89"/>
      <c r="BH93" s="89"/>
      <c r="BI93" s="89"/>
      <c r="BJ93" s="89"/>
      <c r="BK93" s="89"/>
      <c r="BL93" s="89"/>
      <c r="BM93" s="89"/>
      <c r="BN93" s="89"/>
      <c r="BO93" s="89"/>
      <c r="BP93" s="181"/>
    </row>
    <row r="94" spans="3:68">
      <c r="C94" s="420" t="s">
        <v>218</v>
      </c>
      <c r="D94" s="640"/>
      <c r="E94" s="640"/>
      <c r="F94" s="640"/>
      <c r="G94" s="640"/>
      <c r="H94" s="640"/>
      <c r="I94" s="640"/>
      <c r="J94" s="640"/>
      <c r="K94" s="640"/>
      <c r="L94" s="640"/>
      <c r="M94" s="640"/>
      <c r="N94" s="640"/>
      <c r="O94" s="640"/>
      <c r="P94" s="640"/>
      <c r="Q94" s="640"/>
      <c r="R94" s="377"/>
      <c r="S94" s="377"/>
      <c r="T94" s="377"/>
      <c r="U94" s="377"/>
      <c r="V94" s="377"/>
      <c r="W94" s="377"/>
      <c r="X94" s="377"/>
      <c r="Y94" s="377"/>
      <c r="Z94" s="377"/>
      <c r="AC94" s="181"/>
    </row>
    <row r="95" spans="3:68">
      <c r="C95" s="423" t="s">
        <v>219</v>
      </c>
      <c r="D95" s="643"/>
      <c r="E95" s="643"/>
      <c r="F95" s="643"/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195"/>
      <c r="S95" s="195"/>
      <c r="T95" s="195"/>
      <c r="U95" s="195"/>
      <c r="V95" s="195"/>
      <c r="W95" s="195"/>
      <c r="X95" s="195"/>
      <c r="Y95" s="195"/>
      <c r="Z95" s="195"/>
      <c r="AA95" s="89"/>
      <c r="AB95" s="89"/>
      <c r="AC95" s="181"/>
      <c r="AD95" s="89"/>
      <c r="AE95" s="89"/>
      <c r="AF95" s="89"/>
      <c r="AG95" s="89"/>
      <c r="AH95" s="89"/>
      <c r="AI95" s="89"/>
      <c r="AJ95" s="89"/>
      <c r="AK95" s="89"/>
      <c r="AL95" s="89"/>
      <c r="AM95" s="89"/>
      <c r="AN95" s="89"/>
      <c r="AO95" s="89"/>
      <c r="AP95" s="181"/>
      <c r="AQ95" s="89"/>
      <c r="AR95" s="89"/>
      <c r="AS95" s="89"/>
      <c r="AT95" s="89"/>
      <c r="AU95" s="89"/>
      <c r="AV95" s="89"/>
      <c r="AW95" s="89"/>
      <c r="AX95" s="89"/>
      <c r="AY95" s="89"/>
      <c r="AZ95" s="89"/>
      <c r="BA95" s="89"/>
      <c r="BB95" s="89"/>
      <c r="BC95" s="181"/>
    </row>
    <row r="96" spans="3:68">
      <c r="C96" s="420"/>
      <c r="D96" s="640"/>
      <c r="E96" s="640"/>
      <c r="F96" s="640"/>
      <c r="G96" s="640"/>
      <c r="H96" s="640"/>
      <c r="I96" s="640"/>
      <c r="J96" s="640"/>
      <c r="K96" s="640"/>
      <c r="L96" s="640"/>
      <c r="M96" s="640"/>
      <c r="N96" s="640"/>
      <c r="O96" s="640"/>
      <c r="P96" s="640"/>
      <c r="Q96" s="640"/>
      <c r="R96" s="378"/>
      <c r="S96" s="378"/>
      <c r="T96" s="378"/>
      <c r="U96" s="378"/>
      <c r="V96" s="378"/>
      <c r="W96" s="378"/>
      <c r="X96" s="378"/>
      <c r="Y96" s="378"/>
      <c r="Z96" s="378"/>
      <c r="AA96" s="183"/>
      <c r="AB96" s="183"/>
      <c r="AC96" s="293"/>
      <c r="AD96" s="183"/>
      <c r="AE96" s="183"/>
      <c r="AF96" s="183"/>
      <c r="AG96" s="183"/>
      <c r="AH96" s="183"/>
      <c r="AI96" s="183"/>
      <c r="AJ96" s="183"/>
      <c r="AK96" s="183"/>
      <c r="AL96" s="183"/>
      <c r="AM96" s="183"/>
      <c r="AN96" s="183"/>
      <c r="AO96" s="183"/>
      <c r="AP96" s="293"/>
      <c r="AQ96" s="183"/>
      <c r="AR96" s="183"/>
      <c r="AS96" s="183"/>
      <c r="AT96" s="183"/>
      <c r="AU96" s="183"/>
      <c r="AV96" s="183"/>
      <c r="AW96" s="183"/>
      <c r="AX96" s="183"/>
      <c r="AY96" s="183"/>
      <c r="AZ96" s="183"/>
      <c r="BA96" s="183"/>
      <c r="BB96" s="183"/>
      <c r="BC96" s="293"/>
    </row>
    <row r="97" spans="3:56">
      <c r="C97" s="423" t="s">
        <v>220</v>
      </c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196"/>
      <c r="S97" s="196"/>
      <c r="T97" s="196"/>
      <c r="U97" s="196"/>
      <c r="V97" s="196"/>
      <c r="W97" s="196"/>
      <c r="X97" s="196"/>
      <c r="Y97" s="196"/>
      <c r="Z97" s="196"/>
    </row>
    <row r="98" spans="3:56">
      <c r="C98" s="426" t="s">
        <v>209</v>
      </c>
      <c r="D98" s="648"/>
      <c r="E98" s="648"/>
      <c r="F98" s="648"/>
      <c r="G98" s="648"/>
      <c r="H98" s="648"/>
      <c r="I98" s="648"/>
      <c r="J98" s="648"/>
      <c r="K98" s="648"/>
      <c r="L98" s="648"/>
      <c r="M98" s="648"/>
      <c r="N98" s="648"/>
      <c r="O98" s="648"/>
      <c r="P98" s="648"/>
      <c r="Q98" s="648"/>
      <c r="R98" s="200"/>
      <c r="S98" s="200"/>
      <c r="T98" s="200"/>
      <c r="U98" s="200"/>
      <c r="V98" s="200"/>
      <c r="W98" s="200"/>
      <c r="X98" s="200"/>
      <c r="Y98" s="200"/>
      <c r="Z98" s="200"/>
      <c r="AC98" s="211"/>
      <c r="AP98" s="211"/>
      <c r="AQ98" s="198"/>
      <c r="AR98" s="198"/>
      <c r="AS98" s="198"/>
      <c r="AT98" s="198"/>
      <c r="AU98" s="198"/>
      <c r="AV98" s="198"/>
      <c r="AW98" s="198"/>
      <c r="AX98" s="198"/>
      <c r="AY98" s="198"/>
      <c r="AZ98" s="198"/>
      <c r="BA98" s="198"/>
      <c r="BB98" s="198"/>
      <c r="BC98" s="211"/>
    </row>
    <row r="99" spans="3:56">
      <c r="C99" s="426" t="s">
        <v>210</v>
      </c>
      <c r="D99" s="648"/>
      <c r="E99" s="648"/>
      <c r="F99" s="648"/>
      <c r="G99" s="648"/>
      <c r="H99" s="648"/>
      <c r="I99" s="648"/>
      <c r="J99" s="648"/>
      <c r="K99" s="648"/>
      <c r="L99" s="648"/>
      <c r="M99" s="648"/>
      <c r="N99" s="648"/>
      <c r="O99" s="648"/>
      <c r="P99" s="648"/>
      <c r="Q99" s="648"/>
      <c r="R99" s="379"/>
      <c r="S99" s="379"/>
      <c r="T99" s="379"/>
      <c r="U99" s="379"/>
      <c r="V99" s="379"/>
      <c r="W99" s="379"/>
      <c r="X99" s="379"/>
      <c r="Y99" s="379"/>
      <c r="Z99" s="379"/>
      <c r="AC99" s="211"/>
      <c r="AP99" s="211"/>
      <c r="AQ99" s="198"/>
      <c r="AR99" s="198"/>
      <c r="AS99" s="198"/>
      <c r="AT99" s="198"/>
      <c r="AU99" s="198"/>
      <c r="AV99" s="198"/>
      <c r="AW99" s="198"/>
      <c r="AX99" s="198"/>
      <c r="AY99" s="198"/>
      <c r="AZ99" s="198"/>
      <c r="BA99" s="198"/>
      <c r="BB99" s="198"/>
      <c r="BC99" s="211"/>
    </row>
    <row r="100" spans="3:56">
      <c r="C100" s="424" t="s">
        <v>38</v>
      </c>
      <c r="D100" s="648"/>
      <c r="E100" s="648"/>
      <c r="F100" s="648"/>
      <c r="G100" s="648"/>
      <c r="H100" s="648"/>
      <c r="I100" s="648"/>
      <c r="J100" s="648"/>
      <c r="K100" s="648"/>
      <c r="L100" s="648"/>
      <c r="M100" s="648"/>
      <c r="N100" s="648"/>
      <c r="O100" s="648"/>
      <c r="P100" s="648"/>
      <c r="Q100" s="648"/>
      <c r="R100" s="379"/>
      <c r="S100" s="379"/>
      <c r="T100" s="379"/>
      <c r="U100" s="379"/>
      <c r="V100" s="379"/>
      <c r="W100" s="379"/>
      <c r="X100" s="379"/>
      <c r="Y100" s="379"/>
      <c r="Z100" s="379"/>
      <c r="AC100" s="211"/>
      <c r="AP100" s="211"/>
      <c r="AQ100" s="198"/>
      <c r="AR100" s="198"/>
      <c r="AS100" s="198"/>
      <c r="AT100" s="198"/>
      <c r="AU100" s="198"/>
      <c r="AV100" s="198"/>
      <c r="AW100" s="198"/>
      <c r="AX100" s="198"/>
      <c r="AY100" s="198"/>
      <c r="AZ100" s="198"/>
      <c r="BA100" s="198"/>
      <c r="BB100" s="198"/>
      <c r="BC100" s="211"/>
    </row>
    <row r="101" spans="3:56">
      <c r="C101" s="424" t="s">
        <v>536</v>
      </c>
      <c r="D101" s="644"/>
      <c r="E101" s="644"/>
      <c r="F101" s="644"/>
      <c r="G101" s="644"/>
      <c r="H101" s="644"/>
      <c r="I101" s="644"/>
      <c r="J101" s="644"/>
      <c r="K101" s="644"/>
      <c r="L101" s="644"/>
      <c r="M101" s="644"/>
      <c r="N101" s="644"/>
      <c r="O101" s="644"/>
      <c r="P101" s="644"/>
      <c r="Q101" s="644"/>
      <c r="R101" s="200"/>
      <c r="S101" s="200"/>
      <c r="T101" s="200"/>
      <c r="U101" s="200"/>
      <c r="V101" s="200"/>
      <c r="W101" s="200"/>
      <c r="X101" s="200"/>
      <c r="Y101" s="200"/>
      <c r="Z101" s="200"/>
      <c r="AC101" s="211"/>
      <c r="AP101" s="211"/>
      <c r="AQ101" s="198"/>
      <c r="AR101" s="198"/>
      <c r="AS101" s="198"/>
      <c r="AT101" s="198"/>
      <c r="AU101" s="198"/>
      <c r="AV101" s="198"/>
      <c r="AW101" s="198"/>
      <c r="AX101" s="198"/>
      <c r="AY101" s="198"/>
      <c r="AZ101" s="198"/>
      <c r="BA101" s="198"/>
      <c r="BB101" s="198"/>
      <c r="BC101" s="211"/>
    </row>
    <row r="102" spans="3:56">
      <c r="C102" s="424" t="s">
        <v>503</v>
      </c>
      <c r="D102" s="644"/>
      <c r="E102" s="644"/>
      <c r="F102" s="644"/>
      <c r="G102" s="644"/>
      <c r="H102" s="644"/>
      <c r="I102" s="644"/>
      <c r="J102" s="644"/>
      <c r="K102" s="644"/>
      <c r="L102" s="644"/>
      <c r="M102" s="644"/>
      <c r="N102" s="644"/>
      <c r="O102" s="644"/>
      <c r="P102" s="644"/>
      <c r="Q102" s="644"/>
      <c r="R102" s="200"/>
      <c r="S102" s="200"/>
      <c r="T102" s="200"/>
      <c r="U102" s="200"/>
      <c r="V102" s="200"/>
      <c r="W102" s="200"/>
      <c r="X102" s="200"/>
      <c r="Y102" s="200"/>
      <c r="Z102" s="200"/>
      <c r="AC102" s="211"/>
      <c r="AP102" s="211"/>
      <c r="AQ102" s="198"/>
      <c r="AR102" s="198"/>
      <c r="AS102" s="198"/>
      <c r="AT102" s="198"/>
      <c r="AU102" s="198"/>
      <c r="AV102" s="198"/>
      <c r="AW102" s="198"/>
      <c r="AX102" s="198"/>
      <c r="AY102" s="198"/>
      <c r="AZ102" s="198"/>
      <c r="BA102" s="198"/>
      <c r="BB102" s="198"/>
      <c r="BC102" s="211"/>
    </row>
    <row r="103" spans="3:56">
      <c r="C103" s="424" t="s">
        <v>212</v>
      </c>
      <c r="D103" s="644"/>
      <c r="E103" s="644"/>
      <c r="F103" s="644"/>
      <c r="G103" s="644"/>
      <c r="H103" s="644"/>
      <c r="I103" s="644"/>
      <c r="J103" s="644"/>
      <c r="K103" s="644"/>
      <c r="L103" s="644"/>
      <c r="M103" s="644"/>
      <c r="N103" s="644"/>
      <c r="O103" s="644"/>
      <c r="P103" s="644"/>
      <c r="Q103" s="644"/>
      <c r="R103" s="200"/>
      <c r="S103" s="200"/>
      <c r="T103" s="200"/>
      <c r="U103" s="200"/>
      <c r="V103" s="200"/>
      <c r="W103" s="200"/>
      <c r="X103" s="200"/>
      <c r="Y103" s="200"/>
      <c r="Z103" s="200"/>
      <c r="AC103" s="211"/>
      <c r="AP103" s="211"/>
      <c r="AQ103" s="198"/>
      <c r="AR103" s="198"/>
      <c r="AS103" s="198"/>
      <c r="AT103" s="198"/>
      <c r="AU103" s="198"/>
      <c r="AV103" s="198"/>
      <c r="AW103" s="198"/>
      <c r="AX103" s="198"/>
      <c r="AY103" s="198"/>
      <c r="AZ103" s="198"/>
      <c r="BA103" s="198"/>
      <c r="BB103" s="198"/>
      <c r="BC103" s="211"/>
      <c r="BD103" s="89"/>
    </row>
    <row r="104" spans="3:56">
      <c r="C104" s="424" t="s">
        <v>213</v>
      </c>
      <c r="D104" s="644"/>
      <c r="E104" s="644"/>
      <c r="F104" s="644"/>
      <c r="G104" s="644"/>
      <c r="H104" s="644"/>
      <c r="I104" s="644"/>
      <c r="J104" s="644"/>
      <c r="K104" s="644"/>
      <c r="L104" s="644"/>
      <c r="M104" s="644"/>
      <c r="N104" s="644"/>
      <c r="O104" s="644"/>
      <c r="P104" s="644"/>
      <c r="Q104" s="644"/>
      <c r="R104" s="200"/>
      <c r="S104" s="200"/>
      <c r="T104" s="200"/>
      <c r="U104" s="200"/>
      <c r="V104" s="200"/>
      <c r="W104" s="200"/>
      <c r="X104" s="200"/>
      <c r="Y104" s="200"/>
      <c r="Z104" s="200"/>
      <c r="AC104" s="211"/>
      <c r="AP104" s="211"/>
      <c r="AQ104" s="198"/>
      <c r="AR104" s="198"/>
      <c r="AS104" s="198"/>
      <c r="AT104" s="198"/>
      <c r="AU104" s="198"/>
      <c r="AV104" s="198"/>
      <c r="AW104" s="198"/>
      <c r="AX104" s="198"/>
      <c r="AY104" s="198"/>
      <c r="AZ104" s="198"/>
      <c r="BA104" s="198"/>
      <c r="BB104" s="198"/>
      <c r="BC104" s="211"/>
    </row>
    <row r="105" spans="3:56">
      <c r="C105" s="427" t="s">
        <v>537</v>
      </c>
      <c r="D105" s="649"/>
      <c r="E105" s="649"/>
      <c r="F105" s="649"/>
      <c r="G105" s="649"/>
      <c r="H105" s="649"/>
      <c r="I105" s="649"/>
      <c r="J105" s="649"/>
      <c r="K105" s="649"/>
      <c r="L105" s="649"/>
      <c r="M105" s="649"/>
      <c r="N105" s="649"/>
      <c r="O105" s="649"/>
      <c r="P105" s="649"/>
      <c r="Q105" s="649"/>
      <c r="R105" s="200"/>
      <c r="S105" s="200"/>
      <c r="T105" s="200"/>
      <c r="U105" s="200"/>
      <c r="V105" s="200"/>
      <c r="W105" s="200"/>
      <c r="X105" s="200"/>
      <c r="Y105" s="200"/>
      <c r="Z105" s="200"/>
      <c r="AC105" s="211"/>
      <c r="AP105" s="211"/>
      <c r="AQ105" s="198"/>
      <c r="AR105" s="198"/>
      <c r="AS105" s="198"/>
      <c r="AT105" s="198"/>
      <c r="AU105" s="198"/>
      <c r="AV105" s="198"/>
      <c r="AW105" s="198"/>
      <c r="AX105" s="198"/>
      <c r="AY105" s="198"/>
      <c r="AZ105" s="198"/>
      <c r="BA105" s="198"/>
      <c r="BB105" s="198"/>
      <c r="BC105" s="211"/>
    </row>
    <row r="106" spans="3:56">
      <c r="C106" s="427" t="s">
        <v>538</v>
      </c>
      <c r="D106" s="649"/>
      <c r="E106" s="649"/>
      <c r="F106" s="649"/>
      <c r="G106" s="649"/>
      <c r="H106" s="649"/>
      <c r="I106" s="649"/>
      <c r="J106" s="649"/>
      <c r="K106" s="649"/>
      <c r="L106" s="649"/>
      <c r="M106" s="649"/>
      <c r="N106" s="649"/>
      <c r="O106" s="649"/>
      <c r="P106" s="649"/>
      <c r="Q106" s="649"/>
      <c r="R106" s="200"/>
      <c r="S106" s="200"/>
      <c r="T106" s="200"/>
      <c r="U106" s="200"/>
      <c r="V106" s="200"/>
      <c r="W106" s="200"/>
      <c r="X106" s="200"/>
      <c r="Y106" s="200"/>
      <c r="Z106" s="200"/>
      <c r="AC106" s="211"/>
      <c r="AP106" s="211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211"/>
    </row>
    <row r="107" spans="3:56">
      <c r="C107" s="427" t="s">
        <v>482</v>
      </c>
      <c r="D107" s="649"/>
      <c r="E107" s="649"/>
      <c r="F107" s="649"/>
      <c r="G107" s="649"/>
      <c r="H107" s="649"/>
      <c r="I107" s="649"/>
      <c r="J107" s="649"/>
      <c r="K107" s="649"/>
      <c r="L107" s="649"/>
      <c r="M107" s="649"/>
      <c r="N107" s="649"/>
      <c r="O107" s="649"/>
      <c r="P107" s="649"/>
      <c r="Q107" s="649"/>
      <c r="R107" s="200"/>
      <c r="S107" s="200"/>
      <c r="T107" s="200"/>
      <c r="U107" s="200"/>
      <c r="V107" s="200"/>
      <c r="W107" s="200"/>
      <c r="X107" s="200"/>
      <c r="Y107" s="200"/>
      <c r="Z107" s="200"/>
      <c r="AC107" s="211"/>
      <c r="AP107" s="211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211"/>
    </row>
    <row r="108" spans="3:56">
      <c r="C108" s="426" t="s">
        <v>214</v>
      </c>
      <c r="D108" s="648"/>
      <c r="E108" s="648"/>
      <c r="F108" s="648"/>
      <c r="G108" s="648"/>
      <c r="H108" s="648"/>
      <c r="I108" s="648"/>
      <c r="J108" s="648"/>
      <c r="K108" s="648"/>
      <c r="L108" s="648"/>
      <c r="M108" s="648"/>
      <c r="N108" s="648"/>
      <c r="O108" s="648"/>
      <c r="P108" s="648"/>
      <c r="Q108" s="648"/>
      <c r="R108" s="200"/>
      <c r="S108" s="200"/>
      <c r="T108" s="200"/>
      <c r="U108" s="200"/>
      <c r="V108" s="200"/>
      <c r="W108" s="200"/>
      <c r="X108" s="200"/>
      <c r="Y108" s="200"/>
      <c r="Z108" s="200"/>
      <c r="AC108" s="211"/>
      <c r="AP108" s="211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211"/>
      <c r="BD108" s="89"/>
    </row>
    <row r="109" spans="3:56">
      <c r="C109" s="427" t="s">
        <v>540</v>
      </c>
      <c r="D109" s="648"/>
      <c r="E109" s="648"/>
      <c r="F109" s="648"/>
      <c r="G109" s="648"/>
      <c r="H109" s="648"/>
      <c r="I109" s="648"/>
      <c r="J109" s="648"/>
      <c r="K109" s="648"/>
      <c r="L109" s="648"/>
      <c r="M109" s="648"/>
      <c r="N109" s="648"/>
      <c r="O109" s="648"/>
      <c r="P109" s="648"/>
      <c r="Q109" s="648"/>
      <c r="R109" s="200"/>
      <c r="S109" s="200"/>
      <c r="T109" s="200"/>
      <c r="U109" s="200"/>
      <c r="V109" s="200"/>
      <c r="W109" s="200"/>
      <c r="X109" s="200"/>
      <c r="Y109" s="200"/>
      <c r="Z109" s="200"/>
      <c r="AC109" s="211"/>
      <c r="AP109" s="211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211"/>
      <c r="BD109" s="89"/>
    </row>
    <row r="110" spans="3:56">
      <c r="C110" s="427" t="s">
        <v>541</v>
      </c>
      <c r="D110" s="648"/>
      <c r="E110" s="648"/>
      <c r="F110" s="648"/>
      <c r="G110" s="648"/>
      <c r="H110" s="648"/>
      <c r="I110" s="648"/>
      <c r="J110" s="648"/>
      <c r="K110" s="648"/>
      <c r="L110" s="648"/>
      <c r="M110" s="648"/>
      <c r="N110" s="648"/>
      <c r="O110" s="648"/>
      <c r="P110" s="648"/>
      <c r="Q110" s="648"/>
      <c r="R110" s="200"/>
      <c r="S110" s="200"/>
      <c r="T110" s="200"/>
      <c r="U110" s="200"/>
      <c r="V110" s="200"/>
      <c r="W110" s="200"/>
      <c r="X110" s="200"/>
      <c r="Y110" s="200"/>
      <c r="Z110" s="200"/>
      <c r="AC110" s="211"/>
      <c r="AP110" s="211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211"/>
      <c r="BD110" s="89"/>
    </row>
    <row r="111" spans="3:56">
      <c r="C111" s="426" t="s">
        <v>215</v>
      </c>
      <c r="D111" s="648"/>
      <c r="E111" s="648"/>
      <c r="F111" s="648"/>
      <c r="G111" s="648"/>
      <c r="H111" s="648"/>
      <c r="I111" s="648"/>
      <c r="J111" s="648"/>
      <c r="K111" s="648"/>
      <c r="L111" s="648"/>
      <c r="M111" s="648"/>
      <c r="N111" s="648"/>
      <c r="O111" s="648"/>
      <c r="P111" s="648"/>
      <c r="Q111" s="648"/>
      <c r="R111" s="200"/>
      <c r="S111" s="200"/>
      <c r="T111" s="200"/>
      <c r="U111" s="200"/>
      <c r="V111" s="200"/>
      <c r="W111" s="200"/>
      <c r="X111" s="200"/>
      <c r="Y111" s="200"/>
      <c r="Z111" s="200"/>
      <c r="AC111" s="211"/>
      <c r="AP111" s="211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211"/>
    </row>
    <row r="112" spans="3:56">
      <c r="C112" s="426" t="s">
        <v>216</v>
      </c>
      <c r="D112" s="648"/>
      <c r="E112" s="648"/>
      <c r="F112" s="648"/>
      <c r="G112" s="648"/>
      <c r="H112" s="648"/>
      <c r="I112" s="648"/>
      <c r="J112" s="648"/>
      <c r="K112" s="648"/>
      <c r="L112" s="648"/>
      <c r="M112" s="648"/>
      <c r="N112" s="648"/>
      <c r="O112" s="648"/>
      <c r="P112" s="648"/>
      <c r="Q112" s="648"/>
      <c r="R112" s="379"/>
      <c r="S112" s="379"/>
      <c r="T112" s="379"/>
      <c r="U112" s="379"/>
      <c r="V112" s="379"/>
      <c r="W112" s="379"/>
      <c r="X112" s="379"/>
      <c r="Y112" s="379"/>
      <c r="Z112" s="379"/>
      <c r="AA112" s="340"/>
      <c r="AB112" s="340"/>
      <c r="AC112" s="211"/>
      <c r="AD112" s="198"/>
      <c r="AE112" s="198"/>
      <c r="AF112" s="198"/>
      <c r="AG112" s="198"/>
      <c r="AH112" s="198"/>
      <c r="AI112" s="198"/>
      <c r="AJ112" s="198"/>
      <c r="AK112" s="198"/>
      <c r="AL112" s="198"/>
      <c r="AM112" s="198"/>
      <c r="AN112" s="198"/>
      <c r="AO112" s="198"/>
      <c r="AP112" s="211"/>
      <c r="AQ112" s="197"/>
      <c r="AR112" s="197"/>
      <c r="AS112" s="197"/>
      <c r="AT112" s="197"/>
      <c r="AU112" s="197"/>
      <c r="AV112" s="197"/>
      <c r="AW112" s="197"/>
      <c r="AX112" s="197"/>
      <c r="AY112" s="197"/>
      <c r="AZ112" s="197"/>
      <c r="BA112" s="197"/>
      <c r="BB112" s="197"/>
      <c r="BC112" s="211"/>
    </row>
    <row r="113" spans="3:68">
      <c r="C113" s="423" t="s">
        <v>217</v>
      </c>
      <c r="D113" s="643"/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43"/>
      <c r="R113" s="200"/>
      <c r="S113" s="200"/>
      <c r="T113" s="200"/>
      <c r="U113" s="200"/>
      <c r="V113" s="200"/>
      <c r="W113" s="200"/>
      <c r="X113" s="200"/>
      <c r="Y113" s="200"/>
      <c r="Z113" s="200"/>
      <c r="AA113" s="198"/>
      <c r="AB113" s="198"/>
      <c r="AC113" s="211"/>
      <c r="AD113" s="198"/>
      <c r="AE113" s="198"/>
      <c r="AF113" s="198"/>
      <c r="AG113" s="198"/>
      <c r="AH113" s="198"/>
      <c r="AI113" s="198"/>
      <c r="AJ113" s="198"/>
      <c r="AK113" s="198"/>
      <c r="AL113" s="198"/>
      <c r="AM113" s="198"/>
      <c r="AN113" s="198"/>
      <c r="AO113" s="198"/>
      <c r="AP113" s="211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211"/>
    </row>
    <row r="114" spans="3:68">
      <c r="C114" s="420" t="s">
        <v>218</v>
      </c>
      <c r="D114" s="640"/>
      <c r="E114" s="640"/>
      <c r="F114" s="640"/>
      <c r="G114" s="640"/>
      <c r="H114" s="640"/>
      <c r="I114" s="640"/>
      <c r="J114" s="640"/>
      <c r="K114" s="640"/>
      <c r="L114" s="640"/>
      <c r="M114" s="640"/>
      <c r="N114" s="640"/>
      <c r="O114" s="640"/>
      <c r="P114" s="640"/>
      <c r="Q114" s="640"/>
      <c r="R114" s="377"/>
      <c r="S114" s="377"/>
      <c r="T114" s="377"/>
      <c r="U114" s="377"/>
      <c r="V114" s="377"/>
      <c r="W114" s="377"/>
      <c r="X114" s="377"/>
      <c r="Y114" s="377"/>
      <c r="Z114" s="377"/>
      <c r="AC114" s="211"/>
      <c r="AP114" s="211"/>
      <c r="BC114" s="211"/>
    </row>
    <row r="115" spans="3:68">
      <c r="C115" s="423" t="s">
        <v>219</v>
      </c>
      <c r="D115" s="643"/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43"/>
      <c r="R115" s="380"/>
      <c r="S115" s="380"/>
      <c r="T115" s="380"/>
      <c r="U115" s="380"/>
      <c r="V115" s="380"/>
      <c r="W115" s="380"/>
      <c r="X115" s="380"/>
      <c r="Y115" s="380"/>
      <c r="Z115" s="380"/>
      <c r="AA115" s="211"/>
      <c r="AB115" s="211"/>
      <c r="AC115" s="211"/>
      <c r="AD115" s="211"/>
      <c r="AE115" s="211"/>
      <c r="AF115" s="211"/>
      <c r="AG115" s="211"/>
      <c r="AH115" s="211"/>
      <c r="AI115" s="211"/>
      <c r="AJ115" s="211"/>
      <c r="AK115" s="211"/>
      <c r="AL115" s="211"/>
      <c r="AM115" s="211"/>
      <c r="AN115" s="211"/>
      <c r="AO115" s="211"/>
      <c r="AP115" s="211"/>
      <c r="AQ115" s="211"/>
      <c r="AR115" s="211"/>
      <c r="AS115" s="211"/>
      <c r="AT115" s="211"/>
      <c r="AU115" s="211"/>
      <c r="AV115" s="211"/>
      <c r="AW115" s="211"/>
      <c r="AX115" s="211"/>
      <c r="AY115" s="211"/>
      <c r="AZ115" s="211"/>
      <c r="BA115" s="211"/>
      <c r="BB115" s="211"/>
      <c r="BC115" s="211"/>
    </row>
    <row r="116" spans="3:68">
      <c r="C116" s="420"/>
      <c r="D116" s="640"/>
      <c r="E116" s="640"/>
      <c r="F116" s="640"/>
      <c r="G116" s="640"/>
      <c r="H116" s="640"/>
      <c r="I116" s="640"/>
      <c r="J116" s="640"/>
      <c r="K116" s="640"/>
      <c r="L116" s="640"/>
      <c r="M116" s="640"/>
      <c r="N116" s="640"/>
      <c r="O116" s="640"/>
      <c r="P116" s="640"/>
      <c r="Q116" s="640"/>
      <c r="R116" s="196"/>
      <c r="S116" s="196"/>
      <c r="T116" s="196"/>
      <c r="U116" s="196"/>
      <c r="V116" s="196"/>
      <c r="W116" s="196"/>
      <c r="X116" s="196"/>
      <c r="Y116" s="196"/>
      <c r="Z116" s="196"/>
      <c r="AC116" s="250"/>
      <c r="AD116" s="89"/>
      <c r="AE116" s="89"/>
      <c r="AF116" s="89"/>
      <c r="AG116" s="89"/>
      <c r="AH116" s="89"/>
      <c r="AI116" s="89"/>
      <c r="AJ116" s="89"/>
      <c r="AK116" s="89"/>
      <c r="AL116" s="89"/>
      <c r="AM116" s="89"/>
      <c r="AN116" s="89"/>
      <c r="AO116" s="89"/>
      <c r="AQ116" s="89"/>
      <c r="AR116" s="89"/>
      <c r="AS116" s="89"/>
      <c r="AT116" s="89"/>
      <c r="AU116" s="89"/>
      <c r="AV116" s="89"/>
      <c r="AW116" s="89"/>
      <c r="AX116" s="89"/>
      <c r="AY116" s="89"/>
      <c r="AZ116" s="89"/>
      <c r="BA116" s="89"/>
      <c r="BB116" s="89"/>
      <c r="BC116" s="211"/>
    </row>
    <row r="117" spans="3:68">
      <c r="C117" s="423" t="s">
        <v>465</v>
      </c>
      <c r="D117" s="643"/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43"/>
      <c r="R117" s="381"/>
      <c r="S117" s="381"/>
      <c r="T117" s="381"/>
      <c r="U117" s="381"/>
      <c r="V117" s="381"/>
      <c r="W117" s="381"/>
      <c r="X117" s="381"/>
      <c r="Y117" s="381"/>
      <c r="Z117" s="381"/>
      <c r="AA117" s="213"/>
      <c r="AB117" s="213"/>
      <c r="AC117" s="181"/>
      <c r="AD117" s="89"/>
      <c r="AE117" s="89"/>
      <c r="AF117" s="89"/>
      <c r="AG117" s="89"/>
      <c r="AH117" s="89"/>
      <c r="AI117" s="89"/>
      <c r="AJ117" s="89"/>
      <c r="AK117" s="89"/>
      <c r="AL117" s="89"/>
      <c r="AM117" s="89"/>
      <c r="AN117" s="89"/>
      <c r="AO117" s="89"/>
      <c r="AP117" s="181"/>
      <c r="AQ117" s="89"/>
      <c r="AR117" s="89"/>
      <c r="AS117" s="89"/>
      <c r="AT117" s="89"/>
      <c r="AU117" s="89"/>
      <c r="AV117" s="89"/>
      <c r="AW117" s="89"/>
      <c r="AX117" s="89"/>
      <c r="AY117" s="89"/>
      <c r="AZ117" s="89"/>
      <c r="BA117" s="89"/>
      <c r="BB117" s="89"/>
      <c r="BC117" s="181"/>
    </row>
    <row r="118" spans="3:68">
      <c r="C118" s="423"/>
      <c r="D118" s="643"/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43"/>
      <c r="R118" s="196"/>
      <c r="S118" s="196"/>
      <c r="T118" s="196"/>
      <c r="U118" s="196"/>
      <c r="V118" s="196"/>
      <c r="W118" s="196"/>
      <c r="X118" s="196"/>
      <c r="Y118" s="196"/>
      <c r="Z118" s="196"/>
      <c r="AD118" s="89"/>
      <c r="AE118" s="89"/>
      <c r="AF118" s="89"/>
      <c r="AG118" s="89"/>
      <c r="AH118" s="89"/>
      <c r="AI118" s="89"/>
      <c r="AJ118" s="89"/>
      <c r="AK118" s="89"/>
      <c r="AL118" s="89"/>
      <c r="AM118" s="89"/>
      <c r="AN118" s="89"/>
      <c r="AO118" s="89"/>
      <c r="AQ118" s="89"/>
      <c r="AR118" s="89"/>
      <c r="AS118" s="89"/>
      <c r="AT118" s="89"/>
      <c r="AU118" s="89"/>
      <c r="AV118" s="89"/>
      <c r="AW118" s="89"/>
      <c r="AX118" s="89"/>
      <c r="AY118" s="89"/>
      <c r="AZ118" s="89"/>
      <c r="BA118" s="89"/>
      <c r="BB118" s="89"/>
    </row>
    <row r="119" spans="3:68">
      <c r="C119" s="423" t="s">
        <v>466</v>
      </c>
      <c r="D119" s="643"/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43"/>
      <c r="R119" s="196"/>
      <c r="S119" s="196"/>
      <c r="T119" s="196"/>
      <c r="U119" s="196"/>
      <c r="V119" s="196"/>
      <c r="W119" s="196"/>
      <c r="X119" s="196"/>
      <c r="Y119" s="196"/>
      <c r="Z119" s="196"/>
      <c r="AP119" s="181"/>
    </row>
    <row r="120" spans="3:68">
      <c r="C120" s="426" t="s">
        <v>209</v>
      </c>
      <c r="D120" s="648"/>
      <c r="E120" s="648"/>
      <c r="F120" s="648"/>
      <c r="G120" s="648"/>
      <c r="H120" s="648"/>
      <c r="I120" s="648"/>
      <c r="J120" s="648"/>
      <c r="K120" s="648"/>
      <c r="L120" s="648"/>
      <c r="M120" s="648"/>
      <c r="N120" s="648"/>
      <c r="O120" s="648"/>
      <c r="P120" s="648"/>
      <c r="Q120" s="648"/>
      <c r="R120" s="195"/>
      <c r="S120" s="195"/>
      <c r="T120" s="195"/>
      <c r="U120" s="195"/>
      <c r="V120" s="195"/>
      <c r="W120" s="195"/>
      <c r="X120" s="195"/>
      <c r="Y120" s="195"/>
      <c r="Z120" s="195"/>
      <c r="AA120" s="89"/>
      <c r="AB120" s="89"/>
      <c r="AC120" s="181"/>
      <c r="AD120" s="89"/>
      <c r="AE120" s="89"/>
      <c r="AF120" s="89"/>
      <c r="AG120" s="89"/>
      <c r="AH120" s="89"/>
      <c r="AI120" s="89"/>
      <c r="AJ120" s="89"/>
      <c r="AK120" s="89"/>
      <c r="AL120" s="89"/>
      <c r="AM120" s="89"/>
      <c r="AN120" s="89"/>
      <c r="AO120" s="89"/>
      <c r="AP120" s="181"/>
      <c r="AQ120" s="89"/>
      <c r="AR120" s="89"/>
      <c r="AS120" s="89"/>
      <c r="AT120" s="89"/>
      <c r="AU120" s="89"/>
      <c r="AV120" s="89"/>
      <c r="AW120" s="89"/>
      <c r="AX120" s="89"/>
      <c r="AY120" s="89"/>
      <c r="AZ120" s="89"/>
      <c r="BA120" s="89"/>
      <c r="BB120" s="89"/>
      <c r="BC120" s="181"/>
      <c r="BD120" s="89"/>
      <c r="BE120" s="89"/>
      <c r="BF120" s="89"/>
      <c r="BG120" s="89"/>
      <c r="BH120" s="89"/>
      <c r="BI120" s="89"/>
      <c r="BJ120" s="89"/>
      <c r="BK120" s="89"/>
      <c r="BL120" s="89"/>
      <c r="BM120" s="89"/>
      <c r="BN120" s="89"/>
      <c r="BO120" s="89"/>
      <c r="BP120" s="181"/>
    </row>
    <row r="121" spans="3:68">
      <c r="C121" s="426" t="s">
        <v>210</v>
      </c>
      <c r="D121" s="648"/>
      <c r="E121" s="648"/>
      <c r="F121" s="648"/>
      <c r="G121" s="648"/>
      <c r="H121" s="648"/>
      <c r="I121" s="648"/>
      <c r="J121" s="648"/>
      <c r="K121" s="648"/>
      <c r="L121" s="648"/>
      <c r="M121" s="648"/>
      <c r="N121" s="648"/>
      <c r="O121" s="648"/>
      <c r="P121" s="648"/>
      <c r="Q121" s="648"/>
      <c r="R121" s="195"/>
      <c r="S121" s="195"/>
      <c r="T121" s="195"/>
      <c r="U121" s="195"/>
      <c r="V121" s="195"/>
      <c r="W121" s="195"/>
      <c r="X121" s="195"/>
      <c r="Y121" s="195"/>
      <c r="Z121" s="195"/>
      <c r="AA121" s="89"/>
      <c r="AB121" s="89"/>
      <c r="AC121" s="181"/>
      <c r="AD121" s="89"/>
      <c r="AE121" s="89"/>
      <c r="AF121" s="89"/>
      <c r="AG121" s="89"/>
      <c r="AH121" s="89"/>
      <c r="AI121" s="89"/>
      <c r="AJ121" s="89"/>
      <c r="AK121" s="89"/>
      <c r="AL121" s="89"/>
      <c r="AM121" s="89"/>
      <c r="AN121" s="89"/>
      <c r="AO121" s="89"/>
      <c r="AP121" s="181"/>
      <c r="AQ121" s="89"/>
      <c r="AR121" s="89"/>
      <c r="AS121" s="89"/>
      <c r="AT121" s="89"/>
      <c r="AU121" s="89"/>
      <c r="AV121" s="89"/>
      <c r="AW121" s="89"/>
      <c r="AX121" s="89"/>
      <c r="AY121" s="89"/>
      <c r="AZ121" s="89"/>
      <c r="BA121" s="89"/>
      <c r="BB121" s="89"/>
      <c r="BC121" s="181"/>
      <c r="BD121" s="89"/>
      <c r="BE121" s="89"/>
      <c r="BF121" s="89"/>
      <c r="BG121" s="89"/>
      <c r="BH121" s="89"/>
      <c r="BI121" s="89"/>
      <c r="BJ121" s="89"/>
      <c r="BK121" s="89"/>
      <c r="BL121" s="89"/>
      <c r="BM121" s="89"/>
      <c r="BN121" s="89"/>
      <c r="BO121" s="89"/>
      <c r="BP121" s="181"/>
    </row>
    <row r="122" spans="3:68">
      <c r="C122" s="424" t="s">
        <v>38</v>
      </c>
      <c r="D122" s="648"/>
      <c r="E122" s="648"/>
      <c r="F122" s="648"/>
      <c r="G122" s="648"/>
      <c r="H122" s="648"/>
      <c r="I122" s="648"/>
      <c r="J122" s="648"/>
      <c r="K122" s="648"/>
      <c r="L122" s="648"/>
      <c r="M122" s="648"/>
      <c r="N122" s="648"/>
      <c r="O122" s="648"/>
      <c r="P122" s="648"/>
      <c r="Q122" s="648"/>
      <c r="R122" s="195"/>
      <c r="S122" s="195"/>
      <c r="T122" s="195"/>
      <c r="U122" s="195"/>
      <c r="V122" s="195"/>
      <c r="W122" s="195"/>
      <c r="X122" s="195"/>
      <c r="Y122" s="195"/>
      <c r="Z122" s="195"/>
      <c r="AA122" s="89"/>
      <c r="AB122" s="89"/>
      <c r="AC122" s="181"/>
      <c r="AD122" s="89"/>
      <c r="AE122" s="89"/>
      <c r="AF122" s="89"/>
      <c r="AG122" s="89"/>
      <c r="AH122" s="89"/>
      <c r="AI122" s="89"/>
      <c r="AJ122" s="89"/>
      <c r="AK122" s="89"/>
      <c r="AL122" s="89"/>
      <c r="AM122" s="89"/>
      <c r="AN122" s="89"/>
      <c r="AO122" s="89"/>
      <c r="AP122" s="181"/>
      <c r="AQ122" s="89"/>
      <c r="AR122" s="89"/>
      <c r="AS122" s="89"/>
      <c r="AT122" s="89"/>
      <c r="AU122" s="89"/>
      <c r="AV122" s="89"/>
      <c r="AW122" s="89"/>
      <c r="AX122" s="89"/>
      <c r="AY122" s="89"/>
      <c r="AZ122" s="89"/>
      <c r="BA122" s="89"/>
      <c r="BB122" s="89"/>
      <c r="BC122" s="181"/>
      <c r="BD122" s="89"/>
      <c r="BE122" s="89"/>
      <c r="BF122" s="89"/>
      <c r="BG122" s="89"/>
      <c r="BH122" s="89"/>
      <c r="BI122" s="89"/>
      <c r="BJ122" s="89"/>
      <c r="BK122" s="89"/>
      <c r="BL122" s="89"/>
      <c r="BM122" s="89"/>
      <c r="BN122" s="89"/>
      <c r="BO122" s="89"/>
      <c r="BP122" s="181"/>
    </row>
    <row r="123" spans="3:68">
      <c r="C123" s="424" t="s">
        <v>536</v>
      </c>
      <c r="D123" s="644"/>
      <c r="E123" s="644"/>
      <c r="F123" s="644"/>
      <c r="G123" s="644"/>
      <c r="H123" s="644"/>
      <c r="I123" s="644"/>
      <c r="J123" s="644"/>
      <c r="K123" s="644"/>
      <c r="L123" s="644"/>
      <c r="M123" s="644"/>
      <c r="N123" s="644"/>
      <c r="O123" s="644"/>
      <c r="P123" s="644"/>
      <c r="Q123" s="644"/>
      <c r="R123" s="195"/>
      <c r="S123" s="195"/>
      <c r="T123" s="195"/>
      <c r="U123" s="195"/>
      <c r="V123" s="195"/>
      <c r="W123" s="195"/>
      <c r="X123" s="195"/>
      <c r="Y123" s="195"/>
      <c r="Z123" s="195"/>
      <c r="AA123" s="89"/>
      <c r="AB123" s="89"/>
      <c r="AC123" s="181"/>
      <c r="AD123" s="89"/>
      <c r="AE123" s="89"/>
      <c r="AF123" s="89"/>
      <c r="AG123" s="89"/>
      <c r="AH123" s="89"/>
      <c r="AI123" s="89"/>
      <c r="AJ123" s="89"/>
      <c r="AK123" s="89"/>
      <c r="AL123" s="89"/>
      <c r="AM123" s="89"/>
      <c r="AN123" s="89"/>
      <c r="AO123" s="89"/>
      <c r="AP123" s="181"/>
      <c r="AQ123" s="89"/>
      <c r="AR123" s="89"/>
      <c r="AS123" s="89"/>
      <c r="AT123" s="89"/>
      <c r="AU123" s="89"/>
      <c r="AV123" s="89"/>
      <c r="AW123" s="89"/>
      <c r="AX123" s="89"/>
      <c r="AY123" s="89"/>
      <c r="AZ123" s="89"/>
      <c r="BA123" s="89"/>
      <c r="BB123" s="89"/>
      <c r="BC123" s="181"/>
      <c r="BD123" s="89"/>
      <c r="BE123" s="89"/>
      <c r="BF123" s="89"/>
      <c r="BG123" s="89"/>
      <c r="BH123" s="89"/>
      <c r="BI123" s="89"/>
      <c r="BJ123" s="89"/>
      <c r="BK123" s="89"/>
      <c r="BL123" s="89"/>
      <c r="BM123" s="89"/>
      <c r="BN123" s="89"/>
      <c r="BO123" s="89"/>
      <c r="BP123" s="181"/>
    </row>
    <row r="124" spans="3:68">
      <c r="C124" s="424" t="s">
        <v>503</v>
      </c>
      <c r="D124" s="644"/>
      <c r="E124" s="644"/>
      <c r="F124" s="644"/>
      <c r="G124" s="644"/>
      <c r="H124" s="644"/>
      <c r="I124" s="644"/>
      <c r="J124" s="644"/>
      <c r="K124" s="644"/>
      <c r="L124" s="644"/>
      <c r="M124" s="644"/>
      <c r="N124" s="644"/>
      <c r="O124" s="644"/>
      <c r="P124" s="644"/>
      <c r="Q124" s="644"/>
      <c r="R124" s="195"/>
      <c r="S124" s="195"/>
      <c r="T124" s="195"/>
      <c r="U124" s="195"/>
      <c r="V124" s="195"/>
      <c r="W124" s="195"/>
      <c r="X124" s="195"/>
      <c r="Y124" s="195"/>
      <c r="Z124" s="195"/>
      <c r="AA124" s="89"/>
      <c r="AB124" s="89"/>
      <c r="AC124" s="181"/>
      <c r="AD124" s="89"/>
      <c r="AE124" s="89"/>
      <c r="AF124" s="89"/>
      <c r="AG124" s="89"/>
      <c r="AH124" s="89"/>
      <c r="AI124" s="89"/>
      <c r="AJ124" s="89"/>
      <c r="AK124" s="89"/>
      <c r="AL124" s="89"/>
      <c r="AM124" s="89"/>
      <c r="AN124" s="89"/>
      <c r="AO124" s="89"/>
      <c r="AP124" s="181"/>
      <c r="AQ124" s="89"/>
      <c r="AR124" s="89"/>
      <c r="AS124" s="89"/>
      <c r="AT124" s="89"/>
      <c r="AU124" s="89"/>
      <c r="AV124" s="89"/>
      <c r="AW124" s="89"/>
      <c r="AX124" s="89"/>
      <c r="AY124" s="89"/>
      <c r="AZ124" s="89"/>
      <c r="BA124" s="89"/>
      <c r="BB124" s="89"/>
      <c r="BC124" s="181"/>
      <c r="BD124" s="89"/>
      <c r="BE124" s="89"/>
      <c r="BF124" s="89"/>
      <c r="BG124" s="89"/>
      <c r="BH124" s="89"/>
      <c r="BI124" s="89"/>
      <c r="BJ124" s="89"/>
      <c r="BK124" s="89"/>
      <c r="BL124" s="89"/>
      <c r="BM124" s="89"/>
      <c r="BN124" s="89"/>
      <c r="BO124" s="89"/>
      <c r="BP124" s="181"/>
    </row>
    <row r="125" spans="3:68">
      <c r="C125" s="424" t="s">
        <v>221</v>
      </c>
      <c r="D125" s="644"/>
      <c r="E125" s="644"/>
      <c r="F125" s="644"/>
      <c r="G125" s="644"/>
      <c r="H125" s="644"/>
      <c r="I125" s="644"/>
      <c r="J125" s="644"/>
      <c r="K125" s="644"/>
      <c r="L125" s="644"/>
      <c r="M125" s="644"/>
      <c r="N125" s="644"/>
      <c r="O125" s="644"/>
      <c r="P125" s="644"/>
      <c r="Q125" s="644"/>
      <c r="R125" s="195"/>
      <c r="S125" s="195"/>
      <c r="T125" s="195"/>
      <c r="U125" s="195"/>
      <c r="V125" s="195"/>
      <c r="W125" s="195"/>
      <c r="X125" s="195"/>
      <c r="Y125" s="195"/>
      <c r="Z125" s="195"/>
      <c r="AA125" s="89"/>
      <c r="AB125" s="89"/>
      <c r="AC125" s="181"/>
      <c r="AD125" s="89"/>
      <c r="AE125" s="89"/>
      <c r="AF125" s="89"/>
      <c r="AG125" s="89"/>
      <c r="AH125" s="89"/>
      <c r="AI125" s="89"/>
      <c r="AJ125" s="89"/>
      <c r="AK125" s="89"/>
      <c r="AL125" s="89"/>
      <c r="AM125" s="89"/>
      <c r="AN125" s="89"/>
      <c r="AO125" s="89"/>
      <c r="AP125" s="181"/>
      <c r="AQ125" s="89"/>
      <c r="AR125" s="89"/>
      <c r="AS125" s="89"/>
      <c r="AT125" s="89"/>
      <c r="AU125" s="89"/>
      <c r="AV125" s="89"/>
      <c r="AW125" s="89"/>
      <c r="AX125" s="89"/>
      <c r="AY125" s="89"/>
      <c r="AZ125" s="89"/>
      <c r="BA125" s="89"/>
      <c r="BB125" s="89"/>
      <c r="BC125" s="181"/>
      <c r="BD125" s="89"/>
      <c r="BE125" s="89"/>
      <c r="BF125" s="89"/>
      <c r="BG125" s="89"/>
      <c r="BH125" s="89"/>
      <c r="BI125" s="89"/>
      <c r="BJ125" s="89"/>
      <c r="BK125" s="89"/>
      <c r="BL125" s="89"/>
      <c r="BM125" s="89"/>
      <c r="BN125" s="89"/>
      <c r="BO125" s="89"/>
      <c r="BP125" s="181"/>
    </row>
    <row r="126" spans="3:68">
      <c r="C126" s="424" t="s">
        <v>222</v>
      </c>
      <c r="D126" s="644"/>
      <c r="E126" s="644"/>
      <c r="F126" s="644"/>
      <c r="G126" s="644"/>
      <c r="H126" s="644"/>
      <c r="I126" s="644"/>
      <c r="J126" s="644"/>
      <c r="K126" s="644"/>
      <c r="L126" s="644"/>
      <c r="M126" s="644"/>
      <c r="N126" s="644"/>
      <c r="O126" s="644"/>
      <c r="P126" s="644"/>
      <c r="Q126" s="644"/>
      <c r="R126" s="195"/>
      <c r="S126" s="195"/>
      <c r="T126" s="195"/>
      <c r="U126" s="195"/>
      <c r="V126" s="195"/>
      <c r="W126" s="195"/>
      <c r="X126" s="195"/>
      <c r="Y126" s="195"/>
      <c r="Z126" s="195"/>
      <c r="AA126" s="89"/>
      <c r="AB126" s="89"/>
      <c r="AC126" s="181"/>
      <c r="AD126" s="89"/>
      <c r="AE126" s="89"/>
      <c r="AF126" s="89"/>
      <c r="AG126" s="89"/>
      <c r="AH126" s="89"/>
      <c r="AI126" s="89"/>
      <c r="AJ126" s="89"/>
      <c r="AK126" s="89"/>
      <c r="AL126" s="89"/>
      <c r="AM126" s="89"/>
      <c r="AN126" s="89"/>
      <c r="AO126" s="89"/>
      <c r="AP126" s="181"/>
      <c r="AQ126" s="89"/>
      <c r="AR126" s="89"/>
      <c r="AS126" s="89"/>
      <c r="AT126" s="89"/>
      <c r="AU126" s="89"/>
      <c r="AV126" s="89"/>
      <c r="AW126" s="89"/>
      <c r="AX126" s="89"/>
      <c r="AY126" s="89"/>
      <c r="AZ126" s="89"/>
      <c r="BA126" s="89"/>
      <c r="BB126" s="89"/>
      <c r="BC126" s="181"/>
      <c r="BD126" s="89"/>
      <c r="BE126" s="89"/>
      <c r="BF126" s="89"/>
      <c r="BG126" s="89"/>
      <c r="BH126" s="89"/>
      <c r="BI126" s="89"/>
      <c r="BJ126" s="89"/>
      <c r="BK126" s="89"/>
      <c r="BL126" s="89"/>
      <c r="BM126" s="89"/>
      <c r="BN126" s="89"/>
      <c r="BO126" s="89"/>
      <c r="BP126" s="181"/>
    </row>
    <row r="127" spans="3:68">
      <c r="C127" s="427" t="s">
        <v>537</v>
      </c>
      <c r="D127" s="649"/>
      <c r="E127" s="649"/>
      <c r="F127" s="649"/>
      <c r="G127" s="649"/>
      <c r="H127" s="649"/>
      <c r="I127" s="649"/>
      <c r="J127" s="649"/>
      <c r="K127" s="649"/>
      <c r="L127" s="649"/>
      <c r="M127" s="649"/>
      <c r="N127" s="649"/>
      <c r="O127" s="649"/>
      <c r="P127" s="649"/>
      <c r="Q127" s="649"/>
      <c r="R127" s="195"/>
      <c r="S127" s="195"/>
      <c r="T127" s="195"/>
      <c r="U127" s="195"/>
      <c r="V127" s="195"/>
      <c r="W127" s="195"/>
      <c r="X127" s="195"/>
      <c r="Y127" s="195"/>
      <c r="Z127" s="195"/>
      <c r="AA127" s="89"/>
      <c r="AB127" s="89"/>
      <c r="AC127" s="181"/>
      <c r="AD127" s="89"/>
      <c r="AE127" s="89"/>
      <c r="AF127" s="89"/>
      <c r="AG127" s="89"/>
      <c r="AH127" s="89"/>
      <c r="AI127" s="89"/>
      <c r="AJ127" s="89"/>
      <c r="AK127" s="89"/>
      <c r="AL127" s="89"/>
      <c r="AM127" s="89"/>
      <c r="AN127" s="89"/>
      <c r="AO127" s="89"/>
      <c r="AP127" s="181"/>
      <c r="AQ127" s="89"/>
      <c r="AR127" s="89"/>
      <c r="AS127" s="89"/>
      <c r="AT127" s="89"/>
      <c r="AU127" s="89"/>
      <c r="AV127" s="89"/>
      <c r="AW127" s="89"/>
      <c r="AX127" s="89"/>
      <c r="AY127" s="89"/>
      <c r="AZ127" s="89"/>
      <c r="BA127" s="89"/>
      <c r="BB127" s="89"/>
      <c r="BC127" s="181"/>
      <c r="BD127" s="89"/>
      <c r="BE127" s="89"/>
      <c r="BF127" s="89"/>
      <c r="BG127" s="89"/>
      <c r="BH127" s="89"/>
      <c r="BI127" s="89"/>
      <c r="BJ127" s="89"/>
      <c r="BK127" s="89"/>
      <c r="BL127" s="89"/>
      <c r="BM127" s="89"/>
      <c r="BN127" s="89"/>
      <c r="BO127" s="89"/>
      <c r="BP127" s="181"/>
    </row>
    <row r="128" spans="3:68">
      <c r="C128" s="427" t="s">
        <v>538</v>
      </c>
      <c r="D128" s="649"/>
      <c r="E128" s="649"/>
      <c r="F128" s="649"/>
      <c r="G128" s="649"/>
      <c r="H128" s="649"/>
      <c r="I128" s="649"/>
      <c r="J128" s="649"/>
      <c r="K128" s="649"/>
      <c r="L128" s="649"/>
      <c r="M128" s="649"/>
      <c r="N128" s="649"/>
      <c r="O128" s="649"/>
      <c r="P128" s="649"/>
      <c r="Q128" s="649"/>
      <c r="R128" s="195"/>
      <c r="S128" s="195"/>
      <c r="T128" s="195"/>
      <c r="U128" s="195"/>
      <c r="V128" s="195"/>
      <c r="W128" s="195"/>
      <c r="X128" s="195"/>
      <c r="Y128" s="195"/>
      <c r="Z128" s="195"/>
      <c r="AA128" s="89"/>
      <c r="AB128" s="89"/>
      <c r="AC128" s="181"/>
      <c r="AD128" s="89"/>
      <c r="AE128" s="89"/>
      <c r="AF128" s="89"/>
      <c r="AG128" s="89"/>
      <c r="AH128" s="89"/>
      <c r="AI128" s="89"/>
      <c r="AJ128" s="89"/>
      <c r="AK128" s="89"/>
      <c r="AL128" s="89"/>
      <c r="AM128" s="89"/>
      <c r="AN128" s="89"/>
      <c r="AO128" s="89"/>
      <c r="AP128" s="181"/>
      <c r="AQ128" s="89"/>
      <c r="AR128" s="89"/>
      <c r="AS128" s="89"/>
      <c r="AT128" s="89"/>
      <c r="AU128" s="89"/>
      <c r="AV128" s="89"/>
      <c r="AW128" s="89"/>
      <c r="AX128" s="89"/>
      <c r="AY128" s="89"/>
      <c r="AZ128" s="89"/>
      <c r="BA128" s="89"/>
      <c r="BB128" s="89"/>
      <c r="BC128" s="181"/>
      <c r="BD128" s="89"/>
      <c r="BE128" s="89"/>
      <c r="BF128" s="89"/>
      <c r="BG128" s="89"/>
      <c r="BH128" s="89"/>
      <c r="BI128" s="89"/>
      <c r="BJ128" s="89"/>
      <c r="BK128" s="89"/>
      <c r="BL128" s="89"/>
      <c r="BM128" s="89"/>
      <c r="BN128" s="89"/>
      <c r="BO128" s="89"/>
      <c r="BP128" s="181"/>
    </row>
    <row r="129" spans="3:68">
      <c r="C129" s="427" t="s">
        <v>482</v>
      </c>
      <c r="D129" s="649"/>
      <c r="E129" s="649"/>
      <c r="F129" s="649"/>
      <c r="G129" s="649"/>
      <c r="H129" s="649"/>
      <c r="I129" s="649"/>
      <c r="J129" s="649"/>
      <c r="K129" s="649"/>
      <c r="L129" s="649"/>
      <c r="M129" s="649"/>
      <c r="N129" s="649"/>
      <c r="O129" s="649"/>
      <c r="P129" s="649"/>
      <c r="Q129" s="649"/>
      <c r="R129" s="195"/>
      <c r="S129" s="195"/>
      <c r="T129" s="195"/>
      <c r="U129" s="195"/>
      <c r="V129" s="195"/>
      <c r="W129" s="195"/>
      <c r="X129" s="195"/>
      <c r="Y129" s="195"/>
      <c r="Z129" s="195"/>
      <c r="AA129" s="89"/>
      <c r="AB129" s="89"/>
      <c r="AC129" s="181"/>
      <c r="AD129" s="89"/>
      <c r="AE129" s="89"/>
      <c r="AF129" s="89"/>
      <c r="AG129" s="89"/>
      <c r="AH129" s="89"/>
      <c r="AI129" s="89"/>
      <c r="AJ129" s="89"/>
      <c r="AK129" s="89"/>
      <c r="AL129" s="89"/>
      <c r="AM129" s="89"/>
      <c r="AN129" s="89"/>
      <c r="AO129" s="89"/>
      <c r="AP129" s="181"/>
      <c r="AQ129" s="89"/>
      <c r="AR129" s="89"/>
      <c r="AS129" s="89"/>
      <c r="AT129" s="89"/>
      <c r="AU129" s="89"/>
      <c r="AV129" s="89"/>
      <c r="AW129" s="89"/>
      <c r="AX129" s="89"/>
      <c r="AY129" s="89"/>
      <c r="AZ129" s="89"/>
      <c r="BA129" s="89"/>
      <c r="BB129" s="89"/>
      <c r="BC129" s="181"/>
      <c r="BD129" s="89"/>
      <c r="BE129" s="89"/>
      <c r="BF129" s="89"/>
      <c r="BG129" s="89"/>
      <c r="BH129" s="89"/>
      <c r="BI129" s="89"/>
      <c r="BJ129" s="89"/>
      <c r="BK129" s="89"/>
      <c r="BL129" s="89"/>
      <c r="BM129" s="89"/>
      <c r="BN129" s="89"/>
      <c r="BO129" s="89"/>
      <c r="BP129" s="181"/>
    </row>
    <row r="130" spans="3:68">
      <c r="C130" s="426" t="s">
        <v>214</v>
      </c>
      <c r="D130" s="648"/>
      <c r="E130" s="648"/>
      <c r="F130" s="648"/>
      <c r="G130" s="648"/>
      <c r="H130" s="648"/>
      <c r="I130" s="648"/>
      <c r="J130" s="648"/>
      <c r="K130" s="648"/>
      <c r="L130" s="648"/>
      <c r="M130" s="648"/>
      <c r="N130" s="648"/>
      <c r="O130" s="648"/>
      <c r="P130" s="648"/>
      <c r="Q130" s="648"/>
      <c r="R130" s="195"/>
      <c r="S130" s="195"/>
      <c r="T130" s="195"/>
      <c r="U130" s="195"/>
      <c r="V130" s="195"/>
      <c r="W130" s="195"/>
      <c r="X130" s="195"/>
      <c r="Y130" s="195"/>
      <c r="Z130" s="195"/>
      <c r="AA130" s="89"/>
      <c r="AB130" s="89"/>
      <c r="AC130" s="181"/>
      <c r="AD130" s="89"/>
      <c r="AE130" s="89"/>
      <c r="AF130" s="89"/>
      <c r="AG130" s="89"/>
      <c r="AH130" s="89"/>
      <c r="AI130" s="89"/>
      <c r="AJ130" s="89"/>
      <c r="AK130" s="89"/>
      <c r="AL130" s="89"/>
      <c r="AM130" s="89"/>
      <c r="AN130" s="89"/>
      <c r="AO130" s="89"/>
      <c r="AP130" s="181"/>
      <c r="AQ130" s="89"/>
      <c r="AR130" s="89"/>
      <c r="AS130" s="89"/>
      <c r="AT130" s="89"/>
      <c r="AU130" s="89"/>
      <c r="AV130" s="89"/>
      <c r="AW130" s="89"/>
      <c r="AX130" s="89"/>
      <c r="AY130" s="89"/>
      <c r="AZ130" s="89"/>
      <c r="BA130" s="89"/>
      <c r="BB130" s="89"/>
      <c r="BC130" s="181"/>
      <c r="BD130" s="89"/>
      <c r="BE130" s="89"/>
      <c r="BF130" s="89"/>
      <c r="BG130" s="89"/>
      <c r="BH130" s="89"/>
      <c r="BI130" s="89"/>
      <c r="BJ130" s="89"/>
      <c r="BK130" s="89"/>
      <c r="BL130" s="89"/>
      <c r="BM130" s="89"/>
      <c r="BN130" s="89"/>
      <c r="BO130" s="89"/>
      <c r="BP130" s="181"/>
    </row>
    <row r="131" spans="3:68">
      <c r="C131" s="427" t="s">
        <v>540</v>
      </c>
      <c r="D131" s="648"/>
      <c r="E131" s="648"/>
      <c r="F131" s="648"/>
      <c r="G131" s="648"/>
      <c r="H131" s="648"/>
      <c r="I131" s="648"/>
      <c r="J131" s="648"/>
      <c r="K131" s="648"/>
      <c r="L131" s="648"/>
      <c r="M131" s="648"/>
      <c r="N131" s="648"/>
      <c r="O131" s="648"/>
      <c r="P131" s="648"/>
      <c r="Q131" s="648"/>
      <c r="R131" s="195"/>
      <c r="S131" s="195"/>
      <c r="T131" s="195"/>
      <c r="U131" s="195"/>
      <c r="V131" s="195"/>
      <c r="W131" s="195"/>
      <c r="X131" s="195"/>
      <c r="Y131" s="195"/>
      <c r="Z131" s="195"/>
      <c r="AA131" s="89"/>
      <c r="AB131" s="89"/>
      <c r="AC131" s="181"/>
      <c r="AD131" s="89"/>
      <c r="AE131" s="89"/>
      <c r="AF131" s="89"/>
      <c r="AG131" s="89"/>
      <c r="AH131" s="89"/>
      <c r="AI131" s="89"/>
      <c r="AJ131" s="89"/>
      <c r="AK131" s="89"/>
      <c r="AL131" s="89"/>
      <c r="AM131" s="89"/>
      <c r="AN131" s="89"/>
      <c r="AO131" s="89"/>
      <c r="AP131" s="181"/>
      <c r="AQ131" s="89"/>
      <c r="AR131" s="89"/>
      <c r="AS131" s="89"/>
      <c r="AT131" s="89"/>
      <c r="AU131" s="89"/>
      <c r="AV131" s="89"/>
      <c r="AW131" s="89"/>
      <c r="AX131" s="89"/>
      <c r="AY131" s="89"/>
      <c r="AZ131" s="89"/>
      <c r="BA131" s="89"/>
      <c r="BB131" s="89"/>
      <c r="BC131" s="181"/>
      <c r="BD131" s="89"/>
      <c r="BE131" s="89"/>
      <c r="BF131" s="89"/>
      <c r="BG131" s="89"/>
      <c r="BH131" s="89"/>
      <c r="BI131" s="89"/>
      <c r="BJ131" s="89"/>
      <c r="BK131" s="89"/>
      <c r="BL131" s="89"/>
      <c r="BM131" s="89"/>
      <c r="BN131" s="89"/>
      <c r="BO131" s="89"/>
      <c r="BP131" s="181"/>
    </row>
    <row r="132" spans="3:68">
      <c r="C132" s="427" t="s">
        <v>541</v>
      </c>
      <c r="D132" s="648"/>
      <c r="E132" s="648"/>
      <c r="F132" s="648"/>
      <c r="G132" s="648"/>
      <c r="H132" s="648"/>
      <c r="I132" s="648"/>
      <c r="J132" s="648"/>
      <c r="K132" s="648"/>
      <c r="L132" s="648"/>
      <c r="M132" s="648"/>
      <c r="N132" s="648"/>
      <c r="O132" s="648"/>
      <c r="P132" s="648"/>
      <c r="Q132" s="648"/>
      <c r="R132" s="195"/>
      <c r="S132" s="195"/>
      <c r="T132" s="195"/>
      <c r="U132" s="195"/>
      <c r="V132" s="195"/>
      <c r="W132" s="195"/>
      <c r="X132" s="195"/>
      <c r="Y132" s="195"/>
      <c r="Z132" s="195"/>
      <c r="AA132" s="89"/>
      <c r="AB132" s="89"/>
      <c r="AC132" s="181"/>
      <c r="AD132" s="89"/>
      <c r="AE132" s="89"/>
      <c r="AF132" s="89"/>
      <c r="AG132" s="89"/>
      <c r="AH132" s="89"/>
      <c r="AI132" s="89"/>
      <c r="AJ132" s="89"/>
      <c r="AK132" s="89"/>
      <c r="AL132" s="89"/>
      <c r="AM132" s="89"/>
      <c r="AN132" s="89"/>
      <c r="AO132" s="89"/>
      <c r="AP132" s="181"/>
      <c r="AQ132" s="89"/>
      <c r="AR132" s="89"/>
      <c r="AS132" s="89"/>
      <c r="AT132" s="89"/>
      <c r="AU132" s="89"/>
      <c r="AV132" s="89"/>
      <c r="AW132" s="89"/>
      <c r="AX132" s="89"/>
      <c r="AY132" s="89"/>
      <c r="AZ132" s="89"/>
      <c r="BA132" s="89"/>
      <c r="BB132" s="89"/>
      <c r="BC132" s="181"/>
      <c r="BD132" s="89"/>
      <c r="BE132" s="89"/>
      <c r="BF132" s="89"/>
      <c r="BG132" s="89"/>
      <c r="BH132" s="89"/>
      <c r="BI132" s="89"/>
      <c r="BJ132" s="89"/>
      <c r="BK132" s="89"/>
      <c r="BL132" s="89"/>
      <c r="BM132" s="89"/>
      <c r="BN132" s="89"/>
      <c r="BO132" s="89"/>
      <c r="BP132" s="181"/>
    </row>
    <row r="133" spans="3:68">
      <c r="C133" s="426" t="s">
        <v>215</v>
      </c>
      <c r="D133" s="648"/>
      <c r="E133" s="648"/>
      <c r="F133" s="648"/>
      <c r="G133" s="648"/>
      <c r="H133" s="648"/>
      <c r="I133" s="648"/>
      <c r="J133" s="648"/>
      <c r="K133" s="648"/>
      <c r="L133" s="648"/>
      <c r="M133" s="648"/>
      <c r="N133" s="648"/>
      <c r="O133" s="648"/>
      <c r="P133" s="648"/>
      <c r="Q133" s="648"/>
      <c r="R133" s="195"/>
      <c r="S133" s="195"/>
      <c r="T133" s="195"/>
      <c r="U133" s="195"/>
      <c r="V133" s="195"/>
      <c r="W133" s="195"/>
      <c r="X133" s="195"/>
      <c r="Y133" s="195"/>
      <c r="Z133" s="195"/>
      <c r="AA133" s="89"/>
      <c r="AB133" s="89"/>
      <c r="AC133" s="181"/>
      <c r="AD133" s="89"/>
      <c r="AE133" s="89"/>
      <c r="AF133" s="89"/>
      <c r="AG133" s="89"/>
      <c r="AH133" s="89"/>
      <c r="AI133" s="89"/>
      <c r="AJ133" s="89"/>
      <c r="AK133" s="89"/>
      <c r="AL133" s="89"/>
      <c r="AM133" s="89"/>
      <c r="AN133" s="89"/>
      <c r="AO133" s="89"/>
      <c r="AP133" s="181"/>
      <c r="AQ133" s="89"/>
      <c r="AR133" s="89"/>
      <c r="AS133" s="89"/>
      <c r="AT133" s="89"/>
      <c r="AU133" s="89"/>
      <c r="AV133" s="89"/>
      <c r="AW133" s="89"/>
      <c r="AX133" s="89"/>
      <c r="AY133" s="89"/>
      <c r="AZ133" s="89"/>
      <c r="BA133" s="89"/>
      <c r="BB133" s="89"/>
      <c r="BC133" s="181"/>
      <c r="BD133" s="89"/>
      <c r="BE133" s="89"/>
      <c r="BF133" s="89"/>
      <c r="BG133" s="89"/>
      <c r="BH133" s="89"/>
      <c r="BI133" s="89"/>
      <c r="BJ133" s="89"/>
      <c r="BK133" s="89"/>
      <c r="BL133" s="89"/>
      <c r="BM133" s="89"/>
      <c r="BN133" s="89"/>
      <c r="BO133" s="89"/>
      <c r="BP133" s="181"/>
    </row>
    <row r="134" spans="3:68">
      <c r="C134" s="426" t="s">
        <v>216</v>
      </c>
      <c r="D134" s="648"/>
      <c r="E134" s="648"/>
      <c r="F134" s="648"/>
      <c r="G134" s="648"/>
      <c r="H134" s="648"/>
      <c r="I134" s="648"/>
      <c r="J134" s="648"/>
      <c r="K134" s="648"/>
      <c r="L134" s="648"/>
      <c r="M134" s="648"/>
      <c r="N134" s="648"/>
      <c r="O134" s="648"/>
      <c r="P134" s="648"/>
      <c r="Q134" s="648"/>
      <c r="R134" s="195"/>
      <c r="S134" s="195"/>
      <c r="T134" s="195"/>
      <c r="U134" s="195"/>
      <c r="V134" s="195"/>
      <c r="W134" s="195"/>
      <c r="X134" s="195"/>
      <c r="Y134" s="195"/>
      <c r="Z134" s="195"/>
      <c r="AA134" s="89"/>
      <c r="AB134" s="89"/>
      <c r="AC134" s="181"/>
      <c r="AD134" s="89"/>
      <c r="AE134" s="89"/>
      <c r="AF134" s="89"/>
      <c r="AG134" s="89"/>
      <c r="AH134" s="89"/>
      <c r="AI134" s="89"/>
      <c r="AJ134" s="89"/>
      <c r="AK134" s="89"/>
      <c r="AL134" s="89"/>
      <c r="AM134" s="89"/>
      <c r="AN134" s="89"/>
      <c r="AO134" s="89"/>
      <c r="AP134" s="181"/>
      <c r="AQ134" s="89"/>
      <c r="AR134" s="89"/>
      <c r="AS134" s="89"/>
      <c r="AT134" s="89"/>
      <c r="AU134" s="89"/>
      <c r="AV134" s="89"/>
      <c r="AW134" s="89"/>
      <c r="AX134" s="89"/>
      <c r="AY134" s="89"/>
      <c r="AZ134" s="89"/>
      <c r="BA134" s="89"/>
      <c r="BB134" s="89"/>
      <c r="BC134" s="181"/>
      <c r="BD134" s="89"/>
      <c r="BE134" s="89"/>
      <c r="BF134" s="89"/>
      <c r="BG134" s="89"/>
      <c r="BH134" s="89"/>
      <c r="BI134" s="89"/>
      <c r="BJ134" s="89"/>
      <c r="BK134" s="89"/>
      <c r="BL134" s="89"/>
      <c r="BM134" s="89"/>
      <c r="BN134" s="89"/>
      <c r="BO134" s="89"/>
      <c r="BP134" s="181"/>
    </row>
    <row r="135" spans="3:68">
      <c r="C135" s="423" t="s">
        <v>217</v>
      </c>
      <c r="D135" s="643"/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43"/>
      <c r="R135" s="195"/>
      <c r="S135" s="195"/>
      <c r="T135" s="195"/>
      <c r="U135" s="195"/>
      <c r="V135" s="195"/>
      <c r="W135" s="195"/>
      <c r="X135" s="195"/>
      <c r="Y135" s="195"/>
      <c r="Z135" s="195"/>
      <c r="AA135" s="89"/>
      <c r="AB135" s="89"/>
      <c r="AC135" s="181"/>
      <c r="AD135" s="89"/>
      <c r="AE135" s="89"/>
      <c r="AF135" s="89"/>
      <c r="AG135" s="89"/>
      <c r="AH135" s="89"/>
      <c r="AI135" s="89"/>
      <c r="AJ135" s="89"/>
      <c r="AK135" s="89"/>
      <c r="AL135" s="89"/>
      <c r="AM135" s="89"/>
      <c r="AN135" s="89"/>
      <c r="AO135" s="89"/>
      <c r="AP135" s="181"/>
      <c r="AQ135" s="89"/>
      <c r="AR135" s="89"/>
      <c r="AS135" s="89"/>
      <c r="AT135" s="89"/>
      <c r="AU135" s="89"/>
      <c r="AV135" s="89"/>
      <c r="AW135" s="89"/>
      <c r="AX135" s="89"/>
      <c r="AY135" s="89"/>
      <c r="AZ135" s="89"/>
      <c r="BA135" s="89"/>
      <c r="BB135" s="89"/>
      <c r="BC135" s="181"/>
      <c r="BD135" s="89"/>
      <c r="BE135" s="89"/>
      <c r="BF135" s="89"/>
      <c r="BG135" s="89"/>
      <c r="BH135" s="89"/>
      <c r="BI135" s="89"/>
      <c r="BJ135" s="89"/>
      <c r="BK135" s="89"/>
      <c r="BL135" s="89"/>
      <c r="BM135" s="89"/>
      <c r="BN135" s="89"/>
      <c r="BO135" s="89"/>
      <c r="BP135" s="181"/>
    </row>
    <row r="136" spans="3:68">
      <c r="C136" s="420" t="s">
        <v>218</v>
      </c>
      <c r="D136" s="640"/>
      <c r="E136" s="640"/>
      <c r="F136" s="640"/>
      <c r="G136" s="640"/>
      <c r="H136" s="640"/>
      <c r="I136" s="640"/>
      <c r="J136" s="640"/>
      <c r="K136" s="640"/>
      <c r="L136" s="640"/>
      <c r="M136" s="640"/>
      <c r="N136" s="640"/>
      <c r="O136" s="640"/>
      <c r="P136" s="640"/>
      <c r="Q136" s="640"/>
      <c r="R136" s="377"/>
      <c r="S136" s="377"/>
      <c r="T136" s="377"/>
      <c r="U136" s="377"/>
      <c r="V136" s="377"/>
      <c r="W136" s="377"/>
      <c r="X136" s="377"/>
      <c r="Y136" s="377"/>
      <c r="Z136" s="377"/>
      <c r="AC136" s="181"/>
      <c r="AP136" s="181"/>
      <c r="AQ136" s="213"/>
      <c r="AR136" s="213"/>
      <c r="AS136" s="213"/>
      <c r="AT136" s="213"/>
      <c r="AU136" s="213"/>
      <c r="AV136" s="213"/>
      <c r="AW136" s="213"/>
      <c r="AX136" s="213"/>
      <c r="AY136" s="213"/>
      <c r="AZ136" s="213"/>
      <c r="BA136" s="213"/>
      <c r="BB136" s="213"/>
      <c r="BC136" s="181"/>
    </row>
    <row r="137" spans="3:68">
      <c r="C137" s="423" t="s">
        <v>467</v>
      </c>
      <c r="D137" s="643"/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43"/>
      <c r="R137" s="195"/>
      <c r="S137" s="195"/>
      <c r="T137" s="195"/>
      <c r="U137" s="195"/>
      <c r="V137" s="195"/>
      <c r="W137" s="195"/>
      <c r="X137" s="195"/>
      <c r="Y137" s="195"/>
      <c r="Z137" s="195"/>
      <c r="AA137" s="89"/>
      <c r="AB137" s="89"/>
      <c r="AC137" s="181"/>
      <c r="AD137" s="89"/>
      <c r="AE137" s="89"/>
      <c r="AF137" s="89"/>
      <c r="AG137" s="89"/>
      <c r="AH137" s="89"/>
      <c r="AI137" s="89"/>
      <c r="AJ137" s="89"/>
      <c r="AK137" s="89"/>
      <c r="AL137" s="89"/>
      <c r="AM137" s="89"/>
      <c r="AN137" s="89"/>
      <c r="AO137" s="89"/>
      <c r="AP137" s="181"/>
      <c r="AQ137" s="213"/>
      <c r="AR137" s="213"/>
      <c r="AS137" s="213"/>
      <c r="AT137" s="213"/>
      <c r="AU137" s="213"/>
      <c r="AV137" s="213"/>
      <c r="AW137" s="213"/>
      <c r="AX137" s="213"/>
      <c r="AY137" s="213"/>
      <c r="AZ137" s="213"/>
      <c r="BA137" s="213"/>
      <c r="BB137" s="213"/>
      <c r="BC137" s="181"/>
    </row>
    <row r="138" spans="3:68" ht="13.5" thickBot="1">
      <c r="C138" s="423"/>
      <c r="D138" s="643"/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43"/>
      <c r="R138" s="195"/>
      <c r="S138" s="195"/>
      <c r="T138" s="195"/>
      <c r="U138" s="195"/>
      <c r="V138" s="195"/>
      <c r="W138" s="195"/>
      <c r="X138" s="195"/>
      <c r="Y138" s="195"/>
      <c r="Z138" s="195"/>
      <c r="AA138" s="89"/>
      <c r="AB138" s="89"/>
      <c r="AC138" s="181"/>
      <c r="AD138" s="89"/>
      <c r="AE138" s="89"/>
      <c r="AF138" s="89"/>
      <c r="AG138" s="89"/>
      <c r="AH138" s="89"/>
      <c r="AI138" s="89"/>
      <c r="AJ138" s="89"/>
      <c r="AK138" s="89"/>
      <c r="AL138" s="89"/>
      <c r="AM138" s="89"/>
      <c r="AN138" s="89"/>
      <c r="AO138" s="89"/>
      <c r="AP138" s="181"/>
      <c r="AQ138" s="213"/>
      <c r="AR138" s="213"/>
      <c r="AS138" s="213"/>
      <c r="AT138" s="213"/>
      <c r="AU138" s="213"/>
      <c r="AV138" s="213"/>
      <c r="AW138" s="213"/>
      <c r="AX138" s="213"/>
      <c r="AY138" s="213"/>
      <c r="AZ138" s="213"/>
      <c r="BA138" s="213"/>
      <c r="BB138" s="213"/>
      <c r="BC138" s="181"/>
    </row>
    <row r="139" spans="3:68" ht="15.75">
      <c r="C139" s="449" t="s">
        <v>468</v>
      </c>
      <c r="D139" s="650"/>
      <c r="E139" s="650"/>
      <c r="F139" s="650"/>
      <c r="G139" s="650"/>
      <c r="H139" s="650"/>
      <c r="I139" s="650"/>
      <c r="J139" s="650"/>
      <c r="K139" s="650"/>
      <c r="L139" s="650"/>
      <c r="M139" s="650"/>
      <c r="N139" s="650"/>
      <c r="O139" s="650"/>
      <c r="P139" s="650"/>
      <c r="Q139" s="650"/>
      <c r="R139" s="451"/>
      <c r="S139" s="451"/>
      <c r="T139" s="451"/>
      <c r="U139" s="451"/>
      <c r="V139" s="451"/>
      <c r="W139" s="451"/>
      <c r="X139" s="451"/>
      <c r="Y139" s="451"/>
      <c r="Z139" s="451"/>
      <c r="AA139" s="452"/>
      <c r="AB139" s="452"/>
      <c r="AC139" s="442"/>
      <c r="AD139" s="452"/>
      <c r="AE139" s="452"/>
      <c r="AF139" s="452"/>
      <c r="AG139" s="452"/>
      <c r="AH139" s="452"/>
      <c r="AI139" s="452"/>
      <c r="AJ139" s="452"/>
      <c r="AK139" s="452"/>
      <c r="AL139" s="452"/>
      <c r="AM139" s="452"/>
      <c r="AN139" s="452"/>
      <c r="AO139" s="452"/>
      <c r="AP139" s="442"/>
      <c r="AQ139" s="452"/>
      <c r="AR139" s="452"/>
      <c r="AS139" s="452"/>
      <c r="AT139" s="452"/>
      <c r="AU139" s="452"/>
      <c r="AV139" s="452"/>
      <c r="AW139" s="452"/>
      <c r="AX139" s="452"/>
      <c r="AY139" s="452"/>
      <c r="AZ139" s="452"/>
      <c r="BA139" s="452"/>
      <c r="BB139" s="452"/>
      <c r="BC139" s="442"/>
    </row>
    <row r="140" spans="3:68">
      <c r="C140" s="428" t="s">
        <v>469</v>
      </c>
      <c r="D140" s="651"/>
      <c r="E140" s="651"/>
      <c r="F140" s="651"/>
      <c r="G140" s="651"/>
      <c r="H140" s="651"/>
      <c r="I140" s="651"/>
      <c r="J140" s="651"/>
      <c r="K140" s="651"/>
      <c r="L140" s="651"/>
      <c r="M140" s="651"/>
      <c r="N140" s="651"/>
      <c r="O140" s="651"/>
      <c r="P140" s="651"/>
      <c r="Q140" s="651"/>
      <c r="R140" s="382"/>
      <c r="S140" s="382"/>
      <c r="T140" s="382"/>
      <c r="U140" s="382"/>
      <c r="V140" s="382"/>
      <c r="W140" s="382"/>
      <c r="X140" s="382"/>
      <c r="Y140" s="382"/>
      <c r="Z140" s="382"/>
      <c r="AA140" s="156"/>
      <c r="AB140" s="156"/>
      <c r="AC140" s="181"/>
      <c r="AD140" s="156"/>
      <c r="AE140" s="156"/>
      <c r="AF140" s="156"/>
      <c r="AG140" s="156"/>
      <c r="AH140" s="156"/>
      <c r="AI140" s="156"/>
      <c r="AJ140" s="156"/>
      <c r="AK140" s="156"/>
      <c r="AL140" s="156"/>
      <c r="AM140" s="156"/>
      <c r="AN140" s="156"/>
      <c r="AO140" s="156"/>
      <c r="AP140" s="181"/>
      <c r="AQ140" s="156"/>
      <c r="AR140" s="156"/>
      <c r="AS140" s="156"/>
      <c r="AT140" s="156"/>
      <c r="AU140" s="156"/>
      <c r="AV140" s="156"/>
      <c r="AW140" s="156"/>
      <c r="AX140" s="156"/>
      <c r="AY140" s="156"/>
      <c r="AZ140" s="156"/>
      <c r="BA140" s="156"/>
      <c r="BB140" s="156"/>
      <c r="BC140" s="181"/>
    </row>
    <row r="141" spans="3:68">
      <c r="C141" s="429" t="s">
        <v>470</v>
      </c>
      <c r="D141" s="652"/>
      <c r="E141" s="652"/>
      <c r="F141" s="652"/>
      <c r="G141" s="652"/>
      <c r="H141" s="652"/>
      <c r="I141" s="652"/>
      <c r="J141" s="652"/>
      <c r="K141" s="652"/>
      <c r="L141" s="652"/>
      <c r="M141" s="652"/>
      <c r="N141" s="652"/>
      <c r="O141" s="652"/>
      <c r="P141" s="652"/>
      <c r="Q141" s="652"/>
      <c r="R141" s="383"/>
      <c r="S141" s="383"/>
      <c r="T141" s="383"/>
      <c r="U141" s="383"/>
      <c r="V141" s="383"/>
      <c r="W141" s="383"/>
      <c r="X141" s="383"/>
      <c r="Y141" s="383"/>
      <c r="Z141" s="383"/>
      <c r="AA141" s="178"/>
      <c r="AB141" s="178"/>
      <c r="AC141" s="181"/>
      <c r="AD141" s="178"/>
      <c r="AE141" s="178"/>
      <c r="AF141" s="178"/>
      <c r="AG141" s="178"/>
      <c r="AH141" s="178"/>
      <c r="AI141" s="178"/>
      <c r="AJ141" s="178"/>
      <c r="AK141" s="178"/>
      <c r="AL141" s="178"/>
      <c r="AM141" s="178"/>
      <c r="AN141" s="178"/>
      <c r="AO141" s="178"/>
      <c r="AP141" s="181"/>
      <c r="AQ141" s="178"/>
      <c r="AR141" s="178"/>
      <c r="AS141" s="178"/>
      <c r="AT141" s="178"/>
      <c r="AU141" s="178"/>
      <c r="AV141" s="178"/>
      <c r="AW141" s="178"/>
      <c r="AX141" s="178"/>
      <c r="AY141" s="178"/>
      <c r="AZ141" s="178"/>
      <c r="BA141" s="178"/>
      <c r="BB141" s="178"/>
      <c r="BC141" s="181"/>
    </row>
    <row r="142" spans="3:68">
      <c r="C142" s="429" t="s">
        <v>38</v>
      </c>
      <c r="D142" s="652"/>
      <c r="E142" s="652"/>
      <c r="F142" s="652"/>
      <c r="G142" s="652"/>
      <c r="H142" s="652"/>
      <c r="I142" s="652"/>
      <c r="J142" s="652"/>
      <c r="K142" s="652"/>
      <c r="L142" s="652"/>
      <c r="M142" s="652"/>
      <c r="N142" s="652"/>
      <c r="O142" s="652"/>
      <c r="P142" s="652"/>
      <c r="Q142" s="652"/>
      <c r="R142" s="383"/>
      <c r="S142" s="383"/>
      <c r="T142" s="383"/>
      <c r="U142" s="383"/>
      <c r="V142" s="383"/>
      <c r="W142" s="383"/>
      <c r="X142" s="383"/>
      <c r="Y142" s="383"/>
      <c r="Z142" s="383"/>
      <c r="AA142" s="178"/>
      <c r="AB142" s="178"/>
      <c r="AC142" s="181"/>
      <c r="AD142" s="178"/>
      <c r="AE142" s="178"/>
      <c r="AF142" s="178"/>
      <c r="AG142" s="178"/>
      <c r="AH142" s="178"/>
      <c r="AI142" s="178"/>
      <c r="AJ142" s="178"/>
      <c r="AK142" s="178"/>
      <c r="AL142" s="178"/>
      <c r="AM142" s="178"/>
      <c r="AN142" s="178"/>
      <c r="AO142" s="178"/>
      <c r="AP142" s="181"/>
      <c r="AQ142" s="178"/>
      <c r="AR142" s="178"/>
      <c r="AS142" s="178"/>
      <c r="AT142" s="178"/>
      <c r="AU142" s="178"/>
      <c r="AV142" s="178"/>
      <c r="AW142" s="178"/>
      <c r="AX142" s="178"/>
      <c r="AY142" s="178"/>
      <c r="AZ142" s="178"/>
      <c r="BA142" s="178"/>
      <c r="BB142" s="178"/>
      <c r="BC142" s="181"/>
    </row>
    <row r="143" spans="3:68">
      <c r="C143" s="429" t="s">
        <v>536</v>
      </c>
      <c r="D143" s="652"/>
      <c r="E143" s="652"/>
      <c r="F143" s="652"/>
      <c r="G143" s="652"/>
      <c r="H143" s="652"/>
      <c r="I143" s="652"/>
      <c r="J143" s="652"/>
      <c r="K143" s="652"/>
      <c r="L143" s="652"/>
      <c r="M143" s="652"/>
      <c r="N143" s="652"/>
      <c r="O143" s="652"/>
      <c r="P143" s="652"/>
      <c r="Q143" s="652"/>
      <c r="R143" s="383"/>
      <c r="S143" s="383"/>
      <c r="T143" s="383"/>
      <c r="U143" s="383"/>
      <c r="V143" s="383"/>
      <c r="W143" s="383"/>
      <c r="X143" s="383"/>
      <c r="Y143" s="383"/>
      <c r="Z143" s="383"/>
      <c r="AA143" s="178"/>
      <c r="AB143" s="178"/>
      <c r="AC143" s="181"/>
      <c r="AD143" s="178"/>
      <c r="AE143" s="178"/>
      <c r="AF143" s="178"/>
      <c r="AG143" s="178"/>
      <c r="AH143" s="178"/>
      <c r="AI143" s="178"/>
      <c r="AJ143" s="178"/>
      <c r="AK143" s="178"/>
      <c r="AL143" s="178"/>
      <c r="AM143" s="178"/>
      <c r="AN143" s="178"/>
      <c r="AO143" s="178"/>
      <c r="AP143" s="181"/>
      <c r="AQ143" s="178"/>
      <c r="AR143" s="178"/>
      <c r="AS143" s="178"/>
      <c r="AT143" s="178"/>
      <c r="AU143" s="178"/>
      <c r="AV143" s="178"/>
      <c r="AW143" s="178"/>
      <c r="AX143" s="178"/>
      <c r="AY143" s="178"/>
      <c r="AZ143" s="178"/>
      <c r="BA143" s="178"/>
      <c r="BB143" s="178"/>
      <c r="BC143" s="181"/>
    </row>
    <row r="144" spans="3:68">
      <c r="C144" s="429" t="s">
        <v>503</v>
      </c>
      <c r="D144" s="652"/>
      <c r="E144" s="652"/>
      <c r="F144" s="652"/>
      <c r="G144" s="652"/>
      <c r="H144" s="652"/>
      <c r="I144" s="652"/>
      <c r="J144" s="652"/>
      <c r="K144" s="652"/>
      <c r="L144" s="652"/>
      <c r="M144" s="652"/>
      <c r="N144" s="652"/>
      <c r="O144" s="652"/>
      <c r="P144" s="652"/>
      <c r="Q144" s="652"/>
      <c r="R144" s="383"/>
      <c r="S144" s="383"/>
      <c r="T144" s="383"/>
      <c r="U144" s="383"/>
      <c r="V144" s="383"/>
      <c r="W144" s="383"/>
      <c r="X144" s="383"/>
      <c r="Y144" s="383"/>
      <c r="Z144" s="383"/>
      <c r="AA144" s="178"/>
      <c r="AB144" s="178"/>
      <c r="AC144" s="181"/>
      <c r="AD144" s="178"/>
      <c r="AE144" s="178"/>
      <c r="AF144" s="178"/>
      <c r="AG144" s="178"/>
      <c r="AH144" s="178"/>
      <c r="AI144" s="178"/>
      <c r="AJ144" s="178"/>
      <c r="AK144" s="178"/>
      <c r="AL144" s="178"/>
      <c r="AM144" s="178"/>
      <c r="AN144" s="178"/>
      <c r="AO144" s="178"/>
      <c r="AP144" s="181"/>
      <c r="AQ144" s="178"/>
      <c r="AR144" s="178"/>
      <c r="AS144" s="178"/>
      <c r="AT144" s="178"/>
      <c r="AU144" s="178"/>
      <c r="AV144" s="178"/>
      <c r="AW144" s="178"/>
      <c r="AX144" s="178"/>
      <c r="AY144" s="178"/>
      <c r="AZ144" s="178"/>
      <c r="BA144" s="178"/>
      <c r="BB144" s="178"/>
      <c r="BC144" s="181"/>
    </row>
    <row r="145" spans="3:55">
      <c r="C145" s="429" t="s">
        <v>221</v>
      </c>
      <c r="D145" s="652"/>
      <c r="E145" s="652"/>
      <c r="F145" s="652"/>
      <c r="G145" s="652"/>
      <c r="H145" s="652"/>
      <c r="I145" s="652"/>
      <c r="J145" s="652"/>
      <c r="K145" s="652"/>
      <c r="L145" s="652"/>
      <c r="M145" s="652"/>
      <c r="N145" s="652"/>
      <c r="O145" s="652"/>
      <c r="P145" s="652"/>
      <c r="Q145" s="652"/>
      <c r="R145" s="383"/>
      <c r="S145" s="383"/>
      <c r="T145" s="383"/>
      <c r="U145" s="383"/>
      <c r="V145" s="383"/>
      <c r="W145" s="383"/>
      <c r="X145" s="383"/>
      <c r="Y145" s="383"/>
      <c r="Z145" s="383"/>
      <c r="AA145" s="178"/>
      <c r="AB145" s="178"/>
      <c r="AC145" s="181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81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81"/>
    </row>
    <row r="146" spans="3:55">
      <c r="C146" s="429" t="s">
        <v>537</v>
      </c>
      <c r="D146" s="652"/>
      <c r="E146" s="652"/>
      <c r="F146" s="652"/>
      <c r="G146" s="652"/>
      <c r="H146" s="652"/>
      <c r="I146" s="652"/>
      <c r="J146" s="652"/>
      <c r="K146" s="652"/>
      <c r="L146" s="652"/>
      <c r="M146" s="652"/>
      <c r="N146" s="652"/>
      <c r="O146" s="652"/>
      <c r="P146" s="652"/>
      <c r="Q146" s="652"/>
      <c r="R146" s="383"/>
      <c r="S146" s="383"/>
      <c r="T146" s="383"/>
      <c r="U146" s="383"/>
      <c r="V146" s="383"/>
      <c r="W146" s="383"/>
      <c r="X146" s="383"/>
      <c r="Y146" s="383"/>
      <c r="Z146" s="383"/>
      <c r="AA146" s="178"/>
      <c r="AB146" s="178"/>
      <c r="AC146" s="181"/>
      <c r="AD146" s="178"/>
      <c r="AE146" s="178"/>
      <c r="AF146" s="178"/>
      <c r="AG146" s="178"/>
      <c r="AH146" s="178"/>
      <c r="AI146" s="178"/>
      <c r="AJ146" s="178"/>
      <c r="AK146" s="178"/>
      <c r="AL146" s="178"/>
      <c r="AM146" s="178"/>
      <c r="AN146" s="178"/>
      <c r="AO146" s="178"/>
      <c r="AP146" s="181"/>
      <c r="AQ146" s="178"/>
      <c r="AR146" s="178"/>
      <c r="AS146" s="178"/>
      <c r="AT146" s="178"/>
      <c r="AU146" s="178"/>
      <c r="AV146" s="178"/>
      <c r="AW146" s="178"/>
      <c r="AX146" s="178"/>
      <c r="AY146" s="178"/>
      <c r="AZ146" s="178"/>
      <c r="BA146" s="178"/>
      <c r="BB146" s="178"/>
      <c r="BC146" s="181"/>
    </row>
    <row r="147" spans="3:55">
      <c r="C147" s="429" t="s">
        <v>538</v>
      </c>
      <c r="D147" s="652"/>
      <c r="E147" s="652"/>
      <c r="F147" s="652"/>
      <c r="G147" s="652"/>
      <c r="H147" s="652"/>
      <c r="I147" s="652"/>
      <c r="J147" s="652"/>
      <c r="K147" s="652"/>
      <c r="L147" s="652"/>
      <c r="M147" s="652"/>
      <c r="N147" s="652"/>
      <c r="O147" s="652"/>
      <c r="P147" s="652"/>
      <c r="Q147" s="652"/>
      <c r="R147" s="383"/>
      <c r="S147" s="383"/>
      <c r="T147" s="383"/>
      <c r="U147" s="383"/>
      <c r="V147" s="383"/>
      <c r="W147" s="383"/>
      <c r="X147" s="383"/>
      <c r="Y147" s="383"/>
      <c r="Z147" s="383"/>
      <c r="AA147" s="178"/>
      <c r="AB147" s="178"/>
      <c r="AC147" s="181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81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81"/>
    </row>
    <row r="148" spans="3:55">
      <c r="C148" s="429" t="s">
        <v>473</v>
      </c>
      <c r="D148" s="652"/>
      <c r="E148" s="652"/>
      <c r="F148" s="652"/>
      <c r="G148" s="652"/>
      <c r="H148" s="652"/>
      <c r="I148" s="652"/>
      <c r="J148" s="652"/>
      <c r="K148" s="652"/>
      <c r="L148" s="652"/>
      <c r="M148" s="652"/>
      <c r="N148" s="652"/>
      <c r="O148" s="652"/>
      <c r="P148" s="652"/>
      <c r="Q148" s="652"/>
      <c r="R148" s="383"/>
      <c r="S148" s="383"/>
      <c r="T148" s="383"/>
      <c r="U148" s="383"/>
      <c r="V148" s="383"/>
      <c r="W148" s="383"/>
      <c r="X148" s="383"/>
      <c r="Y148" s="383"/>
      <c r="Z148" s="383"/>
      <c r="AA148" s="178"/>
      <c r="AB148" s="178"/>
      <c r="AC148" s="181"/>
      <c r="AD148" s="178"/>
      <c r="AE148" s="178"/>
      <c r="AF148" s="178"/>
      <c r="AG148" s="178"/>
      <c r="AH148" s="178"/>
      <c r="AI148" s="178"/>
      <c r="AJ148" s="178"/>
      <c r="AK148" s="178"/>
      <c r="AL148" s="178"/>
      <c r="AM148" s="178"/>
      <c r="AN148" s="178"/>
      <c r="AO148" s="178"/>
      <c r="AP148" s="181"/>
      <c r="AQ148" s="178"/>
      <c r="AR148" s="178"/>
      <c r="AS148" s="178"/>
      <c r="AT148" s="178"/>
      <c r="AU148" s="178"/>
      <c r="AV148" s="178"/>
      <c r="AW148" s="178"/>
      <c r="AX148" s="178"/>
      <c r="AY148" s="178"/>
      <c r="AZ148" s="178"/>
      <c r="BA148" s="178"/>
      <c r="BB148" s="178"/>
      <c r="BC148" s="181"/>
    </row>
    <row r="149" spans="3:55">
      <c r="C149" s="429" t="s">
        <v>474</v>
      </c>
      <c r="D149" s="652"/>
      <c r="E149" s="652"/>
      <c r="F149" s="652"/>
      <c r="G149" s="652"/>
      <c r="H149" s="652"/>
      <c r="I149" s="652"/>
      <c r="J149" s="652"/>
      <c r="K149" s="652"/>
      <c r="L149" s="652"/>
      <c r="M149" s="652"/>
      <c r="N149" s="652"/>
      <c r="O149" s="652"/>
      <c r="P149" s="652"/>
      <c r="Q149" s="652"/>
      <c r="R149" s="383"/>
      <c r="S149" s="383"/>
      <c r="T149" s="383"/>
      <c r="U149" s="383"/>
      <c r="V149" s="383"/>
      <c r="W149" s="383"/>
      <c r="X149" s="383"/>
      <c r="Y149" s="383"/>
      <c r="Z149" s="383"/>
      <c r="AA149" s="178"/>
      <c r="AB149" s="178"/>
      <c r="AC149" s="181"/>
      <c r="AD149" s="178"/>
      <c r="AE149" s="178"/>
      <c r="AF149" s="178"/>
      <c r="AG149" s="178"/>
      <c r="AH149" s="178"/>
      <c r="AI149" s="178"/>
      <c r="AJ149" s="178"/>
      <c r="AK149" s="178"/>
      <c r="AL149" s="178"/>
      <c r="AM149" s="178"/>
      <c r="AN149" s="178"/>
      <c r="AO149" s="178"/>
      <c r="AP149" s="181"/>
      <c r="AQ149" s="178"/>
      <c r="AR149" s="178"/>
      <c r="AS149" s="178"/>
      <c r="AT149" s="178"/>
      <c r="AU149" s="178"/>
      <c r="AV149" s="178"/>
      <c r="AW149" s="178"/>
      <c r="AX149" s="178"/>
      <c r="AY149" s="178"/>
      <c r="AZ149" s="178"/>
      <c r="BA149" s="178"/>
      <c r="BB149" s="178"/>
      <c r="BC149" s="181"/>
    </row>
    <row r="150" spans="3:55">
      <c r="C150" s="429" t="s">
        <v>475</v>
      </c>
      <c r="D150" s="652"/>
      <c r="E150" s="652"/>
      <c r="F150" s="652"/>
      <c r="G150" s="652"/>
      <c r="H150" s="652"/>
      <c r="I150" s="652"/>
      <c r="J150" s="652"/>
      <c r="K150" s="652"/>
      <c r="L150" s="652"/>
      <c r="M150" s="652"/>
      <c r="N150" s="652"/>
      <c r="O150" s="652"/>
      <c r="P150" s="652"/>
      <c r="Q150" s="652"/>
      <c r="R150" s="383"/>
      <c r="S150" s="383"/>
      <c r="T150" s="383"/>
      <c r="U150" s="383"/>
      <c r="V150" s="383"/>
      <c r="W150" s="383"/>
      <c r="X150" s="383"/>
      <c r="Y150" s="383"/>
      <c r="Z150" s="383"/>
      <c r="AA150" s="178"/>
      <c r="AB150" s="178"/>
      <c r="AC150" s="181"/>
      <c r="AD150" s="178"/>
      <c r="AE150" s="178"/>
      <c r="AF150" s="178"/>
      <c r="AG150" s="178"/>
      <c r="AH150" s="178"/>
      <c r="AI150" s="178"/>
      <c r="AJ150" s="178"/>
      <c r="AK150" s="178"/>
      <c r="AL150" s="178"/>
      <c r="AM150" s="178"/>
      <c r="AN150" s="178"/>
      <c r="AO150" s="178"/>
      <c r="AP150" s="181"/>
      <c r="AQ150" s="178"/>
      <c r="AR150" s="178"/>
      <c r="AS150" s="178"/>
      <c r="AT150" s="178"/>
      <c r="AU150" s="178"/>
      <c r="AV150" s="178"/>
      <c r="AW150" s="178"/>
      <c r="AX150" s="178"/>
      <c r="AY150" s="178"/>
      <c r="AZ150" s="178"/>
      <c r="BA150" s="178"/>
      <c r="BB150" s="178"/>
      <c r="BC150" s="181"/>
    </row>
    <row r="151" spans="3:55">
      <c r="C151" s="428" t="s">
        <v>476</v>
      </c>
      <c r="D151" s="651"/>
      <c r="E151" s="651"/>
      <c r="F151" s="651"/>
      <c r="G151" s="651"/>
      <c r="H151" s="651"/>
      <c r="I151" s="651"/>
      <c r="J151" s="651"/>
      <c r="K151" s="651"/>
      <c r="L151" s="651"/>
      <c r="M151" s="651"/>
      <c r="N151" s="651"/>
      <c r="O151" s="651"/>
      <c r="P151" s="651"/>
      <c r="Q151" s="651"/>
      <c r="R151" s="382"/>
      <c r="S151" s="382"/>
      <c r="T151" s="382"/>
      <c r="U151" s="382"/>
      <c r="V151" s="382"/>
      <c r="W151" s="382"/>
      <c r="X151" s="382"/>
      <c r="Y151" s="382"/>
      <c r="Z151" s="382"/>
      <c r="AA151" s="156"/>
      <c r="AB151" s="156"/>
      <c r="AC151" s="181"/>
      <c r="AD151" s="156"/>
      <c r="AE151" s="156"/>
      <c r="AF151" s="156"/>
      <c r="AG151" s="156"/>
      <c r="AH151" s="156"/>
      <c r="AI151" s="156"/>
      <c r="AJ151" s="156"/>
      <c r="AK151" s="156"/>
      <c r="AL151" s="156"/>
      <c r="AM151" s="156"/>
      <c r="AN151" s="156"/>
      <c r="AO151" s="156"/>
      <c r="AP151" s="181"/>
      <c r="AQ151" s="156"/>
      <c r="AR151" s="156"/>
      <c r="AS151" s="156"/>
      <c r="AT151" s="156"/>
      <c r="AU151" s="156"/>
      <c r="AV151" s="156"/>
      <c r="AW151" s="156"/>
      <c r="AX151" s="156"/>
      <c r="AY151" s="156"/>
      <c r="AZ151" s="156"/>
      <c r="BA151" s="156"/>
      <c r="BB151" s="156"/>
      <c r="BC151" s="181"/>
    </row>
    <row r="152" spans="3:55">
      <c r="C152" s="428" t="s">
        <v>477</v>
      </c>
      <c r="D152" s="651"/>
      <c r="E152" s="651"/>
      <c r="F152" s="651"/>
      <c r="G152" s="651"/>
      <c r="H152" s="651"/>
      <c r="I152" s="651"/>
      <c r="J152" s="651"/>
      <c r="K152" s="651"/>
      <c r="L152" s="651"/>
      <c r="M152" s="651"/>
      <c r="N152" s="651"/>
      <c r="O152" s="651"/>
      <c r="P152" s="651"/>
      <c r="Q152" s="651"/>
      <c r="R152" s="382"/>
      <c r="S152" s="382"/>
      <c r="T152" s="382"/>
      <c r="U152" s="382"/>
      <c r="V152" s="382"/>
      <c r="W152" s="382"/>
      <c r="X152" s="382"/>
      <c r="Y152" s="382"/>
      <c r="Z152" s="382"/>
      <c r="AA152" s="156"/>
      <c r="AB152" s="156"/>
      <c r="AC152" s="181"/>
      <c r="AD152" s="156"/>
      <c r="AE152" s="156"/>
      <c r="AF152" s="156"/>
      <c r="AG152" s="156"/>
      <c r="AH152" s="156"/>
      <c r="AI152" s="156"/>
      <c r="AJ152" s="156"/>
      <c r="AK152" s="156"/>
      <c r="AL152" s="156"/>
      <c r="AM152" s="156"/>
      <c r="AN152" s="156"/>
      <c r="AO152" s="156"/>
      <c r="AP152" s="181"/>
      <c r="AQ152" s="156"/>
      <c r="AR152" s="156"/>
      <c r="AS152" s="156"/>
      <c r="AT152" s="156"/>
      <c r="AU152" s="156"/>
      <c r="AV152" s="156"/>
      <c r="AW152" s="156"/>
      <c r="AX152" s="156"/>
      <c r="AY152" s="156"/>
      <c r="AZ152" s="156"/>
      <c r="BA152" s="156"/>
      <c r="BB152" s="156"/>
      <c r="BC152" s="181"/>
    </row>
    <row r="153" spans="3:55">
      <c r="C153" s="429" t="s">
        <v>478</v>
      </c>
      <c r="D153" s="652"/>
      <c r="E153" s="652"/>
      <c r="F153" s="652"/>
      <c r="G153" s="652"/>
      <c r="H153" s="652"/>
      <c r="I153" s="652"/>
      <c r="J153" s="652"/>
      <c r="K153" s="652"/>
      <c r="L153" s="652"/>
      <c r="M153" s="652"/>
      <c r="N153" s="652"/>
      <c r="O153" s="652"/>
      <c r="P153" s="652"/>
      <c r="Q153" s="652"/>
      <c r="R153" s="383"/>
      <c r="S153" s="383"/>
      <c r="T153" s="383"/>
      <c r="U153" s="383"/>
      <c r="V153" s="383"/>
      <c r="W153" s="383"/>
      <c r="X153" s="383"/>
      <c r="Y153" s="383"/>
      <c r="Z153" s="383"/>
      <c r="AA153" s="198"/>
      <c r="AB153" s="198"/>
      <c r="AC153" s="181"/>
      <c r="AD153" s="198"/>
      <c r="AE153" s="198"/>
      <c r="AF153" s="198"/>
      <c r="AG153" s="198"/>
      <c r="AH153" s="198"/>
      <c r="AI153" s="198"/>
      <c r="AJ153" s="198"/>
      <c r="AK153" s="198"/>
      <c r="AL153" s="198"/>
      <c r="AM153" s="198"/>
      <c r="AN153" s="198"/>
      <c r="AO153" s="198"/>
      <c r="AP153" s="181"/>
      <c r="AQ153" s="198"/>
      <c r="AR153" s="198"/>
      <c r="AS153" s="198"/>
      <c r="AT153" s="198"/>
      <c r="AU153" s="198"/>
      <c r="AV153" s="198"/>
      <c r="AW153" s="198"/>
      <c r="AX153" s="198"/>
      <c r="AY153" s="198"/>
      <c r="AZ153" s="198"/>
      <c r="BA153" s="198"/>
      <c r="BB153" s="198"/>
      <c r="BC153" s="181"/>
    </row>
    <row r="154" spans="3:55">
      <c r="C154" s="429" t="s">
        <v>479</v>
      </c>
      <c r="D154" s="652"/>
      <c r="E154" s="652"/>
      <c r="F154" s="652"/>
      <c r="G154" s="652"/>
      <c r="H154" s="652"/>
      <c r="I154" s="652"/>
      <c r="J154" s="652"/>
      <c r="K154" s="652"/>
      <c r="L154" s="652"/>
      <c r="M154" s="652"/>
      <c r="N154" s="652"/>
      <c r="O154" s="652"/>
      <c r="P154" s="652"/>
      <c r="Q154" s="652"/>
      <c r="R154" s="383"/>
      <c r="S154" s="383"/>
      <c r="T154" s="383"/>
      <c r="U154" s="383"/>
      <c r="V154" s="383"/>
      <c r="W154" s="383"/>
      <c r="X154" s="383"/>
      <c r="Y154" s="383"/>
      <c r="Z154" s="383"/>
      <c r="AA154" s="198"/>
      <c r="AB154" s="198"/>
      <c r="AC154" s="181"/>
      <c r="AD154" s="198"/>
      <c r="AE154" s="198"/>
      <c r="AF154" s="198"/>
      <c r="AG154" s="198"/>
      <c r="AH154" s="198"/>
      <c r="AI154" s="198"/>
      <c r="AJ154" s="198"/>
      <c r="AK154" s="198"/>
      <c r="AL154" s="198"/>
      <c r="AM154" s="198"/>
      <c r="AN154" s="198"/>
      <c r="AO154" s="198"/>
      <c r="AP154" s="181"/>
      <c r="AQ154" s="198"/>
      <c r="AR154" s="198"/>
      <c r="AS154" s="198"/>
      <c r="AT154" s="198"/>
      <c r="AU154" s="198"/>
      <c r="AV154" s="198"/>
      <c r="AW154" s="198"/>
      <c r="AX154" s="198"/>
      <c r="AY154" s="198"/>
      <c r="AZ154" s="198"/>
      <c r="BA154" s="198"/>
      <c r="BB154" s="198"/>
      <c r="BC154" s="181"/>
    </row>
    <row r="155" spans="3:55">
      <c r="C155" s="428" t="s">
        <v>363</v>
      </c>
      <c r="D155" s="651"/>
      <c r="E155" s="651"/>
      <c r="F155" s="651"/>
      <c r="G155" s="651"/>
      <c r="H155" s="651"/>
      <c r="I155" s="651"/>
      <c r="J155" s="651"/>
      <c r="K155" s="651"/>
      <c r="L155" s="651"/>
      <c r="M155" s="651"/>
      <c r="N155" s="651"/>
      <c r="O155" s="651"/>
      <c r="P155" s="651"/>
      <c r="Q155" s="651"/>
      <c r="R155" s="382"/>
      <c r="S155" s="382"/>
      <c r="T155" s="382"/>
      <c r="U155" s="382"/>
      <c r="V155" s="382"/>
      <c r="W155" s="382"/>
      <c r="X155" s="382"/>
      <c r="Y155" s="382"/>
      <c r="Z155" s="382"/>
      <c r="AA155" s="221"/>
      <c r="AB155" s="221"/>
      <c r="AC155" s="181"/>
      <c r="AD155" s="363"/>
      <c r="AE155" s="363"/>
      <c r="AF155" s="363"/>
      <c r="AG155" s="363"/>
      <c r="AH155" s="363"/>
      <c r="AI155" s="363"/>
      <c r="AJ155" s="363"/>
      <c r="AK155" s="363"/>
      <c r="AL155" s="363"/>
      <c r="AM155" s="363"/>
      <c r="AN155" s="363"/>
      <c r="AO155" s="363"/>
      <c r="AP155" s="181"/>
      <c r="AQ155" s="363"/>
      <c r="AR155" s="363"/>
      <c r="AS155" s="363"/>
      <c r="AT155" s="363"/>
      <c r="AU155" s="363"/>
      <c r="AV155" s="363"/>
      <c r="AW155" s="363"/>
      <c r="AX155" s="363"/>
      <c r="AY155" s="363"/>
      <c r="AZ155" s="363"/>
      <c r="BA155" s="363"/>
      <c r="BB155" s="363"/>
      <c r="BC155" s="181"/>
    </row>
    <row r="156" spans="3:55">
      <c r="C156" s="428" t="s">
        <v>480</v>
      </c>
      <c r="D156" s="651"/>
      <c r="E156" s="651"/>
      <c r="F156" s="651"/>
      <c r="G156" s="651"/>
      <c r="H156" s="651"/>
      <c r="I156" s="651"/>
      <c r="J156" s="651"/>
      <c r="K156" s="651"/>
      <c r="L156" s="651"/>
      <c r="M156" s="651"/>
      <c r="N156" s="651"/>
      <c r="O156" s="651"/>
      <c r="P156" s="651"/>
      <c r="Q156" s="651"/>
      <c r="R156" s="382"/>
      <c r="S156" s="382"/>
      <c r="T156" s="382"/>
      <c r="U156" s="382"/>
      <c r="V156" s="382"/>
      <c r="W156" s="382"/>
      <c r="X156" s="382"/>
      <c r="Y156" s="382"/>
      <c r="Z156" s="382"/>
      <c r="AA156" s="221"/>
      <c r="AB156" s="221"/>
      <c r="AC156" s="181"/>
      <c r="AD156" s="363"/>
      <c r="AE156" s="363"/>
      <c r="AF156" s="363"/>
      <c r="AG156" s="363"/>
      <c r="AH156" s="363"/>
      <c r="AI156" s="363"/>
      <c r="AJ156" s="363"/>
      <c r="AK156" s="363"/>
      <c r="AL156" s="363"/>
      <c r="AM156" s="363"/>
      <c r="AN156" s="363"/>
      <c r="AO156" s="363"/>
      <c r="AP156" s="181"/>
      <c r="AQ156" s="363"/>
      <c r="AR156" s="363"/>
      <c r="AS156" s="363"/>
      <c r="AT156" s="363"/>
      <c r="AU156" s="363"/>
      <c r="AV156" s="363"/>
      <c r="AW156" s="363"/>
      <c r="AX156" s="363"/>
      <c r="AY156" s="363"/>
      <c r="AZ156" s="363"/>
      <c r="BA156" s="363"/>
      <c r="BB156" s="363"/>
      <c r="BC156" s="181"/>
    </row>
    <row r="157" spans="3:55" ht="13.5" thickBot="1">
      <c r="C157" s="428"/>
      <c r="D157" s="651"/>
      <c r="E157" s="651"/>
      <c r="F157" s="651"/>
      <c r="G157" s="651"/>
      <c r="H157" s="651"/>
      <c r="I157" s="651"/>
      <c r="J157" s="651"/>
      <c r="K157" s="651"/>
      <c r="L157" s="651"/>
      <c r="M157" s="651"/>
      <c r="N157" s="651"/>
      <c r="O157" s="651"/>
      <c r="P157" s="651"/>
      <c r="Q157" s="651"/>
      <c r="R157" s="195"/>
      <c r="S157" s="195"/>
      <c r="T157" s="195"/>
      <c r="U157" s="195"/>
      <c r="V157" s="195"/>
      <c r="W157" s="195"/>
      <c r="X157" s="195"/>
      <c r="Y157" s="195"/>
      <c r="Z157" s="195"/>
      <c r="AA157" s="89"/>
      <c r="AB157" s="89"/>
      <c r="AC157" s="181"/>
      <c r="AD157" s="89"/>
      <c r="AE157" s="89"/>
      <c r="AF157" s="89"/>
      <c r="AG157" s="89"/>
      <c r="AH157" s="89"/>
      <c r="AI157" s="89"/>
      <c r="AJ157" s="89"/>
      <c r="AK157" s="89"/>
      <c r="AL157" s="89"/>
      <c r="AM157" s="89"/>
      <c r="AN157" s="89"/>
      <c r="AO157" s="89"/>
      <c r="AP157" s="181"/>
      <c r="AQ157" s="213"/>
      <c r="AR157" s="213"/>
      <c r="AS157" s="213"/>
      <c r="AT157" s="213"/>
      <c r="AU157" s="213"/>
      <c r="AV157" s="213"/>
      <c r="AW157" s="213"/>
      <c r="AX157" s="213"/>
      <c r="AY157" s="213"/>
      <c r="AZ157" s="213"/>
      <c r="BA157" s="213"/>
      <c r="BB157" s="213"/>
      <c r="BC157" s="181"/>
    </row>
    <row r="158" spans="3:55" ht="15.75">
      <c r="C158" s="449" t="s">
        <v>483</v>
      </c>
      <c r="D158" s="650"/>
      <c r="E158" s="650"/>
      <c r="F158" s="650"/>
      <c r="G158" s="650"/>
      <c r="H158" s="650"/>
      <c r="I158" s="650"/>
      <c r="J158" s="650"/>
      <c r="K158" s="650"/>
      <c r="L158" s="650"/>
      <c r="M158" s="650"/>
      <c r="N158" s="650"/>
      <c r="O158" s="650"/>
      <c r="P158" s="650"/>
      <c r="Q158" s="650"/>
      <c r="R158" s="451"/>
      <c r="S158" s="451"/>
      <c r="T158" s="451"/>
      <c r="U158" s="451"/>
      <c r="V158" s="451"/>
      <c r="W158" s="451"/>
      <c r="X158" s="451"/>
      <c r="Y158" s="451"/>
      <c r="Z158" s="451"/>
      <c r="AA158" s="452"/>
      <c r="AB158" s="452"/>
      <c r="AC158" s="442"/>
      <c r="AD158" s="452"/>
      <c r="AE158" s="452"/>
      <c r="AF158" s="452"/>
      <c r="AG158" s="452"/>
      <c r="AH158" s="452"/>
      <c r="AI158" s="452"/>
      <c r="AJ158" s="452"/>
      <c r="AK158" s="452"/>
      <c r="AL158" s="452"/>
      <c r="AM158" s="452"/>
      <c r="AN158" s="452"/>
      <c r="AO158" s="452"/>
      <c r="AP158" s="442"/>
      <c r="AQ158" s="452"/>
      <c r="AR158" s="452"/>
      <c r="AS158" s="452"/>
      <c r="AT158" s="452"/>
      <c r="AU158" s="452"/>
      <c r="AV158" s="452"/>
      <c r="AW158" s="452"/>
      <c r="AX158" s="452"/>
      <c r="AY158" s="452"/>
      <c r="AZ158" s="452"/>
      <c r="BA158" s="452"/>
      <c r="BB158" s="452"/>
      <c r="BC158" s="442"/>
    </row>
    <row r="159" spans="3:55">
      <c r="C159" s="430" t="s">
        <v>484</v>
      </c>
      <c r="D159" s="653"/>
      <c r="E159" s="653"/>
      <c r="F159" s="653"/>
      <c r="G159" s="653"/>
      <c r="H159" s="653"/>
      <c r="I159" s="653"/>
      <c r="J159" s="653"/>
      <c r="K159" s="653"/>
      <c r="L159" s="653"/>
      <c r="M159" s="653"/>
      <c r="N159" s="653"/>
      <c r="O159" s="653"/>
      <c r="P159" s="653"/>
      <c r="Q159" s="653"/>
      <c r="R159" s="382"/>
      <c r="S159" s="382"/>
      <c r="T159" s="382"/>
      <c r="U159" s="382"/>
      <c r="V159" s="382"/>
      <c r="W159" s="382"/>
      <c r="X159" s="382"/>
      <c r="Y159" s="382"/>
      <c r="Z159" s="382"/>
      <c r="AA159" s="181"/>
      <c r="AB159" s="181"/>
      <c r="AC159" s="181"/>
      <c r="AD159" s="181"/>
      <c r="AE159" s="181"/>
      <c r="AF159" s="181"/>
      <c r="AG159" s="181"/>
      <c r="AH159" s="181"/>
      <c r="AI159" s="181"/>
      <c r="AJ159" s="181"/>
      <c r="AK159" s="181"/>
      <c r="AL159" s="181"/>
      <c r="AM159" s="181"/>
      <c r="AN159" s="181"/>
      <c r="AO159" s="181"/>
      <c r="AP159" s="181"/>
      <c r="AQ159" s="181"/>
      <c r="AR159" s="181"/>
      <c r="AS159" s="181"/>
      <c r="AT159" s="181"/>
      <c r="AU159" s="181"/>
      <c r="AV159" s="181"/>
      <c r="AW159" s="181"/>
      <c r="AX159" s="181"/>
      <c r="AY159" s="181"/>
      <c r="AZ159" s="181"/>
      <c r="BA159" s="181"/>
      <c r="BB159" s="181"/>
      <c r="BC159" s="181"/>
    </row>
    <row r="160" spans="3:55">
      <c r="C160" s="429" t="s">
        <v>470</v>
      </c>
      <c r="D160" s="652"/>
      <c r="E160" s="652"/>
      <c r="F160" s="652"/>
      <c r="G160" s="652"/>
      <c r="H160" s="652"/>
      <c r="I160" s="652"/>
      <c r="J160" s="652"/>
      <c r="K160" s="652"/>
      <c r="L160" s="652"/>
      <c r="M160" s="652"/>
      <c r="N160" s="652"/>
      <c r="O160" s="652"/>
      <c r="P160" s="652"/>
      <c r="Q160" s="652"/>
      <c r="R160" s="383"/>
      <c r="S160" s="383"/>
      <c r="T160" s="383"/>
      <c r="U160" s="383"/>
      <c r="V160" s="383"/>
      <c r="W160" s="383"/>
      <c r="X160" s="383"/>
      <c r="Y160" s="383"/>
      <c r="Z160" s="383"/>
      <c r="AA160" s="198"/>
      <c r="AB160" s="198"/>
      <c r="AC160" s="181"/>
      <c r="AD160" s="89"/>
      <c r="AE160" s="89"/>
      <c r="AF160" s="89"/>
      <c r="AG160" s="89"/>
      <c r="AH160" s="89"/>
      <c r="AI160" s="89"/>
      <c r="AJ160" s="89"/>
      <c r="AK160" s="89"/>
      <c r="AL160" s="89"/>
      <c r="AM160" s="89"/>
      <c r="AN160" s="89"/>
      <c r="AO160" s="89"/>
      <c r="AP160" s="181"/>
      <c r="AQ160" s="213"/>
      <c r="AR160" s="213"/>
      <c r="AS160" s="213"/>
      <c r="AT160" s="213"/>
      <c r="AU160" s="213"/>
      <c r="AV160" s="213"/>
      <c r="AW160" s="213"/>
      <c r="AX160" s="213"/>
      <c r="AY160" s="213"/>
      <c r="AZ160" s="213"/>
      <c r="BA160" s="213"/>
      <c r="BB160" s="213"/>
      <c r="BC160" s="181"/>
    </row>
    <row r="161" spans="1:55">
      <c r="C161" s="429" t="s">
        <v>485</v>
      </c>
      <c r="D161" s="652"/>
      <c r="E161" s="652"/>
      <c r="F161" s="652"/>
      <c r="G161" s="652"/>
      <c r="H161" s="652"/>
      <c r="I161" s="652"/>
      <c r="J161" s="652"/>
      <c r="K161" s="652"/>
      <c r="L161" s="652"/>
      <c r="M161" s="652"/>
      <c r="N161" s="652"/>
      <c r="O161" s="652"/>
      <c r="P161" s="652"/>
      <c r="Q161" s="652"/>
      <c r="R161" s="383"/>
      <c r="S161" s="383"/>
      <c r="T161" s="383"/>
      <c r="U161" s="383"/>
      <c r="V161" s="383"/>
      <c r="W161" s="383"/>
      <c r="X161" s="383"/>
      <c r="Y161" s="383"/>
      <c r="Z161" s="383"/>
      <c r="AA161" s="89"/>
      <c r="AB161" s="89"/>
      <c r="AC161" s="181"/>
      <c r="AD161" s="89"/>
      <c r="AE161" s="89"/>
      <c r="AF161" s="89"/>
      <c r="AG161" s="89"/>
      <c r="AH161" s="89"/>
      <c r="AI161" s="89"/>
      <c r="AJ161" s="89"/>
      <c r="AK161" s="89"/>
      <c r="AL161" s="89"/>
      <c r="AM161" s="89"/>
      <c r="AN161" s="89"/>
      <c r="AO161" s="89"/>
      <c r="AP161" s="181"/>
      <c r="AQ161" s="213"/>
      <c r="AR161" s="213"/>
      <c r="AS161" s="213"/>
      <c r="AT161" s="213"/>
      <c r="AU161" s="213"/>
      <c r="AV161" s="213"/>
      <c r="AW161" s="213"/>
      <c r="AX161" s="213"/>
      <c r="AY161" s="213"/>
      <c r="AZ161" s="213"/>
      <c r="BA161" s="213"/>
      <c r="BB161" s="213"/>
      <c r="BC161" s="181"/>
    </row>
    <row r="162" spans="1:55">
      <c r="C162" s="429" t="s">
        <v>486</v>
      </c>
      <c r="D162" s="652"/>
      <c r="E162" s="652"/>
      <c r="F162" s="652"/>
      <c r="G162" s="652"/>
      <c r="H162" s="652"/>
      <c r="I162" s="652"/>
      <c r="J162" s="652"/>
      <c r="K162" s="652"/>
      <c r="L162" s="652"/>
      <c r="M162" s="652"/>
      <c r="N162" s="652"/>
      <c r="O162" s="652"/>
      <c r="P162" s="652"/>
      <c r="Q162" s="652"/>
      <c r="R162" s="383"/>
      <c r="S162" s="383"/>
      <c r="T162" s="383"/>
      <c r="U162" s="383"/>
      <c r="V162" s="383"/>
      <c r="W162" s="383"/>
      <c r="X162" s="383"/>
      <c r="Y162" s="383"/>
      <c r="Z162" s="383"/>
      <c r="AA162" s="89"/>
      <c r="AB162" s="89"/>
      <c r="AC162" s="181"/>
      <c r="AD162" s="89"/>
      <c r="AE162" s="89"/>
      <c r="AF162" s="89"/>
      <c r="AG162" s="89"/>
      <c r="AH162" s="89"/>
      <c r="AI162" s="89"/>
      <c r="AJ162" s="89"/>
      <c r="AK162" s="89"/>
      <c r="AL162" s="89"/>
      <c r="AM162" s="89"/>
      <c r="AN162" s="89"/>
      <c r="AO162" s="89"/>
      <c r="AP162" s="181"/>
      <c r="AQ162" s="213"/>
      <c r="AR162" s="213"/>
      <c r="AS162" s="213"/>
      <c r="AT162" s="213"/>
      <c r="AU162" s="213"/>
      <c r="AV162" s="213"/>
      <c r="AW162" s="213"/>
      <c r="AX162" s="213"/>
      <c r="AY162" s="213"/>
      <c r="AZ162" s="213"/>
      <c r="BA162" s="213"/>
      <c r="BB162" s="213"/>
      <c r="BC162" s="181"/>
    </row>
    <row r="163" spans="1:55">
      <c r="C163" s="429" t="s">
        <v>494</v>
      </c>
      <c r="D163" s="652"/>
      <c r="E163" s="652"/>
      <c r="F163" s="652"/>
      <c r="G163" s="652"/>
      <c r="H163" s="652"/>
      <c r="I163" s="652"/>
      <c r="J163" s="652"/>
      <c r="K163" s="652"/>
      <c r="L163" s="652"/>
      <c r="M163" s="652"/>
      <c r="N163" s="652"/>
      <c r="O163" s="652"/>
      <c r="P163" s="652"/>
      <c r="Q163" s="652"/>
      <c r="R163" s="383"/>
      <c r="S163" s="383"/>
      <c r="T163" s="383"/>
      <c r="U163" s="383"/>
      <c r="V163" s="383"/>
      <c r="W163" s="383"/>
      <c r="X163" s="383"/>
      <c r="Y163" s="383"/>
      <c r="Z163" s="383"/>
      <c r="AA163" s="89"/>
      <c r="AB163" s="89"/>
      <c r="AC163" s="181"/>
      <c r="AD163" s="89"/>
      <c r="AE163" s="89"/>
      <c r="AF163" s="89"/>
      <c r="AG163" s="89"/>
      <c r="AH163" s="89"/>
      <c r="AI163" s="89"/>
      <c r="AJ163" s="89"/>
      <c r="AK163" s="89"/>
      <c r="AL163" s="89"/>
      <c r="AM163" s="89"/>
      <c r="AN163" s="89"/>
      <c r="AO163" s="89"/>
      <c r="AP163" s="181"/>
      <c r="AQ163" s="213"/>
      <c r="AR163" s="213"/>
      <c r="AS163" s="213"/>
      <c r="AT163" s="213"/>
      <c r="AU163" s="213"/>
      <c r="AV163" s="213"/>
      <c r="AW163" s="213"/>
      <c r="AX163" s="213"/>
      <c r="AY163" s="213"/>
      <c r="AZ163" s="213"/>
      <c r="BA163" s="213"/>
      <c r="BB163" s="213"/>
      <c r="BC163" s="181"/>
    </row>
    <row r="164" spans="1:55">
      <c r="C164" s="430" t="s">
        <v>454</v>
      </c>
      <c r="D164" s="653"/>
      <c r="E164" s="653"/>
      <c r="F164" s="653"/>
      <c r="G164" s="653"/>
      <c r="H164" s="653"/>
      <c r="I164" s="653"/>
      <c r="J164" s="653"/>
      <c r="K164" s="653"/>
      <c r="L164" s="653"/>
      <c r="M164" s="653"/>
      <c r="N164" s="653"/>
      <c r="O164" s="653"/>
      <c r="P164" s="653"/>
      <c r="Q164" s="653"/>
      <c r="R164" s="382"/>
      <c r="S164" s="382"/>
      <c r="T164" s="382"/>
      <c r="U164" s="382"/>
      <c r="V164" s="382"/>
      <c r="W164" s="382"/>
      <c r="X164" s="382"/>
      <c r="Y164" s="382"/>
      <c r="Z164" s="382"/>
      <c r="AA164" s="181"/>
      <c r="AB164" s="181"/>
      <c r="AC164" s="181"/>
      <c r="AD164" s="181"/>
      <c r="AE164" s="181"/>
      <c r="AF164" s="181"/>
      <c r="AG164" s="181"/>
      <c r="AH164" s="181"/>
      <c r="AI164" s="181"/>
      <c r="AJ164" s="181"/>
      <c r="AK164" s="181"/>
      <c r="AL164" s="181"/>
      <c r="AM164" s="181"/>
      <c r="AN164" s="181"/>
      <c r="AO164" s="181"/>
      <c r="AP164" s="181"/>
      <c r="AQ164" s="181"/>
      <c r="AR164" s="181"/>
      <c r="AS164" s="181"/>
      <c r="AT164" s="181"/>
      <c r="AU164" s="181"/>
      <c r="AV164" s="181"/>
      <c r="AW164" s="181"/>
      <c r="AX164" s="181"/>
      <c r="AY164" s="181"/>
      <c r="AZ164" s="181"/>
      <c r="BA164" s="181"/>
      <c r="BB164" s="181"/>
      <c r="BC164" s="181"/>
    </row>
    <row r="165" spans="1:55">
      <c r="C165" s="429" t="s">
        <v>487</v>
      </c>
      <c r="D165" s="652"/>
      <c r="E165" s="652"/>
      <c r="F165" s="652"/>
      <c r="G165" s="652"/>
      <c r="H165" s="652"/>
      <c r="I165" s="652"/>
      <c r="J165" s="652"/>
      <c r="K165" s="652"/>
      <c r="L165" s="652"/>
      <c r="M165" s="652"/>
      <c r="N165" s="652"/>
      <c r="O165" s="652"/>
      <c r="P165" s="652"/>
      <c r="Q165" s="652"/>
      <c r="R165" s="383"/>
      <c r="S165" s="383"/>
      <c r="T165" s="383"/>
      <c r="U165" s="383"/>
      <c r="V165" s="383"/>
      <c r="W165" s="383"/>
      <c r="X165" s="383"/>
      <c r="Y165" s="383"/>
      <c r="Z165" s="383"/>
      <c r="AA165" s="361"/>
      <c r="AB165" s="361"/>
      <c r="AC165" s="181"/>
      <c r="AD165" s="361"/>
      <c r="AE165" s="361"/>
      <c r="AF165" s="361"/>
      <c r="AG165" s="361"/>
      <c r="AH165" s="361"/>
      <c r="AI165" s="361"/>
      <c r="AJ165" s="361"/>
      <c r="AK165" s="361"/>
      <c r="AL165" s="361"/>
      <c r="AM165" s="361"/>
      <c r="AN165" s="361"/>
      <c r="AO165" s="361"/>
      <c r="AP165" s="181"/>
      <c r="AQ165" s="361"/>
      <c r="AR165" s="361"/>
      <c r="AS165" s="361"/>
      <c r="AT165" s="361"/>
      <c r="AU165" s="361"/>
      <c r="AV165" s="361"/>
      <c r="AW165" s="361"/>
      <c r="AX165" s="361"/>
      <c r="AY165" s="361"/>
      <c r="AZ165" s="361"/>
      <c r="BA165" s="361"/>
      <c r="BB165" s="361"/>
      <c r="BC165" s="181"/>
    </row>
    <row r="166" spans="1:55">
      <c r="C166" s="429" t="s">
        <v>443</v>
      </c>
      <c r="D166" s="652"/>
      <c r="E166" s="652"/>
      <c r="F166" s="652"/>
      <c r="G166" s="652"/>
      <c r="H166" s="652"/>
      <c r="I166" s="652"/>
      <c r="J166" s="652"/>
      <c r="K166" s="652"/>
      <c r="L166" s="652"/>
      <c r="M166" s="652"/>
      <c r="N166" s="652"/>
      <c r="O166" s="652"/>
      <c r="P166" s="652"/>
      <c r="Q166" s="652"/>
      <c r="R166" s="383"/>
      <c r="S166" s="383"/>
      <c r="T166" s="383"/>
      <c r="U166" s="383"/>
      <c r="V166" s="383"/>
      <c r="W166" s="383"/>
      <c r="X166" s="383"/>
      <c r="Y166" s="383"/>
      <c r="Z166" s="383"/>
      <c r="AA166" s="361"/>
      <c r="AB166" s="361"/>
      <c r="AC166" s="181"/>
      <c r="AD166" s="361"/>
      <c r="AE166" s="361"/>
      <c r="AF166" s="361"/>
      <c r="AG166" s="361"/>
      <c r="AH166" s="361"/>
      <c r="AI166" s="361"/>
      <c r="AJ166" s="361"/>
      <c r="AK166" s="361"/>
      <c r="AL166" s="361"/>
      <c r="AM166" s="361"/>
      <c r="AN166" s="361"/>
      <c r="AO166" s="361"/>
      <c r="AP166" s="181"/>
      <c r="AQ166" s="361"/>
      <c r="AR166" s="361"/>
      <c r="AS166" s="361"/>
      <c r="AT166" s="361"/>
      <c r="AU166" s="361"/>
      <c r="AV166" s="361"/>
      <c r="AW166" s="361"/>
      <c r="AX166" s="361"/>
      <c r="AY166" s="361"/>
      <c r="AZ166" s="361"/>
      <c r="BA166" s="361"/>
      <c r="BB166" s="361"/>
      <c r="BC166" s="181"/>
    </row>
    <row r="167" spans="1:55" ht="13.5" thickBot="1">
      <c r="C167" s="429"/>
      <c r="D167" s="652"/>
      <c r="E167" s="652"/>
      <c r="F167" s="652"/>
      <c r="G167" s="652"/>
      <c r="H167" s="652"/>
      <c r="I167" s="652"/>
      <c r="J167" s="652"/>
      <c r="K167" s="652"/>
      <c r="L167" s="652"/>
      <c r="M167" s="652"/>
      <c r="N167" s="652"/>
      <c r="O167" s="652"/>
      <c r="P167" s="652"/>
      <c r="Q167" s="652"/>
      <c r="R167" s="383"/>
      <c r="S167" s="383"/>
      <c r="T167" s="383"/>
      <c r="U167" s="383"/>
      <c r="V167" s="383"/>
      <c r="W167" s="383"/>
      <c r="X167" s="383"/>
      <c r="Y167" s="383"/>
      <c r="Z167" s="383"/>
      <c r="AA167" s="89"/>
      <c r="AB167" s="89"/>
      <c r="AC167" s="181"/>
      <c r="AD167" s="89"/>
      <c r="AE167" s="89"/>
      <c r="AF167" s="89"/>
      <c r="AG167" s="89"/>
      <c r="AH167" s="89"/>
      <c r="AI167" s="89"/>
      <c r="AJ167" s="89"/>
      <c r="AK167" s="89"/>
      <c r="AL167" s="89"/>
      <c r="AM167" s="89"/>
      <c r="AN167" s="89"/>
      <c r="AO167" s="89"/>
      <c r="AP167" s="181"/>
      <c r="AQ167" s="213"/>
      <c r="AR167" s="213"/>
      <c r="AS167" s="213"/>
      <c r="AT167" s="213"/>
      <c r="AU167" s="213"/>
      <c r="AV167" s="213"/>
      <c r="AW167" s="213"/>
      <c r="AX167" s="213"/>
      <c r="AY167" s="213"/>
      <c r="AZ167" s="213"/>
      <c r="BA167" s="213"/>
      <c r="BB167" s="213"/>
      <c r="BC167" s="181"/>
    </row>
    <row r="168" spans="1:55" ht="15.75">
      <c r="C168" s="449" t="s">
        <v>488</v>
      </c>
      <c r="D168" s="650"/>
      <c r="E168" s="650"/>
      <c r="F168" s="650"/>
      <c r="G168" s="650"/>
      <c r="H168" s="650"/>
      <c r="I168" s="650"/>
      <c r="J168" s="650"/>
      <c r="K168" s="650"/>
      <c r="L168" s="650"/>
      <c r="M168" s="650"/>
      <c r="N168" s="650"/>
      <c r="O168" s="650"/>
      <c r="P168" s="650"/>
      <c r="Q168" s="650"/>
      <c r="R168" s="451"/>
      <c r="S168" s="451"/>
      <c r="T168" s="451"/>
      <c r="U168" s="451"/>
      <c r="V168" s="451"/>
      <c r="W168" s="451"/>
      <c r="X168" s="451"/>
      <c r="Y168" s="451"/>
      <c r="Z168" s="451"/>
      <c r="AA168" s="452"/>
      <c r="AB168" s="452"/>
      <c r="AC168" s="442"/>
      <c r="AD168" s="452"/>
      <c r="AE168" s="452"/>
      <c r="AF168" s="452"/>
      <c r="AG168" s="452"/>
      <c r="AH168" s="452"/>
      <c r="AI168" s="452"/>
      <c r="AJ168" s="452"/>
      <c r="AK168" s="452"/>
      <c r="AL168" s="452"/>
      <c r="AM168" s="452"/>
      <c r="AN168" s="452"/>
      <c r="AO168" s="452"/>
      <c r="AP168" s="442"/>
      <c r="AQ168" s="452"/>
      <c r="AR168" s="452"/>
      <c r="AS168" s="452"/>
      <c r="AT168" s="452"/>
      <c r="AU168" s="452"/>
      <c r="AV168" s="452"/>
      <c r="AW168" s="452"/>
      <c r="AX168" s="452"/>
      <c r="AY168" s="452"/>
      <c r="AZ168" s="452"/>
      <c r="BA168" s="452"/>
      <c r="BB168" s="452"/>
      <c r="BC168" s="442"/>
    </row>
    <row r="169" spans="1:55">
      <c r="C169" s="430" t="s">
        <v>489</v>
      </c>
      <c r="D169" s="653"/>
      <c r="E169" s="653"/>
      <c r="F169" s="653"/>
      <c r="G169" s="653"/>
      <c r="H169" s="653"/>
      <c r="I169" s="653"/>
      <c r="J169" s="653"/>
      <c r="K169" s="653"/>
      <c r="L169" s="653"/>
      <c r="M169" s="653"/>
      <c r="N169" s="653"/>
      <c r="O169" s="653"/>
      <c r="P169" s="653"/>
      <c r="Q169" s="653"/>
      <c r="R169" s="384"/>
      <c r="S169" s="384"/>
      <c r="T169" s="384"/>
      <c r="U169" s="384"/>
      <c r="V169" s="384"/>
      <c r="W169" s="384"/>
      <c r="X169" s="384"/>
      <c r="Y169" s="384"/>
      <c r="Z169" s="384"/>
      <c r="AA169" s="362"/>
      <c r="AB169" s="362"/>
      <c r="AC169" s="181"/>
      <c r="AD169" s="362"/>
      <c r="AE169" s="362"/>
      <c r="AF169" s="362"/>
      <c r="AG169" s="362"/>
      <c r="AH169" s="362"/>
      <c r="AI169" s="362"/>
      <c r="AJ169" s="362"/>
      <c r="AK169" s="362"/>
      <c r="AL169" s="362"/>
      <c r="AM169" s="362"/>
      <c r="AN169" s="362"/>
      <c r="AO169" s="362"/>
      <c r="AP169" s="181"/>
      <c r="AQ169" s="362"/>
      <c r="AR169" s="362"/>
      <c r="AS169" s="362"/>
      <c r="AT169" s="362"/>
      <c r="AU169" s="362"/>
      <c r="AV169" s="362"/>
      <c r="AW169" s="362"/>
      <c r="AX169" s="362"/>
      <c r="AY169" s="362"/>
      <c r="AZ169" s="362"/>
      <c r="BA169" s="362"/>
      <c r="BB169" s="362"/>
      <c r="BC169" s="181"/>
    </row>
    <row r="170" spans="1:55">
      <c r="C170" s="429" t="s">
        <v>188</v>
      </c>
      <c r="D170" s="652"/>
      <c r="E170" s="652"/>
      <c r="F170" s="652"/>
      <c r="G170" s="652"/>
      <c r="H170" s="652"/>
      <c r="I170" s="652"/>
      <c r="J170" s="652"/>
      <c r="K170" s="652"/>
      <c r="L170" s="652"/>
      <c r="M170" s="652"/>
      <c r="N170" s="652"/>
      <c r="O170" s="652"/>
      <c r="P170" s="652"/>
      <c r="Q170" s="652"/>
      <c r="R170" s="195"/>
      <c r="S170" s="195"/>
      <c r="T170" s="195"/>
      <c r="U170" s="195"/>
      <c r="V170" s="195"/>
      <c r="W170" s="195"/>
      <c r="X170" s="195"/>
      <c r="Y170" s="195"/>
      <c r="Z170" s="195"/>
      <c r="AA170" s="222"/>
      <c r="AB170" s="222"/>
      <c r="AC170" s="181"/>
      <c r="AD170" s="222"/>
      <c r="AE170" s="222"/>
      <c r="AF170" s="222"/>
      <c r="AG170" s="222"/>
      <c r="AH170" s="364"/>
      <c r="AI170" s="222"/>
      <c r="AJ170" s="222"/>
      <c r="AK170" s="222"/>
      <c r="AL170" s="222"/>
      <c r="AM170" s="222"/>
      <c r="AN170" s="222"/>
      <c r="AO170" s="222"/>
      <c r="AP170" s="181"/>
      <c r="AQ170" s="222"/>
      <c r="AR170" s="222"/>
      <c r="AS170" s="222"/>
      <c r="AT170" s="222"/>
      <c r="AU170" s="222"/>
      <c r="AV170" s="222"/>
      <c r="AW170" s="222"/>
      <c r="AX170" s="222"/>
      <c r="AY170" s="222"/>
      <c r="AZ170" s="222"/>
      <c r="BA170" s="222"/>
      <c r="BB170" s="222"/>
      <c r="BC170" s="181"/>
    </row>
    <row r="171" spans="1:55">
      <c r="C171" s="429" t="s">
        <v>490</v>
      </c>
      <c r="D171" s="652"/>
      <c r="E171" s="652"/>
      <c r="F171" s="652"/>
      <c r="G171" s="652"/>
      <c r="H171" s="652"/>
      <c r="I171" s="652"/>
      <c r="J171" s="652"/>
      <c r="K171" s="652"/>
      <c r="L171" s="652"/>
      <c r="M171" s="652"/>
      <c r="N171" s="652"/>
      <c r="O171" s="652"/>
      <c r="P171" s="652"/>
      <c r="Q171" s="652"/>
      <c r="R171" s="195"/>
      <c r="S171" s="195"/>
      <c r="T171" s="195"/>
      <c r="U171" s="195"/>
      <c r="V171" s="195"/>
      <c r="W171" s="195"/>
      <c r="X171" s="195"/>
      <c r="Y171" s="195"/>
      <c r="Z171" s="195"/>
      <c r="AA171" s="89"/>
      <c r="AB171" s="89"/>
      <c r="AC171" s="181"/>
      <c r="AD171" s="89"/>
      <c r="AE171" s="89"/>
      <c r="AF171" s="89"/>
      <c r="AG171" s="89"/>
      <c r="AH171" s="89"/>
      <c r="AI171" s="89"/>
      <c r="AJ171" s="89"/>
      <c r="AK171" s="89"/>
      <c r="AL171" s="89"/>
      <c r="AM171" s="89"/>
      <c r="AN171" s="89"/>
      <c r="AO171" s="89"/>
      <c r="AP171" s="181"/>
      <c r="AQ171" s="89"/>
      <c r="AR171" s="89"/>
      <c r="AS171" s="89"/>
      <c r="AT171" s="89"/>
      <c r="AU171" s="89"/>
      <c r="AV171" s="89"/>
      <c r="AW171" s="89"/>
      <c r="AX171" s="89"/>
      <c r="AY171" s="89"/>
      <c r="AZ171" s="89"/>
      <c r="BA171" s="89"/>
      <c r="BB171" s="89"/>
      <c r="BC171" s="181"/>
    </row>
    <row r="172" spans="1:55">
      <c r="C172" s="429" t="s">
        <v>491</v>
      </c>
      <c r="D172" s="652"/>
      <c r="E172" s="652"/>
      <c r="F172" s="652"/>
      <c r="G172" s="652"/>
      <c r="H172" s="652"/>
      <c r="I172" s="652"/>
      <c r="J172" s="652"/>
      <c r="K172" s="652"/>
      <c r="L172" s="652"/>
      <c r="M172" s="652"/>
      <c r="N172" s="652"/>
      <c r="O172" s="652"/>
      <c r="P172" s="652"/>
      <c r="Q172" s="652"/>
      <c r="R172" s="195"/>
      <c r="S172" s="195"/>
      <c r="T172" s="195"/>
      <c r="U172" s="195"/>
      <c r="V172" s="195"/>
      <c r="W172" s="195"/>
      <c r="X172" s="195"/>
      <c r="Y172" s="195"/>
      <c r="Z172" s="195"/>
      <c r="AA172" s="89"/>
      <c r="AB172" s="89"/>
      <c r="AC172" s="181"/>
      <c r="AD172" s="89"/>
      <c r="AE172" s="89"/>
      <c r="AF172" s="89"/>
      <c r="AG172" s="89"/>
      <c r="AH172" s="89"/>
      <c r="AI172" s="89"/>
      <c r="AJ172" s="89"/>
      <c r="AK172" s="89"/>
      <c r="AL172" s="89"/>
      <c r="AM172" s="89"/>
      <c r="AN172" s="89"/>
      <c r="AO172" s="89"/>
      <c r="AP172" s="181"/>
      <c r="AQ172" s="213"/>
      <c r="AR172" s="213"/>
      <c r="AS172" s="213"/>
      <c r="AT172" s="213"/>
      <c r="AU172" s="213"/>
      <c r="AV172" s="213"/>
      <c r="AW172" s="213"/>
      <c r="AX172" s="213"/>
      <c r="AY172" s="213"/>
      <c r="AZ172" s="213"/>
      <c r="BA172" s="213"/>
      <c r="BB172" s="213"/>
      <c r="BC172" s="181"/>
    </row>
    <row r="173" spans="1:55">
      <c r="C173" s="430" t="s">
        <v>492</v>
      </c>
      <c r="D173" s="653"/>
      <c r="E173" s="653"/>
      <c r="F173" s="653"/>
      <c r="G173" s="653"/>
      <c r="H173" s="653"/>
      <c r="I173" s="653"/>
      <c r="J173" s="653"/>
      <c r="K173" s="653"/>
      <c r="L173" s="653"/>
      <c r="M173" s="653"/>
      <c r="N173" s="653"/>
      <c r="O173" s="653"/>
      <c r="P173" s="653"/>
      <c r="Q173" s="653"/>
      <c r="R173" s="382"/>
      <c r="S173" s="382"/>
      <c r="T173" s="382"/>
      <c r="U173" s="382"/>
      <c r="V173" s="382"/>
      <c r="W173" s="382"/>
      <c r="X173" s="382"/>
      <c r="Y173" s="382"/>
      <c r="Z173" s="382"/>
      <c r="AA173" s="181"/>
      <c r="AB173" s="181"/>
      <c r="AC173" s="181"/>
      <c r="AD173" s="181"/>
      <c r="AE173" s="181"/>
      <c r="AF173" s="181"/>
      <c r="AG173" s="181"/>
      <c r="AH173" s="181"/>
      <c r="AI173" s="181"/>
      <c r="AJ173" s="181"/>
      <c r="AK173" s="181"/>
      <c r="AL173" s="181"/>
      <c r="AM173" s="181"/>
      <c r="AN173" s="181"/>
      <c r="AO173" s="181"/>
      <c r="AP173" s="181"/>
      <c r="AQ173" s="181"/>
      <c r="AR173" s="181"/>
      <c r="AS173" s="181"/>
      <c r="AT173" s="181"/>
      <c r="AU173" s="181"/>
      <c r="AV173" s="181"/>
      <c r="AW173" s="181"/>
      <c r="AX173" s="181"/>
      <c r="AY173" s="181"/>
      <c r="AZ173" s="181"/>
      <c r="BA173" s="181"/>
      <c r="BB173" s="181"/>
      <c r="BC173" s="181"/>
    </row>
    <row r="174" spans="1:55" ht="16.5" thickBot="1">
      <c r="C174" s="431"/>
      <c r="D174" s="654"/>
      <c r="E174" s="654"/>
      <c r="F174" s="654"/>
      <c r="G174" s="654"/>
      <c r="H174" s="654"/>
      <c r="I174" s="654"/>
      <c r="J174" s="654"/>
      <c r="K174" s="654"/>
      <c r="L174" s="654"/>
      <c r="M174" s="654"/>
      <c r="N174" s="654"/>
      <c r="O174" s="654"/>
      <c r="P174" s="654"/>
      <c r="Q174" s="654"/>
      <c r="R174" s="382"/>
      <c r="S174" s="382"/>
      <c r="T174" s="382"/>
      <c r="U174" s="382"/>
      <c r="V174" s="382"/>
      <c r="W174" s="382"/>
      <c r="X174" s="382"/>
      <c r="Y174" s="382"/>
      <c r="Z174" s="382"/>
      <c r="AC174" s="293"/>
      <c r="AP174" s="293"/>
      <c r="AQ174" s="218"/>
      <c r="AR174" s="218"/>
      <c r="AS174" s="218"/>
      <c r="AT174" s="218"/>
      <c r="AU174" s="218"/>
      <c r="AV174" s="218"/>
      <c r="AW174" s="218"/>
      <c r="AX174" s="218"/>
      <c r="AY174" s="218"/>
      <c r="AZ174" s="218"/>
      <c r="BA174" s="218"/>
      <c r="BB174" s="218"/>
      <c r="BC174" s="293"/>
    </row>
    <row r="175" spans="1:55" ht="16.5" thickBot="1">
      <c r="C175" s="485" t="s">
        <v>493</v>
      </c>
      <c r="D175" s="655"/>
      <c r="E175" s="655"/>
      <c r="F175" s="655"/>
      <c r="G175" s="655"/>
      <c r="H175" s="655"/>
      <c r="I175" s="655"/>
      <c r="J175" s="655"/>
      <c r="K175" s="655"/>
      <c r="L175" s="655"/>
      <c r="M175" s="655"/>
      <c r="N175" s="655"/>
      <c r="O175" s="655"/>
      <c r="P175" s="655"/>
      <c r="Q175" s="655"/>
      <c r="R175" s="492"/>
      <c r="S175" s="492"/>
      <c r="T175" s="492"/>
      <c r="U175" s="492"/>
      <c r="V175" s="492"/>
      <c r="W175" s="492"/>
      <c r="X175" s="492"/>
      <c r="Y175" s="492"/>
      <c r="Z175" s="492"/>
      <c r="AA175" s="493"/>
      <c r="AB175" s="493"/>
      <c r="AC175" s="493"/>
      <c r="AD175" s="493"/>
      <c r="AE175" s="493"/>
      <c r="AF175" s="493"/>
      <c r="AG175" s="493"/>
      <c r="AH175" s="493"/>
      <c r="AI175" s="493"/>
      <c r="AJ175" s="493"/>
      <c r="AK175" s="493"/>
      <c r="AL175" s="493"/>
      <c r="AM175" s="493"/>
      <c r="AN175" s="493"/>
      <c r="AO175" s="493"/>
      <c r="AP175" s="493"/>
      <c r="AQ175" s="493"/>
      <c r="AR175" s="493"/>
      <c r="AS175" s="493"/>
      <c r="AT175" s="493"/>
      <c r="AU175" s="493"/>
      <c r="AV175" s="493"/>
      <c r="AW175" s="493"/>
      <c r="AX175" s="493"/>
      <c r="AY175" s="493"/>
      <c r="AZ175" s="493"/>
      <c r="BA175" s="493"/>
      <c r="BB175" s="493"/>
      <c r="BC175" s="493"/>
    </row>
    <row r="176" spans="1:55" s="405" customFormat="1" ht="15.75">
      <c r="A176" s="402"/>
      <c r="B176" s="402"/>
      <c r="C176" s="431"/>
      <c r="D176" s="656"/>
      <c r="E176" s="656"/>
      <c r="F176" s="656"/>
      <c r="G176" s="656"/>
      <c r="H176" s="656"/>
      <c r="I176" s="656"/>
      <c r="J176" s="656"/>
      <c r="K176" s="656"/>
      <c r="L176" s="656"/>
      <c r="M176" s="656"/>
      <c r="N176" s="656"/>
      <c r="O176" s="656"/>
      <c r="P176" s="656"/>
      <c r="Q176" s="656"/>
      <c r="R176" s="382"/>
      <c r="S176" s="382"/>
      <c r="T176" s="382"/>
      <c r="U176" s="382"/>
      <c r="V176" s="382"/>
      <c r="W176" s="382"/>
      <c r="X176" s="382"/>
      <c r="Y176" s="382"/>
      <c r="Z176" s="382"/>
      <c r="AC176" s="411"/>
      <c r="AP176" s="411"/>
      <c r="AQ176" s="412"/>
      <c r="AR176" s="412"/>
      <c r="AS176" s="412"/>
      <c r="AT176" s="412"/>
      <c r="AU176" s="412"/>
      <c r="AV176" s="412"/>
      <c r="AW176" s="412"/>
      <c r="AX176" s="412"/>
      <c r="AY176" s="412"/>
      <c r="AZ176" s="412"/>
      <c r="BA176" s="412"/>
      <c r="BB176" s="412"/>
      <c r="BC176" s="411"/>
    </row>
    <row r="177" spans="1:55" s="405" customFormat="1" ht="17.25" customHeight="1">
      <c r="A177" s="402"/>
      <c r="B177" s="402"/>
      <c r="C177" s="667" t="s">
        <v>504</v>
      </c>
      <c r="D177" s="657"/>
      <c r="E177" s="657"/>
      <c r="F177" s="657"/>
      <c r="G177" s="657"/>
      <c r="H177" s="657"/>
      <c r="I177" s="657"/>
      <c r="J177" s="657"/>
      <c r="K177" s="657"/>
      <c r="L177" s="657"/>
      <c r="M177" s="657"/>
      <c r="N177" s="657"/>
      <c r="O177" s="657"/>
      <c r="P177" s="657"/>
      <c r="Q177" s="657"/>
      <c r="R177" s="382"/>
      <c r="S177" s="382"/>
      <c r="T177" s="382"/>
      <c r="U177" s="382"/>
      <c r="V177" s="382"/>
      <c r="W177" s="382"/>
      <c r="X177" s="382"/>
      <c r="Y177" s="382"/>
      <c r="Z177" s="382"/>
      <c r="AA177" s="413"/>
      <c r="AB177" s="413"/>
      <c r="AC177" s="414"/>
      <c r="AD177" s="415"/>
      <c r="AE177" s="415"/>
      <c r="AF177" s="415"/>
      <c r="AG177" s="415"/>
      <c r="AH177" s="415"/>
      <c r="AI177" s="415"/>
      <c r="AJ177" s="415"/>
      <c r="AK177" s="415"/>
      <c r="AL177" s="415"/>
      <c r="AM177" s="415"/>
      <c r="AN177" s="415"/>
      <c r="AO177" s="415"/>
      <c r="AP177" s="414"/>
      <c r="AQ177" s="415"/>
      <c r="AR177" s="415"/>
      <c r="AS177" s="415"/>
      <c r="AT177" s="415"/>
      <c r="AU177" s="415"/>
      <c r="AV177" s="415"/>
      <c r="AW177" s="415"/>
      <c r="AX177" s="415"/>
      <c r="AY177" s="415"/>
      <c r="AZ177" s="415"/>
      <c r="BA177" s="415"/>
      <c r="BB177" s="415"/>
      <c r="BC177" s="414"/>
    </row>
    <row r="178" spans="1:55" s="632" customFormat="1" ht="15.75">
      <c r="A178" s="631"/>
      <c r="B178" s="631"/>
      <c r="C178" s="431"/>
      <c r="D178" s="658"/>
      <c r="E178" s="658"/>
      <c r="F178" s="658"/>
      <c r="G178" s="658"/>
      <c r="H178" s="658"/>
      <c r="I178" s="658"/>
      <c r="J178" s="658"/>
      <c r="K178" s="658"/>
      <c r="L178" s="658"/>
      <c r="M178" s="658"/>
      <c r="N178" s="658"/>
      <c r="O178" s="658"/>
      <c r="P178" s="658"/>
      <c r="Q178" s="658"/>
      <c r="R178" s="382"/>
      <c r="S178" s="382"/>
      <c r="T178" s="382"/>
      <c r="U178" s="382"/>
      <c r="V178" s="382"/>
      <c r="W178" s="382"/>
      <c r="X178" s="382"/>
      <c r="Y178" s="382"/>
      <c r="Z178" s="382"/>
      <c r="AA178" s="631"/>
      <c r="AB178" s="631"/>
      <c r="AC178" s="634"/>
      <c r="AP178" s="634"/>
      <c r="BC178" s="633"/>
    </row>
    <row r="179" spans="1:55" s="405" customFormat="1" ht="15.75">
      <c r="A179" s="402"/>
      <c r="B179" s="402"/>
      <c r="C179" s="668" t="s">
        <v>458</v>
      </c>
      <c r="D179" s="659"/>
      <c r="E179" s="659"/>
      <c r="F179" s="659"/>
      <c r="G179" s="659"/>
      <c r="H179" s="659"/>
      <c r="I179" s="659"/>
      <c r="J179" s="659"/>
      <c r="K179" s="659"/>
      <c r="L179" s="659"/>
      <c r="M179" s="659"/>
      <c r="N179" s="659"/>
      <c r="O179" s="659"/>
      <c r="P179" s="659"/>
      <c r="Q179" s="659"/>
      <c r="R179" s="382"/>
      <c r="S179" s="382"/>
      <c r="T179" s="382"/>
      <c r="U179" s="382"/>
      <c r="V179" s="382"/>
      <c r="W179" s="382"/>
      <c r="X179" s="382"/>
      <c r="Y179" s="382"/>
      <c r="Z179" s="382"/>
      <c r="AC179" s="416"/>
      <c r="AP179" s="407"/>
      <c r="BC179" s="407"/>
    </row>
    <row r="180" spans="1:55" s="405" customFormat="1" ht="15.75">
      <c r="A180" s="402"/>
      <c r="B180" s="402"/>
      <c r="C180" s="672" t="s">
        <v>433</v>
      </c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382"/>
      <c r="S180" s="382"/>
      <c r="T180" s="382"/>
      <c r="U180" s="382"/>
      <c r="V180" s="382"/>
      <c r="W180" s="382"/>
      <c r="X180" s="382"/>
      <c r="Y180" s="382"/>
      <c r="Z180" s="382"/>
      <c r="AC180" s="407"/>
      <c r="AP180" s="407"/>
      <c r="BC180" s="407"/>
    </row>
    <row r="181" spans="1:55" s="405" customFormat="1">
      <c r="A181" s="402"/>
      <c r="B181" s="402"/>
      <c r="C181" s="672" t="s">
        <v>434</v>
      </c>
      <c r="D181" s="661"/>
      <c r="E181" s="661"/>
      <c r="F181" s="661"/>
      <c r="G181" s="661"/>
      <c r="H181" s="661"/>
      <c r="I181" s="661"/>
      <c r="J181" s="661"/>
      <c r="K181" s="661"/>
      <c r="L181" s="661"/>
      <c r="M181" s="661"/>
      <c r="N181" s="661"/>
      <c r="O181" s="661"/>
      <c r="P181" s="661"/>
      <c r="Q181" s="661"/>
      <c r="R181" s="382"/>
      <c r="S181" s="382"/>
      <c r="T181" s="382"/>
      <c r="U181" s="382"/>
      <c r="V181" s="382"/>
      <c r="W181" s="382"/>
      <c r="X181" s="382"/>
      <c r="Y181" s="382"/>
      <c r="Z181" s="382"/>
      <c r="AC181" s="407"/>
      <c r="AP181" s="407"/>
      <c r="BC181" s="407"/>
    </row>
    <row r="182" spans="1:55" s="405" customFormat="1">
      <c r="A182" s="402"/>
      <c r="B182" s="402"/>
      <c r="C182" s="672" t="s">
        <v>282</v>
      </c>
      <c r="D182" s="661"/>
      <c r="E182" s="661"/>
      <c r="F182" s="661"/>
      <c r="G182" s="661"/>
      <c r="H182" s="661"/>
      <c r="I182" s="661"/>
      <c r="J182" s="661"/>
      <c r="K182" s="661"/>
      <c r="L182" s="661"/>
      <c r="M182" s="661"/>
      <c r="N182" s="661"/>
      <c r="O182" s="661"/>
      <c r="P182" s="661"/>
      <c r="Q182" s="661"/>
      <c r="R182" s="382"/>
      <c r="S182" s="382"/>
      <c r="T182" s="382"/>
      <c r="U182" s="382"/>
      <c r="V182" s="382"/>
      <c r="W182" s="382"/>
      <c r="X182" s="382"/>
      <c r="Y182" s="382"/>
      <c r="Z182" s="382"/>
      <c r="AC182" s="407"/>
      <c r="AP182" s="407"/>
      <c r="BC182" s="407"/>
    </row>
    <row r="183" spans="1:55" s="405" customFormat="1">
      <c r="A183" s="402"/>
      <c r="B183" s="402"/>
      <c r="C183" s="672" t="s">
        <v>0</v>
      </c>
      <c r="D183" s="661"/>
      <c r="E183" s="661"/>
      <c r="F183" s="661"/>
      <c r="G183" s="661"/>
      <c r="H183" s="661"/>
      <c r="I183" s="661"/>
      <c r="J183" s="661"/>
      <c r="K183" s="661"/>
      <c r="L183" s="661"/>
      <c r="M183" s="661"/>
      <c r="N183" s="661"/>
      <c r="O183" s="661"/>
      <c r="P183" s="661"/>
      <c r="Q183" s="661"/>
      <c r="R183" s="382"/>
      <c r="S183" s="382"/>
      <c r="T183" s="382"/>
      <c r="U183" s="382"/>
      <c r="V183" s="382"/>
      <c r="W183" s="382"/>
      <c r="X183" s="382"/>
      <c r="Y183" s="382"/>
      <c r="Z183" s="382"/>
      <c r="AC183" s="407"/>
      <c r="AP183" s="407"/>
      <c r="BC183" s="407"/>
    </row>
    <row r="184" spans="1:55" s="405" customFormat="1">
      <c r="A184" s="402"/>
      <c r="B184" s="402"/>
      <c r="C184" s="672" t="s">
        <v>94</v>
      </c>
      <c r="D184" s="661"/>
      <c r="E184" s="661"/>
      <c r="F184" s="661"/>
      <c r="G184" s="661"/>
      <c r="H184" s="661"/>
      <c r="I184" s="661"/>
      <c r="J184" s="661"/>
      <c r="K184" s="661"/>
      <c r="L184" s="661"/>
      <c r="M184" s="661"/>
      <c r="N184" s="661"/>
      <c r="O184" s="661"/>
      <c r="P184" s="661"/>
      <c r="Q184" s="661"/>
      <c r="R184" s="382"/>
      <c r="S184" s="382"/>
      <c r="T184" s="382"/>
      <c r="U184" s="382"/>
      <c r="V184" s="382"/>
      <c r="W184" s="382"/>
      <c r="X184" s="382"/>
      <c r="Y184" s="382"/>
      <c r="Z184" s="382"/>
      <c r="AC184" s="407"/>
      <c r="AP184" s="407"/>
      <c r="BC184" s="407"/>
    </row>
    <row r="185" spans="1:55" s="405" customFormat="1">
      <c r="A185" s="402"/>
      <c r="B185" s="402"/>
      <c r="C185" s="672" t="s">
        <v>296</v>
      </c>
      <c r="D185" s="661"/>
      <c r="E185" s="661"/>
      <c r="F185" s="661"/>
      <c r="G185" s="661"/>
      <c r="H185" s="661"/>
      <c r="I185" s="661"/>
      <c r="J185" s="661"/>
      <c r="K185" s="661"/>
      <c r="L185" s="661"/>
      <c r="M185" s="661"/>
      <c r="N185" s="661"/>
      <c r="O185" s="661"/>
      <c r="P185" s="661"/>
      <c r="Q185" s="661"/>
      <c r="R185" s="382"/>
      <c r="S185" s="382"/>
      <c r="T185" s="382"/>
      <c r="U185" s="382"/>
      <c r="V185" s="382"/>
      <c r="W185" s="382"/>
      <c r="X185" s="382"/>
      <c r="Y185" s="382"/>
      <c r="Z185" s="382"/>
      <c r="AC185" s="407"/>
      <c r="AP185" s="407"/>
      <c r="BC185" s="407"/>
    </row>
    <row r="186" spans="1:55" s="405" customFormat="1">
      <c r="A186" s="402"/>
      <c r="B186" s="402"/>
      <c r="C186" s="672" t="s">
        <v>435</v>
      </c>
      <c r="D186" s="661"/>
      <c r="E186" s="661"/>
      <c r="F186" s="661"/>
      <c r="G186" s="661"/>
      <c r="H186" s="661"/>
      <c r="I186" s="661"/>
      <c r="J186" s="661"/>
      <c r="K186" s="661"/>
      <c r="L186" s="661"/>
      <c r="M186" s="661"/>
      <c r="N186" s="661"/>
      <c r="O186" s="661"/>
      <c r="P186" s="661"/>
      <c r="Q186" s="661"/>
      <c r="R186" s="382"/>
      <c r="S186" s="382"/>
      <c r="T186" s="382"/>
      <c r="U186" s="382"/>
      <c r="V186" s="382"/>
      <c r="W186" s="382"/>
      <c r="X186" s="382"/>
      <c r="Y186" s="382"/>
      <c r="Z186" s="382"/>
      <c r="AC186" s="407"/>
      <c r="AP186" s="407"/>
      <c r="BC186" s="407"/>
    </row>
    <row r="187" spans="1:55" s="405" customFormat="1">
      <c r="A187" s="402"/>
      <c r="B187" s="402"/>
      <c r="C187" s="672" t="s">
        <v>58</v>
      </c>
      <c r="D187" s="661"/>
      <c r="E187" s="661"/>
      <c r="F187" s="661"/>
      <c r="G187" s="661"/>
      <c r="H187" s="661"/>
      <c r="I187" s="661"/>
      <c r="J187" s="661"/>
      <c r="K187" s="661"/>
      <c r="L187" s="661"/>
      <c r="M187" s="661"/>
      <c r="N187" s="661"/>
      <c r="O187" s="661"/>
      <c r="P187" s="661"/>
      <c r="Q187" s="661"/>
      <c r="R187" s="382"/>
      <c r="S187" s="382"/>
      <c r="T187" s="382"/>
      <c r="U187" s="382"/>
      <c r="V187" s="382"/>
      <c r="W187" s="382"/>
      <c r="X187" s="382"/>
      <c r="Y187" s="382"/>
      <c r="Z187" s="382"/>
      <c r="AC187" s="407"/>
      <c r="AP187" s="407"/>
      <c r="BC187" s="407"/>
    </row>
    <row r="188" spans="1:55" s="405" customFormat="1">
      <c r="A188" s="402"/>
      <c r="B188" s="402"/>
      <c r="C188" s="672" t="s">
        <v>24</v>
      </c>
      <c r="D188" s="661"/>
      <c r="E188" s="661"/>
      <c r="F188" s="661"/>
      <c r="G188" s="661"/>
      <c r="H188" s="661"/>
      <c r="I188" s="661"/>
      <c r="J188" s="661"/>
      <c r="K188" s="661"/>
      <c r="L188" s="661"/>
      <c r="M188" s="661"/>
      <c r="N188" s="661"/>
      <c r="O188" s="661"/>
      <c r="P188" s="661"/>
      <c r="Q188" s="661"/>
      <c r="R188" s="382"/>
      <c r="S188" s="382"/>
      <c r="T188" s="382"/>
      <c r="U188" s="382"/>
      <c r="V188" s="382"/>
      <c r="W188" s="382"/>
      <c r="X188" s="382"/>
      <c r="Y188" s="382"/>
      <c r="Z188" s="382"/>
      <c r="AC188" s="407"/>
      <c r="AP188" s="407"/>
      <c r="BC188" s="407"/>
    </row>
    <row r="189" spans="1:55" s="405" customFormat="1" ht="15.75">
      <c r="A189" s="402"/>
      <c r="B189" s="402"/>
      <c r="C189" s="668"/>
      <c r="D189" s="661"/>
      <c r="E189" s="661"/>
      <c r="F189" s="661"/>
      <c r="G189" s="661"/>
      <c r="H189" s="661"/>
      <c r="I189" s="661"/>
      <c r="J189" s="661"/>
      <c r="K189" s="661"/>
      <c r="L189" s="661"/>
      <c r="M189" s="661"/>
      <c r="N189" s="661"/>
      <c r="O189" s="661"/>
      <c r="P189" s="661"/>
      <c r="Q189" s="661"/>
      <c r="R189" s="382"/>
      <c r="S189" s="382"/>
      <c r="T189" s="382"/>
      <c r="U189" s="382"/>
      <c r="V189" s="382"/>
      <c r="W189" s="382"/>
      <c r="X189" s="382"/>
      <c r="Y189" s="382"/>
      <c r="Z189" s="382"/>
      <c r="AC189" s="407"/>
      <c r="AP189" s="407"/>
      <c r="BC189" s="407"/>
    </row>
    <row r="190" spans="1:55" s="405" customFormat="1" ht="15.75">
      <c r="A190" s="402"/>
      <c r="B190" s="402"/>
      <c r="C190" s="668" t="s">
        <v>436</v>
      </c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382"/>
      <c r="S190" s="382"/>
      <c r="T190" s="382"/>
      <c r="U190" s="382"/>
      <c r="V190" s="382"/>
      <c r="W190" s="382"/>
      <c r="X190" s="382"/>
      <c r="Y190" s="382"/>
      <c r="Z190" s="382"/>
      <c r="AC190" s="407"/>
      <c r="AP190" s="407"/>
      <c r="BC190" s="407"/>
    </row>
    <row r="191" spans="1:55" s="405" customFormat="1">
      <c r="A191" s="402"/>
      <c r="B191" s="402"/>
      <c r="C191" s="672" t="s">
        <v>437</v>
      </c>
      <c r="D191" s="661"/>
      <c r="E191" s="661"/>
      <c r="F191" s="661"/>
      <c r="G191" s="661"/>
      <c r="H191" s="661"/>
      <c r="I191" s="661"/>
      <c r="J191" s="661"/>
      <c r="K191" s="661"/>
      <c r="L191" s="661"/>
      <c r="M191" s="661"/>
      <c r="N191" s="661"/>
      <c r="O191" s="661"/>
      <c r="P191" s="661"/>
      <c r="Q191" s="661"/>
      <c r="R191" s="382"/>
      <c r="S191" s="382"/>
      <c r="T191" s="382"/>
      <c r="U191" s="382"/>
      <c r="V191" s="382"/>
      <c r="W191" s="382"/>
      <c r="X191" s="382"/>
      <c r="Y191" s="382"/>
      <c r="Z191" s="382"/>
      <c r="AC191" s="407"/>
      <c r="AP191" s="407"/>
      <c r="BC191" s="407"/>
    </row>
    <row r="192" spans="1:55" s="405" customFormat="1">
      <c r="A192" s="402"/>
      <c r="B192" s="402"/>
      <c r="C192" s="672" t="s">
        <v>282</v>
      </c>
      <c r="D192" s="661"/>
      <c r="E192" s="661"/>
      <c r="F192" s="661"/>
      <c r="G192" s="661"/>
      <c r="H192" s="661"/>
      <c r="I192" s="661"/>
      <c r="J192" s="661"/>
      <c r="K192" s="661"/>
      <c r="L192" s="661"/>
      <c r="M192" s="661"/>
      <c r="N192" s="661"/>
      <c r="O192" s="661"/>
      <c r="P192" s="661"/>
      <c r="Q192" s="661"/>
      <c r="R192" s="382"/>
      <c r="S192" s="382"/>
      <c r="T192" s="382"/>
      <c r="U192" s="382"/>
      <c r="V192" s="382"/>
      <c r="W192" s="382"/>
      <c r="X192" s="382"/>
      <c r="Y192" s="382"/>
      <c r="Z192" s="382"/>
      <c r="AC192" s="407"/>
      <c r="AP192" s="407"/>
      <c r="BC192" s="407"/>
    </row>
    <row r="193" spans="1:55" s="405" customFormat="1">
      <c r="A193" s="402"/>
      <c r="B193" s="402"/>
      <c r="C193" s="672" t="s">
        <v>0</v>
      </c>
      <c r="D193" s="661"/>
      <c r="E193" s="661"/>
      <c r="F193" s="661"/>
      <c r="G193" s="661"/>
      <c r="H193" s="661"/>
      <c r="I193" s="661"/>
      <c r="J193" s="661"/>
      <c r="K193" s="661"/>
      <c r="L193" s="661"/>
      <c r="M193" s="661"/>
      <c r="N193" s="661"/>
      <c r="O193" s="661"/>
      <c r="P193" s="661"/>
      <c r="Q193" s="661"/>
      <c r="R193" s="382"/>
      <c r="S193" s="382"/>
      <c r="T193" s="382"/>
      <c r="U193" s="382"/>
      <c r="V193" s="382"/>
      <c r="W193" s="382"/>
      <c r="X193" s="382"/>
      <c r="Y193" s="382"/>
      <c r="Z193" s="382"/>
      <c r="AC193" s="407"/>
      <c r="AP193" s="407"/>
      <c r="BC193" s="407"/>
    </row>
    <row r="194" spans="1:55" s="405" customFormat="1">
      <c r="A194" s="402"/>
      <c r="B194" s="402"/>
      <c r="C194" s="672" t="s">
        <v>296</v>
      </c>
      <c r="D194" s="661"/>
      <c r="E194" s="661"/>
      <c r="F194" s="661"/>
      <c r="G194" s="661"/>
      <c r="H194" s="661"/>
      <c r="I194" s="661"/>
      <c r="J194" s="661"/>
      <c r="K194" s="661"/>
      <c r="L194" s="661"/>
      <c r="M194" s="661"/>
      <c r="N194" s="661"/>
      <c r="O194" s="661"/>
      <c r="P194" s="661"/>
      <c r="Q194" s="661"/>
      <c r="R194" s="382"/>
      <c r="S194" s="382"/>
      <c r="T194" s="382"/>
      <c r="U194" s="382"/>
      <c r="V194" s="382"/>
      <c r="W194" s="382"/>
      <c r="X194" s="382"/>
      <c r="Y194" s="382"/>
      <c r="Z194" s="382"/>
      <c r="AC194" s="407"/>
      <c r="AP194" s="407"/>
      <c r="BC194" s="407"/>
    </row>
    <row r="195" spans="1:55" s="405" customFormat="1">
      <c r="A195" s="402"/>
      <c r="B195" s="402"/>
      <c r="C195" s="672" t="s">
        <v>24</v>
      </c>
      <c r="D195" s="661"/>
      <c r="E195" s="661"/>
      <c r="F195" s="661"/>
      <c r="G195" s="661"/>
      <c r="H195" s="661"/>
      <c r="I195" s="661"/>
      <c r="J195" s="661"/>
      <c r="K195" s="661"/>
      <c r="L195" s="661"/>
      <c r="M195" s="661"/>
      <c r="N195" s="661"/>
      <c r="O195" s="661"/>
      <c r="P195" s="661"/>
      <c r="Q195" s="661"/>
      <c r="R195" s="382"/>
      <c r="S195" s="382"/>
      <c r="T195" s="382"/>
      <c r="U195" s="382"/>
      <c r="V195" s="382"/>
      <c r="W195" s="382"/>
      <c r="X195" s="382"/>
      <c r="Y195" s="382"/>
      <c r="Z195" s="382"/>
      <c r="AC195" s="407"/>
      <c r="AP195" s="407"/>
      <c r="BC195" s="407"/>
    </row>
    <row r="196" spans="1:55" s="405" customFormat="1" ht="15.75">
      <c r="A196" s="402"/>
      <c r="B196" s="402"/>
      <c r="C196" s="668"/>
      <c r="D196" s="661"/>
      <c r="E196" s="661"/>
      <c r="F196" s="661"/>
      <c r="G196" s="661"/>
      <c r="H196" s="661"/>
      <c r="I196" s="661"/>
      <c r="J196" s="661"/>
      <c r="K196" s="661"/>
      <c r="L196" s="661"/>
      <c r="M196" s="661"/>
      <c r="N196" s="661"/>
      <c r="O196" s="661"/>
      <c r="P196" s="661"/>
      <c r="Q196" s="661"/>
      <c r="R196" s="382"/>
      <c r="S196" s="382"/>
      <c r="T196" s="382"/>
      <c r="U196" s="382"/>
      <c r="V196" s="382"/>
      <c r="W196" s="382"/>
      <c r="X196" s="382"/>
      <c r="Y196" s="382"/>
      <c r="Z196" s="382"/>
      <c r="AC196" s="407"/>
      <c r="AP196" s="407"/>
      <c r="BC196" s="407"/>
    </row>
    <row r="197" spans="1:55" s="405" customFormat="1" ht="15.75">
      <c r="A197" s="402"/>
      <c r="B197" s="402"/>
      <c r="C197" s="668" t="s">
        <v>438</v>
      </c>
      <c r="D197" s="660"/>
      <c r="E197" s="660"/>
      <c r="F197" s="660"/>
      <c r="G197" s="660"/>
      <c r="H197" s="660"/>
      <c r="I197" s="660"/>
      <c r="J197" s="660"/>
      <c r="K197" s="660"/>
      <c r="L197" s="660"/>
      <c r="M197" s="660"/>
      <c r="N197" s="660"/>
      <c r="O197" s="660"/>
      <c r="P197" s="660"/>
      <c r="Q197" s="660"/>
      <c r="R197" s="382"/>
      <c r="S197" s="382"/>
      <c r="T197" s="382"/>
      <c r="U197" s="382"/>
      <c r="V197" s="382"/>
      <c r="W197" s="382"/>
      <c r="X197" s="382"/>
      <c r="Y197" s="382"/>
      <c r="Z197" s="382"/>
      <c r="AC197" s="407"/>
      <c r="AP197" s="407"/>
      <c r="BC197" s="407"/>
    </row>
    <row r="198" spans="1:55" s="405" customFormat="1">
      <c r="A198" s="402"/>
      <c r="B198" s="402"/>
      <c r="C198" s="672" t="s">
        <v>439</v>
      </c>
      <c r="D198" s="661"/>
      <c r="E198" s="661"/>
      <c r="F198" s="661"/>
      <c r="G198" s="661"/>
      <c r="H198" s="661"/>
      <c r="I198" s="661"/>
      <c r="J198" s="661"/>
      <c r="K198" s="661"/>
      <c r="L198" s="661"/>
      <c r="M198" s="661"/>
      <c r="N198" s="661"/>
      <c r="O198" s="661"/>
      <c r="P198" s="661"/>
      <c r="Q198" s="661"/>
      <c r="R198" s="382"/>
      <c r="S198" s="382"/>
      <c r="T198" s="382"/>
      <c r="U198" s="382"/>
      <c r="V198" s="382"/>
      <c r="W198" s="382"/>
      <c r="X198" s="382"/>
      <c r="Y198" s="382"/>
      <c r="Z198" s="382"/>
      <c r="AC198" s="407"/>
      <c r="AP198" s="407"/>
      <c r="BC198" s="407"/>
    </row>
    <row r="199" spans="1:55" s="405" customFormat="1">
      <c r="A199" s="402"/>
      <c r="B199" s="402"/>
      <c r="C199" s="672" t="s">
        <v>282</v>
      </c>
      <c r="D199" s="661"/>
      <c r="E199" s="661"/>
      <c r="F199" s="661"/>
      <c r="G199" s="661"/>
      <c r="H199" s="661"/>
      <c r="I199" s="661"/>
      <c r="J199" s="661"/>
      <c r="K199" s="661"/>
      <c r="L199" s="661"/>
      <c r="M199" s="661"/>
      <c r="N199" s="661"/>
      <c r="O199" s="661"/>
      <c r="P199" s="661"/>
      <c r="Q199" s="661"/>
      <c r="R199" s="382"/>
      <c r="S199" s="382"/>
      <c r="T199" s="382"/>
      <c r="U199" s="382"/>
      <c r="V199" s="382"/>
      <c r="W199" s="382"/>
      <c r="X199" s="382"/>
      <c r="Y199" s="382"/>
      <c r="Z199" s="382"/>
      <c r="AC199" s="407"/>
      <c r="AP199" s="407"/>
      <c r="BC199" s="407"/>
    </row>
    <row r="200" spans="1:55" s="405" customFormat="1">
      <c r="A200" s="402"/>
      <c r="B200" s="402"/>
      <c r="C200" s="672" t="s">
        <v>0</v>
      </c>
      <c r="D200" s="661"/>
      <c r="E200" s="661"/>
      <c r="F200" s="661"/>
      <c r="G200" s="661"/>
      <c r="H200" s="661"/>
      <c r="I200" s="661"/>
      <c r="J200" s="661"/>
      <c r="K200" s="661"/>
      <c r="L200" s="661"/>
      <c r="M200" s="661"/>
      <c r="N200" s="661"/>
      <c r="O200" s="661"/>
      <c r="P200" s="661"/>
      <c r="Q200" s="661"/>
      <c r="R200" s="382"/>
      <c r="S200" s="382"/>
      <c r="T200" s="382"/>
      <c r="U200" s="382"/>
      <c r="V200" s="382"/>
      <c r="W200" s="382"/>
      <c r="X200" s="382"/>
      <c r="Y200" s="382"/>
      <c r="Z200" s="382"/>
      <c r="AC200" s="407"/>
      <c r="AP200" s="407"/>
      <c r="BC200" s="407"/>
    </row>
    <row r="201" spans="1:55" s="405" customFormat="1">
      <c r="A201" s="402"/>
      <c r="B201" s="402"/>
      <c r="C201" s="672" t="s">
        <v>296</v>
      </c>
      <c r="D201" s="661"/>
      <c r="E201" s="661"/>
      <c r="F201" s="661"/>
      <c r="G201" s="661"/>
      <c r="H201" s="661"/>
      <c r="I201" s="661"/>
      <c r="J201" s="661"/>
      <c r="K201" s="661"/>
      <c r="L201" s="661"/>
      <c r="M201" s="661"/>
      <c r="N201" s="661"/>
      <c r="O201" s="661"/>
      <c r="P201" s="661"/>
      <c r="Q201" s="661"/>
      <c r="R201" s="382"/>
      <c r="S201" s="382"/>
      <c r="T201" s="382"/>
      <c r="U201" s="382"/>
      <c r="V201" s="382"/>
      <c r="W201" s="382"/>
      <c r="X201" s="382"/>
      <c r="Y201" s="382"/>
      <c r="Z201" s="382"/>
      <c r="AC201" s="407"/>
      <c r="AP201" s="407"/>
      <c r="BC201" s="407"/>
    </row>
    <row r="202" spans="1:55" s="405" customFormat="1">
      <c r="A202" s="402"/>
      <c r="B202" s="402"/>
      <c r="C202" s="672" t="s">
        <v>24</v>
      </c>
      <c r="D202" s="661"/>
      <c r="E202" s="661"/>
      <c r="F202" s="661"/>
      <c r="G202" s="661"/>
      <c r="H202" s="661"/>
      <c r="I202" s="661"/>
      <c r="J202" s="661"/>
      <c r="K202" s="661"/>
      <c r="L202" s="661"/>
      <c r="M202" s="661"/>
      <c r="N202" s="661"/>
      <c r="O202" s="661"/>
      <c r="P202" s="661"/>
      <c r="Q202" s="661"/>
      <c r="R202" s="382"/>
      <c r="S202" s="382"/>
      <c r="T202" s="382"/>
      <c r="U202" s="382"/>
      <c r="V202" s="382"/>
      <c r="W202" s="382"/>
      <c r="X202" s="382"/>
      <c r="Y202" s="382"/>
      <c r="Z202" s="382"/>
      <c r="AC202" s="407"/>
      <c r="AP202" s="407"/>
      <c r="BC202" s="407"/>
    </row>
    <row r="203" spans="1:55" s="405" customFormat="1" ht="15.75">
      <c r="A203" s="402"/>
      <c r="B203" s="402"/>
      <c r="C203" s="668"/>
      <c r="D203" s="661"/>
      <c r="E203" s="661"/>
      <c r="F203" s="661"/>
      <c r="G203" s="661"/>
      <c r="H203" s="661"/>
      <c r="I203" s="661"/>
      <c r="J203" s="661"/>
      <c r="K203" s="661"/>
      <c r="L203" s="661"/>
      <c r="M203" s="661"/>
      <c r="N203" s="661"/>
      <c r="O203" s="661"/>
      <c r="P203" s="661"/>
      <c r="Q203" s="661"/>
      <c r="R203" s="382"/>
      <c r="S203" s="382"/>
      <c r="T203" s="382"/>
      <c r="U203" s="382"/>
      <c r="V203" s="382"/>
      <c r="W203" s="382"/>
      <c r="X203" s="382"/>
      <c r="Y203" s="382"/>
      <c r="Z203" s="382"/>
      <c r="AC203" s="407"/>
      <c r="AP203" s="407"/>
      <c r="BC203" s="407"/>
    </row>
    <row r="204" spans="1:55" s="405" customFormat="1" ht="15.75">
      <c r="A204" s="402"/>
      <c r="B204" s="402"/>
      <c r="C204" s="668" t="s">
        <v>459</v>
      </c>
      <c r="D204" s="660"/>
      <c r="E204" s="660"/>
      <c r="F204" s="660"/>
      <c r="G204" s="660"/>
      <c r="H204" s="660"/>
      <c r="I204" s="660"/>
      <c r="J204" s="660"/>
      <c r="K204" s="660"/>
      <c r="L204" s="660"/>
      <c r="M204" s="660"/>
      <c r="N204" s="660"/>
      <c r="O204" s="660"/>
      <c r="P204" s="660"/>
      <c r="Q204" s="660"/>
      <c r="R204" s="382"/>
      <c r="S204" s="382"/>
      <c r="T204" s="382"/>
      <c r="U204" s="382"/>
      <c r="V204" s="382"/>
      <c r="W204" s="382"/>
      <c r="X204" s="382"/>
      <c r="Y204" s="382"/>
      <c r="Z204" s="382"/>
      <c r="AC204" s="407"/>
      <c r="AP204" s="407"/>
      <c r="BC204" s="407"/>
    </row>
    <row r="205" spans="1:55" s="405" customFormat="1">
      <c r="A205" s="402"/>
      <c r="B205" s="402"/>
      <c r="C205" s="672" t="s">
        <v>440</v>
      </c>
      <c r="D205" s="661"/>
      <c r="E205" s="661"/>
      <c r="F205" s="661"/>
      <c r="G205" s="661"/>
      <c r="H205" s="661"/>
      <c r="I205" s="661"/>
      <c r="J205" s="661"/>
      <c r="K205" s="661"/>
      <c r="L205" s="661"/>
      <c r="M205" s="661"/>
      <c r="N205" s="661"/>
      <c r="O205" s="661"/>
      <c r="P205" s="661"/>
      <c r="Q205" s="661"/>
      <c r="R205" s="382"/>
      <c r="S205" s="382"/>
      <c r="T205" s="382"/>
      <c r="U205" s="382"/>
      <c r="V205" s="382"/>
      <c r="W205" s="382"/>
      <c r="X205" s="382"/>
      <c r="Y205" s="382"/>
      <c r="Z205" s="382"/>
      <c r="AC205" s="407"/>
      <c r="AP205" s="407"/>
      <c r="BC205" s="407"/>
    </row>
    <row r="206" spans="1:55" s="405" customFormat="1">
      <c r="A206" s="402"/>
      <c r="B206" s="402"/>
      <c r="C206" s="672" t="s">
        <v>282</v>
      </c>
      <c r="D206" s="661"/>
      <c r="E206" s="661"/>
      <c r="F206" s="661"/>
      <c r="G206" s="661"/>
      <c r="H206" s="661"/>
      <c r="I206" s="661"/>
      <c r="J206" s="661"/>
      <c r="K206" s="661"/>
      <c r="L206" s="661"/>
      <c r="M206" s="661"/>
      <c r="N206" s="661"/>
      <c r="O206" s="661"/>
      <c r="P206" s="661"/>
      <c r="Q206" s="661"/>
      <c r="R206" s="382"/>
      <c r="S206" s="382"/>
      <c r="T206" s="382"/>
      <c r="U206" s="382"/>
      <c r="V206" s="382"/>
      <c r="W206" s="382"/>
      <c r="X206" s="382"/>
      <c r="Y206" s="382"/>
      <c r="Z206" s="382"/>
      <c r="AC206" s="407"/>
      <c r="AP206" s="407"/>
      <c r="BC206" s="407"/>
    </row>
    <row r="207" spans="1:55" s="405" customFormat="1">
      <c r="A207" s="402"/>
      <c r="B207" s="402"/>
      <c r="C207" s="672" t="s">
        <v>0</v>
      </c>
      <c r="D207" s="661"/>
      <c r="E207" s="661"/>
      <c r="F207" s="661"/>
      <c r="G207" s="661"/>
      <c r="H207" s="661"/>
      <c r="I207" s="661"/>
      <c r="J207" s="661"/>
      <c r="K207" s="661"/>
      <c r="L207" s="661"/>
      <c r="M207" s="661"/>
      <c r="N207" s="661"/>
      <c r="O207" s="661"/>
      <c r="P207" s="661"/>
      <c r="Q207" s="661"/>
      <c r="R207" s="382"/>
      <c r="S207" s="382"/>
      <c r="T207" s="382"/>
      <c r="U207" s="382"/>
      <c r="V207" s="382"/>
      <c r="W207" s="382"/>
      <c r="X207" s="382"/>
      <c r="Y207" s="382"/>
      <c r="Z207" s="382"/>
      <c r="AC207" s="407"/>
      <c r="AP207" s="407"/>
      <c r="BC207" s="407"/>
    </row>
    <row r="208" spans="1:55" s="405" customFormat="1">
      <c r="A208" s="402"/>
      <c r="B208" s="402"/>
      <c r="C208" s="672" t="s">
        <v>94</v>
      </c>
      <c r="D208" s="661"/>
      <c r="E208" s="661"/>
      <c r="F208" s="661"/>
      <c r="G208" s="661"/>
      <c r="H208" s="661"/>
      <c r="I208" s="661"/>
      <c r="J208" s="661"/>
      <c r="K208" s="661"/>
      <c r="L208" s="661"/>
      <c r="M208" s="661"/>
      <c r="N208" s="661"/>
      <c r="O208" s="661"/>
      <c r="P208" s="661"/>
      <c r="Q208" s="661"/>
      <c r="R208" s="382"/>
      <c r="S208" s="382"/>
      <c r="T208" s="382"/>
      <c r="U208" s="382"/>
      <c r="V208" s="382"/>
      <c r="W208" s="382"/>
      <c r="X208" s="382"/>
      <c r="Y208" s="382"/>
      <c r="Z208" s="382"/>
      <c r="AC208" s="407"/>
      <c r="AP208" s="407"/>
      <c r="BC208" s="407"/>
    </row>
    <row r="209" spans="1:55" s="405" customFormat="1">
      <c r="A209" s="402"/>
      <c r="B209" s="402"/>
      <c r="C209" s="672" t="s">
        <v>24</v>
      </c>
      <c r="D209" s="661"/>
      <c r="E209" s="661"/>
      <c r="F209" s="661"/>
      <c r="G209" s="661"/>
      <c r="H209" s="661"/>
      <c r="I209" s="661"/>
      <c r="J209" s="661"/>
      <c r="K209" s="661"/>
      <c r="L209" s="661"/>
      <c r="M209" s="661"/>
      <c r="N209" s="661"/>
      <c r="O209" s="661"/>
      <c r="P209" s="661"/>
      <c r="Q209" s="661"/>
      <c r="R209" s="382"/>
      <c r="S209" s="382"/>
      <c r="T209" s="382"/>
      <c r="U209" s="382"/>
      <c r="V209" s="382"/>
      <c r="W209" s="382"/>
      <c r="X209" s="382"/>
      <c r="Y209" s="382"/>
      <c r="Z209" s="382"/>
      <c r="AC209" s="407"/>
      <c r="AP209" s="407"/>
      <c r="BC209" s="407"/>
    </row>
    <row r="210" spans="1:55" s="405" customFormat="1" ht="16.5" thickBot="1">
      <c r="A210" s="402"/>
      <c r="B210" s="402"/>
      <c r="C210" s="668"/>
      <c r="D210" s="661"/>
      <c r="E210" s="661"/>
      <c r="F210" s="661"/>
      <c r="G210" s="661"/>
      <c r="H210" s="661"/>
      <c r="I210" s="661"/>
      <c r="J210" s="661"/>
      <c r="K210" s="661"/>
      <c r="L210" s="661"/>
      <c r="M210" s="661"/>
      <c r="N210" s="661"/>
      <c r="O210" s="661"/>
      <c r="P210" s="661"/>
      <c r="Q210" s="661"/>
      <c r="R210" s="382"/>
      <c r="S210" s="382"/>
      <c r="T210" s="382"/>
      <c r="U210" s="382"/>
      <c r="V210" s="382"/>
      <c r="W210" s="382"/>
      <c r="X210" s="382"/>
      <c r="Y210" s="382"/>
      <c r="Z210" s="382"/>
      <c r="AC210" s="407"/>
      <c r="AP210" s="407"/>
      <c r="BC210" s="407"/>
    </row>
    <row r="211" spans="1:55" s="405" customFormat="1" ht="15.75">
      <c r="A211" s="402"/>
      <c r="B211" s="402"/>
      <c r="C211" s="669" t="s">
        <v>406</v>
      </c>
      <c r="D211" s="664"/>
      <c r="E211" s="664"/>
      <c r="F211" s="664"/>
      <c r="G211" s="664"/>
      <c r="H211" s="664"/>
      <c r="I211" s="664"/>
      <c r="J211" s="664"/>
      <c r="K211" s="664"/>
      <c r="L211" s="664"/>
      <c r="M211" s="664"/>
      <c r="N211" s="664"/>
      <c r="O211" s="664"/>
      <c r="P211" s="664"/>
      <c r="Q211" s="664"/>
      <c r="R211" s="671"/>
      <c r="S211" s="671"/>
      <c r="T211" s="671"/>
      <c r="U211" s="671"/>
      <c r="V211" s="671"/>
      <c r="W211" s="671"/>
      <c r="X211" s="671"/>
      <c r="Y211" s="671"/>
      <c r="Z211" s="671"/>
      <c r="AA211" s="665"/>
      <c r="AB211" s="665"/>
      <c r="AC211" s="666"/>
      <c r="AD211" s="665"/>
      <c r="AE211" s="665"/>
      <c r="AF211" s="665"/>
      <c r="AG211" s="665"/>
      <c r="AH211" s="665"/>
      <c r="AI211" s="665"/>
      <c r="AJ211" s="665"/>
      <c r="AK211" s="665"/>
      <c r="AL211" s="665"/>
      <c r="AM211" s="665"/>
      <c r="AN211" s="665"/>
      <c r="AO211" s="665"/>
      <c r="AP211" s="666"/>
      <c r="AQ211" s="665"/>
      <c r="AR211" s="665"/>
      <c r="AS211" s="665"/>
      <c r="AT211" s="665"/>
      <c r="AU211" s="665"/>
      <c r="AV211" s="665"/>
      <c r="AW211" s="665"/>
      <c r="AX211" s="665"/>
      <c r="AY211" s="665"/>
      <c r="AZ211" s="665"/>
      <c r="BA211" s="665"/>
      <c r="BB211" s="665"/>
      <c r="BC211" s="666"/>
    </row>
    <row r="212" spans="1:55" s="405" customFormat="1">
      <c r="A212" s="402"/>
      <c r="B212" s="402"/>
      <c r="C212" s="672" t="s">
        <v>407</v>
      </c>
      <c r="D212" s="661"/>
      <c r="E212" s="661"/>
      <c r="F212" s="661"/>
      <c r="G212" s="661"/>
      <c r="H212" s="661"/>
      <c r="I212" s="661"/>
      <c r="J212" s="661"/>
      <c r="K212" s="661"/>
      <c r="L212" s="661"/>
      <c r="M212" s="661"/>
      <c r="N212" s="661"/>
      <c r="O212" s="661"/>
      <c r="P212" s="661"/>
      <c r="Q212" s="661"/>
      <c r="R212" s="382"/>
      <c r="S212" s="382"/>
      <c r="T212" s="382"/>
      <c r="U212" s="382"/>
      <c r="V212" s="382"/>
      <c r="W212" s="382"/>
      <c r="X212" s="382"/>
      <c r="Y212" s="382"/>
      <c r="Z212" s="382"/>
      <c r="AC212" s="407"/>
      <c r="AP212" s="407"/>
      <c r="BC212" s="407"/>
    </row>
    <row r="213" spans="1:55" s="405" customFormat="1">
      <c r="A213" s="402"/>
      <c r="B213" s="402"/>
      <c r="C213" s="672" t="s">
        <v>282</v>
      </c>
      <c r="D213" s="661"/>
      <c r="E213" s="661"/>
      <c r="F213" s="661"/>
      <c r="G213" s="661"/>
      <c r="H213" s="661"/>
      <c r="I213" s="661"/>
      <c r="J213" s="661"/>
      <c r="K213" s="661"/>
      <c r="L213" s="661"/>
      <c r="M213" s="661"/>
      <c r="N213" s="661"/>
      <c r="O213" s="661"/>
      <c r="P213" s="661"/>
      <c r="Q213" s="661"/>
      <c r="R213" s="382"/>
      <c r="S213" s="382"/>
      <c r="T213" s="382"/>
      <c r="U213" s="382"/>
      <c r="V213" s="382"/>
      <c r="W213" s="382"/>
      <c r="X213" s="382"/>
      <c r="Y213" s="382"/>
      <c r="Z213" s="382"/>
      <c r="AC213" s="407"/>
      <c r="AP213" s="407"/>
      <c r="BC213" s="407"/>
    </row>
    <row r="214" spans="1:55" s="405" customFormat="1">
      <c r="A214" s="402"/>
      <c r="B214" s="402"/>
      <c r="C214" s="672" t="s">
        <v>408</v>
      </c>
      <c r="D214" s="661"/>
      <c r="E214" s="661"/>
      <c r="F214" s="661"/>
      <c r="G214" s="661"/>
      <c r="H214" s="661"/>
      <c r="I214" s="661"/>
      <c r="J214" s="661"/>
      <c r="K214" s="661"/>
      <c r="L214" s="661"/>
      <c r="M214" s="661"/>
      <c r="N214" s="661"/>
      <c r="O214" s="661"/>
      <c r="P214" s="661"/>
      <c r="Q214" s="661"/>
      <c r="R214" s="382"/>
      <c r="S214" s="382"/>
      <c r="T214" s="382"/>
      <c r="U214" s="382"/>
      <c r="V214" s="382"/>
      <c r="W214" s="382"/>
      <c r="X214" s="382"/>
      <c r="Y214" s="382"/>
      <c r="Z214" s="382"/>
      <c r="AC214" s="407"/>
      <c r="AP214" s="407"/>
      <c r="BC214" s="407"/>
    </row>
    <row r="215" spans="1:55" s="405" customFormat="1">
      <c r="A215" s="402"/>
      <c r="B215" s="402"/>
      <c r="C215" s="672" t="s">
        <v>94</v>
      </c>
      <c r="D215" s="661"/>
      <c r="E215" s="661"/>
      <c r="F215" s="661"/>
      <c r="G215" s="661"/>
      <c r="H215" s="661"/>
      <c r="I215" s="661"/>
      <c r="J215" s="661"/>
      <c r="K215" s="661"/>
      <c r="L215" s="661"/>
      <c r="M215" s="661"/>
      <c r="N215" s="661"/>
      <c r="O215" s="661"/>
      <c r="P215" s="661"/>
      <c r="Q215" s="661"/>
      <c r="R215" s="382"/>
      <c r="S215" s="382"/>
      <c r="T215" s="382"/>
      <c r="U215" s="382"/>
      <c r="V215" s="382"/>
      <c r="W215" s="382"/>
      <c r="X215" s="382"/>
      <c r="Y215" s="382"/>
      <c r="Z215" s="382"/>
      <c r="AC215" s="407"/>
      <c r="AP215" s="407"/>
      <c r="BC215" s="407"/>
    </row>
    <row r="216" spans="1:55" s="405" customFormat="1">
      <c r="A216" s="402"/>
      <c r="B216" s="402"/>
      <c r="C216" s="672" t="s">
        <v>140</v>
      </c>
      <c r="D216" s="661"/>
      <c r="E216" s="661"/>
      <c r="F216" s="661"/>
      <c r="G216" s="661"/>
      <c r="H216" s="661"/>
      <c r="I216" s="661"/>
      <c r="J216" s="661"/>
      <c r="K216" s="661"/>
      <c r="L216" s="661"/>
      <c r="M216" s="661"/>
      <c r="N216" s="661"/>
      <c r="O216" s="661"/>
      <c r="P216" s="661"/>
      <c r="Q216" s="661"/>
      <c r="R216" s="382"/>
      <c r="S216" s="382"/>
      <c r="T216" s="382"/>
      <c r="U216" s="382"/>
      <c r="V216" s="382"/>
      <c r="W216" s="382"/>
      <c r="X216" s="382"/>
      <c r="Y216" s="382"/>
      <c r="Z216" s="382"/>
      <c r="AC216" s="407"/>
      <c r="AP216" s="407"/>
      <c r="BC216" s="407"/>
    </row>
    <row r="217" spans="1:55" s="405" customFormat="1">
      <c r="A217" s="402"/>
      <c r="B217" s="402"/>
      <c r="C217" s="672" t="s">
        <v>141</v>
      </c>
      <c r="D217" s="661"/>
      <c r="E217" s="661"/>
      <c r="F217" s="661"/>
      <c r="G217" s="661"/>
      <c r="H217" s="661"/>
      <c r="I217" s="661"/>
      <c r="J217" s="661"/>
      <c r="K217" s="661"/>
      <c r="L217" s="661"/>
      <c r="M217" s="661"/>
      <c r="N217" s="661"/>
      <c r="O217" s="661"/>
      <c r="P217" s="661"/>
      <c r="Q217" s="661"/>
      <c r="R217" s="382"/>
      <c r="S217" s="382"/>
      <c r="T217" s="382"/>
      <c r="U217" s="382"/>
      <c r="V217" s="382"/>
      <c r="W217" s="382"/>
      <c r="X217" s="382"/>
      <c r="Y217" s="382"/>
      <c r="Z217" s="382"/>
      <c r="AC217" s="407"/>
      <c r="AP217" s="407"/>
      <c r="BC217" s="407"/>
    </row>
    <row r="218" spans="1:55" s="405" customFormat="1">
      <c r="A218" s="402"/>
      <c r="B218" s="402"/>
      <c r="C218" s="672" t="s">
        <v>58</v>
      </c>
      <c r="D218" s="661"/>
      <c r="E218" s="661"/>
      <c r="F218" s="661"/>
      <c r="G218" s="661"/>
      <c r="H218" s="661"/>
      <c r="I218" s="661"/>
      <c r="J218" s="661"/>
      <c r="K218" s="661"/>
      <c r="L218" s="661"/>
      <c r="M218" s="661"/>
      <c r="N218" s="661"/>
      <c r="O218" s="661"/>
      <c r="P218" s="661"/>
      <c r="Q218" s="661"/>
      <c r="R218" s="382"/>
      <c r="S218" s="382"/>
      <c r="T218" s="382"/>
      <c r="U218" s="382"/>
      <c r="V218" s="382"/>
      <c r="W218" s="382"/>
      <c r="X218" s="382"/>
      <c r="Y218" s="382"/>
      <c r="Z218" s="382"/>
      <c r="AC218" s="407"/>
      <c r="AP218" s="407"/>
      <c r="BC218" s="407"/>
    </row>
    <row r="219" spans="1:55" s="405" customFormat="1">
      <c r="A219" s="402"/>
      <c r="B219" s="402"/>
      <c r="C219" s="672" t="s">
        <v>24</v>
      </c>
      <c r="D219" s="661"/>
      <c r="E219" s="661"/>
      <c r="F219" s="661"/>
      <c r="G219" s="661"/>
      <c r="H219" s="661"/>
      <c r="I219" s="661"/>
      <c r="J219" s="661"/>
      <c r="K219" s="661"/>
      <c r="L219" s="661"/>
      <c r="M219" s="661"/>
      <c r="N219" s="661"/>
      <c r="O219" s="661"/>
      <c r="P219" s="661"/>
      <c r="Q219" s="661"/>
      <c r="R219" s="382"/>
      <c r="S219" s="382"/>
      <c r="T219" s="382"/>
      <c r="U219" s="382"/>
      <c r="V219" s="382"/>
      <c r="W219" s="382"/>
      <c r="X219" s="382"/>
      <c r="Y219" s="382"/>
      <c r="Z219" s="382"/>
      <c r="AC219" s="407"/>
      <c r="AP219" s="407"/>
      <c r="BC219" s="407"/>
    </row>
    <row r="220" spans="1:55" s="405" customFormat="1" ht="13.5" thickBot="1">
      <c r="A220" s="402"/>
      <c r="B220" s="402"/>
      <c r="C220" s="673" t="s">
        <v>57</v>
      </c>
      <c r="D220" s="662"/>
      <c r="E220" s="662"/>
      <c r="F220" s="662"/>
      <c r="G220" s="662"/>
      <c r="H220" s="662"/>
      <c r="I220" s="662"/>
      <c r="J220" s="662"/>
      <c r="K220" s="662"/>
      <c r="L220" s="662"/>
      <c r="M220" s="662"/>
      <c r="N220" s="662"/>
      <c r="O220" s="662"/>
      <c r="P220" s="662"/>
      <c r="Q220" s="662"/>
      <c r="R220" s="670"/>
      <c r="S220" s="670"/>
      <c r="T220" s="670"/>
      <c r="U220" s="670"/>
      <c r="V220" s="670"/>
      <c r="W220" s="670"/>
      <c r="X220" s="670"/>
      <c r="Y220" s="670"/>
      <c r="Z220" s="670"/>
      <c r="AA220" s="635"/>
      <c r="AB220" s="635"/>
      <c r="AC220" s="636"/>
      <c r="AD220" s="635"/>
      <c r="AE220" s="635"/>
      <c r="AF220" s="635"/>
      <c r="AG220" s="635"/>
      <c r="AH220" s="635"/>
      <c r="AI220" s="635"/>
      <c r="AJ220" s="635"/>
      <c r="AK220" s="635"/>
      <c r="AL220" s="635"/>
      <c r="AM220" s="635"/>
      <c r="AN220" s="635"/>
      <c r="AO220" s="635"/>
      <c r="AP220" s="636"/>
      <c r="AQ220" s="635"/>
      <c r="AR220" s="635"/>
      <c r="AS220" s="635"/>
      <c r="AT220" s="635"/>
      <c r="AU220" s="635"/>
      <c r="AV220" s="635"/>
      <c r="AW220" s="635"/>
      <c r="AX220" s="635"/>
      <c r="AY220" s="635"/>
      <c r="AZ220" s="635"/>
      <c r="BA220" s="635"/>
      <c r="BB220" s="635"/>
      <c r="BC220" s="636"/>
    </row>
    <row r="221" spans="1:55" s="405" customFormat="1">
      <c r="A221" s="402"/>
      <c r="B221" s="402"/>
      <c r="D221" s="663"/>
      <c r="E221" s="663"/>
      <c r="F221" s="663"/>
      <c r="G221" s="663"/>
      <c r="H221" s="663"/>
      <c r="I221" s="663"/>
      <c r="J221" s="663"/>
      <c r="K221" s="663"/>
      <c r="L221" s="663"/>
      <c r="M221" s="663"/>
      <c r="N221" s="663"/>
      <c r="O221" s="663"/>
      <c r="P221" s="663"/>
      <c r="Q221" s="663"/>
      <c r="AC221" s="407"/>
      <c r="AP221" s="407"/>
      <c r="BC221" s="407"/>
    </row>
    <row r="222" spans="1:55" s="405" customFormat="1">
      <c r="A222" s="402"/>
      <c r="B222" s="402"/>
      <c r="D222" s="663"/>
      <c r="E222" s="663"/>
      <c r="F222" s="663"/>
      <c r="G222" s="663"/>
      <c r="H222" s="663"/>
      <c r="I222" s="663"/>
      <c r="J222" s="663"/>
      <c r="K222" s="663"/>
      <c r="L222" s="663"/>
      <c r="M222" s="663"/>
      <c r="N222" s="663"/>
      <c r="O222" s="663"/>
      <c r="P222" s="663"/>
      <c r="Q222" s="663"/>
      <c r="AC222" s="407"/>
      <c r="AP222" s="407"/>
      <c r="BC222" s="407"/>
    </row>
    <row r="223" spans="1:55" s="405" customFormat="1">
      <c r="A223" s="402"/>
      <c r="B223" s="402"/>
      <c r="D223" s="663"/>
      <c r="E223" s="663"/>
      <c r="F223" s="663"/>
      <c r="G223" s="663"/>
      <c r="H223" s="663"/>
      <c r="I223" s="663"/>
      <c r="J223" s="663"/>
      <c r="K223" s="663"/>
      <c r="L223" s="663"/>
      <c r="M223" s="663"/>
      <c r="N223" s="663"/>
      <c r="O223" s="663"/>
      <c r="P223" s="663"/>
      <c r="Q223" s="663"/>
      <c r="AC223" s="407"/>
      <c r="AP223" s="407"/>
      <c r="BC223" s="407"/>
    </row>
    <row r="224" spans="1:55" s="405" customFormat="1">
      <c r="A224" s="402"/>
      <c r="B224" s="402"/>
      <c r="D224" s="663"/>
      <c r="E224" s="663"/>
      <c r="F224" s="663"/>
      <c r="G224" s="663"/>
      <c r="H224" s="663"/>
      <c r="I224" s="663"/>
      <c r="J224" s="663"/>
      <c r="K224" s="663"/>
      <c r="L224" s="663"/>
      <c r="M224" s="663"/>
      <c r="N224" s="663"/>
      <c r="O224" s="663"/>
      <c r="P224" s="663"/>
      <c r="Q224" s="663"/>
      <c r="AC224" s="407"/>
      <c r="AP224" s="407"/>
      <c r="BC224" s="407"/>
    </row>
    <row r="225" spans="1:55" s="405" customFormat="1">
      <c r="A225" s="402"/>
      <c r="B225" s="402"/>
      <c r="D225" s="663"/>
      <c r="E225" s="663"/>
      <c r="F225" s="663"/>
      <c r="G225" s="663"/>
      <c r="H225" s="663"/>
      <c r="I225" s="663"/>
      <c r="J225" s="663"/>
      <c r="K225" s="663"/>
      <c r="L225" s="663"/>
      <c r="M225" s="663"/>
      <c r="N225" s="663"/>
      <c r="O225" s="663"/>
      <c r="P225" s="663"/>
      <c r="Q225" s="663"/>
      <c r="AC225" s="407"/>
      <c r="AP225" s="407"/>
      <c r="BC225" s="407"/>
    </row>
    <row r="226" spans="1:55" s="405" customFormat="1">
      <c r="A226" s="402"/>
      <c r="B226" s="402"/>
      <c r="D226" s="663"/>
      <c r="E226" s="663"/>
      <c r="F226" s="663"/>
      <c r="G226" s="663"/>
      <c r="H226" s="663"/>
      <c r="I226" s="663"/>
      <c r="J226" s="663"/>
      <c r="K226" s="663"/>
      <c r="L226" s="663"/>
      <c r="M226" s="663"/>
      <c r="N226" s="663"/>
      <c r="O226" s="663"/>
      <c r="P226" s="663"/>
      <c r="Q226" s="663"/>
      <c r="AC226" s="407"/>
      <c r="AP226" s="407"/>
      <c r="BC226" s="407"/>
    </row>
    <row r="227" spans="1:55" s="405" customFormat="1">
      <c r="A227" s="402"/>
      <c r="B227" s="402"/>
      <c r="D227" s="663"/>
      <c r="E227" s="663"/>
      <c r="F227" s="663"/>
      <c r="G227" s="663"/>
      <c r="H227" s="663"/>
      <c r="I227" s="663"/>
      <c r="J227" s="663"/>
      <c r="K227" s="663"/>
      <c r="L227" s="663"/>
      <c r="M227" s="663"/>
      <c r="N227" s="663"/>
      <c r="O227" s="663"/>
      <c r="P227" s="663"/>
      <c r="Q227" s="663"/>
      <c r="AC227" s="407"/>
      <c r="AP227" s="407"/>
      <c r="BC227" s="407"/>
    </row>
    <row r="228" spans="1:55" s="405" customFormat="1">
      <c r="A228" s="402"/>
      <c r="B228" s="402"/>
      <c r="D228" s="663"/>
      <c r="E228" s="663"/>
      <c r="F228" s="663"/>
      <c r="G228" s="663"/>
      <c r="H228" s="663"/>
      <c r="I228" s="663"/>
      <c r="J228" s="663"/>
      <c r="K228" s="663"/>
      <c r="L228" s="663"/>
      <c r="M228" s="663"/>
      <c r="N228" s="663"/>
      <c r="O228" s="663"/>
      <c r="P228" s="663"/>
      <c r="Q228" s="663"/>
      <c r="AC228" s="407"/>
      <c r="AP228" s="407"/>
      <c r="BC228" s="407"/>
    </row>
    <row r="229" spans="1:55" s="405" customFormat="1">
      <c r="A229" s="402"/>
      <c r="B229" s="402"/>
      <c r="D229" s="663"/>
      <c r="E229" s="663"/>
      <c r="F229" s="663"/>
      <c r="G229" s="663"/>
      <c r="H229" s="663"/>
      <c r="I229" s="663"/>
      <c r="J229" s="663"/>
      <c r="K229" s="663"/>
      <c r="L229" s="663"/>
      <c r="M229" s="663"/>
      <c r="N229" s="663"/>
      <c r="O229" s="663"/>
      <c r="P229" s="663"/>
      <c r="Q229" s="663"/>
      <c r="AC229" s="407"/>
      <c r="AP229" s="407"/>
      <c r="BC229" s="407"/>
    </row>
    <row r="230" spans="1:55" s="405" customFormat="1">
      <c r="A230" s="402"/>
      <c r="B230" s="402"/>
      <c r="D230" s="663"/>
      <c r="E230" s="663"/>
      <c r="F230" s="663"/>
      <c r="G230" s="663"/>
      <c r="H230" s="663"/>
      <c r="I230" s="663"/>
      <c r="J230" s="663"/>
      <c r="K230" s="663"/>
      <c r="L230" s="663"/>
      <c r="M230" s="663"/>
      <c r="N230" s="663"/>
      <c r="O230" s="663"/>
      <c r="P230" s="663"/>
      <c r="Q230" s="663"/>
      <c r="AC230" s="407"/>
      <c r="AP230" s="407"/>
      <c r="BC230" s="407"/>
    </row>
    <row r="231" spans="1:55" s="405" customFormat="1">
      <c r="A231" s="402"/>
      <c r="B231" s="402"/>
      <c r="D231" s="663"/>
      <c r="E231" s="663"/>
      <c r="F231" s="663"/>
      <c r="G231" s="663"/>
      <c r="H231" s="663"/>
      <c r="I231" s="663"/>
      <c r="J231" s="663"/>
      <c r="K231" s="663"/>
      <c r="L231" s="663"/>
      <c r="M231" s="663"/>
      <c r="N231" s="663"/>
      <c r="O231" s="663"/>
      <c r="P231" s="663"/>
      <c r="Q231" s="663"/>
      <c r="AC231" s="407"/>
      <c r="AP231" s="407"/>
      <c r="BC231" s="407"/>
    </row>
    <row r="232" spans="1:55" s="405" customFormat="1">
      <c r="A232" s="402"/>
      <c r="B232" s="402"/>
      <c r="D232" s="663"/>
      <c r="E232" s="663"/>
      <c r="F232" s="663"/>
      <c r="G232" s="663"/>
      <c r="H232" s="663"/>
      <c r="I232" s="663"/>
      <c r="J232" s="663"/>
      <c r="K232" s="663"/>
      <c r="L232" s="663"/>
      <c r="M232" s="663"/>
      <c r="N232" s="663"/>
      <c r="O232" s="663"/>
      <c r="P232" s="663"/>
      <c r="Q232" s="663"/>
      <c r="AC232" s="407"/>
      <c r="AP232" s="407"/>
      <c r="BC232" s="407"/>
    </row>
    <row r="233" spans="1:55" s="405" customFormat="1">
      <c r="A233" s="402"/>
      <c r="B233" s="402"/>
      <c r="D233" s="663"/>
      <c r="E233" s="663"/>
      <c r="F233" s="663"/>
      <c r="G233" s="663"/>
      <c r="H233" s="663"/>
      <c r="I233" s="663"/>
      <c r="J233" s="663"/>
      <c r="K233" s="663"/>
      <c r="L233" s="663"/>
      <c r="M233" s="663"/>
      <c r="N233" s="663"/>
      <c r="O233" s="663"/>
      <c r="P233" s="663"/>
      <c r="Q233" s="663"/>
      <c r="AC233" s="407"/>
      <c r="AP233" s="407"/>
      <c r="BC233" s="407"/>
    </row>
    <row r="234" spans="1:55" s="405" customFormat="1">
      <c r="A234" s="402"/>
      <c r="B234" s="402"/>
      <c r="D234" s="663"/>
      <c r="E234" s="663"/>
      <c r="F234" s="663"/>
      <c r="G234" s="663"/>
      <c r="H234" s="663"/>
      <c r="I234" s="663"/>
      <c r="J234" s="663"/>
      <c r="K234" s="663"/>
      <c r="L234" s="663"/>
      <c r="M234" s="663"/>
      <c r="N234" s="663"/>
      <c r="O234" s="663"/>
      <c r="P234" s="663"/>
      <c r="Q234" s="663"/>
      <c r="AC234" s="407"/>
      <c r="AP234" s="407"/>
      <c r="BC234" s="407"/>
    </row>
    <row r="235" spans="1:55" s="405" customFormat="1">
      <c r="A235" s="402"/>
      <c r="B235" s="402"/>
      <c r="D235" s="663"/>
      <c r="E235" s="663"/>
      <c r="F235" s="663"/>
      <c r="G235" s="663"/>
      <c r="H235" s="663"/>
      <c r="I235" s="663"/>
      <c r="J235" s="663"/>
      <c r="K235" s="663"/>
      <c r="L235" s="663"/>
      <c r="M235" s="663"/>
      <c r="N235" s="663"/>
      <c r="O235" s="663"/>
      <c r="P235" s="663"/>
      <c r="Q235" s="663"/>
      <c r="AC235" s="407"/>
      <c r="AP235" s="407"/>
      <c r="BC235" s="407"/>
    </row>
    <row r="236" spans="1:55" s="405" customFormat="1">
      <c r="A236" s="402"/>
      <c r="B236" s="402"/>
      <c r="D236" s="663"/>
      <c r="E236" s="663"/>
      <c r="F236" s="663"/>
      <c r="G236" s="663"/>
      <c r="H236" s="663"/>
      <c r="I236" s="663"/>
      <c r="J236" s="663"/>
      <c r="K236" s="663"/>
      <c r="L236" s="663"/>
      <c r="M236" s="663"/>
      <c r="N236" s="663"/>
      <c r="O236" s="663"/>
      <c r="P236" s="663"/>
      <c r="Q236" s="663"/>
      <c r="AC236" s="407"/>
      <c r="AP236" s="407"/>
      <c r="BC236" s="407"/>
    </row>
    <row r="237" spans="1:55" s="405" customFormat="1">
      <c r="A237" s="402"/>
      <c r="B237" s="402"/>
      <c r="D237" s="663"/>
      <c r="E237" s="663"/>
      <c r="F237" s="663"/>
      <c r="G237" s="663"/>
      <c r="H237" s="663"/>
      <c r="I237" s="663"/>
      <c r="J237" s="663"/>
      <c r="K237" s="663"/>
      <c r="L237" s="663"/>
      <c r="M237" s="663"/>
      <c r="N237" s="663"/>
      <c r="O237" s="663"/>
      <c r="P237" s="663"/>
      <c r="Q237" s="663"/>
      <c r="AC237" s="407"/>
      <c r="AP237" s="407"/>
      <c r="BC237" s="407"/>
    </row>
    <row r="238" spans="1:55" s="405" customFormat="1">
      <c r="A238" s="402"/>
      <c r="B238" s="402"/>
      <c r="D238" s="663"/>
      <c r="E238" s="663"/>
      <c r="F238" s="663"/>
      <c r="G238" s="663"/>
      <c r="H238" s="663"/>
      <c r="I238" s="663"/>
      <c r="J238" s="663"/>
      <c r="K238" s="663"/>
      <c r="L238" s="663"/>
      <c r="M238" s="663"/>
      <c r="N238" s="663"/>
      <c r="O238" s="663"/>
      <c r="P238" s="663"/>
      <c r="Q238" s="663"/>
      <c r="AC238" s="407"/>
      <c r="AP238" s="407"/>
      <c r="BC238" s="407"/>
    </row>
    <row r="239" spans="1:55" s="405" customFormat="1">
      <c r="A239" s="402"/>
      <c r="B239" s="402"/>
      <c r="D239" s="663"/>
      <c r="E239" s="663"/>
      <c r="F239" s="663"/>
      <c r="G239" s="663"/>
      <c r="H239" s="663"/>
      <c r="I239" s="663"/>
      <c r="J239" s="663"/>
      <c r="K239" s="663"/>
      <c r="L239" s="663"/>
      <c r="M239" s="663"/>
      <c r="N239" s="663"/>
      <c r="O239" s="663"/>
      <c r="P239" s="663"/>
      <c r="Q239" s="663"/>
      <c r="AC239" s="407"/>
      <c r="AP239" s="407"/>
      <c r="BC239" s="407"/>
    </row>
    <row r="240" spans="1:55" s="405" customFormat="1">
      <c r="A240" s="402"/>
      <c r="B240" s="402"/>
      <c r="D240" s="663"/>
      <c r="E240" s="663"/>
      <c r="F240" s="663"/>
      <c r="G240" s="663"/>
      <c r="H240" s="663"/>
      <c r="I240" s="663"/>
      <c r="J240" s="663"/>
      <c r="K240" s="663"/>
      <c r="L240" s="663"/>
      <c r="M240" s="663"/>
      <c r="N240" s="663"/>
      <c r="O240" s="663"/>
      <c r="P240" s="663"/>
      <c r="Q240" s="663"/>
      <c r="AC240" s="407"/>
      <c r="AP240" s="407"/>
      <c r="BC240" s="407"/>
    </row>
    <row r="241" spans="1:55" s="405" customFormat="1">
      <c r="A241" s="402"/>
      <c r="B241" s="402"/>
      <c r="D241" s="663"/>
      <c r="E241" s="663"/>
      <c r="F241" s="663"/>
      <c r="G241" s="663"/>
      <c r="H241" s="663"/>
      <c r="I241" s="663"/>
      <c r="J241" s="663"/>
      <c r="K241" s="663"/>
      <c r="L241" s="663"/>
      <c r="M241" s="663"/>
      <c r="N241" s="663"/>
      <c r="O241" s="663"/>
      <c r="P241" s="663"/>
      <c r="Q241" s="663"/>
      <c r="AC241" s="407"/>
      <c r="AP241" s="407"/>
      <c r="BC241" s="407"/>
    </row>
    <row r="242" spans="1:55" s="405" customFormat="1">
      <c r="A242" s="402"/>
      <c r="B242" s="402"/>
      <c r="D242" s="663"/>
      <c r="E242" s="663"/>
      <c r="F242" s="663"/>
      <c r="G242" s="663"/>
      <c r="H242" s="663"/>
      <c r="I242" s="663"/>
      <c r="J242" s="663"/>
      <c r="K242" s="663"/>
      <c r="L242" s="663"/>
      <c r="M242" s="663"/>
      <c r="N242" s="663"/>
      <c r="O242" s="663"/>
      <c r="P242" s="663"/>
      <c r="Q242" s="663"/>
      <c r="AC242" s="407"/>
      <c r="AP242" s="407"/>
      <c r="BC242" s="407"/>
    </row>
    <row r="243" spans="1:55" s="405" customFormat="1">
      <c r="A243" s="402"/>
      <c r="B243" s="402"/>
      <c r="D243" s="663"/>
      <c r="E243" s="663"/>
      <c r="F243" s="663"/>
      <c r="G243" s="663"/>
      <c r="H243" s="663"/>
      <c r="I243" s="663"/>
      <c r="J243" s="663"/>
      <c r="K243" s="663"/>
      <c r="L243" s="663"/>
      <c r="M243" s="663"/>
      <c r="N243" s="663"/>
      <c r="O243" s="663"/>
      <c r="P243" s="663"/>
      <c r="Q243" s="663"/>
      <c r="AC243" s="407"/>
      <c r="AP243" s="407"/>
      <c r="BC243" s="407"/>
    </row>
    <row r="244" spans="1:55" s="405" customFormat="1">
      <c r="A244" s="402"/>
      <c r="B244" s="402"/>
      <c r="D244" s="663"/>
      <c r="E244" s="663"/>
      <c r="F244" s="663"/>
      <c r="G244" s="663"/>
      <c r="H244" s="663"/>
      <c r="I244" s="663"/>
      <c r="J244" s="663"/>
      <c r="K244" s="663"/>
      <c r="L244" s="663"/>
      <c r="M244" s="663"/>
      <c r="N244" s="663"/>
      <c r="O244" s="663"/>
      <c r="P244" s="663"/>
      <c r="Q244" s="663"/>
      <c r="AC244" s="407"/>
      <c r="AP244" s="407"/>
      <c r="BC244" s="407"/>
    </row>
    <row r="245" spans="1:55" s="405" customFormat="1">
      <c r="A245" s="402"/>
      <c r="B245" s="402"/>
      <c r="D245" s="663"/>
      <c r="E245" s="663"/>
      <c r="F245" s="663"/>
      <c r="G245" s="663"/>
      <c r="H245" s="663"/>
      <c r="I245" s="663"/>
      <c r="J245" s="663"/>
      <c r="K245" s="663"/>
      <c r="L245" s="663"/>
      <c r="M245" s="663"/>
      <c r="N245" s="663"/>
      <c r="O245" s="663"/>
      <c r="P245" s="663"/>
      <c r="Q245" s="663"/>
      <c r="AC245" s="407"/>
      <c r="AP245" s="407"/>
      <c r="BC245" s="407"/>
    </row>
    <row r="246" spans="1:55" s="405" customFormat="1">
      <c r="A246" s="402"/>
      <c r="B246" s="402"/>
      <c r="D246" s="663"/>
      <c r="E246" s="663"/>
      <c r="F246" s="663"/>
      <c r="G246" s="663"/>
      <c r="H246" s="663"/>
      <c r="I246" s="663"/>
      <c r="J246" s="663"/>
      <c r="K246" s="663"/>
      <c r="L246" s="663"/>
      <c r="M246" s="663"/>
      <c r="N246" s="663"/>
      <c r="O246" s="663"/>
      <c r="P246" s="663"/>
      <c r="Q246" s="663"/>
      <c r="AC246" s="407"/>
      <c r="AP246" s="407"/>
      <c r="BC246" s="407"/>
    </row>
    <row r="247" spans="1:55" s="405" customFormat="1">
      <c r="A247" s="402"/>
      <c r="B247" s="402"/>
      <c r="D247" s="663"/>
      <c r="E247" s="663"/>
      <c r="F247" s="663"/>
      <c r="G247" s="663"/>
      <c r="H247" s="663"/>
      <c r="I247" s="663"/>
      <c r="J247" s="663"/>
      <c r="K247" s="663"/>
      <c r="L247" s="663"/>
      <c r="M247" s="663"/>
      <c r="N247" s="663"/>
      <c r="O247" s="663"/>
      <c r="P247" s="663"/>
      <c r="Q247" s="663"/>
      <c r="AC247" s="407"/>
      <c r="AP247" s="407"/>
      <c r="BC247" s="407"/>
    </row>
    <row r="248" spans="1:55" s="405" customFormat="1">
      <c r="A248" s="402"/>
      <c r="B248" s="402"/>
      <c r="D248" s="663"/>
      <c r="E248" s="663"/>
      <c r="F248" s="663"/>
      <c r="G248" s="663"/>
      <c r="H248" s="663"/>
      <c r="I248" s="663"/>
      <c r="J248" s="663"/>
      <c r="K248" s="663"/>
      <c r="L248" s="663"/>
      <c r="M248" s="663"/>
      <c r="N248" s="663"/>
      <c r="O248" s="663"/>
      <c r="P248" s="663"/>
      <c r="Q248" s="663"/>
      <c r="AC248" s="407"/>
      <c r="AP248" s="407"/>
      <c r="BC248" s="407"/>
    </row>
    <row r="249" spans="1:55" s="405" customFormat="1">
      <c r="A249" s="402"/>
      <c r="B249" s="402"/>
      <c r="D249" s="663"/>
      <c r="E249" s="663"/>
      <c r="F249" s="663"/>
      <c r="G249" s="663"/>
      <c r="H249" s="663"/>
      <c r="I249" s="663"/>
      <c r="J249" s="663"/>
      <c r="K249" s="663"/>
      <c r="L249" s="663"/>
      <c r="M249" s="663"/>
      <c r="N249" s="663"/>
      <c r="O249" s="663"/>
      <c r="P249" s="663"/>
      <c r="Q249" s="663"/>
      <c r="AC249" s="407"/>
      <c r="AP249" s="407"/>
      <c r="BC249" s="407"/>
    </row>
    <row r="250" spans="1:55" s="405" customFormat="1">
      <c r="A250" s="402"/>
      <c r="B250" s="402"/>
      <c r="D250" s="663"/>
      <c r="E250" s="663"/>
      <c r="F250" s="663"/>
      <c r="G250" s="663"/>
      <c r="H250" s="663"/>
      <c r="I250" s="663"/>
      <c r="J250" s="663"/>
      <c r="K250" s="663"/>
      <c r="L250" s="663"/>
      <c r="M250" s="663"/>
      <c r="N250" s="663"/>
      <c r="O250" s="663"/>
      <c r="P250" s="663"/>
      <c r="Q250" s="663"/>
      <c r="AC250" s="407"/>
      <c r="AP250" s="407"/>
      <c r="BC250" s="407"/>
    </row>
    <row r="251" spans="1:55" s="405" customFormat="1">
      <c r="A251" s="402"/>
      <c r="B251" s="402"/>
      <c r="D251" s="663"/>
      <c r="E251" s="663"/>
      <c r="F251" s="663"/>
      <c r="G251" s="663"/>
      <c r="H251" s="663"/>
      <c r="I251" s="663"/>
      <c r="J251" s="663"/>
      <c r="K251" s="663"/>
      <c r="L251" s="663"/>
      <c r="M251" s="663"/>
      <c r="N251" s="663"/>
      <c r="O251" s="663"/>
      <c r="P251" s="663"/>
      <c r="Q251" s="663"/>
      <c r="AC251" s="407"/>
      <c r="AP251" s="407"/>
      <c r="BC251" s="407"/>
    </row>
    <row r="252" spans="1:55" s="405" customFormat="1">
      <c r="A252" s="402"/>
      <c r="B252" s="402"/>
      <c r="D252" s="663"/>
      <c r="E252" s="663"/>
      <c r="F252" s="663"/>
      <c r="G252" s="663"/>
      <c r="H252" s="663"/>
      <c r="I252" s="663"/>
      <c r="J252" s="663"/>
      <c r="K252" s="663"/>
      <c r="L252" s="663"/>
      <c r="M252" s="663"/>
      <c r="N252" s="663"/>
      <c r="O252" s="663"/>
      <c r="P252" s="663"/>
      <c r="Q252" s="663"/>
      <c r="AC252" s="407"/>
      <c r="AP252" s="407"/>
      <c r="BC252" s="407"/>
    </row>
    <row r="253" spans="1:55" s="405" customFormat="1">
      <c r="A253" s="402"/>
      <c r="B253" s="402"/>
      <c r="D253" s="663"/>
      <c r="E253" s="663"/>
      <c r="F253" s="663"/>
      <c r="G253" s="663"/>
      <c r="H253" s="663"/>
      <c r="I253" s="663"/>
      <c r="J253" s="663"/>
      <c r="K253" s="663"/>
      <c r="L253" s="663"/>
      <c r="M253" s="663"/>
      <c r="N253" s="663"/>
      <c r="O253" s="663"/>
      <c r="P253" s="663"/>
      <c r="Q253" s="663"/>
      <c r="AC253" s="407"/>
      <c r="AP253" s="407"/>
      <c r="BC253" s="407"/>
    </row>
    <row r="254" spans="1:55" s="405" customFormat="1">
      <c r="A254" s="402"/>
      <c r="B254" s="402"/>
      <c r="D254" s="663"/>
      <c r="E254" s="663"/>
      <c r="F254" s="663"/>
      <c r="G254" s="663"/>
      <c r="H254" s="663"/>
      <c r="I254" s="663"/>
      <c r="J254" s="663"/>
      <c r="K254" s="663"/>
      <c r="L254" s="663"/>
      <c r="M254" s="663"/>
      <c r="N254" s="663"/>
      <c r="O254" s="663"/>
      <c r="P254" s="663"/>
      <c r="Q254" s="663"/>
      <c r="AC254" s="407"/>
      <c r="AP254" s="407"/>
      <c r="BC254" s="407"/>
    </row>
    <row r="255" spans="1:55" s="405" customFormat="1">
      <c r="A255" s="402"/>
      <c r="B255" s="402"/>
      <c r="D255" s="663"/>
      <c r="E255" s="663"/>
      <c r="F255" s="663"/>
      <c r="G255" s="663"/>
      <c r="H255" s="663"/>
      <c r="I255" s="663"/>
      <c r="J255" s="663"/>
      <c r="K255" s="663"/>
      <c r="L255" s="663"/>
      <c r="M255" s="663"/>
      <c r="N255" s="663"/>
      <c r="O255" s="663"/>
      <c r="P255" s="663"/>
      <c r="Q255" s="663"/>
      <c r="AC255" s="407"/>
      <c r="AP255" s="407"/>
      <c r="BC255" s="407"/>
    </row>
    <row r="256" spans="1:55" s="405" customFormat="1">
      <c r="A256" s="402"/>
      <c r="B256" s="402"/>
      <c r="D256" s="663"/>
      <c r="E256" s="663"/>
      <c r="F256" s="663"/>
      <c r="G256" s="663"/>
      <c r="H256" s="663"/>
      <c r="I256" s="663"/>
      <c r="J256" s="663"/>
      <c r="K256" s="663"/>
      <c r="L256" s="663"/>
      <c r="M256" s="663"/>
      <c r="N256" s="663"/>
      <c r="O256" s="663"/>
      <c r="P256" s="663"/>
      <c r="Q256" s="663"/>
      <c r="AC256" s="407"/>
      <c r="AP256" s="407"/>
      <c r="BC256" s="407"/>
    </row>
    <row r="257" spans="1:55" s="405" customFormat="1">
      <c r="A257" s="402"/>
      <c r="B257" s="402"/>
      <c r="D257" s="663"/>
      <c r="E257" s="663"/>
      <c r="F257" s="663"/>
      <c r="G257" s="663"/>
      <c r="H257" s="663"/>
      <c r="I257" s="663"/>
      <c r="J257" s="663"/>
      <c r="K257" s="663"/>
      <c r="L257" s="663"/>
      <c r="M257" s="663"/>
      <c r="N257" s="663"/>
      <c r="O257" s="663"/>
      <c r="P257" s="663"/>
      <c r="Q257" s="663"/>
      <c r="AC257" s="407"/>
      <c r="AP257" s="407"/>
      <c r="BC257" s="407"/>
    </row>
    <row r="258" spans="1:55" s="405" customFormat="1">
      <c r="A258" s="402"/>
      <c r="B258" s="402"/>
      <c r="D258" s="663"/>
      <c r="E258" s="663"/>
      <c r="F258" s="663"/>
      <c r="G258" s="663"/>
      <c r="H258" s="663"/>
      <c r="I258" s="663"/>
      <c r="J258" s="663"/>
      <c r="K258" s="663"/>
      <c r="L258" s="663"/>
      <c r="M258" s="663"/>
      <c r="N258" s="663"/>
      <c r="O258" s="663"/>
      <c r="P258" s="663"/>
      <c r="Q258" s="663"/>
      <c r="AC258" s="407"/>
      <c r="AP258" s="407"/>
      <c r="BC258" s="407"/>
    </row>
    <row r="259" spans="1:55" s="405" customFormat="1">
      <c r="A259" s="402"/>
      <c r="B259" s="402"/>
      <c r="D259" s="663"/>
      <c r="E259" s="663"/>
      <c r="F259" s="663"/>
      <c r="G259" s="663"/>
      <c r="H259" s="663"/>
      <c r="I259" s="663"/>
      <c r="J259" s="663"/>
      <c r="K259" s="663"/>
      <c r="L259" s="663"/>
      <c r="M259" s="663"/>
      <c r="N259" s="663"/>
      <c r="O259" s="663"/>
      <c r="P259" s="663"/>
      <c r="Q259" s="663"/>
      <c r="AC259" s="407"/>
      <c r="AP259" s="407"/>
      <c r="BC259" s="407"/>
    </row>
    <row r="260" spans="1:55" s="405" customFormat="1">
      <c r="A260" s="402"/>
      <c r="B260" s="402"/>
      <c r="D260" s="663"/>
      <c r="E260" s="663"/>
      <c r="F260" s="663"/>
      <c r="G260" s="663"/>
      <c r="H260" s="663"/>
      <c r="I260" s="663"/>
      <c r="J260" s="663"/>
      <c r="K260" s="663"/>
      <c r="L260" s="663"/>
      <c r="M260" s="663"/>
      <c r="N260" s="663"/>
      <c r="O260" s="663"/>
      <c r="P260" s="663"/>
      <c r="Q260" s="663"/>
      <c r="AC260" s="407"/>
      <c r="AP260" s="407"/>
      <c r="BC260" s="407"/>
    </row>
    <row r="261" spans="1:55" s="405" customFormat="1">
      <c r="A261" s="402"/>
      <c r="B261" s="402"/>
      <c r="D261" s="663"/>
      <c r="E261" s="663"/>
      <c r="F261" s="663"/>
      <c r="G261" s="663"/>
      <c r="H261" s="663"/>
      <c r="I261" s="663"/>
      <c r="J261" s="663"/>
      <c r="K261" s="663"/>
      <c r="L261" s="663"/>
      <c r="M261" s="663"/>
      <c r="N261" s="663"/>
      <c r="O261" s="663"/>
      <c r="P261" s="663"/>
      <c r="Q261" s="663"/>
      <c r="AC261" s="407"/>
      <c r="AP261" s="407"/>
      <c r="BC261" s="407"/>
    </row>
    <row r="262" spans="1:55" s="405" customFormat="1">
      <c r="A262" s="402"/>
      <c r="B262" s="402"/>
      <c r="D262" s="663"/>
      <c r="E262" s="663"/>
      <c r="F262" s="663"/>
      <c r="G262" s="663"/>
      <c r="H262" s="663"/>
      <c r="I262" s="663"/>
      <c r="J262" s="663"/>
      <c r="K262" s="663"/>
      <c r="L262" s="663"/>
      <c r="M262" s="663"/>
      <c r="N262" s="663"/>
      <c r="O262" s="663"/>
      <c r="P262" s="663"/>
      <c r="Q262" s="663"/>
      <c r="AC262" s="407"/>
      <c r="AP262" s="407"/>
      <c r="BC262" s="407"/>
    </row>
    <row r="263" spans="1:55" s="405" customFormat="1">
      <c r="A263" s="402"/>
      <c r="B263" s="402"/>
      <c r="D263" s="663"/>
      <c r="E263" s="663"/>
      <c r="F263" s="663"/>
      <c r="G263" s="663"/>
      <c r="H263" s="663"/>
      <c r="I263" s="663"/>
      <c r="J263" s="663"/>
      <c r="K263" s="663"/>
      <c r="L263" s="663"/>
      <c r="M263" s="663"/>
      <c r="N263" s="663"/>
      <c r="O263" s="663"/>
      <c r="P263" s="663"/>
      <c r="Q263" s="663"/>
      <c r="AC263" s="407"/>
      <c r="AP263" s="407"/>
      <c r="BC263" s="407"/>
    </row>
    <row r="264" spans="1:55" s="405" customFormat="1">
      <c r="A264" s="402"/>
      <c r="B264" s="402"/>
      <c r="D264" s="663"/>
      <c r="E264" s="663"/>
      <c r="F264" s="663"/>
      <c r="G264" s="663"/>
      <c r="H264" s="663"/>
      <c r="I264" s="663"/>
      <c r="J264" s="663"/>
      <c r="K264" s="663"/>
      <c r="L264" s="663"/>
      <c r="M264" s="663"/>
      <c r="N264" s="663"/>
      <c r="O264" s="663"/>
      <c r="P264" s="663"/>
      <c r="Q264" s="663"/>
      <c r="AC264" s="407"/>
      <c r="AP264" s="407"/>
      <c r="BC264" s="407"/>
    </row>
    <row r="265" spans="1:55" s="405" customFormat="1">
      <c r="A265" s="402"/>
      <c r="B265" s="402"/>
      <c r="D265" s="663"/>
      <c r="E265" s="663"/>
      <c r="F265" s="663"/>
      <c r="G265" s="663"/>
      <c r="H265" s="663"/>
      <c r="I265" s="663"/>
      <c r="J265" s="663"/>
      <c r="K265" s="663"/>
      <c r="L265" s="663"/>
      <c r="M265" s="663"/>
      <c r="N265" s="663"/>
      <c r="O265" s="663"/>
      <c r="P265" s="663"/>
      <c r="Q265" s="663"/>
      <c r="AC265" s="407"/>
      <c r="AP265" s="407"/>
      <c r="BC265" s="407"/>
    </row>
    <row r="266" spans="1:55" s="405" customFormat="1">
      <c r="A266" s="402"/>
      <c r="B266" s="402"/>
      <c r="D266" s="663"/>
      <c r="E266" s="663"/>
      <c r="F266" s="663"/>
      <c r="G266" s="663"/>
      <c r="H266" s="663"/>
      <c r="I266" s="663"/>
      <c r="J266" s="663"/>
      <c r="K266" s="663"/>
      <c r="L266" s="663"/>
      <c r="M266" s="663"/>
      <c r="N266" s="663"/>
      <c r="O266" s="663"/>
      <c r="P266" s="663"/>
      <c r="Q266" s="663"/>
      <c r="AC266" s="407"/>
      <c r="AP266" s="407"/>
      <c r="BC266" s="407"/>
    </row>
    <row r="267" spans="1:55" s="405" customFormat="1">
      <c r="A267" s="402"/>
      <c r="B267" s="402"/>
      <c r="D267" s="663"/>
      <c r="E267" s="663"/>
      <c r="F267" s="663"/>
      <c r="G267" s="663"/>
      <c r="H267" s="663"/>
      <c r="I267" s="663"/>
      <c r="J267" s="663"/>
      <c r="K267" s="663"/>
      <c r="L267" s="663"/>
      <c r="M267" s="663"/>
      <c r="N267" s="663"/>
      <c r="O267" s="663"/>
      <c r="P267" s="663"/>
      <c r="Q267" s="663"/>
      <c r="AC267" s="407"/>
      <c r="AP267" s="407"/>
      <c r="BC267" s="407"/>
    </row>
    <row r="268" spans="1:55" s="405" customFormat="1">
      <c r="A268" s="402"/>
      <c r="B268" s="402"/>
      <c r="D268" s="663"/>
      <c r="E268" s="663"/>
      <c r="F268" s="663"/>
      <c r="G268" s="663"/>
      <c r="H268" s="663"/>
      <c r="I268" s="663"/>
      <c r="J268" s="663"/>
      <c r="K268" s="663"/>
      <c r="L268" s="663"/>
      <c r="M268" s="663"/>
      <c r="N268" s="663"/>
      <c r="O268" s="663"/>
      <c r="P268" s="663"/>
      <c r="Q268" s="663"/>
      <c r="AC268" s="407"/>
      <c r="AP268" s="407"/>
      <c r="BC268" s="407"/>
    </row>
    <row r="269" spans="1:55" s="405" customFormat="1">
      <c r="A269" s="402"/>
      <c r="B269" s="402"/>
      <c r="D269" s="663"/>
      <c r="E269" s="663"/>
      <c r="F269" s="663"/>
      <c r="G269" s="663"/>
      <c r="H269" s="663"/>
      <c r="I269" s="663"/>
      <c r="J269" s="663"/>
      <c r="K269" s="663"/>
      <c r="L269" s="663"/>
      <c r="M269" s="663"/>
      <c r="N269" s="663"/>
      <c r="O269" s="663"/>
      <c r="P269" s="663"/>
      <c r="Q269" s="663"/>
      <c r="AC269" s="407"/>
      <c r="AP269" s="407"/>
      <c r="BC269" s="407"/>
    </row>
    <row r="270" spans="1:55" s="405" customFormat="1">
      <c r="A270" s="402"/>
      <c r="B270" s="402"/>
      <c r="D270" s="663"/>
      <c r="E270" s="663"/>
      <c r="F270" s="663"/>
      <c r="G270" s="663"/>
      <c r="H270" s="663"/>
      <c r="I270" s="663"/>
      <c r="J270" s="663"/>
      <c r="K270" s="663"/>
      <c r="L270" s="663"/>
      <c r="M270" s="663"/>
      <c r="N270" s="663"/>
      <c r="O270" s="663"/>
      <c r="P270" s="663"/>
      <c r="Q270" s="663"/>
      <c r="AC270" s="407"/>
      <c r="AP270" s="407"/>
      <c r="BC270" s="407"/>
    </row>
    <row r="271" spans="1:55" s="405" customFormat="1">
      <c r="A271" s="402"/>
      <c r="B271" s="402"/>
      <c r="D271" s="663"/>
      <c r="E271" s="663"/>
      <c r="F271" s="663"/>
      <c r="G271" s="663"/>
      <c r="H271" s="663"/>
      <c r="I271" s="663"/>
      <c r="J271" s="663"/>
      <c r="K271" s="663"/>
      <c r="L271" s="663"/>
      <c r="M271" s="663"/>
      <c r="N271" s="663"/>
      <c r="O271" s="663"/>
      <c r="P271" s="663"/>
      <c r="Q271" s="663"/>
      <c r="AC271" s="407"/>
      <c r="AP271" s="407"/>
      <c r="BC271" s="407"/>
    </row>
    <row r="272" spans="1:55" s="405" customFormat="1">
      <c r="A272" s="402"/>
      <c r="B272" s="402"/>
      <c r="D272" s="663"/>
      <c r="E272" s="663"/>
      <c r="F272" s="663"/>
      <c r="G272" s="663"/>
      <c r="H272" s="663"/>
      <c r="I272" s="663"/>
      <c r="J272" s="663"/>
      <c r="K272" s="663"/>
      <c r="L272" s="663"/>
      <c r="M272" s="663"/>
      <c r="N272" s="663"/>
      <c r="O272" s="663"/>
      <c r="P272" s="663"/>
      <c r="Q272" s="663"/>
      <c r="AC272" s="407"/>
      <c r="AP272" s="407"/>
      <c r="BC272" s="407"/>
    </row>
    <row r="273" spans="1:55" s="405" customFormat="1">
      <c r="A273" s="402"/>
      <c r="B273" s="402"/>
      <c r="D273" s="663"/>
      <c r="E273" s="663"/>
      <c r="F273" s="663"/>
      <c r="G273" s="663"/>
      <c r="H273" s="663"/>
      <c r="I273" s="663"/>
      <c r="J273" s="663"/>
      <c r="K273" s="663"/>
      <c r="L273" s="663"/>
      <c r="M273" s="663"/>
      <c r="N273" s="663"/>
      <c r="O273" s="663"/>
      <c r="P273" s="663"/>
      <c r="Q273" s="663"/>
      <c r="AC273" s="407"/>
      <c r="AP273" s="407"/>
      <c r="BC273" s="407"/>
    </row>
    <row r="274" spans="1:55" s="405" customFormat="1">
      <c r="A274" s="402"/>
      <c r="B274" s="402"/>
      <c r="D274" s="663"/>
      <c r="E274" s="663"/>
      <c r="F274" s="663"/>
      <c r="G274" s="663"/>
      <c r="H274" s="663"/>
      <c r="I274" s="663"/>
      <c r="J274" s="663"/>
      <c r="K274" s="663"/>
      <c r="L274" s="663"/>
      <c r="M274" s="663"/>
      <c r="N274" s="663"/>
      <c r="O274" s="663"/>
      <c r="P274" s="663"/>
      <c r="Q274" s="663"/>
      <c r="AC274" s="407"/>
      <c r="AP274" s="407"/>
      <c r="BC274" s="407"/>
    </row>
    <row r="275" spans="1:55" s="405" customFormat="1">
      <c r="A275" s="402"/>
      <c r="B275" s="402"/>
      <c r="D275" s="663"/>
      <c r="E275" s="663"/>
      <c r="F275" s="663"/>
      <c r="G275" s="663"/>
      <c r="H275" s="663"/>
      <c r="I275" s="663"/>
      <c r="J275" s="663"/>
      <c r="K275" s="663"/>
      <c r="L275" s="663"/>
      <c r="M275" s="663"/>
      <c r="N275" s="663"/>
      <c r="O275" s="663"/>
      <c r="P275" s="663"/>
      <c r="Q275" s="663"/>
      <c r="AC275" s="407"/>
      <c r="AP275" s="407"/>
      <c r="BC275" s="407"/>
    </row>
    <row r="276" spans="1:55" s="405" customFormat="1">
      <c r="A276" s="402"/>
      <c r="B276" s="402"/>
      <c r="D276" s="663"/>
      <c r="E276" s="663"/>
      <c r="F276" s="663"/>
      <c r="G276" s="663"/>
      <c r="H276" s="663"/>
      <c r="I276" s="663"/>
      <c r="J276" s="663"/>
      <c r="K276" s="663"/>
      <c r="L276" s="663"/>
      <c r="M276" s="663"/>
      <c r="N276" s="663"/>
      <c r="O276" s="663"/>
      <c r="P276" s="663"/>
      <c r="Q276" s="663"/>
      <c r="AC276" s="407"/>
      <c r="AP276" s="407"/>
      <c r="BC276" s="407"/>
    </row>
    <row r="277" spans="1:55" s="405" customFormat="1">
      <c r="A277" s="402"/>
      <c r="B277" s="402"/>
      <c r="D277" s="663"/>
      <c r="E277" s="663"/>
      <c r="F277" s="663"/>
      <c r="G277" s="663"/>
      <c r="H277" s="663"/>
      <c r="I277" s="663"/>
      <c r="J277" s="663"/>
      <c r="K277" s="663"/>
      <c r="L277" s="663"/>
      <c r="M277" s="663"/>
      <c r="N277" s="663"/>
      <c r="O277" s="663"/>
      <c r="P277" s="663"/>
      <c r="Q277" s="663"/>
      <c r="AC277" s="407"/>
      <c r="AP277" s="407"/>
      <c r="BC277" s="407"/>
    </row>
    <row r="278" spans="1:55" s="405" customFormat="1">
      <c r="A278" s="402"/>
      <c r="B278" s="402"/>
      <c r="D278" s="663"/>
      <c r="E278" s="663"/>
      <c r="F278" s="663"/>
      <c r="G278" s="663"/>
      <c r="H278" s="663"/>
      <c r="I278" s="663"/>
      <c r="J278" s="663"/>
      <c r="K278" s="663"/>
      <c r="L278" s="663"/>
      <c r="M278" s="663"/>
      <c r="N278" s="663"/>
      <c r="O278" s="663"/>
      <c r="P278" s="663"/>
      <c r="Q278" s="663"/>
      <c r="AC278" s="407"/>
      <c r="AP278" s="407"/>
      <c r="BC278" s="407"/>
    </row>
    <row r="279" spans="1:55" s="405" customFormat="1">
      <c r="A279" s="402"/>
      <c r="B279" s="402"/>
      <c r="D279" s="663"/>
      <c r="E279" s="663"/>
      <c r="F279" s="663"/>
      <c r="G279" s="663"/>
      <c r="H279" s="663"/>
      <c r="I279" s="663"/>
      <c r="J279" s="663"/>
      <c r="K279" s="663"/>
      <c r="L279" s="663"/>
      <c r="M279" s="663"/>
      <c r="N279" s="663"/>
      <c r="O279" s="663"/>
      <c r="P279" s="663"/>
      <c r="Q279" s="663"/>
      <c r="AC279" s="407"/>
      <c r="AP279" s="407"/>
      <c r="BC279" s="407"/>
    </row>
    <row r="280" spans="1:55" s="405" customFormat="1">
      <c r="A280" s="402"/>
      <c r="B280" s="402"/>
      <c r="D280" s="663"/>
      <c r="E280" s="663"/>
      <c r="F280" s="663"/>
      <c r="G280" s="663"/>
      <c r="H280" s="663"/>
      <c r="I280" s="663"/>
      <c r="J280" s="663"/>
      <c r="K280" s="663"/>
      <c r="L280" s="663"/>
      <c r="M280" s="663"/>
      <c r="N280" s="663"/>
      <c r="O280" s="663"/>
      <c r="P280" s="663"/>
      <c r="Q280" s="663"/>
      <c r="AC280" s="407"/>
      <c r="AP280" s="407"/>
      <c r="BC280" s="407"/>
    </row>
    <row r="281" spans="1:55" s="405" customFormat="1">
      <c r="A281" s="402"/>
      <c r="B281" s="402"/>
      <c r="D281" s="663"/>
      <c r="E281" s="663"/>
      <c r="F281" s="663"/>
      <c r="G281" s="663"/>
      <c r="H281" s="663"/>
      <c r="I281" s="663"/>
      <c r="J281" s="663"/>
      <c r="K281" s="663"/>
      <c r="L281" s="663"/>
      <c r="M281" s="663"/>
      <c r="N281" s="663"/>
      <c r="O281" s="663"/>
      <c r="P281" s="663"/>
      <c r="Q281" s="663"/>
      <c r="AC281" s="407"/>
      <c r="AP281" s="407"/>
      <c r="BC281" s="407"/>
    </row>
    <row r="282" spans="1:55" s="405" customFormat="1">
      <c r="A282" s="402"/>
      <c r="B282" s="402"/>
      <c r="D282" s="663"/>
      <c r="E282" s="663"/>
      <c r="F282" s="663"/>
      <c r="G282" s="663"/>
      <c r="H282" s="663"/>
      <c r="I282" s="663"/>
      <c r="J282" s="663"/>
      <c r="K282" s="663"/>
      <c r="L282" s="663"/>
      <c r="M282" s="663"/>
      <c r="N282" s="663"/>
      <c r="O282" s="663"/>
      <c r="P282" s="663"/>
      <c r="Q282" s="663"/>
      <c r="AC282" s="407"/>
      <c r="AP282" s="407"/>
      <c r="BC282" s="407"/>
    </row>
    <row r="283" spans="1:55" s="405" customFormat="1">
      <c r="A283" s="402"/>
      <c r="B283" s="402"/>
      <c r="D283" s="663"/>
      <c r="E283" s="663"/>
      <c r="F283" s="663"/>
      <c r="G283" s="663"/>
      <c r="H283" s="663"/>
      <c r="I283" s="663"/>
      <c r="J283" s="663"/>
      <c r="K283" s="663"/>
      <c r="L283" s="663"/>
      <c r="M283" s="663"/>
      <c r="N283" s="663"/>
      <c r="O283" s="663"/>
      <c r="P283" s="663"/>
      <c r="Q283" s="663"/>
      <c r="AC283" s="407"/>
      <c r="AP283" s="407"/>
      <c r="BC283" s="407"/>
    </row>
    <row r="284" spans="1:55" s="405" customFormat="1">
      <c r="A284" s="402"/>
      <c r="B284" s="402"/>
      <c r="D284" s="663"/>
      <c r="E284" s="663"/>
      <c r="F284" s="663"/>
      <c r="G284" s="663"/>
      <c r="H284" s="663"/>
      <c r="I284" s="663"/>
      <c r="J284" s="663"/>
      <c r="K284" s="663"/>
      <c r="L284" s="663"/>
      <c r="M284" s="663"/>
      <c r="N284" s="663"/>
      <c r="O284" s="663"/>
      <c r="P284" s="663"/>
      <c r="Q284" s="663"/>
      <c r="AC284" s="407"/>
      <c r="AP284" s="407"/>
      <c r="BC284" s="407"/>
    </row>
    <row r="285" spans="1:55" s="405" customFormat="1">
      <c r="A285" s="402"/>
      <c r="B285" s="402"/>
      <c r="D285" s="663"/>
      <c r="E285" s="663"/>
      <c r="F285" s="663"/>
      <c r="G285" s="663"/>
      <c r="H285" s="663"/>
      <c r="I285" s="663"/>
      <c r="J285" s="663"/>
      <c r="K285" s="663"/>
      <c r="L285" s="663"/>
      <c r="M285" s="663"/>
      <c r="N285" s="663"/>
      <c r="O285" s="663"/>
      <c r="P285" s="663"/>
      <c r="Q285" s="663"/>
      <c r="AC285" s="407"/>
      <c r="AP285" s="407"/>
      <c r="BC285" s="407"/>
    </row>
    <row r="286" spans="1:55" s="405" customFormat="1">
      <c r="A286" s="402"/>
      <c r="B286" s="402"/>
      <c r="D286" s="663"/>
      <c r="E286" s="663"/>
      <c r="F286" s="663"/>
      <c r="G286" s="663"/>
      <c r="H286" s="663"/>
      <c r="I286" s="663"/>
      <c r="J286" s="663"/>
      <c r="K286" s="663"/>
      <c r="L286" s="663"/>
      <c r="M286" s="663"/>
      <c r="N286" s="663"/>
      <c r="O286" s="663"/>
      <c r="P286" s="663"/>
      <c r="Q286" s="663"/>
      <c r="AC286" s="407"/>
      <c r="AP286" s="407"/>
      <c r="BC286" s="407"/>
    </row>
    <row r="287" spans="1:55" s="405" customFormat="1">
      <c r="A287" s="402"/>
      <c r="B287" s="402"/>
      <c r="D287" s="663"/>
      <c r="E287" s="663"/>
      <c r="F287" s="663"/>
      <c r="G287" s="663"/>
      <c r="H287" s="663"/>
      <c r="I287" s="663"/>
      <c r="J287" s="663"/>
      <c r="K287" s="663"/>
      <c r="L287" s="663"/>
      <c r="M287" s="663"/>
      <c r="N287" s="663"/>
      <c r="O287" s="663"/>
      <c r="P287" s="663"/>
      <c r="Q287" s="663"/>
      <c r="AC287" s="407"/>
      <c r="AP287" s="407"/>
      <c r="BC287" s="407"/>
    </row>
    <row r="288" spans="1:55" s="405" customFormat="1">
      <c r="A288" s="402"/>
      <c r="B288" s="402"/>
      <c r="D288" s="663"/>
      <c r="E288" s="663"/>
      <c r="F288" s="663"/>
      <c r="G288" s="663"/>
      <c r="H288" s="663"/>
      <c r="I288" s="663"/>
      <c r="J288" s="663"/>
      <c r="K288" s="663"/>
      <c r="L288" s="663"/>
      <c r="M288" s="663"/>
      <c r="N288" s="663"/>
      <c r="O288" s="663"/>
      <c r="P288" s="663"/>
      <c r="Q288" s="663"/>
      <c r="AC288" s="407"/>
      <c r="AP288" s="407"/>
      <c r="BC288" s="407"/>
    </row>
    <row r="289" spans="1:55" s="405" customFormat="1">
      <c r="A289" s="402"/>
      <c r="B289" s="402"/>
      <c r="D289" s="663"/>
      <c r="E289" s="663"/>
      <c r="F289" s="663"/>
      <c r="G289" s="663"/>
      <c r="H289" s="663"/>
      <c r="I289" s="663"/>
      <c r="J289" s="663"/>
      <c r="K289" s="663"/>
      <c r="L289" s="663"/>
      <c r="M289" s="663"/>
      <c r="N289" s="663"/>
      <c r="O289" s="663"/>
      <c r="P289" s="663"/>
      <c r="Q289" s="663"/>
      <c r="AC289" s="407"/>
      <c r="AP289" s="407"/>
      <c r="BC289" s="407"/>
    </row>
    <row r="290" spans="1:55" s="405" customFormat="1">
      <c r="A290" s="402"/>
      <c r="B290" s="402"/>
      <c r="D290" s="663"/>
      <c r="E290" s="663"/>
      <c r="F290" s="663"/>
      <c r="G290" s="663"/>
      <c r="H290" s="663"/>
      <c r="I290" s="663"/>
      <c r="J290" s="663"/>
      <c r="K290" s="663"/>
      <c r="L290" s="663"/>
      <c r="M290" s="663"/>
      <c r="N290" s="663"/>
      <c r="O290" s="663"/>
      <c r="P290" s="663"/>
      <c r="Q290" s="663"/>
      <c r="AC290" s="407"/>
      <c r="AP290" s="407"/>
      <c r="BC290" s="407"/>
    </row>
    <row r="291" spans="1:55" s="405" customFormat="1">
      <c r="A291" s="402"/>
      <c r="B291" s="402"/>
      <c r="D291" s="663"/>
      <c r="E291" s="663"/>
      <c r="F291" s="663"/>
      <c r="G291" s="663"/>
      <c r="H291" s="663"/>
      <c r="I291" s="663"/>
      <c r="J291" s="663"/>
      <c r="K291" s="663"/>
      <c r="L291" s="663"/>
      <c r="M291" s="663"/>
      <c r="N291" s="663"/>
      <c r="O291" s="663"/>
      <c r="P291" s="663"/>
      <c r="Q291" s="663"/>
      <c r="AC291" s="407"/>
      <c r="AP291" s="407"/>
      <c r="BC291" s="407"/>
    </row>
    <row r="292" spans="1:55" s="405" customFormat="1">
      <c r="A292" s="402"/>
      <c r="B292" s="402"/>
      <c r="D292" s="663"/>
      <c r="E292" s="663"/>
      <c r="F292" s="663"/>
      <c r="G292" s="663"/>
      <c r="H292" s="663"/>
      <c r="I292" s="663"/>
      <c r="J292" s="663"/>
      <c r="K292" s="663"/>
      <c r="L292" s="663"/>
      <c r="M292" s="663"/>
      <c r="N292" s="663"/>
      <c r="O292" s="663"/>
      <c r="P292" s="663"/>
      <c r="Q292" s="663"/>
      <c r="AC292" s="407"/>
      <c r="AP292" s="407"/>
      <c r="BC292" s="407"/>
    </row>
    <row r="293" spans="1:55" s="405" customFormat="1">
      <c r="A293" s="402"/>
      <c r="B293" s="402"/>
      <c r="D293" s="663"/>
      <c r="E293" s="663"/>
      <c r="F293" s="663"/>
      <c r="G293" s="663"/>
      <c r="H293" s="663"/>
      <c r="I293" s="663"/>
      <c r="J293" s="663"/>
      <c r="K293" s="663"/>
      <c r="L293" s="663"/>
      <c r="M293" s="663"/>
      <c r="N293" s="663"/>
      <c r="O293" s="663"/>
      <c r="P293" s="663"/>
      <c r="Q293" s="663"/>
      <c r="AC293" s="407"/>
      <c r="AP293" s="407"/>
      <c r="BC293" s="407"/>
    </row>
    <row r="294" spans="1:55" s="405" customFormat="1">
      <c r="A294" s="402"/>
      <c r="B294" s="402"/>
      <c r="D294" s="663"/>
      <c r="E294" s="663"/>
      <c r="F294" s="663"/>
      <c r="G294" s="663"/>
      <c r="H294" s="663"/>
      <c r="I294" s="663"/>
      <c r="J294" s="663"/>
      <c r="K294" s="663"/>
      <c r="L294" s="663"/>
      <c r="M294" s="663"/>
      <c r="N294" s="663"/>
      <c r="O294" s="663"/>
      <c r="P294" s="663"/>
      <c r="Q294" s="663"/>
      <c r="AC294" s="407"/>
      <c r="AP294" s="407"/>
      <c r="BC294" s="407"/>
    </row>
    <row r="295" spans="1:55" s="405" customFormat="1">
      <c r="A295" s="402"/>
      <c r="B295" s="402"/>
      <c r="D295" s="663"/>
      <c r="E295" s="663"/>
      <c r="F295" s="663"/>
      <c r="G295" s="663"/>
      <c r="H295" s="663"/>
      <c r="I295" s="663"/>
      <c r="J295" s="663"/>
      <c r="K295" s="663"/>
      <c r="L295" s="663"/>
      <c r="M295" s="663"/>
      <c r="N295" s="663"/>
      <c r="O295" s="663"/>
      <c r="P295" s="663"/>
      <c r="Q295" s="663"/>
      <c r="AC295" s="407"/>
      <c r="AP295" s="407"/>
      <c r="BC295" s="407"/>
    </row>
    <row r="296" spans="1:55" s="405" customFormat="1">
      <c r="A296" s="402"/>
      <c r="B296" s="402"/>
      <c r="D296" s="663"/>
      <c r="E296" s="663"/>
      <c r="F296" s="663"/>
      <c r="G296" s="663"/>
      <c r="H296" s="663"/>
      <c r="I296" s="663"/>
      <c r="J296" s="663"/>
      <c r="K296" s="663"/>
      <c r="L296" s="663"/>
      <c r="M296" s="663"/>
      <c r="N296" s="663"/>
      <c r="O296" s="663"/>
      <c r="P296" s="663"/>
      <c r="Q296" s="663"/>
      <c r="AC296" s="407"/>
      <c r="AP296" s="407"/>
      <c r="BC296" s="407"/>
    </row>
    <row r="297" spans="1:55" s="405" customFormat="1">
      <c r="A297" s="402"/>
      <c r="B297" s="402"/>
      <c r="D297" s="663"/>
      <c r="E297" s="663"/>
      <c r="F297" s="663"/>
      <c r="G297" s="663"/>
      <c r="H297" s="663"/>
      <c r="I297" s="663"/>
      <c r="J297" s="663"/>
      <c r="K297" s="663"/>
      <c r="L297" s="663"/>
      <c r="M297" s="663"/>
      <c r="N297" s="663"/>
      <c r="O297" s="663"/>
      <c r="P297" s="663"/>
      <c r="Q297" s="663"/>
      <c r="AC297" s="407"/>
      <c r="AP297" s="407"/>
      <c r="BC297" s="407"/>
    </row>
    <row r="298" spans="1:55" s="405" customFormat="1">
      <c r="A298" s="402"/>
      <c r="B298" s="402"/>
      <c r="D298" s="663"/>
      <c r="E298" s="663"/>
      <c r="F298" s="663"/>
      <c r="G298" s="663"/>
      <c r="H298" s="663"/>
      <c r="I298" s="663"/>
      <c r="J298" s="663"/>
      <c r="K298" s="663"/>
      <c r="L298" s="663"/>
      <c r="M298" s="663"/>
      <c r="N298" s="663"/>
      <c r="O298" s="663"/>
      <c r="P298" s="663"/>
      <c r="Q298" s="663"/>
      <c r="AC298" s="407"/>
      <c r="AP298" s="407"/>
      <c r="BC298" s="407"/>
    </row>
    <row r="299" spans="1:55" s="405" customFormat="1">
      <c r="A299" s="402"/>
      <c r="B299" s="402"/>
      <c r="D299" s="663"/>
      <c r="E299" s="663"/>
      <c r="F299" s="663"/>
      <c r="G299" s="663"/>
      <c r="H299" s="663"/>
      <c r="I299" s="663"/>
      <c r="J299" s="663"/>
      <c r="K299" s="663"/>
      <c r="L299" s="663"/>
      <c r="M299" s="663"/>
      <c r="N299" s="663"/>
      <c r="O299" s="663"/>
      <c r="P299" s="663"/>
      <c r="Q299" s="663"/>
      <c r="AC299" s="407"/>
      <c r="AP299" s="407"/>
      <c r="BC299" s="407"/>
    </row>
    <row r="300" spans="1:55" s="405" customFormat="1">
      <c r="A300" s="402"/>
      <c r="B300" s="402"/>
      <c r="D300" s="663"/>
      <c r="E300" s="663"/>
      <c r="F300" s="663"/>
      <c r="G300" s="663"/>
      <c r="H300" s="663"/>
      <c r="I300" s="663"/>
      <c r="J300" s="663"/>
      <c r="K300" s="663"/>
      <c r="L300" s="663"/>
      <c r="M300" s="663"/>
      <c r="N300" s="663"/>
      <c r="O300" s="663"/>
      <c r="P300" s="663"/>
      <c r="Q300" s="663"/>
      <c r="AC300" s="407"/>
      <c r="AP300" s="407"/>
      <c r="BC300" s="407"/>
    </row>
    <row r="301" spans="1:55" s="405" customFormat="1">
      <c r="A301" s="402"/>
      <c r="B301" s="402"/>
      <c r="D301" s="663"/>
      <c r="E301" s="663"/>
      <c r="F301" s="663"/>
      <c r="G301" s="663"/>
      <c r="H301" s="663"/>
      <c r="I301" s="663"/>
      <c r="J301" s="663"/>
      <c r="K301" s="663"/>
      <c r="L301" s="663"/>
      <c r="M301" s="663"/>
      <c r="N301" s="663"/>
      <c r="O301" s="663"/>
      <c r="P301" s="663"/>
      <c r="Q301" s="663"/>
      <c r="AC301" s="407"/>
      <c r="AP301" s="407"/>
      <c r="BC301" s="407"/>
    </row>
    <row r="302" spans="1:55" s="405" customFormat="1">
      <c r="A302" s="402"/>
      <c r="B302" s="402"/>
      <c r="D302" s="663"/>
      <c r="E302" s="663"/>
      <c r="F302" s="663"/>
      <c r="G302" s="663"/>
      <c r="H302" s="663"/>
      <c r="I302" s="663"/>
      <c r="J302" s="663"/>
      <c r="K302" s="663"/>
      <c r="L302" s="663"/>
      <c r="M302" s="663"/>
      <c r="N302" s="663"/>
      <c r="O302" s="663"/>
      <c r="P302" s="663"/>
      <c r="Q302" s="663"/>
      <c r="AC302" s="407"/>
      <c r="AP302" s="407"/>
      <c r="BC302" s="407"/>
    </row>
    <row r="303" spans="1:55" s="405" customFormat="1">
      <c r="A303" s="402"/>
      <c r="B303" s="402"/>
      <c r="D303" s="663"/>
      <c r="E303" s="663"/>
      <c r="F303" s="663"/>
      <c r="G303" s="663"/>
      <c r="H303" s="663"/>
      <c r="I303" s="663"/>
      <c r="J303" s="663"/>
      <c r="K303" s="663"/>
      <c r="L303" s="663"/>
      <c r="M303" s="663"/>
      <c r="N303" s="663"/>
      <c r="O303" s="663"/>
      <c r="P303" s="663"/>
      <c r="Q303" s="663"/>
      <c r="AC303" s="407"/>
      <c r="AP303" s="407"/>
      <c r="BC303" s="407"/>
    </row>
    <row r="304" spans="1:55" s="405" customFormat="1">
      <c r="A304" s="402"/>
      <c r="B304" s="402"/>
      <c r="D304" s="663"/>
      <c r="E304" s="663"/>
      <c r="F304" s="663"/>
      <c r="G304" s="663"/>
      <c r="H304" s="663"/>
      <c r="I304" s="663"/>
      <c r="J304" s="663"/>
      <c r="K304" s="663"/>
      <c r="L304" s="663"/>
      <c r="M304" s="663"/>
      <c r="N304" s="663"/>
      <c r="O304" s="663"/>
      <c r="P304" s="663"/>
      <c r="Q304" s="663"/>
      <c r="AC304" s="407"/>
      <c r="AP304" s="407"/>
      <c r="BC304" s="407"/>
    </row>
    <row r="305" spans="1:55" s="405" customFormat="1">
      <c r="A305" s="402"/>
      <c r="B305" s="402"/>
      <c r="D305" s="663"/>
      <c r="E305" s="663"/>
      <c r="F305" s="663"/>
      <c r="G305" s="663"/>
      <c r="H305" s="663"/>
      <c r="I305" s="663"/>
      <c r="J305" s="663"/>
      <c r="K305" s="663"/>
      <c r="L305" s="663"/>
      <c r="M305" s="663"/>
      <c r="N305" s="663"/>
      <c r="O305" s="663"/>
      <c r="P305" s="663"/>
      <c r="Q305" s="663"/>
      <c r="AC305" s="407"/>
      <c r="AP305" s="407"/>
      <c r="BC305" s="407"/>
    </row>
    <row r="306" spans="1:55" s="405" customFormat="1">
      <c r="A306" s="402"/>
      <c r="B306" s="402"/>
      <c r="D306" s="663"/>
      <c r="E306" s="663"/>
      <c r="F306" s="663"/>
      <c r="G306" s="663"/>
      <c r="H306" s="663"/>
      <c r="I306" s="663"/>
      <c r="J306" s="663"/>
      <c r="K306" s="663"/>
      <c r="L306" s="663"/>
      <c r="M306" s="663"/>
      <c r="N306" s="663"/>
      <c r="O306" s="663"/>
      <c r="P306" s="663"/>
      <c r="Q306" s="663"/>
      <c r="AC306" s="407"/>
      <c r="AP306" s="407"/>
      <c r="BC306" s="407"/>
    </row>
    <row r="307" spans="1:55" s="405" customFormat="1">
      <c r="A307" s="402"/>
      <c r="B307" s="402"/>
      <c r="D307" s="663"/>
      <c r="E307" s="663"/>
      <c r="F307" s="663"/>
      <c r="G307" s="663"/>
      <c r="H307" s="663"/>
      <c r="I307" s="663"/>
      <c r="J307" s="663"/>
      <c r="K307" s="663"/>
      <c r="L307" s="663"/>
      <c r="M307" s="663"/>
      <c r="N307" s="663"/>
      <c r="O307" s="663"/>
      <c r="P307" s="663"/>
      <c r="Q307" s="663"/>
      <c r="AC307" s="407"/>
      <c r="AP307" s="407"/>
      <c r="BC307" s="407"/>
    </row>
    <row r="308" spans="1:55" s="405" customFormat="1">
      <c r="A308" s="402"/>
      <c r="B308" s="402"/>
      <c r="D308" s="663"/>
      <c r="E308" s="663"/>
      <c r="F308" s="663"/>
      <c r="G308" s="663"/>
      <c r="H308" s="663"/>
      <c r="I308" s="663"/>
      <c r="J308" s="663"/>
      <c r="K308" s="663"/>
      <c r="L308" s="663"/>
      <c r="M308" s="663"/>
      <c r="N308" s="663"/>
      <c r="O308" s="663"/>
      <c r="P308" s="663"/>
      <c r="Q308" s="663"/>
      <c r="AC308" s="407"/>
      <c r="AP308" s="407"/>
      <c r="BC308" s="407"/>
    </row>
    <row r="309" spans="1:55" s="405" customFormat="1">
      <c r="A309" s="402"/>
      <c r="B309" s="402"/>
      <c r="D309" s="663"/>
      <c r="E309" s="663"/>
      <c r="F309" s="663"/>
      <c r="G309" s="663"/>
      <c r="H309" s="663"/>
      <c r="I309" s="663"/>
      <c r="J309" s="663"/>
      <c r="K309" s="663"/>
      <c r="L309" s="663"/>
      <c r="M309" s="663"/>
      <c r="N309" s="663"/>
      <c r="O309" s="663"/>
      <c r="P309" s="663"/>
      <c r="Q309" s="663"/>
      <c r="AC309" s="407"/>
      <c r="AP309" s="407"/>
      <c r="BC309" s="407"/>
    </row>
    <row r="310" spans="1:55" s="405" customFormat="1">
      <c r="A310" s="402"/>
      <c r="B310" s="402"/>
      <c r="D310" s="663"/>
      <c r="E310" s="663"/>
      <c r="F310" s="663"/>
      <c r="G310" s="663"/>
      <c r="H310" s="663"/>
      <c r="I310" s="663"/>
      <c r="J310" s="663"/>
      <c r="K310" s="663"/>
      <c r="L310" s="663"/>
      <c r="M310" s="663"/>
      <c r="N310" s="663"/>
      <c r="O310" s="663"/>
      <c r="P310" s="663"/>
      <c r="Q310" s="663"/>
      <c r="AC310" s="407"/>
      <c r="AP310" s="407"/>
      <c r="BC310" s="407"/>
    </row>
    <row r="311" spans="1:55" s="405" customFormat="1">
      <c r="A311" s="402"/>
      <c r="B311" s="402"/>
      <c r="D311" s="663"/>
      <c r="E311" s="663"/>
      <c r="F311" s="663"/>
      <c r="G311" s="663"/>
      <c r="H311" s="663"/>
      <c r="I311" s="663"/>
      <c r="J311" s="663"/>
      <c r="K311" s="663"/>
      <c r="L311" s="663"/>
      <c r="M311" s="663"/>
      <c r="N311" s="663"/>
      <c r="O311" s="663"/>
      <c r="P311" s="663"/>
      <c r="Q311" s="663"/>
      <c r="AC311" s="407"/>
      <c r="AP311" s="407"/>
      <c r="BC311" s="407"/>
    </row>
    <row r="312" spans="1:55" s="405" customFormat="1">
      <c r="A312" s="402"/>
      <c r="B312" s="402"/>
      <c r="D312" s="663"/>
      <c r="E312" s="663"/>
      <c r="F312" s="663"/>
      <c r="G312" s="663"/>
      <c r="H312" s="663"/>
      <c r="I312" s="663"/>
      <c r="J312" s="663"/>
      <c r="K312" s="663"/>
      <c r="L312" s="663"/>
      <c r="M312" s="663"/>
      <c r="N312" s="663"/>
      <c r="O312" s="663"/>
      <c r="P312" s="663"/>
      <c r="Q312" s="663"/>
      <c r="AC312" s="407"/>
      <c r="AP312" s="407"/>
      <c r="BC312" s="407"/>
    </row>
    <row r="313" spans="1:55" s="405" customFormat="1">
      <c r="A313" s="402"/>
      <c r="B313" s="402"/>
      <c r="D313" s="663"/>
      <c r="E313" s="663"/>
      <c r="F313" s="663"/>
      <c r="G313" s="663"/>
      <c r="H313" s="663"/>
      <c r="I313" s="663"/>
      <c r="J313" s="663"/>
      <c r="K313" s="663"/>
      <c r="L313" s="663"/>
      <c r="M313" s="663"/>
      <c r="N313" s="663"/>
      <c r="O313" s="663"/>
      <c r="P313" s="663"/>
      <c r="Q313" s="663"/>
      <c r="AC313" s="407"/>
      <c r="AP313" s="407"/>
      <c r="BC313" s="407"/>
    </row>
    <row r="314" spans="1:55" s="405" customFormat="1">
      <c r="A314" s="402"/>
      <c r="B314" s="402"/>
      <c r="D314" s="663"/>
      <c r="E314" s="663"/>
      <c r="F314" s="663"/>
      <c r="G314" s="663"/>
      <c r="H314" s="663"/>
      <c r="I314" s="663"/>
      <c r="J314" s="663"/>
      <c r="K314" s="663"/>
      <c r="L314" s="663"/>
      <c r="M314" s="663"/>
      <c r="N314" s="663"/>
      <c r="O314" s="663"/>
      <c r="P314" s="663"/>
      <c r="Q314" s="663"/>
      <c r="AC314" s="407"/>
      <c r="AP314" s="407"/>
      <c r="BC314" s="407"/>
    </row>
    <row r="315" spans="1:55" s="405" customFormat="1">
      <c r="A315" s="402"/>
      <c r="B315" s="402"/>
      <c r="D315" s="663"/>
      <c r="E315" s="663"/>
      <c r="F315" s="663"/>
      <c r="G315" s="663"/>
      <c r="H315" s="663"/>
      <c r="I315" s="663"/>
      <c r="J315" s="663"/>
      <c r="K315" s="663"/>
      <c r="L315" s="663"/>
      <c r="M315" s="663"/>
      <c r="N315" s="663"/>
      <c r="O315" s="663"/>
      <c r="P315" s="663"/>
      <c r="Q315" s="663"/>
      <c r="AC315" s="407"/>
      <c r="AP315" s="407"/>
      <c r="BC315" s="407"/>
    </row>
    <row r="316" spans="1:55" s="405" customFormat="1">
      <c r="A316" s="402"/>
      <c r="B316" s="402"/>
      <c r="D316" s="663"/>
      <c r="E316" s="663"/>
      <c r="F316" s="663"/>
      <c r="G316" s="663"/>
      <c r="H316" s="663"/>
      <c r="I316" s="663"/>
      <c r="J316" s="663"/>
      <c r="K316" s="663"/>
      <c r="L316" s="663"/>
      <c r="M316" s="663"/>
      <c r="N316" s="663"/>
      <c r="O316" s="663"/>
      <c r="P316" s="663"/>
      <c r="Q316" s="663"/>
      <c r="AC316" s="407"/>
      <c r="AP316" s="407"/>
      <c r="BC316" s="407"/>
    </row>
    <row r="317" spans="1:55" s="405" customFormat="1">
      <c r="A317" s="402"/>
      <c r="B317" s="402"/>
      <c r="D317" s="663"/>
      <c r="E317" s="663"/>
      <c r="F317" s="663"/>
      <c r="G317" s="663"/>
      <c r="H317" s="663"/>
      <c r="I317" s="663"/>
      <c r="J317" s="663"/>
      <c r="K317" s="663"/>
      <c r="L317" s="663"/>
      <c r="M317" s="663"/>
      <c r="N317" s="663"/>
      <c r="O317" s="663"/>
      <c r="P317" s="663"/>
      <c r="Q317" s="663"/>
      <c r="AC317" s="407"/>
      <c r="AP317" s="407"/>
      <c r="BC317" s="407"/>
    </row>
    <row r="318" spans="1:55" s="405" customFormat="1">
      <c r="A318" s="402"/>
      <c r="B318" s="402"/>
      <c r="D318" s="663"/>
      <c r="E318" s="663"/>
      <c r="F318" s="663"/>
      <c r="G318" s="663"/>
      <c r="H318" s="663"/>
      <c r="I318" s="663"/>
      <c r="J318" s="663"/>
      <c r="K318" s="663"/>
      <c r="L318" s="663"/>
      <c r="M318" s="663"/>
      <c r="N318" s="663"/>
      <c r="O318" s="663"/>
      <c r="P318" s="663"/>
      <c r="Q318" s="663"/>
      <c r="AC318" s="407"/>
      <c r="AP318" s="407"/>
      <c r="BC318" s="407"/>
    </row>
    <row r="319" spans="1:55" s="405" customFormat="1">
      <c r="A319" s="402"/>
      <c r="B319" s="402"/>
      <c r="D319" s="663"/>
      <c r="E319" s="663"/>
      <c r="F319" s="663"/>
      <c r="G319" s="663"/>
      <c r="H319" s="663"/>
      <c r="I319" s="663"/>
      <c r="J319" s="663"/>
      <c r="K319" s="663"/>
      <c r="L319" s="663"/>
      <c r="M319" s="663"/>
      <c r="N319" s="663"/>
      <c r="O319" s="663"/>
      <c r="P319" s="663"/>
      <c r="Q319" s="663"/>
      <c r="AC319" s="407"/>
      <c r="AP319" s="407"/>
      <c r="BC319" s="407"/>
    </row>
    <row r="320" spans="1:55" s="405" customFormat="1">
      <c r="A320" s="402"/>
      <c r="B320" s="402"/>
      <c r="D320" s="663"/>
      <c r="E320" s="663"/>
      <c r="F320" s="663"/>
      <c r="G320" s="663"/>
      <c r="H320" s="663"/>
      <c r="I320" s="663"/>
      <c r="J320" s="663"/>
      <c r="K320" s="663"/>
      <c r="L320" s="663"/>
      <c r="M320" s="663"/>
      <c r="N320" s="663"/>
      <c r="O320" s="663"/>
      <c r="P320" s="663"/>
      <c r="Q320" s="663"/>
      <c r="AC320" s="407"/>
      <c r="AP320" s="407"/>
      <c r="BC320" s="407"/>
    </row>
    <row r="321" spans="1:55" s="405" customFormat="1">
      <c r="A321" s="402"/>
      <c r="B321" s="402"/>
      <c r="D321" s="663"/>
      <c r="E321" s="663"/>
      <c r="F321" s="663"/>
      <c r="G321" s="663"/>
      <c r="H321" s="663"/>
      <c r="I321" s="663"/>
      <c r="J321" s="663"/>
      <c r="K321" s="663"/>
      <c r="L321" s="663"/>
      <c r="M321" s="663"/>
      <c r="N321" s="663"/>
      <c r="O321" s="663"/>
      <c r="P321" s="663"/>
      <c r="Q321" s="663"/>
      <c r="AC321" s="407"/>
      <c r="AP321" s="407"/>
      <c r="BC321" s="407"/>
    </row>
    <row r="322" spans="1:55" s="405" customFormat="1">
      <c r="A322" s="402"/>
      <c r="B322" s="402"/>
      <c r="D322" s="663"/>
      <c r="E322" s="663"/>
      <c r="F322" s="663"/>
      <c r="G322" s="663"/>
      <c r="H322" s="663"/>
      <c r="I322" s="663"/>
      <c r="J322" s="663"/>
      <c r="K322" s="663"/>
      <c r="L322" s="663"/>
      <c r="M322" s="663"/>
      <c r="N322" s="663"/>
      <c r="O322" s="663"/>
      <c r="P322" s="663"/>
      <c r="Q322" s="663"/>
      <c r="AC322" s="407"/>
      <c r="AP322" s="407"/>
      <c r="BC322" s="407"/>
    </row>
    <row r="323" spans="1:55" s="405" customFormat="1">
      <c r="A323" s="402"/>
      <c r="B323" s="402"/>
      <c r="D323" s="663"/>
      <c r="E323" s="663"/>
      <c r="F323" s="663"/>
      <c r="G323" s="663"/>
      <c r="H323" s="663"/>
      <c r="I323" s="663"/>
      <c r="J323" s="663"/>
      <c r="K323" s="663"/>
      <c r="L323" s="663"/>
      <c r="M323" s="663"/>
      <c r="N323" s="663"/>
      <c r="O323" s="663"/>
      <c r="P323" s="663"/>
      <c r="Q323" s="663"/>
      <c r="AC323" s="407"/>
      <c r="AP323" s="407"/>
      <c r="BC323" s="407"/>
    </row>
    <row r="324" spans="1:55" s="405" customFormat="1">
      <c r="A324" s="402"/>
      <c r="B324" s="402"/>
      <c r="D324" s="663"/>
      <c r="E324" s="663"/>
      <c r="F324" s="663"/>
      <c r="G324" s="663"/>
      <c r="H324" s="663"/>
      <c r="I324" s="663"/>
      <c r="J324" s="663"/>
      <c r="K324" s="663"/>
      <c r="L324" s="663"/>
      <c r="M324" s="663"/>
      <c r="N324" s="663"/>
      <c r="O324" s="663"/>
      <c r="P324" s="663"/>
      <c r="Q324" s="663"/>
      <c r="AC324" s="407"/>
      <c r="AP324" s="407"/>
      <c r="BC324" s="407"/>
    </row>
    <row r="325" spans="1:55" s="405" customFormat="1">
      <c r="A325" s="402"/>
      <c r="B325" s="402"/>
      <c r="D325" s="663"/>
      <c r="E325" s="663"/>
      <c r="F325" s="663"/>
      <c r="G325" s="663"/>
      <c r="H325" s="663"/>
      <c r="I325" s="663"/>
      <c r="J325" s="663"/>
      <c r="K325" s="663"/>
      <c r="L325" s="663"/>
      <c r="M325" s="663"/>
      <c r="N325" s="663"/>
      <c r="O325" s="663"/>
      <c r="P325" s="663"/>
      <c r="Q325" s="663"/>
      <c r="AC325" s="407"/>
      <c r="AP325" s="407"/>
      <c r="BC325" s="407"/>
    </row>
    <row r="326" spans="1:55" s="405" customFormat="1">
      <c r="A326" s="402"/>
      <c r="B326" s="402"/>
      <c r="D326" s="663"/>
      <c r="E326" s="663"/>
      <c r="F326" s="663"/>
      <c r="G326" s="663"/>
      <c r="H326" s="663"/>
      <c r="I326" s="663"/>
      <c r="J326" s="663"/>
      <c r="K326" s="663"/>
      <c r="L326" s="663"/>
      <c r="M326" s="663"/>
      <c r="N326" s="663"/>
      <c r="O326" s="663"/>
      <c r="P326" s="663"/>
      <c r="Q326" s="663"/>
      <c r="AC326" s="407"/>
      <c r="AP326" s="407"/>
      <c r="BC326" s="407"/>
    </row>
    <row r="327" spans="1:55" s="405" customFormat="1">
      <c r="A327" s="402"/>
      <c r="B327" s="402"/>
      <c r="D327" s="663"/>
      <c r="E327" s="663"/>
      <c r="F327" s="663"/>
      <c r="G327" s="663"/>
      <c r="H327" s="663"/>
      <c r="I327" s="663"/>
      <c r="J327" s="663"/>
      <c r="K327" s="663"/>
      <c r="L327" s="663"/>
      <c r="M327" s="663"/>
      <c r="N327" s="663"/>
      <c r="O327" s="663"/>
      <c r="P327" s="663"/>
      <c r="Q327" s="663"/>
      <c r="AC327" s="407"/>
      <c r="AP327" s="407"/>
      <c r="BC327" s="407"/>
    </row>
    <row r="328" spans="1:55" s="405" customFormat="1">
      <c r="A328" s="402"/>
      <c r="B328" s="402"/>
      <c r="D328" s="663"/>
      <c r="E328" s="663"/>
      <c r="F328" s="663"/>
      <c r="G328" s="663"/>
      <c r="H328" s="663"/>
      <c r="I328" s="663"/>
      <c r="J328" s="663"/>
      <c r="K328" s="663"/>
      <c r="L328" s="663"/>
      <c r="M328" s="663"/>
      <c r="N328" s="663"/>
      <c r="O328" s="663"/>
      <c r="P328" s="663"/>
      <c r="Q328" s="663"/>
      <c r="AC328" s="407"/>
      <c r="AP328" s="407"/>
      <c r="BC328" s="407"/>
    </row>
    <row r="329" spans="1:55" s="405" customFormat="1">
      <c r="A329" s="402"/>
      <c r="B329" s="402"/>
      <c r="D329" s="663"/>
      <c r="E329" s="663"/>
      <c r="F329" s="663"/>
      <c r="G329" s="663"/>
      <c r="H329" s="663"/>
      <c r="I329" s="663"/>
      <c r="J329" s="663"/>
      <c r="K329" s="663"/>
      <c r="L329" s="663"/>
      <c r="M329" s="663"/>
      <c r="N329" s="663"/>
      <c r="O329" s="663"/>
      <c r="P329" s="663"/>
      <c r="Q329" s="663"/>
      <c r="AC329" s="407"/>
      <c r="AP329" s="407"/>
      <c r="BC329" s="407"/>
    </row>
    <row r="330" spans="1:55" s="405" customFormat="1">
      <c r="A330" s="402"/>
      <c r="B330" s="402"/>
      <c r="D330" s="663"/>
      <c r="E330" s="663"/>
      <c r="F330" s="663"/>
      <c r="G330" s="663"/>
      <c r="H330" s="663"/>
      <c r="I330" s="663"/>
      <c r="J330" s="663"/>
      <c r="K330" s="663"/>
      <c r="L330" s="663"/>
      <c r="M330" s="663"/>
      <c r="N330" s="663"/>
      <c r="O330" s="663"/>
      <c r="P330" s="663"/>
      <c r="Q330" s="663"/>
      <c r="AC330" s="407"/>
      <c r="AP330" s="407"/>
      <c r="BC330" s="407"/>
    </row>
    <row r="331" spans="1:55" s="405" customFormat="1">
      <c r="A331" s="402"/>
      <c r="B331" s="402"/>
      <c r="D331" s="663"/>
      <c r="E331" s="663"/>
      <c r="F331" s="663"/>
      <c r="G331" s="663"/>
      <c r="H331" s="663"/>
      <c r="I331" s="663"/>
      <c r="J331" s="663"/>
      <c r="K331" s="663"/>
      <c r="L331" s="663"/>
      <c r="M331" s="663"/>
      <c r="N331" s="663"/>
      <c r="O331" s="663"/>
      <c r="P331" s="663"/>
      <c r="Q331" s="663"/>
      <c r="AC331" s="407"/>
      <c r="AP331" s="407"/>
      <c r="BC331" s="407"/>
    </row>
    <row r="332" spans="1:55" s="405" customFormat="1">
      <c r="A332" s="402"/>
      <c r="B332" s="402"/>
      <c r="D332" s="663"/>
      <c r="E332" s="663"/>
      <c r="F332" s="663"/>
      <c r="G332" s="663"/>
      <c r="H332" s="663"/>
      <c r="I332" s="663"/>
      <c r="J332" s="663"/>
      <c r="K332" s="663"/>
      <c r="L332" s="663"/>
      <c r="M332" s="663"/>
      <c r="N332" s="663"/>
      <c r="O332" s="663"/>
      <c r="P332" s="663"/>
      <c r="Q332" s="663"/>
      <c r="AC332" s="407"/>
      <c r="AP332" s="407"/>
      <c r="BC332" s="407"/>
    </row>
    <row r="333" spans="1:55" s="405" customFormat="1">
      <c r="A333" s="402"/>
      <c r="B333" s="402"/>
      <c r="D333" s="663"/>
      <c r="E333" s="663"/>
      <c r="F333" s="663"/>
      <c r="G333" s="663"/>
      <c r="H333" s="663"/>
      <c r="I333" s="663"/>
      <c r="J333" s="663"/>
      <c r="K333" s="663"/>
      <c r="L333" s="663"/>
      <c r="M333" s="663"/>
      <c r="N333" s="663"/>
      <c r="O333" s="663"/>
      <c r="P333" s="663"/>
      <c r="Q333" s="663"/>
      <c r="AC333" s="407"/>
      <c r="AP333" s="407"/>
      <c r="BC333" s="407"/>
    </row>
    <row r="334" spans="1:55" s="405" customFormat="1">
      <c r="A334" s="402"/>
      <c r="B334" s="402"/>
      <c r="D334" s="663"/>
      <c r="E334" s="663"/>
      <c r="F334" s="663"/>
      <c r="G334" s="663"/>
      <c r="H334" s="663"/>
      <c r="I334" s="663"/>
      <c r="J334" s="663"/>
      <c r="K334" s="663"/>
      <c r="L334" s="663"/>
      <c r="M334" s="663"/>
      <c r="N334" s="663"/>
      <c r="O334" s="663"/>
      <c r="P334" s="663"/>
      <c r="Q334" s="663"/>
      <c r="AC334" s="407"/>
      <c r="AP334" s="407"/>
      <c r="BC334" s="407"/>
    </row>
    <row r="335" spans="1:55" s="405" customFormat="1">
      <c r="A335" s="402"/>
      <c r="B335" s="402"/>
      <c r="D335" s="663"/>
      <c r="E335" s="663"/>
      <c r="F335" s="663"/>
      <c r="G335" s="663"/>
      <c r="H335" s="663"/>
      <c r="I335" s="663"/>
      <c r="J335" s="663"/>
      <c r="K335" s="663"/>
      <c r="L335" s="663"/>
      <c r="M335" s="663"/>
      <c r="N335" s="663"/>
      <c r="O335" s="663"/>
      <c r="P335" s="663"/>
      <c r="Q335" s="663"/>
      <c r="AC335" s="407"/>
      <c r="AP335" s="407"/>
      <c r="BC335" s="407"/>
    </row>
    <row r="336" spans="1:55" s="405" customFormat="1">
      <c r="A336" s="402"/>
      <c r="B336" s="402"/>
      <c r="D336" s="663"/>
      <c r="E336" s="663"/>
      <c r="F336" s="663"/>
      <c r="G336" s="663"/>
      <c r="H336" s="663"/>
      <c r="I336" s="663"/>
      <c r="J336" s="663"/>
      <c r="K336" s="663"/>
      <c r="L336" s="663"/>
      <c r="M336" s="663"/>
      <c r="N336" s="663"/>
      <c r="O336" s="663"/>
      <c r="P336" s="663"/>
      <c r="Q336" s="663"/>
      <c r="AC336" s="407"/>
      <c r="AP336" s="407"/>
      <c r="BC336" s="407"/>
    </row>
    <row r="337" spans="1:55" s="405" customFormat="1">
      <c r="A337" s="402"/>
      <c r="B337" s="402"/>
      <c r="D337" s="663"/>
      <c r="E337" s="663"/>
      <c r="F337" s="663"/>
      <c r="G337" s="663"/>
      <c r="H337" s="663"/>
      <c r="I337" s="663"/>
      <c r="J337" s="663"/>
      <c r="K337" s="663"/>
      <c r="L337" s="663"/>
      <c r="M337" s="663"/>
      <c r="N337" s="663"/>
      <c r="O337" s="663"/>
      <c r="P337" s="663"/>
      <c r="Q337" s="663"/>
      <c r="AC337" s="407"/>
      <c r="AP337" s="407"/>
      <c r="BC337" s="407"/>
    </row>
    <row r="338" spans="1:55" s="405" customFormat="1">
      <c r="A338" s="402"/>
      <c r="B338" s="402"/>
      <c r="D338" s="663"/>
      <c r="E338" s="663"/>
      <c r="F338" s="663"/>
      <c r="G338" s="663"/>
      <c r="H338" s="663"/>
      <c r="I338" s="663"/>
      <c r="J338" s="663"/>
      <c r="K338" s="663"/>
      <c r="L338" s="663"/>
      <c r="M338" s="663"/>
      <c r="N338" s="663"/>
      <c r="O338" s="663"/>
      <c r="P338" s="663"/>
      <c r="Q338" s="663"/>
      <c r="AC338" s="407"/>
      <c r="AP338" s="407"/>
      <c r="BC338" s="407"/>
    </row>
    <row r="339" spans="1:55" s="405" customFormat="1">
      <c r="A339" s="402"/>
      <c r="B339" s="402"/>
      <c r="D339" s="663"/>
      <c r="E339" s="663"/>
      <c r="F339" s="663"/>
      <c r="G339" s="663"/>
      <c r="H339" s="663"/>
      <c r="I339" s="663"/>
      <c r="J339" s="663"/>
      <c r="K339" s="663"/>
      <c r="L339" s="663"/>
      <c r="M339" s="663"/>
      <c r="N339" s="663"/>
      <c r="O339" s="663"/>
      <c r="P339" s="663"/>
      <c r="Q339" s="663"/>
      <c r="AC339" s="407"/>
      <c r="AP339" s="407"/>
      <c r="BC339" s="407"/>
    </row>
    <row r="340" spans="1:55" s="405" customFormat="1">
      <c r="A340" s="402"/>
      <c r="B340" s="402"/>
      <c r="D340" s="663"/>
      <c r="E340" s="663"/>
      <c r="F340" s="663"/>
      <c r="G340" s="663"/>
      <c r="H340" s="663"/>
      <c r="I340" s="663"/>
      <c r="J340" s="663"/>
      <c r="K340" s="663"/>
      <c r="L340" s="663"/>
      <c r="M340" s="663"/>
      <c r="N340" s="663"/>
      <c r="O340" s="663"/>
      <c r="P340" s="663"/>
      <c r="Q340" s="663"/>
      <c r="AC340" s="407"/>
      <c r="AP340" s="407"/>
      <c r="BC340" s="407"/>
    </row>
    <row r="341" spans="1:55" s="405" customFormat="1">
      <c r="A341" s="402"/>
      <c r="B341" s="402"/>
      <c r="D341" s="663"/>
      <c r="E341" s="663"/>
      <c r="F341" s="663"/>
      <c r="G341" s="663"/>
      <c r="H341" s="663"/>
      <c r="I341" s="663"/>
      <c r="J341" s="663"/>
      <c r="K341" s="663"/>
      <c r="L341" s="663"/>
      <c r="M341" s="663"/>
      <c r="N341" s="663"/>
      <c r="O341" s="663"/>
      <c r="P341" s="663"/>
      <c r="Q341" s="663"/>
      <c r="AC341" s="407"/>
      <c r="AP341" s="407"/>
      <c r="BC341" s="407"/>
    </row>
    <row r="342" spans="1:55" s="405" customFormat="1">
      <c r="A342" s="402"/>
      <c r="B342" s="402"/>
      <c r="D342" s="663"/>
      <c r="E342" s="663"/>
      <c r="F342" s="663"/>
      <c r="G342" s="663"/>
      <c r="H342" s="663"/>
      <c r="I342" s="663"/>
      <c r="J342" s="663"/>
      <c r="K342" s="663"/>
      <c r="L342" s="663"/>
      <c r="M342" s="663"/>
      <c r="N342" s="663"/>
      <c r="O342" s="663"/>
      <c r="P342" s="663"/>
      <c r="Q342" s="663"/>
      <c r="AC342" s="407"/>
      <c r="AP342" s="407"/>
      <c r="BC342" s="407"/>
    </row>
    <row r="343" spans="1:55" s="405" customFormat="1">
      <c r="A343" s="402"/>
      <c r="B343" s="402"/>
      <c r="D343" s="663"/>
      <c r="E343" s="663"/>
      <c r="F343" s="663"/>
      <c r="G343" s="663"/>
      <c r="H343" s="663"/>
      <c r="I343" s="663"/>
      <c r="J343" s="663"/>
      <c r="K343" s="663"/>
      <c r="L343" s="663"/>
      <c r="M343" s="663"/>
      <c r="N343" s="663"/>
      <c r="O343" s="663"/>
      <c r="P343" s="663"/>
      <c r="Q343" s="663"/>
      <c r="AC343" s="407"/>
      <c r="AP343" s="407"/>
      <c r="BC343" s="407"/>
    </row>
    <row r="344" spans="1:55" s="405" customFormat="1">
      <c r="A344" s="402"/>
      <c r="B344" s="402"/>
      <c r="D344" s="663"/>
      <c r="E344" s="663"/>
      <c r="F344" s="663"/>
      <c r="G344" s="663"/>
      <c r="H344" s="663"/>
      <c r="I344" s="663"/>
      <c r="J344" s="663"/>
      <c r="K344" s="663"/>
      <c r="L344" s="663"/>
      <c r="M344" s="663"/>
      <c r="N344" s="663"/>
      <c r="O344" s="663"/>
      <c r="P344" s="663"/>
      <c r="Q344" s="663"/>
      <c r="AC344" s="407"/>
      <c r="AP344" s="407"/>
      <c r="BC344" s="407"/>
    </row>
    <row r="345" spans="1:55" s="405" customFormat="1">
      <c r="A345" s="402"/>
      <c r="B345" s="402"/>
      <c r="D345" s="663"/>
      <c r="E345" s="663"/>
      <c r="F345" s="663"/>
      <c r="G345" s="663"/>
      <c r="H345" s="663"/>
      <c r="I345" s="663"/>
      <c r="J345" s="663"/>
      <c r="K345" s="663"/>
      <c r="L345" s="663"/>
      <c r="M345" s="663"/>
      <c r="N345" s="663"/>
      <c r="O345" s="663"/>
      <c r="P345" s="663"/>
      <c r="Q345" s="663"/>
      <c r="AC345" s="407"/>
      <c r="AP345" s="407"/>
      <c r="BC345" s="407"/>
    </row>
    <row r="346" spans="1:55" s="405" customFormat="1">
      <c r="A346" s="402"/>
      <c r="B346" s="402"/>
      <c r="D346" s="663"/>
      <c r="E346" s="663"/>
      <c r="F346" s="663"/>
      <c r="G346" s="663"/>
      <c r="H346" s="663"/>
      <c r="I346" s="663"/>
      <c r="J346" s="663"/>
      <c r="K346" s="663"/>
      <c r="L346" s="663"/>
      <c r="M346" s="663"/>
      <c r="N346" s="663"/>
      <c r="O346" s="663"/>
      <c r="P346" s="663"/>
      <c r="Q346" s="663"/>
      <c r="AC346" s="407"/>
      <c r="AP346" s="407"/>
      <c r="BC346" s="407"/>
    </row>
    <row r="347" spans="1:55" s="405" customFormat="1">
      <c r="A347" s="402"/>
      <c r="B347" s="402"/>
      <c r="D347" s="663"/>
      <c r="E347" s="663"/>
      <c r="F347" s="663"/>
      <c r="G347" s="663"/>
      <c r="H347" s="663"/>
      <c r="I347" s="663"/>
      <c r="J347" s="663"/>
      <c r="K347" s="663"/>
      <c r="L347" s="663"/>
      <c r="M347" s="663"/>
      <c r="N347" s="663"/>
      <c r="O347" s="663"/>
      <c r="P347" s="663"/>
      <c r="Q347" s="663"/>
      <c r="AC347" s="407"/>
      <c r="AP347" s="407"/>
      <c r="BC347" s="407"/>
    </row>
    <row r="348" spans="1:55" s="405" customFormat="1">
      <c r="A348" s="402"/>
      <c r="B348" s="402"/>
      <c r="D348" s="663"/>
      <c r="E348" s="663"/>
      <c r="F348" s="663"/>
      <c r="G348" s="663"/>
      <c r="H348" s="663"/>
      <c r="I348" s="663"/>
      <c r="J348" s="663"/>
      <c r="K348" s="663"/>
      <c r="L348" s="663"/>
      <c r="M348" s="663"/>
      <c r="N348" s="663"/>
      <c r="O348" s="663"/>
      <c r="P348" s="663"/>
      <c r="Q348" s="663"/>
      <c r="AC348" s="407"/>
      <c r="AP348" s="407"/>
      <c r="BC348" s="407"/>
    </row>
    <row r="349" spans="1:55" s="405" customFormat="1">
      <c r="A349" s="402"/>
      <c r="B349" s="402"/>
      <c r="D349" s="663"/>
      <c r="E349" s="663"/>
      <c r="F349" s="663"/>
      <c r="G349" s="663"/>
      <c r="H349" s="663"/>
      <c r="I349" s="663"/>
      <c r="J349" s="663"/>
      <c r="K349" s="663"/>
      <c r="L349" s="663"/>
      <c r="M349" s="663"/>
      <c r="N349" s="663"/>
      <c r="O349" s="663"/>
      <c r="P349" s="663"/>
      <c r="Q349" s="663"/>
      <c r="AC349" s="407"/>
      <c r="AP349" s="407"/>
      <c r="BC349" s="407"/>
    </row>
    <row r="350" spans="1:55" s="405" customFormat="1">
      <c r="A350" s="402"/>
      <c r="B350" s="402"/>
      <c r="D350" s="663"/>
      <c r="E350" s="663"/>
      <c r="F350" s="663"/>
      <c r="G350" s="663"/>
      <c r="H350" s="663"/>
      <c r="I350" s="663"/>
      <c r="J350" s="663"/>
      <c r="K350" s="663"/>
      <c r="L350" s="663"/>
      <c r="M350" s="663"/>
      <c r="N350" s="663"/>
      <c r="O350" s="663"/>
      <c r="P350" s="663"/>
      <c r="Q350" s="663"/>
      <c r="AC350" s="407"/>
      <c r="AP350" s="407"/>
      <c r="BC350" s="407"/>
    </row>
    <row r="351" spans="1:55" s="405" customFormat="1">
      <c r="A351" s="402"/>
      <c r="B351" s="402"/>
      <c r="D351" s="663"/>
      <c r="E351" s="663"/>
      <c r="F351" s="663"/>
      <c r="G351" s="663"/>
      <c r="H351" s="663"/>
      <c r="I351" s="663"/>
      <c r="J351" s="663"/>
      <c r="K351" s="663"/>
      <c r="L351" s="663"/>
      <c r="M351" s="663"/>
      <c r="N351" s="663"/>
      <c r="O351" s="663"/>
      <c r="P351" s="663"/>
      <c r="Q351" s="663"/>
      <c r="AC351" s="407"/>
      <c r="AP351" s="407"/>
      <c r="BC351" s="407"/>
    </row>
    <row r="352" spans="1:55" s="405" customFormat="1">
      <c r="A352" s="402"/>
      <c r="B352" s="402"/>
      <c r="D352" s="663"/>
      <c r="E352" s="663"/>
      <c r="F352" s="663"/>
      <c r="G352" s="663"/>
      <c r="H352" s="663"/>
      <c r="I352" s="663"/>
      <c r="J352" s="663"/>
      <c r="K352" s="663"/>
      <c r="L352" s="663"/>
      <c r="M352" s="663"/>
      <c r="N352" s="663"/>
      <c r="O352" s="663"/>
      <c r="P352" s="663"/>
      <c r="Q352" s="663"/>
      <c r="AC352" s="407"/>
      <c r="AP352" s="407"/>
      <c r="BC352" s="407"/>
    </row>
    <row r="353" spans="1:55" s="405" customFormat="1">
      <c r="A353" s="402"/>
      <c r="B353" s="402"/>
      <c r="D353" s="663"/>
      <c r="E353" s="663"/>
      <c r="F353" s="663"/>
      <c r="G353" s="663"/>
      <c r="H353" s="663"/>
      <c r="I353" s="663"/>
      <c r="J353" s="663"/>
      <c r="K353" s="663"/>
      <c r="L353" s="663"/>
      <c r="M353" s="663"/>
      <c r="N353" s="663"/>
      <c r="O353" s="663"/>
      <c r="P353" s="663"/>
      <c r="Q353" s="663"/>
      <c r="AC353" s="407"/>
      <c r="AP353" s="407"/>
      <c r="BC353" s="407"/>
    </row>
    <row r="354" spans="1:55" s="405" customFormat="1">
      <c r="A354" s="402"/>
      <c r="B354" s="402"/>
      <c r="D354" s="663"/>
      <c r="E354" s="663"/>
      <c r="F354" s="663"/>
      <c r="G354" s="663"/>
      <c r="H354" s="663"/>
      <c r="I354" s="663"/>
      <c r="J354" s="663"/>
      <c r="K354" s="663"/>
      <c r="L354" s="663"/>
      <c r="M354" s="663"/>
      <c r="N354" s="663"/>
      <c r="O354" s="663"/>
      <c r="P354" s="663"/>
      <c r="Q354" s="663"/>
      <c r="AC354" s="407"/>
      <c r="AP354" s="407"/>
      <c r="BC354" s="407"/>
    </row>
    <row r="355" spans="1:55" s="405" customFormat="1">
      <c r="A355" s="402"/>
      <c r="B355" s="402"/>
      <c r="D355" s="663"/>
      <c r="E355" s="663"/>
      <c r="F355" s="663"/>
      <c r="G355" s="663"/>
      <c r="H355" s="663"/>
      <c r="I355" s="663"/>
      <c r="J355" s="663"/>
      <c r="K355" s="663"/>
      <c r="L355" s="663"/>
      <c r="M355" s="663"/>
      <c r="N355" s="663"/>
      <c r="O355" s="663"/>
      <c r="P355" s="663"/>
      <c r="Q355" s="663"/>
      <c r="AC355" s="407"/>
      <c r="AP355" s="407"/>
      <c r="BC355" s="407"/>
    </row>
    <row r="356" spans="1:55" s="405" customFormat="1">
      <c r="A356" s="402"/>
      <c r="B356" s="402"/>
      <c r="D356" s="663"/>
      <c r="E356" s="663"/>
      <c r="F356" s="663"/>
      <c r="G356" s="663"/>
      <c r="H356" s="663"/>
      <c r="I356" s="663"/>
      <c r="J356" s="663"/>
      <c r="K356" s="663"/>
      <c r="L356" s="663"/>
      <c r="M356" s="663"/>
      <c r="N356" s="663"/>
      <c r="O356" s="663"/>
      <c r="P356" s="663"/>
      <c r="Q356" s="663"/>
      <c r="AC356" s="407"/>
      <c r="AP356" s="407"/>
      <c r="BC356" s="407"/>
    </row>
    <row r="357" spans="1:55" s="405" customFormat="1">
      <c r="A357" s="402"/>
      <c r="B357" s="402"/>
      <c r="D357" s="663"/>
      <c r="E357" s="663"/>
      <c r="F357" s="663"/>
      <c r="G357" s="663"/>
      <c r="H357" s="663"/>
      <c r="I357" s="663"/>
      <c r="J357" s="663"/>
      <c r="K357" s="663"/>
      <c r="L357" s="663"/>
      <c r="M357" s="663"/>
      <c r="N357" s="663"/>
      <c r="O357" s="663"/>
      <c r="P357" s="663"/>
      <c r="Q357" s="663"/>
      <c r="AC357" s="407"/>
      <c r="AP357" s="407"/>
      <c r="BC357" s="407"/>
    </row>
    <row r="358" spans="1:55" s="405" customFormat="1">
      <c r="A358" s="402"/>
      <c r="B358" s="402"/>
      <c r="D358" s="663"/>
      <c r="E358" s="663"/>
      <c r="F358" s="663"/>
      <c r="G358" s="663"/>
      <c r="H358" s="663"/>
      <c r="I358" s="663"/>
      <c r="J358" s="663"/>
      <c r="K358" s="663"/>
      <c r="L358" s="663"/>
      <c r="M358" s="663"/>
      <c r="N358" s="663"/>
      <c r="O358" s="663"/>
      <c r="P358" s="663"/>
      <c r="Q358" s="663"/>
      <c r="AC358" s="407"/>
      <c r="AP358" s="407"/>
      <c r="BC358" s="407"/>
    </row>
    <row r="359" spans="1:55" s="405" customFormat="1">
      <c r="A359" s="402"/>
      <c r="B359" s="402"/>
      <c r="D359" s="663"/>
      <c r="E359" s="663"/>
      <c r="F359" s="663"/>
      <c r="G359" s="663"/>
      <c r="H359" s="663"/>
      <c r="I359" s="663"/>
      <c r="J359" s="663"/>
      <c r="K359" s="663"/>
      <c r="L359" s="663"/>
      <c r="M359" s="663"/>
      <c r="N359" s="663"/>
      <c r="O359" s="663"/>
      <c r="P359" s="663"/>
      <c r="Q359" s="663"/>
      <c r="AC359" s="407"/>
      <c r="AP359" s="407"/>
      <c r="BC359" s="407"/>
    </row>
    <row r="360" spans="1:55" s="405" customFormat="1">
      <c r="A360" s="402"/>
      <c r="B360" s="402"/>
      <c r="D360" s="663"/>
      <c r="E360" s="663"/>
      <c r="F360" s="663"/>
      <c r="G360" s="663"/>
      <c r="H360" s="663"/>
      <c r="I360" s="663"/>
      <c r="J360" s="663"/>
      <c r="K360" s="663"/>
      <c r="L360" s="663"/>
      <c r="M360" s="663"/>
      <c r="N360" s="663"/>
      <c r="O360" s="663"/>
      <c r="P360" s="663"/>
      <c r="Q360" s="663"/>
      <c r="AC360" s="407"/>
      <c r="AP360" s="407"/>
      <c r="BC360" s="407"/>
    </row>
    <row r="361" spans="1:55" s="405" customFormat="1">
      <c r="A361" s="402"/>
      <c r="B361" s="402"/>
      <c r="D361" s="663"/>
      <c r="E361" s="663"/>
      <c r="F361" s="663"/>
      <c r="G361" s="663"/>
      <c r="H361" s="663"/>
      <c r="I361" s="663"/>
      <c r="J361" s="663"/>
      <c r="K361" s="663"/>
      <c r="L361" s="663"/>
      <c r="M361" s="663"/>
      <c r="N361" s="663"/>
      <c r="O361" s="663"/>
      <c r="P361" s="663"/>
      <c r="Q361" s="663"/>
      <c r="AC361" s="407"/>
      <c r="AP361" s="407"/>
      <c r="BC361" s="407"/>
    </row>
    <row r="362" spans="1:55" s="405" customFormat="1">
      <c r="A362" s="402"/>
      <c r="B362" s="402"/>
      <c r="D362" s="663"/>
      <c r="E362" s="663"/>
      <c r="F362" s="663"/>
      <c r="G362" s="663"/>
      <c r="H362" s="663"/>
      <c r="I362" s="663"/>
      <c r="J362" s="663"/>
      <c r="K362" s="663"/>
      <c r="L362" s="663"/>
      <c r="M362" s="663"/>
      <c r="N362" s="663"/>
      <c r="O362" s="663"/>
      <c r="P362" s="663"/>
      <c r="Q362" s="663"/>
      <c r="AC362" s="407"/>
      <c r="AP362" s="407"/>
      <c r="BC362" s="407"/>
    </row>
    <row r="363" spans="1:55" s="405" customFormat="1">
      <c r="A363" s="402"/>
      <c r="B363" s="402"/>
      <c r="D363" s="663"/>
      <c r="E363" s="663"/>
      <c r="F363" s="663"/>
      <c r="G363" s="663"/>
      <c r="H363" s="663"/>
      <c r="I363" s="663"/>
      <c r="J363" s="663"/>
      <c r="K363" s="663"/>
      <c r="L363" s="663"/>
      <c r="M363" s="663"/>
      <c r="N363" s="663"/>
      <c r="O363" s="663"/>
      <c r="P363" s="663"/>
      <c r="Q363" s="663"/>
      <c r="AC363" s="407"/>
      <c r="AP363" s="407"/>
      <c r="BC363" s="407"/>
    </row>
    <row r="364" spans="1:55" s="405" customFormat="1">
      <c r="A364" s="402"/>
      <c r="B364" s="402"/>
      <c r="D364" s="663"/>
      <c r="E364" s="663"/>
      <c r="F364" s="663"/>
      <c r="G364" s="663"/>
      <c r="H364" s="663"/>
      <c r="I364" s="663"/>
      <c r="J364" s="663"/>
      <c r="K364" s="663"/>
      <c r="L364" s="663"/>
      <c r="M364" s="663"/>
      <c r="N364" s="663"/>
      <c r="O364" s="663"/>
      <c r="P364" s="663"/>
      <c r="Q364" s="663"/>
      <c r="AC364" s="407"/>
      <c r="AP364" s="407"/>
      <c r="BC364" s="407"/>
    </row>
    <row r="365" spans="1:55" s="405" customFormat="1">
      <c r="A365" s="402"/>
      <c r="B365" s="402"/>
      <c r="D365" s="663"/>
      <c r="E365" s="663"/>
      <c r="F365" s="663"/>
      <c r="G365" s="663"/>
      <c r="H365" s="663"/>
      <c r="I365" s="663"/>
      <c r="J365" s="663"/>
      <c r="K365" s="663"/>
      <c r="L365" s="663"/>
      <c r="M365" s="663"/>
      <c r="N365" s="663"/>
      <c r="O365" s="663"/>
      <c r="P365" s="663"/>
      <c r="Q365" s="663"/>
      <c r="AC365" s="407"/>
      <c r="AP365" s="407"/>
      <c r="BC365" s="407"/>
    </row>
    <row r="366" spans="1:55" s="405" customFormat="1">
      <c r="A366" s="402"/>
      <c r="B366" s="402"/>
      <c r="D366" s="663"/>
      <c r="E366" s="663"/>
      <c r="F366" s="663"/>
      <c r="G366" s="663"/>
      <c r="H366" s="663"/>
      <c r="I366" s="663"/>
      <c r="J366" s="663"/>
      <c r="K366" s="663"/>
      <c r="L366" s="663"/>
      <c r="M366" s="663"/>
      <c r="N366" s="663"/>
      <c r="O366" s="663"/>
      <c r="P366" s="663"/>
      <c r="Q366" s="663"/>
      <c r="AC366" s="407"/>
      <c r="AP366" s="407"/>
      <c r="BC366" s="407"/>
    </row>
    <row r="367" spans="1:55" s="405" customFormat="1">
      <c r="A367" s="402"/>
      <c r="B367" s="402"/>
      <c r="D367" s="663"/>
      <c r="E367" s="663"/>
      <c r="F367" s="663"/>
      <c r="G367" s="663"/>
      <c r="H367" s="663"/>
      <c r="I367" s="663"/>
      <c r="J367" s="663"/>
      <c r="K367" s="663"/>
      <c r="L367" s="663"/>
      <c r="M367" s="663"/>
      <c r="N367" s="663"/>
      <c r="O367" s="663"/>
      <c r="P367" s="663"/>
      <c r="Q367" s="663"/>
      <c r="AC367" s="407"/>
      <c r="AP367" s="407"/>
      <c r="BC367" s="407"/>
    </row>
    <row r="368" spans="1:55" s="405" customFormat="1">
      <c r="A368" s="402"/>
      <c r="B368" s="402"/>
      <c r="D368" s="663"/>
      <c r="E368" s="663"/>
      <c r="F368" s="663"/>
      <c r="G368" s="663"/>
      <c r="H368" s="663"/>
      <c r="I368" s="663"/>
      <c r="J368" s="663"/>
      <c r="K368" s="663"/>
      <c r="L368" s="663"/>
      <c r="M368" s="663"/>
      <c r="N368" s="663"/>
      <c r="O368" s="663"/>
      <c r="P368" s="663"/>
      <c r="Q368" s="663"/>
      <c r="AC368" s="407"/>
      <c r="AP368" s="407"/>
      <c r="BC368" s="407"/>
    </row>
    <row r="369" spans="1:55" s="405" customFormat="1">
      <c r="A369" s="402"/>
      <c r="B369" s="402"/>
      <c r="D369" s="663"/>
      <c r="E369" s="663"/>
      <c r="F369" s="663"/>
      <c r="G369" s="663"/>
      <c r="H369" s="663"/>
      <c r="I369" s="663"/>
      <c r="J369" s="663"/>
      <c r="K369" s="663"/>
      <c r="L369" s="663"/>
      <c r="M369" s="663"/>
      <c r="N369" s="663"/>
      <c r="O369" s="663"/>
      <c r="P369" s="663"/>
      <c r="Q369" s="663"/>
      <c r="AC369" s="407"/>
      <c r="AP369" s="407"/>
      <c r="BC369" s="407"/>
    </row>
    <row r="370" spans="1:55" s="405" customFormat="1">
      <c r="A370" s="402"/>
      <c r="B370" s="402"/>
      <c r="D370" s="663"/>
      <c r="E370" s="663"/>
      <c r="F370" s="663"/>
      <c r="G370" s="663"/>
      <c r="H370" s="663"/>
      <c r="I370" s="663"/>
      <c r="J370" s="663"/>
      <c r="K370" s="663"/>
      <c r="L370" s="663"/>
      <c r="M370" s="663"/>
      <c r="N370" s="663"/>
      <c r="O370" s="663"/>
      <c r="P370" s="663"/>
      <c r="Q370" s="663"/>
      <c r="AC370" s="407"/>
      <c r="AP370" s="407"/>
      <c r="BC370" s="407"/>
    </row>
    <row r="371" spans="1:55" s="405" customFormat="1">
      <c r="A371" s="402"/>
      <c r="B371" s="402"/>
      <c r="D371" s="663"/>
      <c r="E371" s="663"/>
      <c r="F371" s="663"/>
      <c r="G371" s="663"/>
      <c r="H371" s="663"/>
      <c r="I371" s="663"/>
      <c r="J371" s="663"/>
      <c r="K371" s="663"/>
      <c r="L371" s="663"/>
      <c r="M371" s="663"/>
      <c r="N371" s="663"/>
      <c r="O371" s="663"/>
      <c r="P371" s="663"/>
      <c r="Q371" s="663"/>
      <c r="AC371" s="407"/>
      <c r="AP371" s="407"/>
      <c r="BC371" s="407"/>
    </row>
    <row r="372" spans="1:55" s="405" customFormat="1">
      <c r="A372" s="402"/>
      <c r="B372" s="402"/>
      <c r="D372" s="663"/>
      <c r="E372" s="663"/>
      <c r="F372" s="663"/>
      <c r="G372" s="663"/>
      <c r="H372" s="663"/>
      <c r="I372" s="663"/>
      <c r="J372" s="663"/>
      <c r="K372" s="663"/>
      <c r="L372" s="663"/>
      <c r="M372" s="663"/>
      <c r="N372" s="663"/>
      <c r="O372" s="663"/>
      <c r="P372" s="663"/>
      <c r="Q372" s="663"/>
      <c r="AC372" s="407"/>
      <c r="AP372" s="407"/>
      <c r="BC372" s="407"/>
    </row>
    <row r="373" spans="1:55" s="405" customFormat="1">
      <c r="A373" s="402"/>
      <c r="B373" s="402"/>
      <c r="D373" s="663"/>
      <c r="E373" s="663"/>
      <c r="F373" s="663"/>
      <c r="G373" s="663"/>
      <c r="H373" s="663"/>
      <c r="I373" s="663"/>
      <c r="J373" s="663"/>
      <c r="K373" s="663"/>
      <c r="L373" s="663"/>
      <c r="M373" s="663"/>
      <c r="N373" s="663"/>
      <c r="O373" s="663"/>
      <c r="P373" s="663"/>
      <c r="Q373" s="663"/>
      <c r="AC373" s="407"/>
      <c r="AP373" s="407"/>
      <c r="BC373" s="407"/>
    </row>
    <row r="374" spans="1:55" s="405" customFormat="1">
      <c r="A374" s="402"/>
      <c r="B374" s="402"/>
      <c r="D374" s="663"/>
      <c r="E374" s="663"/>
      <c r="F374" s="663"/>
      <c r="G374" s="663"/>
      <c r="H374" s="663"/>
      <c r="I374" s="663"/>
      <c r="J374" s="663"/>
      <c r="K374" s="663"/>
      <c r="L374" s="663"/>
      <c r="M374" s="663"/>
      <c r="N374" s="663"/>
      <c r="O374" s="663"/>
      <c r="P374" s="663"/>
      <c r="Q374" s="663"/>
      <c r="AC374" s="407"/>
      <c r="AP374" s="407"/>
      <c r="BC374" s="407"/>
    </row>
    <row r="375" spans="1:55" s="405" customFormat="1">
      <c r="A375" s="402"/>
      <c r="B375" s="402"/>
      <c r="D375" s="663"/>
      <c r="E375" s="663"/>
      <c r="F375" s="663"/>
      <c r="G375" s="663"/>
      <c r="H375" s="663"/>
      <c r="I375" s="663"/>
      <c r="J375" s="663"/>
      <c r="K375" s="663"/>
      <c r="L375" s="663"/>
      <c r="M375" s="663"/>
      <c r="N375" s="663"/>
      <c r="O375" s="663"/>
      <c r="P375" s="663"/>
      <c r="Q375" s="663"/>
      <c r="AC375" s="407"/>
      <c r="AP375" s="407"/>
      <c r="BC375" s="407"/>
    </row>
    <row r="376" spans="1:55" s="405" customFormat="1">
      <c r="A376" s="402"/>
      <c r="B376" s="402"/>
      <c r="D376" s="663"/>
      <c r="E376" s="663"/>
      <c r="F376" s="663"/>
      <c r="G376" s="663"/>
      <c r="H376" s="663"/>
      <c r="I376" s="663"/>
      <c r="J376" s="663"/>
      <c r="K376" s="663"/>
      <c r="L376" s="663"/>
      <c r="M376" s="663"/>
      <c r="N376" s="663"/>
      <c r="O376" s="663"/>
      <c r="P376" s="663"/>
      <c r="Q376" s="663"/>
      <c r="AC376" s="407"/>
      <c r="AP376" s="407"/>
      <c r="BC376" s="407"/>
    </row>
    <row r="377" spans="1:55" s="405" customFormat="1">
      <c r="A377" s="402"/>
      <c r="B377" s="402"/>
      <c r="D377" s="663"/>
      <c r="E377" s="663"/>
      <c r="F377" s="663"/>
      <c r="G377" s="663"/>
      <c r="H377" s="663"/>
      <c r="I377" s="663"/>
      <c r="J377" s="663"/>
      <c r="K377" s="663"/>
      <c r="L377" s="663"/>
      <c r="M377" s="663"/>
      <c r="N377" s="663"/>
      <c r="O377" s="663"/>
      <c r="P377" s="663"/>
      <c r="Q377" s="663"/>
      <c r="AC377" s="407"/>
      <c r="AP377" s="407"/>
      <c r="BC377" s="407"/>
    </row>
    <row r="378" spans="1:55" s="405" customFormat="1">
      <c r="A378" s="402"/>
      <c r="B378" s="402"/>
      <c r="D378" s="663"/>
      <c r="E378" s="663"/>
      <c r="F378" s="663"/>
      <c r="G378" s="663"/>
      <c r="H378" s="663"/>
      <c r="I378" s="663"/>
      <c r="J378" s="663"/>
      <c r="K378" s="663"/>
      <c r="L378" s="663"/>
      <c r="M378" s="663"/>
      <c r="N378" s="663"/>
      <c r="O378" s="663"/>
      <c r="P378" s="663"/>
      <c r="Q378" s="663"/>
      <c r="AC378" s="407"/>
      <c r="AP378" s="407"/>
      <c r="BC378" s="407"/>
    </row>
    <row r="379" spans="1:55" s="405" customFormat="1">
      <c r="A379" s="402"/>
      <c r="B379" s="402"/>
      <c r="D379" s="663"/>
      <c r="E379" s="663"/>
      <c r="F379" s="663"/>
      <c r="G379" s="663"/>
      <c r="H379" s="663"/>
      <c r="I379" s="663"/>
      <c r="J379" s="663"/>
      <c r="K379" s="663"/>
      <c r="L379" s="663"/>
      <c r="M379" s="663"/>
      <c r="N379" s="663"/>
      <c r="O379" s="663"/>
      <c r="P379" s="663"/>
      <c r="Q379" s="663"/>
      <c r="AC379" s="407"/>
      <c r="AP379" s="407"/>
      <c r="BC379" s="407"/>
    </row>
    <row r="380" spans="1:55" s="405" customFormat="1">
      <c r="A380" s="402"/>
      <c r="B380" s="402"/>
      <c r="D380" s="663"/>
      <c r="E380" s="663"/>
      <c r="F380" s="663"/>
      <c r="G380" s="663"/>
      <c r="H380" s="663"/>
      <c r="I380" s="663"/>
      <c r="J380" s="663"/>
      <c r="K380" s="663"/>
      <c r="L380" s="663"/>
      <c r="M380" s="663"/>
      <c r="N380" s="663"/>
      <c r="O380" s="663"/>
      <c r="P380" s="663"/>
      <c r="Q380" s="663"/>
      <c r="AC380" s="407"/>
      <c r="AP380" s="407"/>
      <c r="BC380" s="407"/>
    </row>
    <row r="381" spans="1:55" s="405" customFormat="1">
      <c r="A381" s="402"/>
      <c r="B381" s="402"/>
      <c r="D381" s="663"/>
      <c r="E381" s="663"/>
      <c r="F381" s="663"/>
      <c r="G381" s="663"/>
      <c r="H381" s="663"/>
      <c r="I381" s="663"/>
      <c r="J381" s="663"/>
      <c r="K381" s="663"/>
      <c r="L381" s="663"/>
      <c r="M381" s="663"/>
      <c r="N381" s="663"/>
      <c r="O381" s="663"/>
      <c r="P381" s="663"/>
      <c r="Q381" s="663"/>
      <c r="AC381" s="407"/>
      <c r="AP381" s="407"/>
      <c r="BC381" s="407"/>
    </row>
    <row r="382" spans="1:55" s="405" customFormat="1">
      <c r="A382" s="402"/>
      <c r="B382" s="402"/>
      <c r="D382" s="663"/>
      <c r="E382" s="663"/>
      <c r="F382" s="663"/>
      <c r="G382" s="663"/>
      <c r="H382" s="663"/>
      <c r="I382" s="663"/>
      <c r="J382" s="663"/>
      <c r="K382" s="663"/>
      <c r="L382" s="663"/>
      <c r="M382" s="663"/>
      <c r="N382" s="663"/>
      <c r="O382" s="663"/>
      <c r="P382" s="663"/>
      <c r="Q382" s="663"/>
      <c r="AC382" s="407"/>
      <c r="AP382" s="407"/>
      <c r="BC382" s="407"/>
    </row>
    <row r="383" spans="1:55" s="405" customFormat="1">
      <c r="A383" s="402"/>
      <c r="B383" s="402"/>
      <c r="D383" s="663"/>
      <c r="E383" s="663"/>
      <c r="F383" s="663"/>
      <c r="G383" s="663"/>
      <c r="H383" s="663"/>
      <c r="I383" s="663"/>
      <c r="J383" s="663"/>
      <c r="K383" s="663"/>
      <c r="L383" s="663"/>
      <c r="M383" s="663"/>
      <c r="N383" s="663"/>
      <c r="O383" s="663"/>
      <c r="P383" s="663"/>
      <c r="Q383" s="663"/>
      <c r="AC383" s="407"/>
      <c r="AP383" s="407"/>
      <c r="BC383" s="407"/>
    </row>
    <row r="384" spans="1:55" s="405" customFormat="1">
      <c r="A384" s="402"/>
      <c r="B384" s="402"/>
      <c r="D384" s="663"/>
      <c r="E384" s="663"/>
      <c r="F384" s="663"/>
      <c r="G384" s="663"/>
      <c r="H384" s="663"/>
      <c r="I384" s="663"/>
      <c r="J384" s="663"/>
      <c r="K384" s="663"/>
      <c r="L384" s="663"/>
      <c r="M384" s="663"/>
      <c r="N384" s="663"/>
      <c r="O384" s="663"/>
      <c r="P384" s="663"/>
      <c r="Q384" s="663"/>
      <c r="AC384" s="407"/>
      <c r="AP384" s="407"/>
      <c r="BC384" s="407"/>
    </row>
    <row r="385" spans="1:55" s="405" customFormat="1">
      <c r="A385" s="402"/>
      <c r="B385" s="402"/>
      <c r="D385" s="663"/>
      <c r="E385" s="663"/>
      <c r="F385" s="663"/>
      <c r="G385" s="663"/>
      <c r="H385" s="663"/>
      <c r="I385" s="663"/>
      <c r="J385" s="663"/>
      <c r="K385" s="663"/>
      <c r="L385" s="663"/>
      <c r="M385" s="663"/>
      <c r="N385" s="663"/>
      <c r="O385" s="663"/>
      <c r="P385" s="663"/>
      <c r="Q385" s="663"/>
      <c r="AC385" s="407"/>
      <c r="AP385" s="407"/>
      <c r="BC385" s="407"/>
    </row>
    <row r="386" spans="1:55" s="405" customFormat="1">
      <c r="A386" s="402"/>
      <c r="B386" s="402"/>
      <c r="D386" s="663"/>
      <c r="E386" s="663"/>
      <c r="F386" s="663"/>
      <c r="G386" s="663"/>
      <c r="H386" s="663"/>
      <c r="I386" s="663"/>
      <c r="J386" s="663"/>
      <c r="K386" s="663"/>
      <c r="L386" s="663"/>
      <c r="M386" s="663"/>
      <c r="N386" s="663"/>
      <c r="O386" s="663"/>
      <c r="P386" s="663"/>
      <c r="Q386" s="663"/>
      <c r="AC386" s="407"/>
      <c r="AP386" s="407"/>
      <c r="BC386" s="407"/>
    </row>
    <row r="387" spans="1:55" s="405" customFormat="1">
      <c r="A387" s="402"/>
      <c r="B387" s="402"/>
      <c r="D387" s="663"/>
      <c r="E387" s="663"/>
      <c r="F387" s="663"/>
      <c r="G387" s="663"/>
      <c r="H387" s="663"/>
      <c r="I387" s="663"/>
      <c r="J387" s="663"/>
      <c r="K387" s="663"/>
      <c r="L387" s="663"/>
      <c r="M387" s="663"/>
      <c r="N387" s="663"/>
      <c r="O387" s="663"/>
      <c r="P387" s="663"/>
      <c r="Q387" s="663"/>
      <c r="AC387" s="407"/>
      <c r="AP387" s="407"/>
      <c r="BC387" s="407"/>
    </row>
    <row r="388" spans="1:55" s="405" customFormat="1">
      <c r="A388" s="402"/>
      <c r="B388" s="402"/>
      <c r="D388" s="663"/>
      <c r="E388" s="663"/>
      <c r="F388" s="663"/>
      <c r="G388" s="663"/>
      <c r="H388" s="663"/>
      <c r="I388" s="663"/>
      <c r="J388" s="663"/>
      <c r="K388" s="663"/>
      <c r="L388" s="663"/>
      <c r="M388" s="663"/>
      <c r="N388" s="663"/>
      <c r="O388" s="663"/>
      <c r="P388" s="663"/>
      <c r="Q388" s="663"/>
      <c r="AC388" s="407"/>
      <c r="AP388" s="407"/>
      <c r="BC388" s="407"/>
    </row>
    <row r="389" spans="1:55" s="405" customFormat="1">
      <c r="A389" s="402"/>
      <c r="B389" s="402"/>
      <c r="D389" s="663"/>
      <c r="E389" s="663"/>
      <c r="F389" s="663"/>
      <c r="G389" s="663"/>
      <c r="H389" s="663"/>
      <c r="I389" s="663"/>
      <c r="J389" s="663"/>
      <c r="K389" s="663"/>
      <c r="L389" s="663"/>
      <c r="M389" s="663"/>
      <c r="N389" s="663"/>
      <c r="O389" s="663"/>
      <c r="P389" s="663"/>
      <c r="Q389" s="663"/>
      <c r="AC389" s="407"/>
      <c r="AP389" s="407"/>
      <c r="BC389" s="407"/>
    </row>
    <row r="390" spans="1:55" s="405" customFormat="1">
      <c r="A390" s="402"/>
      <c r="B390" s="402"/>
      <c r="D390" s="663"/>
      <c r="E390" s="663"/>
      <c r="F390" s="663"/>
      <c r="G390" s="663"/>
      <c r="H390" s="663"/>
      <c r="I390" s="663"/>
      <c r="J390" s="663"/>
      <c r="K390" s="663"/>
      <c r="L390" s="663"/>
      <c r="M390" s="663"/>
      <c r="N390" s="663"/>
      <c r="O390" s="663"/>
      <c r="P390" s="663"/>
      <c r="Q390" s="663"/>
      <c r="AC390" s="407"/>
      <c r="AP390" s="407"/>
      <c r="BC390" s="407"/>
    </row>
    <row r="391" spans="1:55" s="405" customFormat="1">
      <c r="A391" s="402"/>
      <c r="B391" s="402"/>
      <c r="D391" s="663"/>
      <c r="E391" s="663"/>
      <c r="F391" s="663"/>
      <c r="G391" s="663"/>
      <c r="H391" s="663"/>
      <c r="I391" s="663"/>
      <c r="J391" s="663"/>
      <c r="K391" s="663"/>
      <c r="L391" s="663"/>
      <c r="M391" s="663"/>
      <c r="N391" s="663"/>
      <c r="O391" s="663"/>
      <c r="P391" s="663"/>
      <c r="Q391" s="663"/>
      <c r="AC391" s="407"/>
      <c r="AP391" s="407"/>
      <c r="BC391" s="407"/>
    </row>
    <row r="392" spans="1:55" s="405" customFormat="1">
      <c r="A392" s="402"/>
      <c r="B392" s="402"/>
      <c r="D392" s="663"/>
      <c r="E392" s="663"/>
      <c r="F392" s="663"/>
      <c r="G392" s="663"/>
      <c r="H392" s="663"/>
      <c r="I392" s="663"/>
      <c r="J392" s="663"/>
      <c r="K392" s="663"/>
      <c r="L392" s="663"/>
      <c r="M392" s="663"/>
      <c r="N392" s="663"/>
      <c r="O392" s="663"/>
      <c r="P392" s="663"/>
      <c r="Q392" s="663"/>
      <c r="AC392" s="407"/>
      <c r="AP392" s="407"/>
      <c r="BC392" s="407"/>
    </row>
    <row r="393" spans="1:55" s="405" customFormat="1">
      <c r="A393" s="402"/>
      <c r="B393" s="402"/>
      <c r="D393" s="663"/>
      <c r="E393" s="663"/>
      <c r="F393" s="663"/>
      <c r="G393" s="663"/>
      <c r="H393" s="663"/>
      <c r="I393" s="663"/>
      <c r="J393" s="663"/>
      <c r="K393" s="663"/>
      <c r="L393" s="663"/>
      <c r="M393" s="663"/>
      <c r="N393" s="663"/>
      <c r="O393" s="663"/>
      <c r="P393" s="663"/>
      <c r="Q393" s="663"/>
      <c r="AC393" s="407"/>
      <c r="AP393" s="407"/>
      <c r="BC393" s="407"/>
    </row>
    <row r="394" spans="1:55" s="405" customFormat="1">
      <c r="A394" s="402"/>
      <c r="B394" s="402"/>
      <c r="D394" s="663"/>
      <c r="E394" s="663"/>
      <c r="F394" s="663"/>
      <c r="G394" s="663"/>
      <c r="H394" s="663"/>
      <c r="I394" s="663"/>
      <c r="J394" s="663"/>
      <c r="K394" s="663"/>
      <c r="L394" s="663"/>
      <c r="M394" s="663"/>
      <c r="N394" s="663"/>
      <c r="O394" s="663"/>
      <c r="P394" s="663"/>
      <c r="Q394" s="663"/>
      <c r="AC394" s="407"/>
      <c r="AP394" s="407"/>
      <c r="BC394" s="407"/>
    </row>
    <row r="395" spans="1:55" s="405" customFormat="1">
      <c r="A395" s="402"/>
      <c r="B395" s="402"/>
      <c r="D395" s="663"/>
      <c r="E395" s="663"/>
      <c r="F395" s="663"/>
      <c r="G395" s="663"/>
      <c r="H395" s="663"/>
      <c r="I395" s="663"/>
      <c r="J395" s="663"/>
      <c r="K395" s="663"/>
      <c r="L395" s="663"/>
      <c r="M395" s="663"/>
      <c r="N395" s="663"/>
      <c r="O395" s="663"/>
      <c r="P395" s="663"/>
      <c r="Q395" s="663"/>
      <c r="AC395" s="407"/>
      <c r="AP395" s="407"/>
      <c r="BC395" s="407"/>
    </row>
    <row r="396" spans="1:55" s="405" customFormat="1">
      <c r="A396" s="402"/>
      <c r="B396" s="402"/>
      <c r="D396" s="663"/>
      <c r="E396" s="663"/>
      <c r="F396" s="663"/>
      <c r="G396" s="663"/>
      <c r="H396" s="663"/>
      <c r="I396" s="663"/>
      <c r="J396" s="663"/>
      <c r="K396" s="663"/>
      <c r="L396" s="663"/>
      <c r="M396" s="663"/>
      <c r="N396" s="663"/>
      <c r="O396" s="663"/>
      <c r="P396" s="663"/>
      <c r="Q396" s="663"/>
      <c r="AC396" s="407"/>
      <c r="AP396" s="407"/>
      <c r="BC396" s="407"/>
    </row>
    <row r="397" spans="1:55" s="405" customFormat="1">
      <c r="A397" s="402"/>
      <c r="B397" s="402"/>
      <c r="D397" s="663"/>
      <c r="E397" s="663"/>
      <c r="F397" s="663"/>
      <c r="G397" s="663"/>
      <c r="H397" s="663"/>
      <c r="I397" s="663"/>
      <c r="J397" s="663"/>
      <c r="K397" s="663"/>
      <c r="L397" s="663"/>
      <c r="M397" s="663"/>
      <c r="N397" s="663"/>
      <c r="O397" s="663"/>
      <c r="P397" s="663"/>
      <c r="Q397" s="663"/>
      <c r="AC397" s="407"/>
      <c r="AP397" s="407"/>
      <c r="BC397" s="407"/>
    </row>
    <row r="398" spans="1:55" s="405" customFormat="1">
      <c r="A398" s="402"/>
      <c r="B398" s="402"/>
      <c r="D398" s="663"/>
      <c r="E398" s="663"/>
      <c r="F398" s="663"/>
      <c r="G398" s="663"/>
      <c r="H398" s="663"/>
      <c r="I398" s="663"/>
      <c r="J398" s="663"/>
      <c r="K398" s="663"/>
      <c r="L398" s="663"/>
      <c r="M398" s="663"/>
      <c r="N398" s="663"/>
      <c r="O398" s="663"/>
      <c r="P398" s="663"/>
      <c r="Q398" s="663"/>
      <c r="AC398" s="407"/>
      <c r="AP398" s="407"/>
      <c r="BC398" s="407"/>
    </row>
    <row r="399" spans="1:55" s="405" customFormat="1">
      <c r="A399" s="402"/>
      <c r="B399" s="402"/>
      <c r="D399" s="663"/>
      <c r="E399" s="663"/>
      <c r="F399" s="663"/>
      <c r="G399" s="663"/>
      <c r="H399" s="663"/>
      <c r="I399" s="663"/>
      <c r="J399" s="663"/>
      <c r="K399" s="663"/>
      <c r="L399" s="663"/>
      <c r="M399" s="663"/>
      <c r="N399" s="663"/>
      <c r="O399" s="663"/>
      <c r="P399" s="663"/>
      <c r="Q399" s="663"/>
      <c r="AC399" s="407"/>
      <c r="AP399" s="407"/>
      <c r="BC399" s="407"/>
    </row>
    <row r="400" spans="1:55" s="405" customFormat="1">
      <c r="A400" s="402"/>
      <c r="B400" s="402"/>
      <c r="D400" s="663"/>
      <c r="E400" s="663"/>
      <c r="F400" s="663"/>
      <c r="G400" s="663"/>
      <c r="H400" s="663"/>
      <c r="I400" s="663"/>
      <c r="J400" s="663"/>
      <c r="K400" s="663"/>
      <c r="L400" s="663"/>
      <c r="M400" s="663"/>
      <c r="N400" s="663"/>
      <c r="O400" s="663"/>
      <c r="P400" s="663"/>
      <c r="Q400" s="663"/>
      <c r="AC400" s="407"/>
      <c r="AP400" s="407"/>
      <c r="BC400" s="407"/>
    </row>
    <row r="401" spans="1:55" s="405" customFormat="1">
      <c r="A401" s="402"/>
      <c r="B401" s="402"/>
      <c r="D401" s="663"/>
      <c r="E401" s="663"/>
      <c r="F401" s="663"/>
      <c r="G401" s="663"/>
      <c r="H401" s="663"/>
      <c r="I401" s="663"/>
      <c r="J401" s="663"/>
      <c r="K401" s="663"/>
      <c r="L401" s="663"/>
      <c r="M401" s="663"/>
      <c r="N401" s="663"/>
      <c r="O401" s="663"/>
      <c r="P401" s="663"/>
      <c r="Q401" s="663"/>
      <c r="AC401" s="407"/>
      <c r="AP401" s="407"/>
      <c r="BC401" s="407"/>
    </row>
    <row r="402" spans="1:55" s="405" customFormat="1">
      <c r="A402" s="402"/>
      <c r="B402" s="402"/>
      <c r="D402" s="663"/>
      <c r="E402" s="663"/>
      <c r="F402" s="663"/>
      <c r="G402" s="663"/>
      <c r="H402" s="663"/>
      <c r="I402" s="663"/>
      <c r="J402" s="663"/>
      <c r="K402" s="663"/>
      <c r="L402" s="663"/>
      <c r="M402" s="663"/>
      <c r="N402" s="663"/>
      <c r="O402" s="663"/>
      <c r="P402" s="663"/>
      <c r="Q402" s="663"/>
      <c r="AC402" s="407"/>
      <c r="AP402" s="407"/>
      <c r="BC402" s="407"/>
    </row>
    <row r="403" spans="1:55" s="405" customFormat="1">
      <c r="A403" s="402"/>
      <c r="B403" s="402"/>
      <c r="D403" s="663"/>
      <c r="E403" s="663"/>
      <c r="F403" s="663"/>
      <c r="G403" s="663"/>
      <c r="H403" s="663"/>
      <c r="I403" s="663"/>
      <c r="J403" s="663"/>
      <c r="K403" s="663"/>
      <c r="L403" s="663"/>
      <c r="M403" s="663"/>
      <c r="N403" s="663"/>
      <c r="O403" s="663"/>
      <c r="P403" s="663"/>
      <c r="Q403" s="663"/>
      <c r="AC403" s="407"/>
      <c r="AP403" s="407"/>
      <c r="BC403" s="407"/>
    </row>
    <row r="404" spans="1:55" s="405" customFormat="1">
      <c r="A404" s="402"/>
      <c r="B404" s="402"/>
      <c r="D404" s="663"/>
      <c r="E404" s="663"/>
      <c r="F404" s="663"/>
      <c r="G404" s="663"/>
      <c r="H404" s="663"/>
      <c r="I404" s="663"/>
      <c r="J404" s="663"/>
      <c r="K404" s="663"/>
      <c r="L404" s="663"/>
      <c r="M404" s="663"/>
      <c r="N404" s="663"/>
      <c r="O404" s="663"/>
      <c r="P404" s="663"/>
      <c r="Q404" s="663"/>
      <c r="AC404" s="407"/>
      <c r="AP404" s="407"/>
      <c r="BC404" s="407"/>
    </row>
    <row r="405" spans="1:55" s="405" customFormat="1">
      <c r="A405" s="402"/>
      <c r="B405" s="402"/>
      <c r="D405" s="663"/>
      <c r="E405" s="663"/>
      <c r="F405" s="663"/>
      <c r="G405" s="663"/>
      <c r="H405" s="663"/>
      <c r="I405" s="663"/>
      <c r="J405" s="663"/>
      <c r="K405" s="663"/>
      <c r="L405" s="663"/>
      <c r="M405" s="663"/>
      <c r="N405" s="663"/>
      <c r="O405" s="663"/>
      <c r="P405" s="663"/>
      <c r="Q405" s="663"/>
      <c r="AC405" s="407"/>
      <c r="AP405" s="407"/>
      <c r="BC405" s="407"/>
    </row>
    <row r="406" spans="1:55" s="405" customFormat="1">
      <c r="A406" s="402"/>
      <c r="B406" s="402"/>
      <c r="D406" s="663"/>
      <c r="E406" s="663"/>
      <c r="F406" s="663"/>
      <c r="G406" s="663"/>
      <c r="H406" s="663"/>
      <c r="I406" s="663"/>
      <c r="J406" s="663"/>
      <c r="K406" s="663"/>
      <c r="L406" s="663"/>
      <c r="M406" s="663"/>
      <c r="N406" s="663"/>
      <c r="O406" s="663"/>
      <c r="P406" s="663"/>
      <c r="Q406" s="663"/>
      <c r="AC406" s="407"/>
      <c r="AP406" s="407"/>
      <c r="BC406" s="407"/>
    </row>
    <row r="407" spans="1:55" s="405" customFormat="1">
      <c r="A407" s="402"/>
      <c r="B407" s="402"/>
      <c r="D407" s="663"/>
      <c r="E407" s="663"/>
      <c r="F407" s="663"/>
      <c r="G407" s="663"/>
      <c r="H407" s="663"/>
      <c r="I407" s="663"/>
      <c r="J407" s="663"/>
      <c r="K407" s="663"/>
      <c r="L407" s="663"/>
      <c r="M407" s="663"/>
      <c r="N407" s="663"/>
      <c r="O407" s="663"/>
      <c r="P407" s="663"/>
      <c r="Q407" s="663"/>
      <c r="AC407" s="407"/>
      <c r="AP407" s="407"/>
      <c r="BC407" s="407"/>
    </row>
    <row r="408" spans="1:55" s="405" customFormat="1">
      <c r="A408" s="402"/>
      <c r="B408" s="402"/>
      <c r="D408" s="663"/>
      <c r="E408" s="663"/>
      <c r="F408" s="663"/>
      <c r="G408" s="663"/>
      <c r="H408" s="663"/>
      <c r="I408" s="663"/>
      <c r="J408" s="663"/>
      <c r="K408" s="663"/>
      <c r="L408" s="663"/>
      <c r="M408" s="663"/>
      <c r="N408" s="663"/>
      <c r="O408" s="663"/>
      <c r="P408" s="663"/>
      <c r="Q408" s="663"/>
      <c r="AC408" s="407"/>
      <c r="AP408" s="407"/>
      <c r="BC408" s="407"/>
    </row>
    <row r="409" spans="1:55" s="405" customFormat="1">
      <c r="A409" s="402"/>
      <c r="B409" s="402"/>
      <c r="D409" s="663"/>
      <c r="E409" s="663"/>
      <c r="F409" s="663"/>
      <c r="G409" s="663"/>
      <c r="H409" s="663"/>
      <c r="I409" s="663"/>
      <c r="J409" s="663"/>
      <c r="K409" s="663"/>
      <c r="L409" s="663"/>
      <c r="M409" s="663"/>
      <c r="N409" s="663"/>
      <c r="O409" s="663"/>
      <c r="P409" s="663"/>
      <c r="Q409" s="663"/>
      <c r="AC409" s="407"/>
      <c r="AP409" s="407"/>
      <c r="BC409" s="407"/>
    </row>
    <row r="410" spans="1:55" s="405" customFormat="1">
      <c r="A410" s="402"/>
      <c r="B410" s="402"/>
      <c r="D410" s="663"/>
      <c r="E410" s="663"/>
      <c r="F410" s="663"/>
      <c r="G410" s="663"/>
      <c r="H410" s="663"/>
      <c r="I410" s="663"/>
      <c r="J410" s="663"/>
      <c r="K410" s="663"/>
      <c r="L410" s="663"/>
      <c r="M410" s="663"/>
      <c r="N410" s="663"/>
      <c r="O410" s="663"/>
      <c r="P410" s="663"/>
      <c r="Q410" s="663"/>
      <c r="AC410" s="407"/>
      <c r="AP410" s="407"/>
      <c r="BC410" s="407"/>
    </row>
    <row r="411" spans="1:55" s="405" customFormat="1">
      <c r="A411" s="402"/>
      <c r="B411" s="402"/>
      <c r="D411" s="663"/>
      <c r="E411" s="663"/>
      <c r="F411" s="663"/>
      <c r="G411" s="663"/>
      <c r="H411" s="663"/>
      <c r="I411" s="663"/>
      <c r="J411" s="663"/>
      <c r="K411" s="663"/>
      <c r="L411" s="663"/>
      <c r="M411" s="663"/>
      <c r="N411" s="663"/>
      <c r="O411" s="663"/>
      <c r="P411" s="663"/>
      <c r="Q411" s="663"/>
      <c r="AC411" s="407"/>
      <c r="AP411" s="407"/>
      <c r="BC411" s="407"/>
    </row>
    <row r="412" spans="1:55" s="405" customFormat="1">
      <c r="A412" s="402"/>
      <c r="B412" s="402"/>
      <c r="D412" s="663"/>
      <c r="E412" s="663"/>
      <c r="F412" s="663"/>
      <c r="G412" s="663"/>
      <c r="H412" s="663"/>
      <c r="I412" s="663"/>
      <c r="J412" s="663"/>
      <c r="K412" s="663"/>
      <c r="L412" s="663"/>
      <c r="M412" s="663"/>
      <c r="N412" s="663"/>
      <c r="O412" s="663"/>
      <c r="P412" s="663"/>
      <c r="Q412" s="663"/>
      <c r="AC412" s="407"/>
      <c r="AP412" s="407"/>
      <c r="BC412" s="407"/>
    </row>
    <row r="413" spans="1:55" s="405" customFormat="1">
      <c r="A413" s="402"/>
      <c r="B413" s="402"/>
      <c r="D413" s="663"/>
      <c r="E413" s="663"/>
      <c r="F413" s="663"/>
      <c r="G413" s="663"/>
      <c r="H413" s="663"/>
      <c r="I413" s="663"/>
      <c r="J413" s="663"/>
      <c r="K413" s="663"/>
      <c r="L413" s="663"/>
      <c r="M413" s="663"/>
      <c r="N413" s="663"/>
      <c r="O413" s="663"/>
      <c r="P413" s="663"/>
      <c r="Q413" s="663"/>
      <c r="AC413" s="407"/>
      <c r="AP413" s="407"/>
      <c r="BC413" s="407"/>
    </row>
    <row r="414" spans="1:55" s="405" customFormat="1">
      <c r="A414" s="402"/>
      <c r="B414" s="402"/>
      <c r="D414" s="663"/>
      <c r="E414" s="663"/>
      <c r="F414" s="663"/>
      <c r="G414" s="663"/>
      <c r="H414" s="663"/>
      <c r="I414" s="663"/>
      <c r="J414" s="663"/>
      <c r="K414" s="663"/>
      <c r="L414" s="663"/>
      <c r="M414" s="663"/>
      <c r="N414" s="663"/>
      <c r="O414" s="663"/>
      <c r="P414" s="663"/>
      <c r="Q414" s="663"/>
      <c r="AC414" s="407"/>
      <c r="AP414" s="407"/>
      <c r="BC414" s="407"/>
    </row>
    <row r="415" spans="1:55" s="405" customFormat="1">
      <c r="A415" s="402"/>
      <c r="B415" s="402"/>
      <c r="D415" s="663"/>
      <c r="E415" s="663"/>
      <c r="F415" s="663"/>
      <c r="G415" s="663"/>
      <c r="H415" s="663"/>
      <c r="I415" s="663"/>
      <c r="J415" s="663"/>
      <c r="K415" s="663"/>
      <c r="L415" s="663"/>
      <c r="M415" s="663"/>
      <c r="N415" s="663"/>
      <c r="O415" s="663"/>
      <c r="P415" s="663"/>
      <c r="Q415" s="663"/>
      <c r="AC415" s="407"/>
      <c r="AP415" s="407"/>
      <c r="BC415" s="407"/>
    </row>
    <row r="416" spans="1:55" s="405" customFormat="1">
      <c r="A416" s="402"/>
      <c r="B416" s="402"/>
      <c r="D416" s="663"/>
      <c r="E416" s="663"/>
      <c r="F416" s="663"/>
      <c r="G416" s="663"/>
      <c r="H416" s="663"/>
      <c r="I416" s="663"/>
      <c r="J416" s="663"/>
      <c r="K416" s="663"/>
      <c r="L416" s="663"/>
      <c r="M416" s="663"/>
      <c r="N416" s="663"/>
      <c r="O416" s="663"/>
      <c r="P416" s="663"/>
      <c r="Q416" s="663"/>
      <c r="AC416" s="407"/>
      <c r="AP416" s="407"/>
      <c r="BC416" s="407"/>
    </row>
    <row r="417" spans="1:55" s="405" customFormat="1">
      <c r="A417" s="402"/>
      <c r="B417" s="402"/>
      <c r="D417" s="663"/>
      <c r="E417" s="663"/>
      <c r="F417" s="663"/>
      <c r="G417" s="663"/>
      <c r="H417" s="663"/>
      <c r="I417" s="663"/>
      <c r="J417" s="663"/>
      <c r="K417" s="663"/>
      <c r="L417" s="663"/>
      <c r="M417" s="663"/>
      <c r="N417" s="663"/>
      <c r="O417" s="663"/>
      <c r="P417" s="663"/>
      <c r="Q417" s="663"/>
      <c r="AC417" s="407"/>
      <c r="AP417" s="407"/>
      <c r="BC417" s="407"/>
    </row>
    <row r="418" spans="1:55" s="405" customFormat="1">
      <c r="A418" s="402"/>
      <c r="B418" s="402"/>
      <c r="D418" s="663"/>
      <c r="E418" s="663"/>
      <c r="F418" s="663"/>
      <c r="G418" s="663"/>
      <c r="H418" s="663"/>
      <c r="I418" s="663"/>
      <c r="J418" s="663"/>
      <c r="K418" s="663"/>
      <c r="L418" s="663"/>
      <c r="M418" s="663"/>
      <c r="N418" s="663"/>
      <c r="O418" s="663"/>
      <c r="P418" s="663"/>
      <c r="Q418" s="663"/>
      <c r="AC418" s="407"/>
      <c r="AP418" s="407"/>
      <c r="BC418" s="407"/>
    </row>
    <row r="419" spans="1:55" s="405" customFormat="1">
      <c r="A419" s="402"/>
      <c r="B419" s="402"/>
      <c r="D419" s="663"/>
      <c r="E419" s="663"/>
      <c r="F419" s="663"/>
      <c r="G419" s="663"/>
      <c r="H419" s="663"/>
      <c r="I419" s="663"/>
      <c r="J419" s="663"/>
      <c r="K419" s="663"/>
      <c r="L419" s="663"/>
      <c r="M419" s="663"/>
      <c r="N419" s="663"/>
      <c r="O419" s="663"/>
      <c r="P419" s="663"/>
      <c r="Q419" s="663"/>
      <c r="AC419" s="407"/>
      <c r="AP419" s="407"/>
      <c r="BC419" s="407"/>
    </row>
    <row r="420" spans="1:55" s="405" customFormat="1">
      <c r="A420" s="402"/>
      <c r="B420" s="402"/>
      <c r="D420" s="663"/>
      <c r="E420" s="663"/>
      <c r="F420" s="663"/>
      <c r="G420" s="663"/>
      <c r="H420" s="663"/>
      <c r="I420" s="663"/>
      <c r="J420" s="663"/>
      <c r="K420" s="663"/>
      <c r="L420" s="663"/>
      <c r="M420" s="663"/>
      <c r="N420" s="663"/>
      <c r="O420" s="663"/>
      <c r="P420" s="663"/>
      <c r="Q420" s="663"/>
      <c r="AC420" s="407"/>
      <c r="AP420" s="407"/>
      <c r="BC420" s="407"/>
    </row>
    <row r="421" spans="1:55" s="405" customFormat="1">
      <c r="A421" s="402"/>
      <c r="B421" s="402"/>
      <c r="D421" s="663"/>
      <c r="E421" s="663"/>
      <c r="F421" s="663"/>
      <c r="G421" s="663"/>
      <c r="H421" s="663"/>
      <c r="I421" s="663"/>
      <c r="J421" s="663"/>
      <c r="K421" s="663"/>
      <c r="L421" s="663"/>
      <c r="M421" s="663"/>
      <c r="N421" s="663"/>
      <c r="O421" s="663"/>
      <c r="P421" s="663"/>
      <c r="Q421" s="663"/>
      <c r="AC421" s="407"/>
      <c r="AP421" s="407"/>
      <c r="BC421" s="407"/>
    </row>
    <row r="422" spans="1:55" s="405" customFormat="1">
      <c r="A422" s="402"/>
      <c r="B422" s="402"/>
      <c r="D422" s="663"/>
      <c r="E422" s="663"/>
      <c r="F422" s="663"/>
      <c r="G422" s="663"/>
      <c r="H422" s="663"/>
      <c r="I422" s="663"/>
      <c r="J422" s="663"/>
      <c r="K422" s="663"/>
      <c r="L422" s="663"/>
      <c r="M422" s="663"/>
      <c r="N422" s="663"/>
      <c r="O422" s="663"/>
      <c r="P422" s="663"/>
      <c r="Q422" s="663"/>
      <c r="AC422" s="407"/>
      <c r="AP422" s="407"/>
      <c r="BC422" s="407"/>
    </row>
    <row r="423" spans="1:55" s="405" customFormat="1">
      <c r="A423" s="402"/>
      <c r="B423" s="402"/>
      <c r="D423" s="663"/>
      <c r="E423" s="663"/>
      <c r="F423" s="663"/>
      <c r="G423" s="663"/>
      <c r="H423" s="663"/>
      <c r="I423" s="663"/>
      <c r="J423" s="663"/>
      <c r="K423" s="663"/>
      <c r="L423" s="663"/>
      <c r="M423" s="663"/>
      <c r="N423" s="663"/>
      <c r="O423" s="663"/>
      <c r="P423" s="663"/>
      <c r="Q423" s="663"/>
      <c r="AC423" s="407"/>
      <c r="AP423" s="407"/>
      <c r="BC423" s="407"/>
    </row>
    <row r="424" spans="1:55" s="405" customFormat="1">
      <c r="A424" s="402"/>
      <c r="B424" s="402"/>
      <c r="D424" s="663"/>
      <c r="E424" s="663"/>
      <c r="F424" s="663"/>
      <c r="G424" s="663"/>
      <c r="H424" s="663"/>
      <c r="I424" s="663"/>
      <c r="J424" s="663"/>
      <c r="K424" s="663"/>
      <c r="L424" s="663"/>
      <c r="M424" s="663"/>
      <c r="N424" s="663"/>
      <c r="O424" s="663"/>
      <c r="P424" s="663"/>
      <c r="Q424" s="663"/>
      <c r="AC424" s="407"/>
      <c r="AP424" s="407"/>
      <c r="BC424" s="407"/>
    </row>
    <row r="425" spans="1:55" s="405" customFormat="1">
      <c r="A425" s="402"/>
      <c r="B425" s="402"/>
      <c r="D425" s="663"/>
      <c r="E425" s="663"/>
      <c r="F425" s="663"/>
      <c r="G425" s="663"/>
      <c r="H425" s="663"/>
      <c r="I425" s="663"/>
      <c r="J425" s="663"/>
      <c r="K425" s="663"/>
      <c r="L425" s="663"/>
      <c r="M425" s="663"/>
      <c r="N425" s="663"/>
      <c r="O425" s="663"/>
      <c r="P425" s="663"/>
      <c r="Q425" s="663"/>
      <c r="AC425" s="407"/>
      <c r="AP425" s="407"/>
      <c r="BC425" s="407"/>
    </row>
    <row r="426" spans="1:55" s="405" customFormat="1">
      <c r="A426" s="402"/>
      <c r="B426" s="402"/>
      <c r="D426" s="663"/>
      <c r="E426" s="663"/>
      <c r="F426" s="663"/>
      <c r="G426" s="663"/>
      <c r="H426" s="663"/>
      <c r="I426" s="663"/>
      <c r="J426" s="663"/>
      <c r="K426" s="663"/>
      <c r="L426" s="663"/>
      <c r="M426" s="663"/>
      <c r="N426" s="663"/>
      <c r="O426" s="663"/>
      <c r="P426" s="663"/>
      <c r="Q426" s="663"/>
      <c r="AC426" s="407"/>
      <c r="AP426" s="407"/>
      <c r="BC426" s="407"/>
    </row>
    <row r="427" spans="1:55" s="405" customFormat="1">
      <c r="A427" s="402"/>
      <c r="B427" s="402"/>
      <c r="D427" s="663"/>
      <c r="E427" s="663"/>
      <c r="F427" s="663"/>
      <c r="G427" s="663"/>
      <c r="H427" s="663"/>
      <c r="I427" s="663"/>
      <c r="J427" s="663"/>
      <c r="K427" s="663"/>
      <c r="L427" s="663"/>
      <c r="M427" s="663"/>
      <c r="N427" s="663"/>
      <c r="O427" s="663"/>
      <c r="P427" s="663"/>
      <c r="Q427" s="663"/>
      <c r="AC427" s="407"/>
      <c r="AP427" s="407"/>
      <c r="BC427" s="407"/>
    </row>
    <row r="428" spans="1:55" s="405" customFormat="1">
      <c r="A428" s="402"/>
      <c r="B428" s="402"/>
      <c r="D428" s="663"/>
      <c r="E428" s="663"/>
      <c r="F428" s="663"/>
      <c r="G428" s="663"/>
      <c r="H428" s="663"/>
      <c r="I428" s="663"/>
      <c r="J428" s="663"/>
      <c r="K428" s="663"/>
      <c r="L428" s="663"/>
      <c r="M428" s="663"/>
      <c r="N428" s="663"/>
      <c r="O428" s="663"/>
      <c r="P428" s="663"/>
      <c r="Q428" s="663"/>
      <c r="AC428" s="407"/>
      <c r="AP428" s="407"/>
      <c r="BC428" s="407"/>
    </row>
    <row r="429" spans="1:55" s="405" customFormat="1">
      <c r="A429" s="402"/>
      <c r="B429" s="402"/>
      <c r="D429" s="663"/>
      <c r="E429" s="663"/>
      <c r="F429" s="663"/>
      <c r="G429" s="663"/>
      <c r="H429" s="663"/>
      <c r="I429" s="663"/>
      <c r="J429" s="663"/>
      <c r="K429" s="663"/>
      <c r="L429" s="663"/>
      <c r="M429" s="663"/>
      <c r="N429" s="663"/>
      <c r="O429" s="663"/>
      <c r="P429" s="663"/>
      <c r="Q429" s="663"/>
      <c r="AC429" s="407"/>
      <c r="AP429" s="407"/>
      <c r="BC429" s="407"/>
    </row>
    <row r="430" spans="1:55" s="405" customFormat="1">
      <c r="A430" s="402"/>
      <c r="B430" s="402"/>
      <c r="D430" s="663"/>
      <c r="E430" s="663"/>
      <c r="F430" s="663"/>
      <c r="G430" s="663"/>
      <c r="H430" s="663"/>
      <c r="I430" s="663"/>
      <c r="J430" s="663"/>
      <c r="K430" s="663"/>
      <c r="L430" s="663"/>
      <c r="M430" s="663"/>
      <c r="N430" s="663"/>
      <c r="O430" s="663"/>
      <c r="P430" s="663"/>
      <c r="Q430" s="663"/>
      <c r="AC430" s="407"/>
      <c r="AP430" s="407"/>
      <c r="BC430" s="407"/>
    </row>
    <row r="431" spans="1:55" s="405" customFormat="1">
      <c r="A431" s="402"/>
      <c r="B431" s="402"/>
      <c r="D431" s="663"/>
      <c r="E431" s="663"/>
      <c r="F431" s="663"/>
      <c r="G431" s="663"/>
      <c r="H431" s="663"/>
      <c r="I431" s="663"/>
      <c r="J431" s="663"/>
      <c r="K431" s="663"/>
      <c r="L431" s="663"/>
      <c r="M431" s="663"/>
      <c r="N431" s="663"/>
      <c r="O431" s="663"/>
      <c r="P431" s="663"/>
      <c r="Q431" s="663"/>
      <c r="AC431" s="407"/>
      <c r="AP431" s="407"/>
      <c r="BC431" s="407"/>
    </row>
    <row r="432" spans="1:55" s="405" customFormat="1">
      <c r="A432" s="402"/>
      <c r="B432" s="402"/>
      <c r="D432" s="663"/>
      <c r="E432" s="663"/>
      <c r="F432" s="663"/>
      <c r="G432" s="663"/>
      <c r="H432" s="663"/>
      <c r="I432" s="663"/>
      <c r="J432" s="663"/>
      <c r="K432" s="663"/>
      <c r="L432" s="663"/>
      <c r="M432" s="663"/>
      <c r="N432" s="663"/>
      <c r="O432" s="663"/>
      <c r="P432" s="663"/>
      <c r="Q432" s="663"/>
      <c r="AC432" s="407"/>
      <c r="AP432" s="407"/>
      <c r="BC432" s="407"/>
    </row>
    <row r="433" spans="1:55" s="405" customFormat="1">
      <c r="A433" s="402"/>
      <c r="B433" s="402"/>
      <c r="D433" s="663"/>
      <c r="E433" s="663"/>
      <c r="F433" s="663"/>
      <c r="G433" s="663"/>
      <c r="H433" s="663"/>
      <c r="I433" s="663"/>
      <c r="J433" s="663"/>
      <c r="K433" s="663"/>
      <c r="L433" s="663"/>
      <c r="M433" s="663"/>
      <c r="N433" s="663"/>
      <c r="O433" s="663"/>
      <c r="P433" s="663"/>
      <c r="Q433" s="663"/>
      <c r="AC433" s="407"/>
      <c r="AP433" s="407"/>
      <c r="BC433" s="407"/>
    </row>
    <row r="434" spans="1:55" s="405" customFormat="1">
      <c r="A434" s="402"/>
      <c r="B434" s="402"/>
      <c r="D434" s="663"/>
      <c r="E434" s="663"/>
      <c r="F434" s="663"/>
      <c r="G434" s="663"/>
      <c r="H434" s="663"/>
      <c r="I434" s="663"/>
      <c r="J434" s="663"/>
      <c r="K434" s="663"/>
      <c r="L434" s="663"/>
      <c r="M434" s="663"/>
      <c r="N434" s="663"/>
      <c r="O434" s="663"/>
      <c r="P434" s="663"/>
      <c r="Q434" s="663"/>
      <c r="AC434" s="407"/>
      <c r="AP434" s="407"/>
      <c r="BC434" s="407"/>
    </row>
    <row r="435" spans="1:55" s="405" customFormat="1">
      <c r="A435" s="402"/>
      <c r="B435" s="402"/>
      <c r="D435" s="663"/>
      <c r="E435" s="663"/>
      <c r="F435" s="663"/>
      <c r="G435" s="663"/>
      <c r="H435" s="663"/>
      <c r="I435" s="663"/>
      <c r="J435" s="663"/>
      <c r="K435" s="663"/>
      <c r="L435" s="663"/>
      <c r="M435" s="663"/>
      <c r="N435" s="663"/>
      <c r="O435" s="663"/>
      <c r="P435" s="663"/>
      <c r="Q435" s="663"/>
      <c r="AC435" s="407"/>
      <c r="AP435" s="407"/>
      <c r="BC435" s="407"/>
    </row>
    <row r="436" spans="1:55" s="405" customFormat="1">
      <c r="A436" s="402"/>
      <c r="B436" s="402"/>
      <c r="D436" s="663"/>
      <c r="E436" s="663"/>
      <c r="F436" s="663"/>
      <c r="G436" s="663"/>
      <c r="H436" s="663"/>
      <c r="I436" s="663"/>
      <c r="J436" s="663"/>
      <c r="K436" s="663"/>
      <c r="L436" s="663"/>
      <c r="M436" s="663"/>
      <c r="N436" s="663"/>
      <c r="O436" s="663"/>
      <c r="P436" s="663"/>
      <c r="Q436" s="663"/>
      <c r="AC436" s="407"/>
      <c r="AP436" s="407"/>
      <c r="BC436" s="407"/>
    </row>
    <row r="437" spans="1:55" s="405" customFormat="1">
      <c r="A437" s="402"/>
      <c r="B437" s="402"/>
      <c r="D437" s="663"/>
      <c r="E437" s="663"/>
      <c r="F437" s="663"/>
      <c r="G437" s="663"/>
      <c r="H437" s="663"/>
      <c r="I437" s="663"/>
      <c r="J437" s="663"/>
      <c r="K437" s="663"/>
      <c r="L437" s="663"/>
      <c r="M437" s="663"/>
      <c r="N437" s="663"/>
      <c r="O437" s="663"/>
      <c r="P437" s="663"/>
      <c r="Q437" s="663"/>
      <c r="AC437" s="407"/>
      <c r="AP437" s="407"/>
      <c r="BC437" s="407"/>
    </row>
    <row r="438" spans="1:55" s="405" customFormat="1">
      <c r="A438" s="402"/>
      <c r="B438" s="402"/>
      <c r="D438" s="663"/>
      <c r="E438" s="663"/>
      <c r="F438" s="663"/>
      <c r="G438" s="663"/>
      <c r="H438" s="663"/>
      <c r="I438" s="663"/>
      <c r="J438" s="663"/>
      <c r="K438" s="663"/>
      <c r="L438" s="663"/>
      <c r="M438" s="663"/>
      <c r="N438" s="663"/>
      <c r="O438" s="663"/>
      <c r="P438" s="663"/>
      <c r="Q438" s="663"/>
      <c r="AC438" s="407"/>
      <c r="AP438" s="407"/>
      <c r="BC438" s="407"/>
    </row>
    <row r="439" spans="1:55" s="405" customFormat="1">
      <c r="A439" s="402"/>
      <c r="B439" s="402"/>
      <c r="D439" s="663"/>
      <c r="E439" s="663"/>
      <c r="F439" s="663"/>
      <c r="G439" s="663"/>
      <c r="H439" s="663"/>
      <c r="I439" s="663"/>
      <c r="J439" s="663"/>
      <c r="K439" s="663"/>
      <c r="L439" s="663"/>
      <c r="M439" s="663"/>
      <c r="N439" s="663"/>
      <c r="O439" s="663"/>
      <c r="P439" s="663"/>
      <c r="Q439" s="663"/>
      <c r="AC439" s="407"/>
      <c r="AP439" s="407"/>
      <c r="BC439" s="407"/>
    </row>
    <row r="440" spans="1:55" s="405" customFormat="1">
      <c r="A440" s="402"/>
      <c r="B440" s="402"/>
      <c r="D440" s="663"/>
      <c r="E440" s="663"/>
      <c r="F440" s="663"/>
      <c r="G440" s="663"/>
      <c r="H440" s="663"/>
      <c r="I440" s="663"/>
      <c r="J440" s="663"/>
      <c r="K440" s="663"/>
      <c r="L440" s="663"/>
      <c r="M440" s="663"/>
      <c r="N440" s="663"/>
      <c r="O440" s="663"/>
      <c r="P440" s="663"/>
      <c r="Q440" s="663"/>
      <c r="AC440" s="407"/>
      <c r="AP440" s="407"/>
      <c r="BC440" s="407"/>
    </row>
    <row r="441" spans="1:55" s="405" customFormat="1">
      <c r="A441" s="402"/>
      <c r="B441" s="402"/>
      <c r="D441" s="663"/>
      <c r="E441" s="663"/>
      <c r="F441" s="663"/>
      <c r="G441" s="663"/>
      <c r="H441" s="663"/>
      <c r="I441" s="663"/>
      <c r="J441" s="663"/>
      <c r="K441" s="663"/>
      <c r="L441" s="663"/>
      <c r="M441" s="663"/>
      <c r="N441" s="663"/>
      <c r="O441" s="663"/>
      <c r="P441" s="663"/>
      <c r="Q441" s="663"/>
      <c r="AC441" s="407"/>
      <c r="AP441" s="407"/>
      <c r="BC441" s="407"/>
    </row>
    <row r="442" spans="1:55" s="405" customFormat="1">
      <c r="A442" s="402"/>
      <c r="B442" s="402"/>
      <c r="D442" s="663"/>
      <c r="E442" s="663"/>
      <c r="F442" s="663"/>
      <c r="G442" s="663"/>
      <c r="H442" s="663"/>
      <c r="I442" s="663"/>
      <c r="J442" s="663"/>
      <c r="K442" s="663"/>
      <c r="L442" s="663"/>
      <c r="M442" s="663"/>
      <c r="N442" s="663"/>
      <c r="O442" s="663"/>
      <c r="P442" s="663"/>
      <c r="Q442" s="663"/>
      <c r="AC442" s="407"/>
      <c r="AP442" s="407"/>
      <c r="BC442" s="407"/>
    </row>
    <row r="443" spans="1:55" s="405" customFormat="1">
      <c r="A443" s="402"/>
      <c r="B443" s="402"/>
      <c r="D443" s="663"/>
      <c r="E443" s="663"/>
      <c r="F443" s="663"/>
      <c r="G443" s="663"/>
      <c r="H443" s="663"/>
      <c r="I443" s="663"/>
      <c r="J443" s="663"/>
      <c r="K443" s="663"/>
      <c r="L443" s="663"/>
      <c r="M443" s="663"/>
      <c r="N443" s="663"/>
      <c r="O443" s="663"/>
      <c r="P443" s="663"/>
      <c r="Q443" s="663"/>
      <c r="AC443" s="407"/>
      <c r="AP443" s="407"/>
      <c r="BC443" s="407"/>
    </row>
    <row r="444" spans="1:55" s="405" customFormat="1">
      <c r="A444" s="402"/>
      <c r="B444" s="402"/>
      <c r="D444" s="663"/>
      <c r="E444" s="663"/>
      <c r="F444" s="663"/>
      <c r="G444" s="663"/>
      <c r="H444" s="663"/>
      <c r="I444" s="663"/>
      <c r="J444" s="663"/>
      <c r="K444" s="663"/>
      <c r="L444" s="663"/>
      <c r="M444" s="663"/>
      <c r="N444" s="663"/>
      <c r="O444" s="663"/>
      <c r="P444" s="663"/>
      <c r="Q444" s="663"/>
      <c r="AC444" s="407"/>
      <c r="AP444" s="407"/>
      <c r="BC444" s="407"/>
    </row>
    <row r="445" spans="1:55" s="405" customFormat="1">
      <c r="A445" s="402"/>
      <c r="B445" s="402"/>
      <c r="D445" s="663"/>
      <c r="E445" s="663"/>
      <c r="F445" s="663"/>
      <c r="G445" s="663"/>
      <c r="H445" s="663"/>
      <c r="I445" s="663"/>
      <c r="J445" s="663"/>
      <c r="K445" s="663"/>
      <c r="L445" s="663"/>
      <c r="M445" s="663"/>
      <c r="N445" s="663"/>
      <c r="O445" s="663"/>
      <c r="P445" s="663"/>
      <c r="Q445" s="663"/>
      <c r="AC445" s="407"/>
      <c r="AP445" s="407"/>
      <c r="BC445" s="407"/>
    </row>
    <row r="446" spans="1:55" s="405" customFormat="1">
      <c r="A446" s="402"/>
      <c r="B446" s="402"/>
      <c r="D446" s="663"/>
      <c r="E446" s="663"/>
      <c r="F446" s="663"/>
      <c r="G446" s="663"/>
      <c r="H446" s="663"/>
      <c r="I446" s="663"/>
      <c r="J446" s="663"/>
      <c r="K446" s="663"/>
      <c r="L446" s="663"/>
      <c r="M446" s="663"/>
      <c r="N446" s="663"/>
      <c r="O446" s="663"/>
      <c r="P446" s="663"/>
      <c r="Q446" s="663"/>
      <c r="AC446" s="407"/>
      <c r="AP446" s="407"/>
      <c r="BC446" s="407"/>
    </row>
    <row r="447" spans="1:55" s="405" customFormat="1">
      <c r="A447" s="402"/>
      <c r="B447" s="402"/>
      <c r="D447" s="663"/>
      <c r="E447" s="663"/>
      <c r="F447" s="663"/>
      <c r="G447" s="663"/>
      <c r="H447" s="663"/>
      <c r="I447" s="663"/>
      <c r="J447" s="663"/>
      <c r="K447" s="663"/>
      <c r="L447" s="663"/>
      <c r="M447" s="663"/>
      <c r="N447" s="663"/>
      <c r="O447" s="663"/>
      <c r="P447" s="663"/>
      <c r="Q447" s="663"/>
      <c r="AC447" s="407"/>
      <c r="AP447" s="407"/>
      <c r="BC447" s="407"/>
    </row>
    <row r="448" spans="1:55" s="405" customFormat="1">
      <c r="A448" s="402"/>
      <c r="B448" s="402"/>
      <c r="D448" s="663"/>
      <c r="E448" s="663"/>
      <c r="F448" s="663"/>
      <c r="G448" s="663"/>
      <c r="H448" s="663"/>
      <c r="I448" s="663"/>
      <c r="J448" s="663"/>
      <c r="K448" s="663"/>
      <c r="L448" s="663"/>
      <c r="M448" s="663"/>
      <c r="N448" s="663"/>
      <c r="O448" s="663"/>
      <c r="P448" s="663"/>
      <c r="Q448" s="663"/>
      <c r="AC448" s="407"/>
      <c r="AP448" s="407"/>
      <c r="BC448" s="407"/>
    </row>
    <row r="449" spans="1:55" s="405" customFormat="1">
      <c r="A449" s="402"/>
      <c r="B449" s="402"/>
      <c r="D449" s="663"/>
      <c r="E449" s="663"/>
      <c r="F449" s="663"/>
      <c r="G449" s="663"/>
      <c r="H449" s="663"/>
      <c r="I449" s="663"/>
      <c r="J449" s="663"/>
      <c r="K449" s="663"/>
      <c r="L449" s="663"/>
      <c r="M449" s="663"/>
      <c r="N449" s="663"/>
      <c r="O449" s="663"/>
      <c r="P449" s="663"/>
      <c r="Q449" s="663"/>
      <c r="AC449" s="407"/>
      <c r="AP449" s="407"/>
      <c r="BC449" s="407"/>
    </row>
    <row r="450" spans="1:55" s="405" customFormat="1">
      <c r="A450" s="402"/>
      <c r="B450" s="402"/>
      <c r="D450" s="663"/>
      <c r="E450" s="663"/>
      <c r="F450" s="663"/>
      <c r="G450" s="663"/>
      <c r="H450" s="663"/>
      <c r="I450" s="663"/>
      <c r="J450" s="663"/>
      <c r="K450" s="663"/>
      <c r="L450" s="663"/>
      <c r="M450" s="663"/>
      <c r="N450" s="663"/>
      <c r="O450" s="663"/>
      <c r="P450" s="663"/>
      <c r="Q450" s="663"/>
      <c r="AC450" s="407"/>
      <c r="AP450" s="407"/>
      <c r="BC450" s="407"/>
    </row>
    <row r="451" spans="1:55" s="405" customFormat="1">
      <c r="A451" s="402"/>
      <c r="B451" s="402"/>
      <c r="D451" s="663"/>
      <c r="E451" s="663"/>
      <c r="F451" s="663"/>
      <c r="G451" s="663"/>
      <c r="H451" s="663"/>
      <c r="I451" s="663"/>
      <c r="J451" s="663"/>
      <c r="K451" s="663"/>
      <c r="L451" s="663"/>
      <c r="M451" s="663"/>
      <c r="N451" s="663"/>
      <c r="O451" s="663"/>
      <c r="P451" s="663"/>
      <c r="Q451" s="663"/>
      <c r="AC451" s="407"/>
      <c r="AP451" s="407"/>
      <c r="BC451" s="407"/>
    </row>
    <row r="452" spans="1:55" s="405" customFormat="1">
      <c r="A452" s="402"/>
      <c r="B452" s="402"/>
      <c r="D452" s="663"/>
      <c r="E452" s="663"/>
      <c r="F452" s="663"/>
      <c r="G452" s="663"/>
      <c r="H452" s="663"/>
      <c r="I452" s="663"/>
      <c r="J452" s="663"/>
      <c r="K452" s="663"/>
      <c r="L452" s="663"/>
      <c r="M452" s="663"/>
      <c r="N452" s="663"/>
      <c r="O452" s="663"/>
      <c r="P452" s="663"/>
      <c r="Q452" s="663"/>
      <c r="AC452" s="407"/>
      <c r="AP452" s="407"/>
      <c r="BC452" s="407"/>
    </row>
    <row r="453" spans="1:55" s="405" customFormat="1">
      <c r="A453" s="402"/>
      <c r="B453" s="402"/>
      <c r="D453" s="663"/>
      <c r="E453" s="663"/>
      <c r="F453" s="663"/>
      <c r="G453" s="663"/>
      <c r="H453" s="663"/>
      <c r="I453" s="663"/>
      <c r="J453" s="663"/>
      <c r="K453" s="663"/>
      <c r="L453" s="663"/>
      <c r="M453" s="663"/>
      <c r="N453" s="663"/>
      <c r="O453" s="663"/>
      <c r="P453" s="663"/>
      <c r="Q453" s="663"/>
      <c r="AC453" s="407"/>
      <c r="AP453" s="407"/>
      <c r="BC453" s="407"/>
    </row>
    <row r="454" spans="1:55" s="405" customFormat="1">
      <c r="A454" s="402"/>
      <c r="B454" s="402"/>
      <c r="D454" s="663"/>
      <c r="E454" s="663"/>
      <c r="F454" s="663"/>
      <c r="G454" s="663"/>
      <c r="H454" s="663"/>
      <c r="I454" s="663"/>
      <c r="J454" s="663"/>
      <c r="K454" s="663"/>
      <c r="L454" s="663"/>
      <c r="M454" s="663"/>
      <c r="N454" s="663"/>
      <c r="O454" s="663"/>
      <c r="P454" s="663"/>
      <c r="Q454" s="663"/>
      <c r="AC454" s="407"/>
      <c r="AP454" s="407"/>
      <c r="BC454" s="407"/>
    </row>
    <row r="455" spans="1:55" s="405" customFormat="1">
      <c r="A455" s="402"/>
      <c r="B455" s="402"/>
      <c r="D455" s="663"/>
      <c r="E455" s="663"/>
      <c r="F455" s="663"/>
      <c r="G455" s="663"/>
      <c r="H455" s="663"/>
      <c r="I455" s="663"/>
      <c r="J455" s="663"/>
      <c r="K455" s="663"/>
      <c r="L455" s="663"/>
      <c r="M455" s="663"/>
      <c r="N455" s="663"/>
      <c r="O455" s="663"/>
      <c r="P455" s="663"/>
      <c r="Q455" s="663"/>
      <c r="AC455" s="407"/>
      <c r="AP455" s="407"/>
      <c r="BC455" s="407"/>
    </row>
    <row r="456" spans="1:55" s="405" customFormat="1">
      <c r="A456" s="402"/>
      <c r="B456" s="402"/>
      <c r="D456" s="663"/>
      <c r="E456" s="663"/>
      <c r="F456" s="663"/>
      <c r="G456" s="663"/>
      <c r="H456" s="663"/>
      <c r="I456" s="663"/>
      <c r="J456" s="663"/>
      <c r="K456" s="663"/>
      <c r="L456" s="663"/>
      <c r="M456" s="663"/>
      <c r="N456" s="663"/>
      <c r="O456" s="663"/>
      <c r="P456" s="663"/>
      <c r="Q456" s="663"/>
      <c r="AC456" s="407"/>
      <c r="AP456" s="407"/>
      <c r="BC456" s="407"/>
    </row>
    <row r="457" spans="1:55" s="405" customFormat="1">
      <c r="A457" s="402"/>
      <c r="B457" s="402"/>
      <c r="D457" s="663"/>
      <c r="E457" s="663"/>
      <c r="F457" s="663"/>
      <c r="G457" s="663"/>
      <c r="H457" s="663"/>
      <c r="I457" s="663"/>
      <c r="J457" s="663"/>
      <c r="K457" s="663"/>
      <c r="L457" s="663"/>
      <c r="M457" s="663"/>
      <c r="N457" s="663"/>
      <c r="O457" s="663"/>
      <c r="P457" s="663"/>
      <c r="Q457" s="663"/>
      <c r="AC457" s="407"/>
      <c r="AP457" s="407"/>
      <c r="BC457" s="407"/>
    </row>
    <row r="458" spans="1:55" s="405" customFormat="1">
      <c r="A458" s="402"/>
      <c r="B458" s="402"/>
      <c r="D458" s="663"/>
      <c r="E458" s="663"/>
      <c r="F458" s="663"/>
      <c r="G458" s="663"/>
      <c r="H458" s="663"/>
      <c r="I458" s="663"/>
      <c r="J458" s="663"/>
      <c r="K458" s="663"/>
      <c r="L458" s="663"/>
      <c r="M458" s="663"/>
      <c r="N458" s="663"/>
      <c r="O458" s="663"/>
      <c r="P458" s="663"/>
      <c r="Q458" s="663"/>
      <c r="AC458" s="407"/>
      <c r="AP458" s="407"/>
      <c r="BC458" s="407"/>
    </row>
    <row r="459" spans="1:55" s="405" customFormat="1">
      <c r="A459" s="402"/>
      <c r="B459" s="402"/>
      <c r="D459" s="663"/>
      <c r="E459" s="663"/>
      <c r="F459" s="663"/>
      <c r="G459" s="663"/>
      <c r="H459" s="663"/>
      <c r="I459" s="663"/>
      <c r="J459" s="663"/>
      <c r="K459" s="663"/>
      <c r="L459" s="663"/>
      <c r="M459" s="663"/>
      <c r="N459" s="663"/>
      <c r="O459" s="663"/>
      <c r="P459" s="663"/>
      <c r="Q459" s="663"/>
      <c r="AC459" s="407"/>
      <c r="AP459" s="407"/>
      <c r="BC459" s="407"/>
    </row>
    <row r="460" spans="1:55" s="405" customFormat="1">
      <c r="A460" s="402"/>
      <c r="B460" s="402"/>
      <c r="D460" s="663"/>
      <c r="E460" s="663"/>
      <c r="F460" s="663"/>
      <c r="G460" s="663"/>
      <c r="H460" s="663"/>
      <c r="I460" s="663"/>
      <c r="J460" s="663"/>
      <c r="K460" s="663"/>
      <c r="L460" s="663"/>
      <c r="M460" s="663"/>
      <c r="N460" s="663"/>
      <c r="O460" s="663"/>
      <c r="P460" s="663"/>
      <c r="Q460" s="663"/>
      <c r="AC460" s="407"/>
      <c r="AP460" s="407"/>
      <c r="BC460" s="407"/>
    </row>
    <row r="461" spans="1:55" s="405" customFormat="1">
      <c r="A461" s="402"/>
      <c r="B461" s="402"/>
      <c r="D461" s="663"/>
      <c r="E461" s="663"/>
      <c r="F461" s="663"/>
      <c r="G461" s="663"/>
      <c r="H461" s="663"/>
      <c r="I461" s="663"/>
      <c r="J461" s="663"/>
      <c r="K461" s="663"/>
      <c r="L461" s="663"/>
      <c r="M461" s="663"/>
      <c r="N461" s="663"/>
      <c r="O461" s="663"/>
      <c r="P461" s="663"/>
      <c r="Q461" s="663"/>
      <c r="AC461" s="407"/>
      <c r="AP461" s="407"/>
      <c r="BC461" s="407"/>
    </row>
    <row r="462" spans="1:55" s="405" customFormat="1">
      <c r="A462" s="402"/>
      <c r="B462" s="402"/>
      <c r="D462" s="663"/>
      <c r="E462" s="663"/>
      <c r="F462" s="663"/>
      <c r="G462" s="663"/>
      <c r="H462" s="663"/>
      <c r="I462" s="663"/>
      <c r="J462" s="663"/>
      <c r="K462" s="663"/>
      <c r="L462" s="663"/>
      <c r="M462" s="663"/>
      <c r="N462" s="663"/>
      <c r="O462" s="663"/>
      <c r="P462" s="663"/>
      <c r="Q462" s="663"/>
      <c r="AC462" s="407"/>
      <c r="AP462" s="407"/>
      <c r="BC462" s="407"/>
    </row>
    <row r="463" spans="1:55" s="405" customFormat="1">
      <c r="A463" s="402"/>
      <c r="B463" s="402"/>
      <c r="D463" s="663"/>
      <c r="E463" s="663"/>
      <c r="F463" s="663"/>
      <c r="G463" s="663"/>
      <c r="H463" s="663"/>
      <c r="I463" s="663"/>
      <c r="J463" s="663"/>
      <c r="K463" s="663"/>
      <c r="L463" s="663"/>
      <c r="M463" s="663"/>
      <c r="N463" s="663"/>
      <c r="O463" s="663"/>
      <c r="P463" s="663"/>
      <c r="Q463" s="663"/>
      <c r="AC463" s="407"/>
      <c r="AP463" s="407"/>
      <c r="BC463" s="407"/>
    </row>
    <row r="464" spans="1:55" s="405" customFormat="1">
      <c r="A464" s="402"/>
      <c r="B464" s="402"/>
      <c r="D464" s="663"/>
      <c r="E464" s="663"/>
      <c r="F464" s="663"/>
      <c r="G464" s="663"/>
      <c r="H464" s="663"/>
      <c r="I464" s="663"/>
      <c r="J464" s="663"/>
      <c r="K464" s="663"/>
      <c r="L464" s="663"/>
      <c r="M464" s="663"/>
      <c r="N464" s="663"/>
      <c r="O464" s="663"/>
      <c r="P464" s="663"/>
      <c r="Q464" s="663"/>
      <c r="AC464" s="407"/>
      <c r="AP464" s="407"/>
      <c r="BC464" s="407"/>
    </row>
    <row r="465" spans="1:55" s="405" customFormat="1">
      <c r="A465" s="402"/>
      <c r="B465" s="402"/>
      <c r="D465" s="663"/>
      <c r="E465" s="663"/>
      <c r="F465" s="663"/>
      <c r="G465" s="663"/>
      <c r="H465" s="663"/>
      <c r="I465" s="663"/>
      <c r="J465" s="663"/>
      <c r="K465" s="663"/>
      <c r="L465" s="663"/>
      <c r="M465" s="663"/>
      <c r="N465" s="663"/>
      <c r="O465" s="663"/>
      <c r="P465" s="663"/>
      <c r="Q465" s="663"/>
      <c r="AC465" s="407"/>
      <c r="AP465" s="407"/>
      <c r="BC465" s="407"/>
    </row>
    <row r="466" spans="1:55" s="405" customFormat="1">
      <c r="A466" s="402"/>
      <c r="B466" s="402"/>
      <c r="D466" s="663"/>
      <c r="E466" s="663"/>
      <c r="F466" s="663"/>
      <c r="G466" s="663"/>
      <c r="H466" s="663"/>
      <c r="I466" s="663"/>
      <c r="J466" s="663"/>
      <c r="K466" s="663"/>
      <c r="L466" s="663"/>
      <c r="M466" s="663"/>
      <c r="N466" s="663"/>
      <c r="O466" s="663"/>
      <c r="P466" s="663"/>
      <c r="Q466" s="663"/>
      <c r="AC466" s="407"/>
      <c r="AP466" s="407"/>
      <c r="BC466" s="407"/>
    </row>
    <row r="467" spans="1:55" s="405" customFormat="1">
      <c r="A467" s="402"/>
      <c r="B467" s="402"/>
      <c r="D467" s="663"/>
      <c r="E467" s="663"/>
      <c r="F467" s="663"/>
      <c r="G467" s="663"/>
      <c r="H467" s="663"/>
      <c r="I467" s="663"/>
      <c r="J467" s="663"/>
      <c r="K467" s="663"/>
      <c r="L467" s="663"/>
      <c r="M467" s="663"/>
      <c r="N467" s="663"/>
      <c r="O467" s="663"/>
      <c r="P467" s="663"/>
      <c r="Q467" s="663"/>
      <c r="AC467" s="407"/>
      <c r="AP467" s="407"/>
      <c r="BC467" s="407"/>
    </row>
    <row r="468" spans="1:55" s="405" customFormat="1">
      <c r="A468" s="402"/>
      <c r="B468" s="402"/>
      <c r="D468" s="663"/>
      <c r="E468" s="663"/>
      <c r="F468" s="663"/>
      <c r="G468" s="663"/>
      <c r="H468" s="663"/>
      <c r="I468" s="663"/>
      <c r="J468" s="663"/>
      <c r="K468" s="663"/>
      <c r="L468" s="663"/>
      <c r="M468" s="663"/>
      <c r="N468" s="663"/>
      <c r="O468" s="663"/>
      <c r="P468" s="663"/>
      <c r="Q468" s="663"/>
      <c r="AC468" s="407"/>
      <c r="AP468" s="407"/>
      <c r="BC468" s="407"/>
    </row>
    <row r="469" spans="1:55" s="405" customFormat="1">
      <c r="A469" s="402"/>
      <c r="B469" s="402"/>
      <c r="D469" s="663"/>
      <c r="E469" s="663"/>
      <c r="F469" s="663"/>
      <c r="G469" s="663"/>
      <c r="H469" s="663"/>
      <c r="I469" s="663"/>
      <c r="J469" s="663"/>
      <c r="K469" s="663"/>
      <c r="L469" s="663"/>
      <c r="M469" s="663"/>
      <c r="N469" s="663"/>
      <c r="O469" s="663"/>
      <c r="P469" s="663"/>
      <c r="Q469" s="663"/>
      <c r="AC469" s="407"/>
      <c r="AP469" s="407"/>
      <c r="BC469" s="407"/>
    </row>
    <row r="470" spans="1:55" s="405" customFormat="1">
      <c r="A470" s="402"/>
      <c r="B470" s="402"/>
      <c r="D470" s="663"/>
      <c r="E470" s="663"/>
      <c r="F470" s="663"/>
      <c r="G470" s="663"/>
      <c r="H470" s="663"/>
      <c r="I470" s="663"/>
      <c r="J470" s="663"/>
      <c r="K470" s="663"/>
      <c r="L470" s="663"/>
      <c r="M470" s="663"/>
      <c r="N470" s="663"/>
      <c r="O470" s="663"/>
      <c r="P470" s="663"/>
      <c r="Q470" s="663"/>
      <c r="AC470" s="407"/>
      <c r="AP470" s="407"/>
      <c r="BC470" s="407"/>
    </row>
    <row r="471" spans="1:55" s="405" customFormat="1">
      <c r="A471" s="402"/>
      <c r="B471" s="402"/>
      <c r="D471" s="663"/>
      <c r="E471" s="663"/>
      <c r="F471" s="663"/>
      <c r="G471" s="663"/>
      <c r="H471" s="663"/>
      <c r="I471" s="663"/>
      <c r="J471" s="663"/>
      <c r="K471" s="663"/>
      <c r="L471" s="663"/>
      <c r="M471" s="663"/>
      <c r="N471" s="663"/>
      <c r="O471" s="663"/>
      <c r="P471" s="663"/>
      <c r="Q471" s="663"/>
      <c r="AC471" s="407"/>
      <c r="AP471" s="407"/>
      <c r="BC471" s="407"/>
    </row>
    <row r="472" spans="1:55" s="405" customFormat="1">
      <c r="A472" s="402"/>
      <c r="B472" s="402"/>
      <c r="D472" s="663"/>
      <c r="E472" s="663"/>
      <c r="F472" s="663"/>
      <c r="G472" s="663"/>
      <c r="H472" s="663"/>
      <c r="I472" s="663"/>
      <c r="J472" s="663"/>
      <c r="K472" s="663"/>
      <c r="L472" s="663"/>
      <c r="M472" s="663"/>
      <c r="N472" s="663"/>
      <c r="O472" s="663"/>
      <c r="P472" s="663"/>
      <c r="Q472" s="663"/>
      <c r="AC472" s="407"/>
      <c r="AP472" s="407"/>
      <c r="BC472" s="407"/>
    </row>
    <row r="473" spans="1:55" s="405" customFormat="1">
      <c r="A473" s="402"/>
      <c r="B473" s="402"/>
      <c r="D473" s="663"/>
      <c r="E473" s="663"/>
      <c r="F473" s="663"/>
      <c r="G473" s="663"/>
      <c r="H473" s="663"/>
      <c r="I473" s="663"/>
      <c r="J473" s="663"/>
      <c r="K473" s="663"/>
      <c r="L473" s="663"/>
      <c r="M473" s="663"/>
      <c r="N473" s="663"/>
      <c r="O473" s="663"/>
      <c r="P473" s="663"/>
      <c r="Q473" s="663"/>
      <c r="AC473" s="407"/>
      <c r="AP473" s="407"/>
      <c r="BC473" s="407"/>
    </row>
    <row r="474" spans="1:55" s="405" customFormat="1">
      <c r="A474" s="402"/>
      <c r="B474" s="402"/>
      <c r="D474" s="663"/>
      <c r="E474" s="663"/>
      <c r="F474" s="663"/>
      <c r="G474" s="663"/>
      <c r="H474" s="663"/>
      <c r="I474" s="663"/>
      <c r="J474" s="663"/>
      <c r="K474" s="663"/>
      <c r="L474" s="663"/>
      <c r="M474" s="663"/>
      <c r="N474" s="663"/>
      <c r="O474" s="663"/>
      <c r="P474" s="663"/>
      <c r="Q474" s="663"/>
      <c r="AC474" s="407"/>
      <c r="AP474" s="407"/>
      <c r="BC474" s="407"/>
    </row>
    <row r="475" spans="1:55" s="405" customFormat="1">
      <c r="A475" s="402"/>
      <c r="B475" s="402"/>
      <c r="D475" s="663"/>
      <c r="E475" s="663"/>
      <c r="F475" s="663"/>
      <c r="G475" s="663"/>
      <c r="H475" s="663"/>
      <c r="I475" s="663"/>
      <c r="J475" s="663"/>
      <c r="K475" s="663"/>
      <c r="L475" s="663"/>
      <c r="M475" s="663"/>
      <c r="N475" s="663"/>
      <c r="O475" s="663"/>
      <c r="P475" s="663"/>
      <c r="Q475" s="663"/>
      <c r="AC475" s="407"/>
      <c r="AP475" s="407"/>
      <c r="BC475" s="407"/>
    </row>
    <row r="476" spans="1:55" s="405" customFormat="1">
      <c r="A476" s="402"/>
      <c r="B476" s="402"/>
      <c r="D476" s="663"/>
      <c r="E476" s="663"/>
      <c r="F476" s="663"/>
      <c r="G476" s="663"/>
      <c r="H476" s="663"/>
      <c r="I476" s="663"/>
      <c r="J476" s="663"/>
      <c r="K476" s="663"/>
      <c r="L476" s="663"/>
      <c r="M476" s="663"/>
      <c r="N476" s="663"/>
      <c r="O476" s="663"/>
      <c r="P476" s="663"/>
      <c r="Q476" s="663"/>
      <c r="AC476" s="407"/>
      <c r="AP476" s="407"/>
      <c r="BC476" s="407"/>
    </row>
    <row r="477" spans="1:55" s="405" customFormat="1">
      <c r="A477" s="402"/>
      <c r="B477" s="402"/>
      <c r="D477" s="663"/>
      <c r="E477" s="663"/>
      <c r="F477" s="663"/>
      <c r="G477" s="663"/>
      <c r="H477" s="663"/>
      <c r="I477" s="663"/>
      <c r="J477" s="663"/>
      <c r="K477" s="663"/>
      <c r="L477" s="663"/>
      <c r="M477" s="663"/>
      <c r="N477" s="663"/>
      <c r="O477" s="663"/>
      <c r="P477" s="663"/>
      <c r="Q477" s="663"/>
      <c r="AC477" s="407"/>
      <c r="AP477" s="407"/>
      <c r="BC477" s="407"/>
    </row>
    <row r="478" spans="1:55" s="405" customFormat="1">
      <c r="A478" s="402"/>
      <c r="B478" s="402"/>
      <c r="D478" s="663"/>
      <c r="E478" s="663"/>
      <c r="F478" s="663"/>
      <c r="G478" s="663"/>
      <c r="H478" s="663"/>
      <c r="I478" s="663"/>
      <c r="J478" s="663"/>
      <c r="K478" s="663"/>
      <c r="L478" s="663"/>
      <c r="M478" s="663"/>
      <c r="N478" s="663"/>
      <c r="O478" s="663"/>
      <c r="P478" s="663"/>
      <c r="Q478" s="663"/>
      <c r="AC478" s="407"/>
      <c r="AP478" s="407"/>
      <c r="BC478" s="407"/>
    </row>
    <row r="479" spans="1:55" s="405" customFormat="1">
      <c r="A479" s="402"/>
      <c r="B479" s="402"/>
      <c r="D479" s="663"/>
      <c r="E479" s="663"/>
      <c r="F479" s="663"/>
      <c r="G479" s="663"/>
      <c r="H479" s="663"/>
      <c r="I479" s="663"/>
      <c r="J479" s="663"/>
      <c r="K479" s="663"/>
      <c r="L479" s="663"/>
      <c r="M479" s="663"/>
      <c r="N479" s="663"/>
      <c r="O479" s="663"/>
      <c r="P479" s="663"/>
      <c r="Q479" s="663"/>
      <c r="AC479" s="407"/>
      <c r="AP479" s="407"/>
      <c r="BC479" s="407"/>
    </row>
    <row r="480" spans="1:55" s="405" customFormat="1">
      <c r="A480" s="402"/>
      <c r="B480" s="402"/>
      <c r="D480" s="663"/>
      <c r="E480" s="663"/>
      <c r="F480" s="663"/>
      <c r="G480" s="663"/>
      <c r="H480" s="663"/>
      <c r="I480" s="663"/>
      <c r="J480" s="663"/>
      <c r="K480" s="663"/>
      <c r="L480" s="663"/>
      <c r="M480" s="663"/>
      <c r="N480" s="663"/>
      <c r="O480" s="663"/>
      <c r="P480" s="663"/>
      <c r="Q480" s="663"/>
      <c r="AC480" s="407"/>
      <c r="AP480" s="407"/>
      <c r="BC480" s="407"/>
    </row>
    <row r="481" spans="1:55" s="405" customFormat="1">
      <c r="A481" s="402"/>
      <c r="B481" s="402"/>
      <c r="D481" s="663"/>
      <c r="E481" s="663"/>
      <c r="F481" s="663"/>
      <c r="G481" s="663"/>
      <c r="H481" s="663"/>
      <c r="I481" s="663"/>
      <c r="J481" s="663"/>
      <c r="K481" s="663"/>
      <c r="L481" s="663"/>
      <c r="M481" s="663"/>
      <c r="N481" s="663"/>
      <c r="O481" s="663"/>
      <c r="P481" s="663"/>
      <c r="Q481" s="663"/>
      <c r="AC481" s="407"/>
      <c r="AP481" s="407"/>
      <c r="BC481" s="407"/>
    </row>
    <row r="482" spans="1:55" s="405" customFormat="1">
      <c r="A482" s="402"/>
      <c r="B482" s="402"/>
      <c r="D482" s="663"/>
      <c r="E482" s="663"/>
      <c r="F482" s="663"/>
      <c r="G482" s="663"/>
      <c r="H482" s="663"/>
      <c r="I482" s="663"/>
      <c r="J482" s="663"/>
      <c r="K482" s="663"/>
      <c r="L482" s="663"/>
      <c r="M482" s="663"/>
      <c r="N482" s="663"/>
      <c r="O482" s="663"/>
      <c r="P482" s="663"/>
      <c r="Q482" s="663"/>
      <c r="AC482" s="407"/>
      <c r="AP482" s="407"/>
      <c r="BC482" s="407"/>
    </row>
    <row r="483" spans="1:55" s="405" customFormat="1">
      <c r="A483" s="402"/>
      <c r="B483" s="402"/>
      <c r="D483" s="663"/>
      <c r="E483" s="663"/>
      <c r="F483" s="663"/>
      <c r="G483" s="663"/>
      <c r="H483" s="663"/>
      <c r="I483" s="663"/>
      <c r="J483" s="663"/>
      <c r="K483" s="663"/>
      <c r="L483" s="663"/>
      <c r="M483" s="663"/>
      <c r="N483" s="663"/>
      <c r="O483" s="663"/>
      <c r="P483" s="663"/>
      <c r="Q483" s="663"/>
      <c r="AC483" s="407"/>
      <c r="AP483" s="407"/>
      <c r="BC483" s="407"/>
    </row>
    <row r="484" spans="1:55" s="405" customFormat="1">
      <c r="A484" s="402"/>
      <c r="B484" s="402"/>
      <c r="D484" s="663"/>
      <c r="E484" s="663"/>
      <c r="F484" s="663"/>
      <c r="G484" s="663"/>
      <c r="H484" s="663"/>
      <c r="I484" s="663"/>
      <c r="J484" s="663"/>
      <c r="K484" s="663"/>
      <c r="L484" s="663"/>
      <c r="M484" s="663"/>
      <c r="N484" s="663"/>
      <c r="O484" s="663"/>
      <c r="P484" s="663"/>
      <c r="Q484" s="663"/>
      <c r="AC484" s="407"/>
      <c r="AP484" s="407"/>
      <c r="BC484" s="407"/>
    </row>
    <row r="485" spans="1:55" s="405" customFormat="1">
      <c r="A485" s="402"/>
      <c r="B485" s="402"/>
      <c r="D485" s="663"/>
      <c r="E485" s="663"/>
      <c r="F485" s="663"/>
      <c r="G485" s="663"/>
      <c r="H485" s="663"/>
      <c r="I485" s="663"/>
      <c r="J485" s="663"/>
      <c r="K485" s="663"/>
      <c r="L485" s="663"/>
      <c r="M485" s="663"/>
      <c r="N485" s="663"/>
      <c r="O485" s="663"/>
      <c r="P485" s="663"/>
      <c r="Q485" s="663"/>
      <c r="AC485" s="407"/>
      <c r="AP485" s="407"/>
      <c r="BC485" s="407"/>
    </row>
    <row r="486" spans="1:55" s="405" customFormat="1">
      <c r="A486" s="402"/>
      <c r="B486" s="402"/>
      <c r="D486" s="663"/>
      <c r="E486" s="663"/>
      <c r="F486" s="663"/>
      <c r="G486" s="663"/>
      <c r="H486" s="663"/>
      <c r="I486" s="663"/>
      <c r="J486" s="663"/>
      <c r="K486" s="663"/>
      <c r="L486" s="663"/>
      <c r="M486" s="663"/>
      <c r="N486" s="663"/>
      <c r="O486" s="663"/>
      <c r="P486" s="663"/>
      <c r="Q486" s="663"/>
      <c r="AC486" s="407"/>
      <c r="AP486" s="407"/>
      <c r="BC486" s="407"/>
    </row>
    <row r="487" spans="1:55" s="405" customFormat="1">
      <c r="A487" s="402"/>
      <c r="B487" s="402"/>
      <c r="D487" s="663"/>
      <c r="E487" s="663"/>
      <c r="F487" s="663"/>
      <c r="G487" s="663"/>
      <c r="H487" s="663"/>
      <c r="I487" s="663"/>
      <c r="J487" s="663"/>
      <c r="K487" s="663"/>
      <c r="L487" s="663"/>
      <c r="M487" s="663"/>
      <c r="N487" s="663"/>
      <c r="O487" s="663"/>
      <c r="P487" s="663"/>
      <c r="Q487" s="663"/>
      <c r="AC487" s="407"/>
      <c r="AP487" s="407"/>
      <c r="BC487" s="407"/>
    </row>
    <row r="488" spans="1:55" s="405" customFormat="1">
      <c r="A488" s="402"/>
      <c r="B488" s="402"/>
      <c r="D488" s="663"/>
      <c r="E488" s="663"/>
      <c r="F488" s="663"/>
      <c r="G488" s="663"/>
      <c r="H488" s="663"/>
      <c r="I488" s="663"/>
      <c r="J488" s="663"/>
      <c r="K488" s="663"/>
      <c r="L488" s="663"/>
      <c r="M488" s="663"/>
      <c r="N488" s="663"/>
      <c r="O488" s="663"/>
      <c r="P488" s="663"/>
      <c r="Q488" s="663"/>
      <c r="AC488" s="407"/>
      <c r="AP488" s="407"/>
      <c r="BC488" s="407"/>
    </row>
    <row r="489" spans="1:55" s="405" customFormat="1">
      <c r="A489" s="402"/>
      <c r="B489" s="402"/>
      <c r="D489" s="663"/>
      <c r="E489" s="663"/>
      <c r="F489" s="663"/>
      <c r="G489" s="663"/>
      <c r="H489" s="663"/>
      <c r="I489" s="663"/>
      <c r="J489" s="663"/>
      <c r="K489" s="663"/>
      <c r="L489" s="663"/>
      <c r="M489" s="663"/>
      <c r="N489" s="663"/>
      <c r="O489" s="663"/>
      <c r="P489" s="663"/>
      <c r="Q489" s="663"/>
      <c r="AC489" s="407"/>
      <c r="AP489" s="407"/>
      <c r="BC489" s="407"/>
    </row>
    <row r="490" spans="1:55" s="405" customFormat="1">
      <c r="A490" s="402"/>
      <c r="B490" s="402"/>
      <c r="D490" s="663"/>
      <c r="E490" s="663"/>
      <c r="F490" s="663"/>
      <c r="G490" s="663"/>
      <c r="H490" s="663"/>
      <c r="I490" s="663"/>
      <c r="J490" s="663"/>
      <c r="K490" s="663"/>
      <c r="L490" s="663"/>
      <c r="M490" s="663"/>
      <c r="N490" s="663"/>
      <c r="O490" s="663"/>
      <c r="P490" s="663"/>
      <c r="Q490" s="663"/>
      <c r="AC490" s="407"/>
      <c r="AP490" s="407"/>
      <c r="BC490" s="407"/>
    </row>
    <row r="491" spans="1:55" s="405" customFormat="1">
      <c r="A491" s="402"/>
      <c r="B491" s="402"/>
      <c r="D491" s="663"/>
      <c r="E491" s="663"/>
      <c r="F491" s="663"/>
      <c r="G491" s="663"/>
      <c r="H491" s="663"/>
      <c r="I491" s="663"/>
      <c r="J491" s="663"/>
      <c r="K491" s="663"/>
      <c r="L491" s="663"/>
      <c r="M491" s="663"/>
      <c r="N491" s="663"/>
      <c r="O491" s="663"/>
      <c r="P491" s="663"/>
      <c r="Q491" s="663"/>
      <c r="AC491" s="407"/>
      <c r="AP491" s="407"/>
      <c r="BC491" s="407"/>
    </row>
    <row r="492" spans="1:55" s="405" customFormat="1">
      <c r="A492" s="402"/>
      <c r="B492" s="402"/>
      <c r="D492" s="663"/>
      <c r="E492" s="663"/>
      <c r="F492" s="663"/>
      <c r="G492" s="663"/>
      <c r="H492" s="663"/>
      <c r="I492" s="663"/>
      <c r="J492" s="663"/>
      <c r="K492" s="663"/>
      <c r="L492" s="663"/>
      <c r="M492" s="663"/>
      <c r="N492" s="663"/>
      <c r="O492" s="663"/>
      <c r="P492" s="663"/>
      <c r="Q492" s="663"/>
      <c r="AC492" s="407"/>
      <c r="AP492" s="407"/>
      <c r="BC492" s="407"/>
    </row>
    <row r="493" spans="1:55" s="405" customFormat="1">
      <c r="A493" s="402"/>
      <c r="B493" s="402"/>
      <c r="D493" s="663"/>
      <c r="E493" s="663"/>
      <c r="F493" s="663"/>
      <c r="G493" s="663"/>
      <c r="H493" s="663"/>
      <c r="I493" s="663"/>
      <c r="J493" s="663"/>
      <c r="K493" s="663"/>
      <c r="L493" s="663"/>
      <c r="M493" s="663"/>
      <c r="N493" s="663"/>
      <c r="O493" s="663"/>
      <c r="P493" s="663"/>
      <c r="Q493" s="663"/>
      <c r="AC493" s="407"/>
      <c r="AP493" s="407"/>
      <c r="BC493" s="407"/>
    </row>
    <row r="494" spans="1:55" s="405" customFormat="1">
      <c r="A494" s="402"/>
      <c r="B494" s="402"/>
      <c r="D494" s="663"/>
      <c r="E494" s="663"/>
      <c r="F494" s="663"/>
      <c r="G494" s="663"/>
      <c r="H494" s="663"/>
      <c r="I494" s="663"/>
      <c r="J494" s="663"/>
      <c r="K494" s="663"/>
      <c r="L494" s="663"/>
      <c r="M494" s="663"/>
      <c r="N494" s="663"/>
      <c r="O494" s="663"/>
      <c r="P494" s="663"/>
      <c r="Q494" s="663"/>
      <c r="AC494" s="407"/>
      <c r="AP494" s="407"/>
      <c r="BC494" s="407"/>
    </row>
    <row r="495" spans="1:55" s="405" customFormat="1">
      <c r="A495" s="402"/>
      <c r="B495" s="402"/>
      <c r="D495" s="663"/>
      <c r="E495" s="663"/>
      <c r="F495" s="663"/>
      <c r="G495" s="663"/>
      <c r="H495" s="663"/>
      <c r="I495" s="663"/>
      <c r="J495" s="663"/>
      <c r="K495" s="663"/>
      <c r="L495" s="663"/>
      <c r="M495" s="663"/>
      <c r="N495" s="663"/>
      <c r="O495" s="663"/>
      <c r="P495" s="663"/>
      <c r="Q495" s="663"/>
      <c r="AC495" s="407"/>
      <c r="AP495" s="407"/>
      <c r="BC495" s="407"/>
    </row>
    <row r="496" spans="1:55" s="405" customFormat="1">
      <c r="A496" s="402"/>
      <c r="B496" s="402"/>
      <c r="D496" s="663"/>
      <c r="E496" s="663"/>
      <c r="F496" s="663"/>
      <c r="G496" s="663"/>
      <c r="H496" s="663"/>
      <c r="I496" s="663"/>
      <c r="J496" s="663"/>
      <c r="K496" s="663"/>
      <c r="L496" s="663"/>
      <c r="M496" s="663"/>
      <c r="N496" s="663"/>
      <c r="O496" s="663"/>
      <c r="P496" s="663"/>
      <c r="Q496" s="663"/>
      <c r="AC496" s="407"/>
      <c r="AP496" s="407"/>
      <c r="BC496" s="407"/>
    </row>
    <row r="497" spans="1:55" s="405" customFormat="1">
      <c r="A497" s="402"/>
      <c r="B497" s="402"/>
      <c r="D497" s="663"/>
      <c r="E497" s="663"/>
      <c r="F497" s="663"/>
      <c r="G497" s="663"/>
      <c r="H497" s="663"/>
      <c r="I497" s="663"/>
      <c r="J497" s="663"/>
      <c r="K497" s="663"/>
      <c r="L497" s="663"/>
      <c r="M497" s="663"/>
      <c r="N497" s="663"/>
      <c r="O497" s="663"/>
      <c r="P497" s="663"/>
      <c r="Q497" s="663"/>
      <c r="AC497" s="407"/>
      <c r="AP497" s="407"/>
      <c r="BC497" s="407"/>
    </row>
    <row r="498" spans="1:55" s="405" customFormat="1">
      <c r="A498" s="402"/>
      <c r="B498" s="402"/>
      <c r="D498" s="663"/>
      <c r="E498" s="663"/>
      <c r="F498" s="663"/>
      <c r="G498" s="663"/>
      <c r="H498" s="663"/>
      <c r="I498" s="663"/>
      <c r="J498" s="663"/>
      <c r="K498" s="663"/>
      <c r="L498" s="663"/>
      <c r="M498" s="663"/>
      <c r="N498" s="663"/>
      <c r="O498" s="663"/>
      <c r="P498" s="663"/>
      <c r="Q498" s="663"/>
      <c r="AC498" s="407"/>
      <c r="AP498" s="407"/>
      <c r="BC498" s="407"/>
    </row>
    <row r="499" spans="1:55" s="405" customFormat="1">
      <c r="A499" s="402"/>
      <c r="B499" s="402"/>
      <c r="D499" s="663"/>
      <c r="E499" s="663"/>
      <c r="F499" s="663"/>
      <c r="G499" s="663"/>
      <c r="H499" s="663"/>
      <c r="I499" s="663"/>
      <c r="J499" s="663"/>
      <c r="K499" s="663"/>
      <c r="L499" s="663"/>
      <c r="M499" s="663"/>
      <c r="N499" s="663"/>
      <c r="O499" s="663"/>
      <c r="P499" s="663"/>
      <c r="Q499" s="663"/>
      <c r="AC499" s="407"/>
      <c r="AP499" s="407"/>
      <c r="BC499" s="407"/>
    </row>
    <row r="500" spans="1:55" s="405" customFormat="1">
      <c r="A500" s="402"/>
      <c r="B500" s="402"/>
      <c r="D500" s="663"/>
      <c r="E500" s="663"/>
      <c r="F500" s="663"/>
      <c r="G500" s="663"/>
      <c r="H500" s="663"/>
      <c r="I500" s="663"/>
      <c r="J500" s="663"/>
      <c r="K500" s="663"/>
      <c r="L500" s="663"/>
      <c r="M500" s="663"/>
      <c r="N500" s="663"/>
      <c r="O500" s="663"/>
      <c r="P500" s="663"/>
      <c r="Q500" s="663"/>
      <c r="AC500" s="407"/>
      <c r="AP500" s="407"/>
      <c r="BC500" s="407"/>
    </row>
    <row r="501" spans="1:55" s="405" customFormat="1">
      <c r="A501" s="402"/>
      <c r="B501" s="402"/>
      <c r="D501" s="663"/>
      <c r="E501" s="663"/>
      <c r="F501" s="663"/>
      <c r="G501" s="663"/>
      <c r="H501" s="663"/>
      <c r="I501" s="663"/>
      <c r="J501" s="663"/>
      <c r="K501" s="663"/>
      <c r="L501" s="663"/>
      <c r="M501" s="663"/>
      <c r="N501" s="663"/>
      <c r="O501" s="663"/>
      <c r="P501" s="663"/>
      <c r="Q501" s="663"/>
      <c r="AC501" s="407"/>
      <c r="AP501" s="407"/>
      <c r="BC501" s="407"/>
    </row>
    <row r="502" spans="1:55" s="405" customFormat="1">
      <c r="A502" s="402"/>
      <c r="B502" s="402"/>
      <c r="D502" s="663"/>
      <c r="E502" s="663"/>
      <c r="F502" s="663"/>
      <c r="G502" s="663"/>
      <c r="H502" s="663"/>
      <c r="I502" s="663"/>
      <c r="J502" s="663"/>
      <c r="K502" s="663"/>
      <c r="L502" s="663"/>
      <c r="M502" s="663"/>
      <c r="N502" s="663"/>
      <c r="O502" s="663"/>
      <c r="P502" s="663"/>
      <c r="Q502" s="663"/>
      <c r="AC502" s="407"/>
      <c r="AP502" s="407"/>
      <c r="BC502" s="407"/>
    </row>
    <row r="503" spans="1:55" s="405" customFormat="1">
      <c r="A503" s="402"/>
      <c r="B503" s="402"/>
      <c r="D503" s="663"/>
      <c r="E503" s="663"/>
      <c r="F503" s="663"/>
      <c r="G503" s="663"/>
      <c r="H503" s="663"/>
      <c r="I503" s="663"/>
      <c r="J503" s="663"/>
      <c r="K503" s="663"/>
      <c r="L503" s="663"/>
      <c r="M503" s="663"/>
      <c r="N503" s="663"/>
      <c r="O503" s="663"/>
      <c r="P503" s="663"/>
      <c r="Q503" s="663"/>
      <c r="AC503" s="407"/>
      <c r="AP503" s="407"/>
      <c r="BC503" s="407"/>
    </row>
    <row r="504" spans="1:55" s="405" customFormat="1">
      <c r="A504" s="402"/>
      <c r="B504" s="402"/>
      <c r="D504" s="663"/>
      <c r="E504" s="663"/>
      <c r="F504" s="663"/>
      <c r="G504" s="663"/>
      <c r="H504" s="663"/>
      <c r="I504" s="663"/>
      <c r="J504" s="663"/>
      <c r="K504" s="663"/>
      <c r="L504" s="663"/>
      <c r="M504" s="663"/>
      <c r="N504" s="663"/>
      <c r="O504" s="663"/>
      <c r="P504" s="663"/>
      <c r="Q504" s="663"/>
      <c r="AC504" s="407"/>
      <c r="AP504" s="407"/>
      <c r="BC504" s="407"/>
    </row>
    <row r="505" spans="1:55" s="405" customFormat="1">
      <c r="A505" s="402"/>
      <c r="B505" s="402"/>
      <c r="D505" s="663"/>
      <c r="E505" s="663"/>
      <c r="F505" s="663"/>
      <c r="G505" s="663"/>
      <c r="H505" s="663"/>
      <c r="I505" s="663"/>
      <c r="J505" s="663"/>
      <c r="K505" s="663"/>
      <c r="L505" s="663"/>
      <c r="M505" s="663"/>
      <c r="N505" s="663"/>
      <c r="O505" s="663"/>
      <c r="P505" s="663"/>
      <c r="Q505" s="663"/>
      <c r="AC505" s="407"/>
      <c r="AP505" s="407"/>
      <c r="BC505" s="407"/>
    </row>
    <row r="506" spans="1:55" s="405" customFormat="1">
      <c r="A506" s="402"/>
      <c r="B506" s="402"/>
      <c r="D506" s="663"/>
      <c r="E506" s="663"/>
      <c r="F506" s="663"/>
      <c r="G506" s="663"/>
      <c r="H506" s="663"/>
      <c r="I506" s="663"/>
      <c r="J506" s="663"/>
      <c r="K506" s="663"/>
      <c r="L506" s="663"/>
      <c r="M506" s="663"/>
      <c r="N506" s="663"/>
      <c r="O506" s="663"/>
      <c r="P506" s="663"/>
      <c r="Q506" s="663"/>
      <c r="AC506" s="407"/>
      <c r="AP506" s="407"/>
      <c r="BC506" s="407"/>
    </row>
    <row r="507" spans="1:55" s="405" customFormat="1">
      <c r="A507" s="402"/>
      <c r="B507" s="402"/>
      <c r="D507" s="663"/>
      <c r="E507" s="663"/>
      <c r="F507" s="663"/>
      <c r="G507" s="663"/>
      <c r="H507" s="663"/>
      <c r="I507" s="663"/>
      <c r="J507" s="663"/>
      <c r="K507" s="663"/>
      <c r="L507" s="663"/>
      <c r="M507" s="663"/>
      <c r="N507" s="663"/>
      <c r="O507" s="663"/>
      <c r="P507" s="663"/>
      <c r="Q507" s="663"/>
      <c r="AC507" s="407"/>
      <c r="AP507" s="407"/>
      <c r="BC507" s="407"/>
    </row>
    <row r="508" spans="1:55" s="405" customFormat="1">
      <c r="A508" s="402"/>
      <c r="B508" s="402"/>
      <c r="D508" s="663"/>
      <c r="E508" s="663"/>
      <c r="F508" s="663"/>
      <c r="G508" s="663"/>
      <c r="H508" s="663"/>
      <c r="I508" s="663"/>
      <c r="J508" s="663"/>
      <c r="K508" s="663"/>
      <c r="L508" s="663"/>
      <c r="M508" s="663"/>
      <c r="N508" s="663"/>
      <c r="O508" s="663"/>
      <c r="P508" s="663"/>
      <c r="Q508" s="663"/>
      <c r="AC508" s="407"/>
      <c r="AP508" s="407"/>
      <c r="BC508" s="407"/>
    </row>
    <row r="509" spans="1:55" s="405" customFormat="1">
      <c r="A509" s="402"/>
      <c r="B509" s="402"/>
      <c r="D509" s="663"/>
      <c r="E509" s="663"/>
      <c r="F509" s="663"/>
      <c r="G509" s="663"/>
      <c r="H509" s="663"/>
      <c r="I509" s="663"/>
      <c r="J509" s="663"/>
      <c r="K509" s="663"/>
      <c r="L509" s="663"/>
      <c r="M509" s="663"/>
      <c r="N509" s="663"/>
      <c r="O509" s="663"/>
      <c r="P509" s="663"/>
      <c r="Q509" s="663"/>
      <c r="AC509" s="407"/>
      <c r="AP509" s="407"/>
      <c r="BC509" s="407"/>
    </row>
    <row r="510" spans="1:55" s="405" customFormat="1">
      <c r="A510" s="402"/>
      <c r="B510" s="402"/>
      <c r="D510" s="663"/>
      <c r="E510" s="663"/>
      <c r="F510" s="663"/>
      <c r="G510" s="663"/>
      <c r="H510" s="663"/>
      <c r="I510" s="663"/>
      <c r="J510" s="663"/>
      <c r="K510" s="663"/>
      <c r="L510" s="663"/>
      <c r="M510" s="663"/>
      <c r="N510" s="663"/>
      <c r="O510" s="663"/>
      <c r="P510" s="663"/>
      <c r="Q510" s="663"/>
      <c r="AC510" s="407"/>
      <c r="AP510" s="407"/>
      <c r="BC510" s="407"/>
    </row>
    <row r="511" spans="1:55" s="405" customFormat="1">
      <c r="A511" s="402"/>
      <c r="B511" s="402"/>
      <c r="D511" s="663"/>
      <c r="E511" s="663"/>
      <c r="F511" s="663"/>
      <c r="G511" s="663"/>
      <c r="H511" s="663"/>
      <c r="I511" s="663"/>
      <c r="J511" s="663"/>
      <c r="K511" s="663"/>
      <c r="L511" s="663"/>
      <c r="M511" s="663"/>
      <c r="N511" s="663"/>
      <c r="O511" s="663"/>
      <c r="P511" s="663"/>
      <c r="Q511" s="663"/>
      <c r="AC511" s="407"/>
      <c r="AP511" s="407"/>
      <c r="BC511" s="407"/>
    </row>
    <row r="512" spans="1:55" s="405" customFormat="1">
      <c r="A512" s="402"/>
      <c r="B512" s="402"/>
      <c r="D512" s="663"/>
      <c r="E512" s="663"/>
      <c r="F512" s="663"/>
      <c r="G512" s="663"/>
      <c r="H512" s="663"/>
      <c r="I512" s="663"/>
      <c r="J512" s="663"/>
      <c r="K512" s="663"/>
      <c r="L512" s="663"/>
      <c r="M512" s="663"/>
      <c r="N512" s="663"/>
      <c r="O512" s="663"/>
      <c r="P512" s="663"/>
      <c r="Q512" s="663"/>
      <c r="AC512" s="407"/>
      <c r="AP512" s="407"/>
      <c r="BC512" s="407"/>
    </row>
    <row r="513" spans="1:55" s="405" customFormat="1">
      <c r="A513" s="402"/>
      <c r="B513" s="402"/>
      <c r="D513" s="663"/>
      <c r="E513" s="663"/>
      <c r="F513" s="663"/>
      <c r="G513" s="663"/>
      <c r="H513" s="663"/>
      <c r="I513" s="663"/>
      <c r="J513" s="663"/>
      <c r="K513" s="663"/>
      <c r="L513" s="663"/>
      <c r="M513" s="663"/>
      <c r="N513" s="663"/>
      <c r="O513" s="663"/>
      <c r="P513" s="663"/>
      <c r="Q513" s="663"/>
      <c r="AC513" s="407"/>
      <c r="AP513" s="407"/>
      <c r="BC513" s="407"/>
    </row>
    <row r="514" spans="1:55" s="405" customFormat="1">
      <c r="A514" s="402"/>
      <c r="B514" s="402"/>
      <c r="D514" s="663"/>
      <c r="E514" s="663"/>
      <c r="F514" s="663"/>
      <c r="G514" s="663"/>
      <c r="H514" s="663"/>
      <c r="I514" s="663"/>
      <c r="J514" s="663"/>
      <c r="K514" s="663"/>
      <c r="L514" s="663"/>
      <c r="M514" s="663"/>
      <c r="N514" s="663"/>
      <c r="O514" s="663"/>
      <c r="P514" s="663"/>
      <c r="Q514" s="663"/>
      <c r="AC514" s="407"/>
      <c r="AP514" s="407"/>
      <c r="BC514" s="407"/>
    </row>
    <row r="515" spans="1:55" s="405" customFormat="1">
      <c r="A515" s="402"/>
      <c r="B515" s="402"/>
      <c r="D515" s="663"/>
      <c r="E515" s="663"/>
      <c r="F515" s="663"/>
      <c r="G515" s="663"/>
      <c r="H515" s="663"/>
      <c r="I515" s="663"/>
      <c r="J515" s="663"/>
      <c r="K515" s="663"/>
      <c r="L515" s="663"/>
      <c r="M515" s="663"/>
      <c r="N515" s="663"/>
      <c r="O515" s="663"/>
      <c r="P515" s="663"/>
      <c r="Q515" s="663"/>
      <c r="AC515" s="407"/>
      <c r="AP515" s="407"/>
      <c r="BC515" s="407"/>
    </row>
    <row r="516" spans="1:55" s="405" customFormat="1">
      <c r="A516" s="402"/>
      <c r="B516" s="402"/>
      <c r="D516" s="663"/>
      <c r="E516" s="663"/>
      <c r="F516" s="663"/>
      <c r="G516" s="663"/>
      <c r="H516" s="663"/>
      <c r="I516" s="663"/>
      <c r="J516" s="663"/>
      <c r="K516" s="663"/>
      <c r="L516" s="663"/>
      <c r="M516" s="663"/>
      <c r="N516" s="663"/>
      <c r="O516" s="663"/>
      <c r="P516" s="663"/>
      <c r="Q516" s="663"/>
      <c r="AC516" s="407"/>
      <c r="AP516" s="407"/>
      <c r="BC516" s="407"/>
    </row>
    <row r="517" spans="1:55" s="405" customFormat="1">
      <c r="A517" s="402"/>
      <c r="B517" s="402"/>
      <c r="D517" s="663"/>
      <c r="E517" s="663"/>
      <c r="F517" s="663"/>
      <c r="G517" s="663"/>
      <c r="H517" s="663"/>
      <c r="I517" s="663"/>
      <c r="J517" s="663"/>
      <c r="K517" s="663"/>
      <c r="L517" s="663"/>
      <c r="M517" s="663"/>
      <c r="N517" s="663"/>
      <c r="O517" s="663"/>
      <c r="P517" s="663"/>
      <c r="Q517" s="663"/>
      <c r="AC517" s="407"/>
      <c r="AP517" s="407"/>
      <c r="BC517" s="407"/>
    </row>
    <row r="518" spans="1:55" s="405" customFormat="1">
      <c r="A518" s="402"/>
      <c r="B518" s="402"/>
      <c r="D518" s="663"/>
      <c r="E518" s="663"/>
      <c r="F518" s="663"/>
      <c r="G518" s="663"/>
      <c r="H518" s="663"/>
      <c r="I518" s="663"/>
      <c r="J518" s="663"/>
      <c r="K518" s="663"/>
      <c r="L518" s="663"/>
      <c r="M518" s="663"/>
      <c r="N518" s="663"/>
      <c r="O518" s="663"/>
      <c r="P518" s="663"/>
      <c r="Q518" s="663"/>
      <c r="AC518" s="407"/>
      <c r="AP518" s="407"/>
      <c r="BC518" s="407"/>
    </row>
    <row r="519" spans="1:55" s="405" customFormat="1">
      <c r="A519" s="402"/>
      <c r="B519" s="402"/>
      <c r="D519" s="663"/>
      <c r="E519" s="663"/>
      <c r="F519" s="663"/>
      <c r="G519" s="663"/>
      <c r="H519" s="663"/>
      <c r="I519" s="663"/>
      <c r="J519" s="663"/>
      <c r="K519" s="663"/>
      <c r="L519" s="663"/>
      <c r="M519" s="663"/>
      <c r="N519" s="663"/>
      <c r="O519" s="663"/>
      <c r="P519" s="663"/>
      <c r="Q519" s="663"/>
      <c r="AC519" s="407"/>
      <c r="AP519" s="407"/>
      <c r="BC519" s="407"/>
    </row>
    <row r="520" spans="1:55" s="405" customFormat="1">
      <c r="A520" s="402"/>
      <c r="B520" s="402"/>
      <c r="D520" s="663"/>
      <c r="E520" s="663"/>
      <c r="F520" s="663"/>
      <c r="G520" s="663"/>
      <c r="H520" s="663"/>
      <c r="I520" s="663"/>
      <c r="J520" s="663"/>
      <c r="K520" s="663"/>
      <c r="L520" s="663"/>
      <c r="M520" s="663"/>
      <c r="N520" s="663"/>
      <c r="O520" s="663"/>
      <c r="P520" s="663"/>
      <c r="Q520" s="663"/>
      <c r="AC520" s="407"/>
      <c r="AP520" s="407"/>
      <c r="BC520" s="407"/>
    </row>
    <row r="521" spans="1:55" s="405" customFormat="1">
      <c r="A521" s="402"/>
      <c r="B521" s="402"/>
      <c r="D521" s="663"/>
      <c r="E521" s="663"/>
      <c r="F521" s="663"/>
      <c r="G521" s="663"/>
      <c r="H521" s="663"/>
      <c r="I521" s="663"/>
      <c r="J521" s="663"/>
      <c r="K521" s="663"/>
      <c r="L521" s="663"/>
      <c r="M521" s="663"/>
      <c r="N521" s="663"/>
      <c r="O521" s="663"/>
      <c r="P521" s="663"/>
      <c r="Q521" s="663"/>
      <c r="AC521" s="407"/>
      <c r="AP521" s="407"/>
      <c r="BC521" s="407"/>
    </row>
    <row r="522" spans="1:55" s="405" customFormat="1">
      <c r="A522" s="402"/>
      <c r="B522" s="402"/>
      <c r="D522" s="663"/>
      <c r="E522" s="663"/>
      <c r="F522" s="663"/>
      <c r="G522" s="663"/>
      <c r="H522" s="663"/>
      <c r="I522" s="663"/>
      <c r="J522" s="663"/>
      <c r="K522" s="663"/>
      <c r="L522" s="663"/>
      <c r="M522" s="663"/>
      <c r="N522" s="663"/>
      <c r="O522" s="663"/>
      <c r="P522" s="663"/>
      <c r="Q522" s="663"/>
      <c r="AC522" s="407"/>
      <c r="AP522" s="407"/>
      <c r="BC522" s="407"/>
    </row>
    <row r="523" spans="1:55" s="405" customFormat="1">
      <c r="A523" s="402"/>
      <c r="B523" s="402"/>
      <c r="D523" s="663"/>
      <c r="E523" s="663"/>
      <c r="F523" s="663"/>
      <c r="G523" s="663"/>
      <c r="H523" s="663"/>
      <c r="I523" s="663"/>
      <c r="J523" s="663"/>
      <c r="K523" s="663"/>
      <c r="L523" s="663"/>
      <c r="M523" s="663"/>
      <c r="N523" s="663"/>
      <c r="O523" s="663"/>
      <c r="P523" s="663"/>
      <c r="Q523" s="663"/>
      <c r="AC523" s="407"/>
      <c r="AP523" s="407"/>
      <c r="BC523" s="407"/>
    </row>
    <row r="524" spans="1:55" s="405" customFormat="1">
      <c r="A524" s="402"/>
      <c r="B524" s="402"/>
      <c r="D524" s="663"/>
      <c r="E524" s="663"/>
      <c r="F524" s="663"/>
      <c r="G524" s="663"/>
      <c r="H524" s="663"/>
      <c r="I524" s="663"/>
      <c r="J524" s="663"/>
      <c r="K524" s="663"/>
      <c r="L524" s="663"/>
      <c r="M524" s="663"/>
      <c r="N524" s="663"/>
      <c r="O524" s="663"/>
      <c r="P524" s="663"/>
      <c r="Q524" s="663"/>
      <c r="AC524" s="407"/>
      <c r="AP524" s="407"/>
      <c r="BC524" s="407"/>
    </row>
    <row r="525" spans="1:55" s="405" customFormat="1">
      <c r="A525" s="402"/>
      <c r="B525" s="402"/>
      <c r="D525" s="663"/>
      <c r="E525" s="663"/>
      <c r="F525" s="663"/>
      <c r="G525" s="663"/>
      <c r="H525" s="663"/>
      <c r="I525" s="663"/>
      <c r="J525" s="663"/>
      <c r="K525" s="663"/>
      <c r="L525" s="663"/>
      <c r="M525" s="663"/>
      <c r="N525" s="663"/>
      <c r="O525" s="663"/>
      <c r="P525" s="663"/>
      <c r="Q525" s="663"/>
      <c r="AC525" s="407"/>
      <c r="AP525" s="407"/>
      <c r="BC525" s="407"/>
    </row>
    <row r="526" spans="1:55" s="405" customFormat="1">
      <c r="A526" s="402"/>
      <c r="B526" s="402"/>
      <c r="D526" s="663"/>
      <c r="E526" s="663"/>
      <c r="F526" s="663"/>
      <c r="G526" s="663"/>
      <c r="H526" s="663"/>
      <c r="I526" s="663"/>
      <c r="J526" s="663"/>
      <c r="K526" s="663"/>
      <c r="L526" s="663"/>
      <c r="M526" s="663"/>
      <c r="N526" s="663"/>
      <c r="O526" s="663"/>
      <c r="P526" s="663"/>
      <c r="Q526" s="663"/>
      <c r="AC526" s="407"/>
      <c r="AP526" s="407"/>
      <c r="BC526" s="407"/>
    </row>
    <row r="527" spans="1:55" s="405" customFormat="1">
      <c r="A527" s="402"/>
      <c r="B527" s="402"/>
      <c r="D527" s="663"/>
      <c r="E527" s="663"/>
      <c r="F527" s="663"/>
      <c r="G527" s="663"/>
      <c r="H527" s="663"/>
      <c r="I527" s="663"/>
      <c r="J527" s="663"/>
      <c r="K527" s="663"/>
      <c r="L527" s="663"/>
      <c r="M527" s="663"/>
      <c r="N527" s="663"/>
      <c r="O527" s="663"/>
      <c r="P527" s="663"/>
      <c r="Q527" s="663"/>
      <c r="AC527" s="407"/>
      <c r="AP527" s="407"/>
      <c r="BC527" s="407"/>
    </row>
    <row r="528" spans="1:55" s="405" customFormat="1">
      <c r="A528" s="402"/>
      <c r="B528" s="402"/>
      <c r="D528" s="663"/>
      <c r="E528" s="663"/>
      <c r="F528" s="663"/>
      <c r="G528" s="663"/>
      <c r="H528" s="663"/>
      <c r="I528" s="663"/>
      <c r="J528" s="663"/>
      <c r="K528" s="663"/>
      <c r="L528" s="663"/>
      <c r="M528" s="663"/>
      <c r="N528" s="663"/>
      <c r="O528" s="663"/>
      <c r="P528" s="663"/>
      <c r="Q528" s="663"/>
      <c r="AC528" s="407"/>
      <c r="AP528" s="407"/>
      <c r="BC528" s="407"/>
    </row>
    <row r="529" spans="1:55" s="405" customFormat="1">
      <c r="A529" s="402"/>
      <c r="B529" s="402"/>
      <c r="D529" s="663"/>
      <c r="E529" s="663"/>
      <c r="F529" s="663"/>
      <c r="G529" s="663"/>
      <c r="H529" s="663"/>
      <c r="I529" s="663"/>
      <c r="J529" s="663"/>
      <c r="K529" s="663"/>
      <c r="L529" s="663"/>
      <c r="M529" s="663"/>
      <c r="N529" s="663"/>
      <c r="O529" s="663"/>
      <c r="P529" s="663"/>
      <c r="Q529" s="663"/>
      <c r="AC529" s="407"/>
      <c r="AP529" s="407"/>
      <c r="BC529" s="407"/>
    </row>
    <row r="530" spans="1:55" s="405" customFormat="1">
      <c r="A530" s="402"/>
      <c r="B530" s="402"/>
      <c r="D530" s="663"/>
      <c r="E530" s="663"/>
      <c r="F530" s="663"/>
      <c r="G530" s="663"/>
      <c r="H530" s="663"/>
      <c r="I530" s="663"/>
      <c r="J530" s="663"/>
      <c r="K530" s="663"/>
      <c r="L530" s="663"/>
      <c r="M530" s="663"/>
      <c r="N530" s="663"/>
      <c r="O530" s="663"/>
      <c r="P530" s="663"/>
      <c r="Q530" s="663"/>
      <c r="AC530" s="407"/>
      <c r="AP530" s="407"/>
      <c r="BC530" s="407"/>
    </row>
    <row r="531" spans="1:55" s="405" customFormat="1">
      <c r="A531" s="402"/>
      <c r="B531" s="402"/>
      <c r="D531" s="663"/>
      <c r="E531" s="663"/>
      <c r="F531" s="663"/>
      <c r="G531" s="663"/>
      <c r="H531" s="663"/>
      <c r="I531" s="663"/>
      <c r="J531" s="663"/>
      <c r="K531" s="663"/>
      <c r="L531" s="663"/>
      <c r="M531" s="663"/>
      <c r="N531" s="663"/>
      <c r="O531" s="663"/>
      <c r="P531" s="663"/>
      <c r="Q531" s="663"/>
      <c r="AC531" s="407"/>
      <c r="AP531" s="407"/>
      <c r="BC531" s="407"/>
    </row>
    <row r="532" spans="1:55" s="405" customFormat="1">
      <c r="A532" s="402"/>
      <c r="B532" s="402"/>
      <c r="D532" s="663"/>
      <c r="E532" s="663"/>
      <c r="F532" s="663"/>
      <c r="G532" s="663"/>
      <c r="H532" s="663"/>
      <c r="I532" s="663"/>
      <c r="J532" s="663"/>
      <c r="K532" s="663"/>
      <c r="L532" s="663"/>
      <c r="M532" s="663"/>
      <c r="N532" s="663"/>
      <c r="O532" s="663"/>
      <c r="P532" s="663"/>
      <c r="Q532" s="663"/>
      <c r="AC532" s="407"/>
      <c r="AP532" s="407"/>
      <c r="BC532" s="407"/>
    </row>
    <row r="533" spans="1:55" s="405" customFormat="1">
      <c r="A533" s="402"/>
      <c r="B533" s="402"/>
      <c r="D533" s="663"/>
      <c r="E533" s="663"/>
      <c r="F533" s="663"/>
      <c r="G533" s="663"/>
      <c r="H533" s="663"/>
      <c r="I533" s="663"/>
      <c r="J533" s="663"/>
      <c r="K533" s="663"/>
      <c r="L533" s="663"/>
      <c r="M533" s="663"/>
      <c r="N533" s="663"/>
      <c r="O533" s="663"/>
      <c r="P533" s="663"/>
      <c r="Q533" s="663"/>
      <c r="AC533" s="407"/>
      <c r="AP533" s="407"/>
      <c r="BC533" s="407"/>
    </row>
    <row r="534" spans="1:55" s="405" customFormat="1">
      <c r="A534" s="402"/>
      <c r="B534" s="402"/>
      <c r="D534" s="663"/>
      <c r="E534" s="663"/>
      <c r="F534" s="663"/>
      <c r="G534" s="663"/>
      <c r="H534" s="663"/>
      <c r="I534" s="663"/>
      <c r="J534" s="663"/>
      <c r="K534" s="663"/>
      <c r="L534" s="663"/>
      <c r="M534" s="663"/>
      <c r="N534" s="663"/>
      <c r="O534" s="663"/>
      <c r="P534" s="663"/>
      <c r="Q534" s="663"/>
      <c r="AC534" s="407"/>
      <c r="AP534" s="407"/>
      <c r="BC534" s="407"/>
    </row>
    <row r="535" spans="1:55" s="405" customFormat="1">
      <c r="A535" s="402"/>
      <c r="B535" s="402"/>
      <c r="D535" s="663"/>
      <c r="E535" s="663"/>
      <c r="F535" s="663"/>
      <c r="G535" s="663"/>
      <c r="H535" s="663"/>
      <c r="I535" s="663"/>
      <c r="J535" s="663"/>
      <c r="K535" s="663"/>
      <c r="L535" s="663"/>
      <c r="M535" s="663"/>
      <c r="N535" s="663"/>
      <c r="O535" s="663"/>
      <c r="P535" s="663"/>
      <c r="Q535" s="663"/>
      <c r="AC535" s="407"/>
      <c r="AP535" s="407"/>
      <c r="BC535" s="407"/>
    </row>
    <row r="536" spans="1:55" s="405" customFormat="1">
      <c r="A536" s="402"/>
      <c r="B536" s="402"/>
      <c r="D536" s="663"/>
      <c r="E536" s="663"/>
      <c r="F536" s="663"/>
      <c r="G536" s="663"/>
      <c r="H536" s="663"/>
      <c r="I536" s="663"/>
      <c r="J536" s="663"/>
      <c r="K536" s="663"/>
      <c r="L536" s="663"/>
      <c r="M536" s="663"/>
      <c r="N536" s="663"/>
      <c r="O536" s="663"/>
      <c r="P536" s="663"/>
      <c r="Q536" s="663"/>
      <c r="AC536" s="407"/>
      <c r="AP536" s="407"/>
      <c r="BC536" s="407"/>
    </row>
    <row r="537" spans="1:55" s="405" customFormat="1">
      <c r="A537" s="402"/>
      <c r="B537" s="402"/>
      <c r="D537" s="663"/>
      <c r="E537" s="663"/>
      <c r="F537" s="663"/>
      <c r="G537" s="663"/>
      <c r="H537" s="663"/>
      <c r="I537" s="663"/>
      <c r="J537" s="663"/>
      <c r="K537" s="663"/>
      <c r="L537" s="663"/>
      <c r="M537" s="663"/>
      <c r="N537" s="663"/>
      <c r="O537" s="663"/>
      <c r="P537" s="663"/>
      <c r="Q537" s="663"/>
      <c r="AC537" s="407"/>
      <c r="AP537" s="407"/>
      <c r="BC537" s="407"/>
    </row>
    <row r="538" spans="1:55" s="405" customFormat="1">
      <c r="A538" s="402"/>
      <c r="B538" s="402"/>
      <c r="D538" s="663"/>
      <c r="E538" s="663"/>
      <c r="F538" s="663"/>
      <c r="G538" s="663"/>
      <c r="H538" s="663"/>
      <c r="I538" s="663"/>
      <c r="J538" s="663"/>
      <c r="K538" s="663"/>
      <c r="L538" s="663"/>
      <c r="M538" s="663"/>
      <c r="N538" s="663"/>
      <c r="O538" s="663"/>
      <c r="P538" s="663"/>
      <c r="Q538" s="663"/>
      <c r="AC538" s="407"/>
      <c r="AP538" s="407"/>
      <c r="BC538" s="407"/>
    </row>
    <row r="539" spans="1:55" s="405" customFormat="1">
      <c r="A539" s="402"/>
      <c r="B539" s="402"/>
      <c r="D539" s="663"/>
      <c r="E539" s="663"/>
      <c r="F539" s="663"/>
      <c r="G539" s="663"/>
      <c r="H539" s="663"/>
      <c r="I539" s="663"/>
      <c r="J539" s="663"/>
      <c r="K539" s="663"/>
      <c r="L539" s="663"/>
      <c r="M539" s="663"/>
      <c r="N539" s="663"/>
      <c r="O539" s="663"/>
      <c r="P539" s="663"/>
      <c r="Q539" s="663"/>
      <c r="AC539" s="407"/>
      <c r="AP539" s="407"/>
      <c r="BC539" s="407"/>
    </row>
    <row r="540" spans="1:55" s="405" customFormat="1">
      <c r="A540" s="402"/>
      <c r="B540" s="402"/>
      <c r="D540" s="663"/>
      <c r="E540" s="663"/>
      <c r="F540" s="663"/>
      <c r="G540" s="663"/>
      <c r="H540" s="663"/>
      <c r="I540" s="663"/>
      <c r="J540" s="663"/>
      <c r="K540" s="663"/>
      <c r="L540" s="663"/>
      <c r="M540" s="663"/>
      <c r="N540" s="663"/>
      <c r="O540" s="663"/>
      <c r="P540" s="663"/>
      <c r="Q540" s="663"/>
      <c r="AC540" s="407"/>
      <c r="AP540" s="407"/>
      <c r="BC540" s="407"/>
    </row>
    <row r="541" spans="1:55" s="405" customFormat="1">
      <c r="A541" s="402"/>
      <c r="B541" s="402"/>
      <c r="D541" s="663"/>
      <c r="E541" s="663"/>
      <c r="F541" s="663"/>
      <c r="G541" s="663"/>
      <c r="H541" s="663"/>
      <c r="I541" s="663"/>
      <c r="J541" s="663"/>
      <c r="K541" s="663"/>
      <c r="L541" s="663"/>
      <c r="M541" s="663"/>
      <c r="N541" s="663"/>
      <c r="O541" s="663"/>
      <c r="P541" s="663"/>
      <c r="Q541" s="663"/>
      <c r="AC541" s="407"/>
      <c r="AP541" s="407"/>
      <c r="BC541" s="407"/>
    </row>
    <row r="542" spans="1:55" s="405" customFormat="1">
      <c r="A542" s="402"/>
      <c r="B542" s="402"/>
      <c r="D542" s="663"/>
      <c r="E542" s="663"/>
      <c r="F542" s="663"/>
      <c r="G542" s="663"/>
      <c r="H542" s="663"/>
      <c r="I542" s="663"/>
      <c r="J542" s="663"/>
      <c r="K542" s="663"/>
      <c r="L542" s="663"/>
      <c r="M542" s="663"/>
      <c r="N542" s="663"/>
      <c r="O542" s="663"/>
      <c r="P542" s="663"/>
      <c r="Q542" s="663"/>
      <c r="AC542" s="407"/>
      <c r="AP542" s="407"/>
      <c r="BC542" s="407"/>
    </row>
    <row r="543" spans="1:55" s="405" customFormat="1">
      <c r="A543" s="402"/>
      <c r="B543" s="402"/>
      <c r="D543" s="663"/>
      <c r="E543" s="663"/>
      <c r="F543" s="663"/>
      <c r="G543" s="663"/>
      <c r="H543" s="663"/>
      <c r="I543" s="663"/>
      <c r="J543" s="663"/>
      <c r="K543" s="663"/>
      <c r="L543" s="663"/>
      <c r="M543" s="663"/>
      <c r="N543" s="663"/>
      <c r="O543" s="663"/>
      <c r="P543" s="663"/>
      <c r="Q543" s="663"/>
      <c r="AC543" s="407"/>
      <c r="AP543" s="407"/>
      <c r="BC543" s="407"/>
    </row>
    <row r="544" spans="1:55" s="405" customFormat="1">
      <c r="A544" s="402"/>
      <c r="B544" s="402"/>
      <c r="D544" s="663"/>
      <c r="E544" s="663"/>
      <c r="F544" s="663"/>
      <c r="G544" s="663"/>
      <c r="H544" s="663"/>
      <c r="I544" s="663"/>
      <c r="J544" s="663"/>
      <c r="K544" s="663"/>
      <c r="L544" s="663"/>
      <c r="M544" s="663"/>
      <c r="N544" s="663"/>
      <c r="O544" s="663"/>
      <c r="P544" s="663"/>
      <c r="Q544" s="663"/>
      <c r="AC544" s="407"/>
      <c r="AP544" s="407"/>
      <c r="BC544" s="407"/>
    </row>
    <row r="545" spans="1:55" s="405" customFormat="1">
      <c r="A545" s="402"/>
      <c r="B545" s="402"/>
      <c r="D545" s="663"/>
      <c r="E545" s="663"/>
      <c r="F545" s="663"/>
      <c r="G545" s="663"/>
      <c r="H545" s="663"/>
      <c r="I545" s="663"/>
      <c r="J545" s="663"/>
      <c r="K545" s="663"/>
      <c r="L545" s="663"/>
      <c r="M545" s="663"/>
      <c r="N545" s="663"/>
      <c r="O545" s="663"/>
      <c r="P545" s="663"/>
      <c r="Q545" s="663"/>
      <c r="AC545" s="407"/>
      <c r="AP545" s="407"/>
      <c r="BC545" s="407"/>
    </row>
    <row r="546" spans="1:55" s="405" customFormat="1">
      <c r="A546" s="402"/>
      <c r="B546" s="402"/>
      <c r="D546" s="663"/>
      <c r="E546" s="663"/>
      <c r="F546" s="663"/>
      <c r="G546" s="663"/>
      <c r="H546" s="663"/>
      <c r="I546" s="663"/>
      <c r="J546" s="663"/>
      <c r="K546" s="663"/>
      <c r="L546" s="663"/>
      <c r="M546" s="663"/>
      <c r="N546" s="663"/>
      <c r="O546" s="663"/>
      <c r="P546" s="663"/>
      <c r="Q546" s="663"/>
      <c r="AC546" s="407"/>
      <c r="AP546" s="407"/>
      <c r="BC546" s="407"/>
    </row>
    <row r="547" spans="1:55" s="405" customFormat="1">
      <c r="A547" s="402"/>
      <c r="B547" s="402"/>
      <c r="D547" s="663"/>
      <c r="E547" s="663"/>
      <c r="F547" s="663"/>
      <c r="G547" s="663"/>
      <c r="H547" s="663"/>
      <c r="I547" s="663"/>
      <c r="J547" s="663"/>
      <c r="K547" s="663"/>
      <c r="L547" s="663"/>
      <c r="M547" s="663"/>
      <c r="N547" s="663"/>
      <c r="O547" s="663"/>
      <c r="P547" s="663"/>
      <c r="Q547" s="663"/>
      <c r="AC547" s="407"/>
      <c r="AP547" s="407"/>
      <c r="BC547" s="407"/>
    </row>
    <row r="548" spans="1:55" s="405" customFormat="1">
      <c r="A548" s="402"/>
      <c r="B548" s="402"/>
      <c r="D548" s="663"/>
      <c r="E548" s="663"/>
      <c r="F548" s="663"/>
      <c r="G548" s="663"/>
      <c r="H548" s="663"/>
      <c r="I548" s="663"/>
      <c r="J548" s="663"/>
      <c r="K548" s="663"/>
      <c r="L548" s="663"/>
      <c r="M548" s="663"/>
      <c r="N548" s="663"/>
      <c r="O548" s="663"/>
      <c r="P548" s="663"/>
      <c r="Q548" s="663"/>
      <c r="AC548" s="407"/>
      <c r="AP548" s="407"/>
      <c r="BC548" s="407"/>
    </row>
    <row r="549" spans="1:55" s="405" customFormat="1">
      <c r="A549" s="402"/>
      <c r="B549" s="402"/>
      <c r="D549" s="663"/>
      <c r="E549" s="663"/>
      <c r="F549" s="663"/>
      <c r="G549" s="663"/>
      <c r="H549" s="663"/>
      <c r="I549" s="663"/>
      <c r="J549" s="663"/>
      <c r="K549" s="663"/>
      <c r="L549" s="663"/>
      <c r="M549" s="663"/>
      <c r="N549" s="663"/>
      <c r="O549" s="663"/>
      <c r="P549" s="663"/>
      <c r="Q549" s="663"/>
      <c r="AC549" s="407"/>
      <c r="AP549" s="407"/>
      <c r="BC549" s="407"/>
    </row>
    <row r="550" spans="1:55" s="405" customFormat="1">
      <c r="A550" s="402"/>
      <c r="B550" s="402"/>
      <c r="D550" s="663"/>
      <c r="E550" s="663"/>
      <c r="F550" s="663"/>
      <c r="G550" s="663"/>
      <c r="H550" s="663"/>
      <c r="I550" s="663"/>
      <c r="J550" s="663"/>
      <c r="K550" s="663"/>
      <c r="L550" s="663"/>
      <c r="M550" s="663"/>
      <c r="N550" s="663"/>
      <c r="O550" s="663"/>
      <c r="P550" s="663"/>
      <c r="Q550" s="663"/>
      <c r="AC550" s="407"/>
      <c r="AP550" s="407"/>
      <c r="BC550" s="407"/>
    </row>
    <row r="551" spans="1:55" s="405" customFormat="1">
      <c r="A551" s="402"/>
      <c r="B551" s="402"/>
      <c r="D551" s="663"/>
      <c r="E551" s="663"/>
      <c r="F551" s="663"/>
      <c r="G551" s="663"/>
      <c r="H551" s="663"/>
      <c r="I551" s="663"/>
      <c r="J551" s="663"/>
      <c r="K551" s="663"/>
      <c r="L551" s="663"/>
      <c r="M551" s="663"/>
      <c r="N551" s="663"/>
      <c r="O551" s="663"/>
      <c r="P551" s="663"/>
      <c r="Q551" s="663"/>
      <c r="AC551" s="407"/>
      <c r="AP551" s="407"/>
      <c r="BC551" s="407"/>
    </row>
    <row r="552" spans="1:55" s="405" customFormat="1">
      <c r="A552" s="402"/>
      <c r="B552" s="402"/>
      <c r="D552" s="663"/>
      <c r="E552" s="663"/>
      <c r="F552" s="663"/>
      <c r="G552" s="663"/>
      <c r="H552" s="663"/>
      <c r="I552" s="663"/>
      <c r="J552" s="663"/>
      <c r="K552" s="663"/>
      <c r="L552" s="663"/>
      <c r="M552" s="663"/>
      <c r="N552" s="663"/>
      <c r="O552" s="663"/>
      <c r="P552" s="663"/>
      <c r="Q552" s="663"/>
      <c r="AC552" s="407"/>
      <c r="AP552" s="407"/>
      <c r="BC552" s="407"/>
    </row>
    <row r="553" spans="1:55" s="405" customFormat="1">
      <c r="A553" s="402"/>
      <c r="B553" s="402"/>
      <c r="D553" s="663"/>
      <c r="E553" s="663"/>
      <c r="F553" s="663"/>
      <c r="G553" s="663"/>
      <c r="H553" s="663"/>
      <c r="I553" s="663"/>
      <c r="J553" s="663"/>
      <c r="K553" s="663"/>
      <c r="L553" s="663"/>
      <c r="M553" s="663"/>
      <c r="N553" s="663"/>
      <c r="O553" s="663"/>
      <c r="P553" s="663"/>
      <c r="Q553" s="663"/>
      <c r="AC553" s="407"/>
      <c r="AP553" s="407"/>
      <c r="BC553" s="407"/>
    </row>
    <row r="554" spans="1:55" s="405" customFormat="1">
      <c r="A554" s="402"/>
      <c r="B554" s="402"/>
      <c r="D554" s="663"/>
      <c r="E554" s="663"/>
      <c r="F554" s="663"/>
      <c r="G554" s="663"/>
      <c r="H554" s="663"/>
      <c r="I554" s="663"/>
      <c r="J554" s="663"/>
      <c r="K554" s="663"/>
      <c r="L554" s="663"/>
      <c r="M554" s="663"/>
      <c r="N554" s="663"/>
      <c r="O554" s="663"/>
      <c r="P554" s="663"/>
      <c r="Q554" s="663"/>
      <c r="AC554" s="407"/>
      <c r="AP554" s="407"/>
      <c r="BC554" s="407"/>
    </row>
    <row r="555" spans="1:55" s="405" customFormat="1">
      <c r="A555" s="402"/>
      <c r="B555" s="402"/>
      <c r="D555" s="663"/>
      <c r="E555" s="663"/>
      <c r="F555" s="663"/>
      <c r="G555" s="663"/>
      <c r="H555" s="663"/>
      <c r="I555" s="663"/>
      <c r="J555" s="663"/>
      <c r="K555" s="663"/>
      <c r="L555" s="663"/>
      <c r="M555" s="663"/>
      <c r="N555" s="663"/>
      <c r="O555" s="663"/>
      <c r="P555" s="663"/>
      <c r="Q555" s="663"/>
      <c r="AC555" s="407"/>
      <c r="AP555" s="407"/>
      <c r="BC555" s="407"/>
    </row>
    <row r="556" spans="1:55" s="405" customFormat="1">
      <c r="A556" s="402"/>
      <c r="B556" s="402"/>
      <c r="D556" s="663"/>
      <c r="E556" s="663"/>
      <c r="F556" s="663"/>
      <c r="G556" s="663"/>
      <c r="H556" s="663"/>
      <c r="I556" s="663"/>
      <c r="J556" s="663"/>
      <c r="K556" s="663"/>
      <c r="L556" s="663"/>
      <c r="M556" s="663"/>
      <c r="N556" s="663"/>
      <c r="O556" s="663"/>
      <c r="P556" s="663"/>
      <c r="Q556" s="663"/>
      <c r="AC556" s="407"/>
      <c r="AP556" s="407"/>
      <c r="BC556" s="407"/>
    </row>
    <row r="557" spans="1:55" s="405" customFormat="1">
      <c r="A557" s="402"/>
      <c r="B557" s="402"/>
      <c r="D557" s="663"/>
      <c r="E557" s="663"/>
      <c r="F557" s="663"/>
      <c r="G557" s="663"/>
      <c r="H557" s="663"/>
      <c r="I557" s="663"/>
      <c r="J557" s="663"/>
      <c r="K557" s="663"/>
      <c r="L557" s="663"/>
      <c r="M557" s="663"/>
      <c r="N557" s="663"/>
      <c r="O557" s="663"/>
      <c r="P557" s="663"/>
      <c r="Q557" s="663"/>
      <c r="AC557" s="407"/>
      <c r="AP557" s="407"/>
      <c r="BC557" s="407"/>
    </row>
    <row r="558" spans="1:55" s="405" customFormat="1">
      <c r="A558" s="402"/>
      <c r="B558" s="402"/>
      <c r="D558" s="663"/>
      <c r="E558" s="663"/>
      <c r="F558" s="663"/>
      <c r="G558" s="663"/>
      <c r="H558" s="663"/>
      <c r="I558" s="663"/>
      <c r="J558" s="663"/>
      <c r="K558" s="663"/>
      <c r="L558" s="663"/>
      <c r="M558" s="663"/>
      <c r="N558" s="663"/>
      <c r="O558" s="663"/>
      <c r="P558" s="663"/>
      <c r="Q558" s="663"/>
      <c r="AC558" s="407"/>
      <c r="AP558" s="407"/>
      <c r="BC558" s="407"/>
    </row>
    <row r="559" spans="1:55" s="405" customFormat="1">
      <c r="A559" s="402"/>
      <c r="B559" s="402"/>
      <c r="D559" s="663"/>
      <c r="E559" s="663"/>
      <c r="F559" s="663"/>
      <c r="G559" s="663"/>
      <c r="H559" s="663"/>
      <c r="I559" s="663"/>
      <c r="J559" s="663"/>
      <c r="K559" s="663"/>
      <c r="L559" s="663"/>
      <c r="M559" s="663"/>
      <c r="N559" s="663"/>
      <c r="O559" s="663"/>
      <c r="P559" s="663"/>
      <c r="Q559" s="663"/>
      <c r="AC559" s="407"/>
      <c r="AP559" s="407"/>
      <c r="BC559" s="407"/>
    </row>
    <row r="560" spans="1:55" s="405" customFormat="1">
      <c r="A560" s="402"/>
      <c r="B560" s="402"/>
      <c r="D560" s="663"/>
      <c r="E560" s="663"/>
      <c r="F560" s="663"/>
      <c r="G560" s="663"/>
      <c r="H560" s="663"/>
      <c r="I560" s="663"/>
      <c r="J560" s="663"/>
      <c r="K560" s="663"/>
      <c r="L560" s="663"/>
      <c r="M560" s="663"/>
      <c r="N560" s="663"/>
      <c r="O560" s="663"/>
      <c r="P560" s="663"/>
      <c r="Q560" s="663"/>
      <c r="AC560" s="407"/>
      <c r="AP560" s="407"/>
      <c r="BC560" s="407"/>
    </row>
    <row r="561" spans="1:55" s="405" customFormat="1">
      <c r="A561" s="402"/>
      <c r="B561" s="402"/>
      <c r="D561" s="663"/>
      <c r="E561" s="663"/>
      <c r="F561" s="663"/>
      <c r="G561" s="663"/>
      <c r="H561" s="663"/>
      <c r="I561" s="663"/>
      <c r="J561" s="663"/>
      <c r="K561" s="663"/>
      <c r="L561" s="663"/>
      <c r="M561" s="663"/>
      <c r="N561" s="663"/>
      <c r="O561" s="663"/>
      <c r="P561" s="663"/>
      <c r="Q561" s="663"/>
      <c r="AC561" s="407"/>
      <c r="AP561" s="407"/>
      <c r="BC561" s="407"/>
    </row>
    <row r="562" spans="1:55" s="405" customFormat="1">
      <c r="A562" s="402"/>
      <c r="B562" s="402"/>
      <c r="D562" s="663"/>
      <c r="E562" s="663"/>
      <c r="F562" s="663"/>
      <c r="G562" s="663"/>
      <c r="H562" s="663"/>
      <c r="I562" s="663"/>
      <c r="J562" s="663"/>
      <c r="K562" s="663"/>
      <c r="L562" s="663"/>
      <c r="M562" s="663"/>
      <c r="N562" s="663"/>
      <c r="O562" s="663"/>
      <c r="P562" s="663"/>
      <c r="Q562" s="663"/>
      <c r="AC562" s="407"/>
      <c r="AP562" s="407"/>
      <c r="BC562" s="407"/>
    </row>
    <row r="563" spans="1:55" s="405" customFormat="1">
      <c r="A563" s="402"/>
      <c r="B563" s="402"/>
      <c r="D563" s="663"/>
      <c r="E563" s="663"/>
      <c r="F563" s="663"/>
      <c r="G563" s="663"/>
      <c r="H563" s="663"/>
      <c r="I563" s="663"/>
      <c r="J563" s="663"/>
      <c r="K563" s="663"/>
      <c r="L563" s="663"/>
      <c r="M563" s="663"/>
      <c r="N563" s="663"/>
      <c r="O563" s="663"/>
      <c r="P563" s="663"/>
      <c r="Q563" s="663"/>
      <c r="AC563" s="407"/>
      <c r="AP563" s="407"/>
      <c r="BC563" s="407"/>
    </row>
    <row r="564" spans="1:55" s="405" customFormat="1">
      <c r="A564" s="402"/>
      <c r="B564" s="402"/>
      <c r="D564" s="663"/>
      <c r="E564" s="663"/>
      <c r="F564" s="663"/>
      <c r="G564" s="663"/>
      <c r="H564" s="663"/>
      <c r="I564" s="663"/>
      <c r="J564" s="663"/>
      <c r="K564" s="663"/>
      <c r="L564" s="663"/>
      <c r="M564" s="663"/>
      <c r="N564" s="663"/>
      <c r="O564" s="663"/>
      <c r="P564" s="663"/>
      <c r="Q564" s="663"/>
      <c r="AC564" s="407"/>
      <c r="AP564" s="407"/>
      <c r="BC564" s="407"/>
    </row>
    <row r="565" spans="1:55" s="405" customFormat="1">
      <c r="A565" s="402"/>
      <c r="B565" s="402"/>
      <c r="D565" s="663"/>
      <c r="E565" s="663"/>
      <c r="F565" s="663"/>
      <c r="G565" s="663"/>
      <c r="H565" s="663"/>
      <c r="I565" s="663"/>
      <c r="J565" s="663"/>
      <c r="K565" s="663"/>
      <c r="L565" s="663"/>
      <c r="M565" s="663"/>
      <c r="N565" s="663"/>
      <c r="O565" s="663"/>
      <c r="P565" s="663"/>
      <c r="Q565" s="663"/>
      <c r="AC565" s="407"/>
      <c r="AP565" s="407"/>
      <c r="BC565" s="407"/>
    </row>
    <row r="566" spans="1:55" s="405" customFormat="1">
      <c r="A566" s="402"/>
      <c r="B566" s="402"/>
      <c r="D566" s="663"/>
      <c r="E566" s="663"/>
      <c r="F566" s="663"/>
      <c r="G566" s="663"/>
      <c r="H566" s="663"/>
      <c r="I566" s="663"/>
      <c r="J566" s="663"/>
      <c r="K566" s="663"/>
      <c r="L566" s="663"/>
      <c r="M566" s="663"/>
      <c r="N566" s="663"/>
      <c r="O566" s="663"/>
      <c r="P566" s="663"/>
      <c r="Q566" s="663"/>
      <c r="AC566" s="407"/>
      <c r="AP566" s="407"/>
      <c r="BC566" s="407"/>
    </row>
    <row r="567" spans="1:55" s="405" customFormat="1">
      <c r="A567" s="402"/>
      <c r="B567" s="402"/>
      <c r="D567" s="663"/>
      <c r="E567" s="663"/>
      <c r="F567" s="663"/>
      <c r="G567" s="663"/>
      <c r="H567" s="663"/>
      <c r="I567" s="663"/>
      <c r="J567" s="663"/>
      <c r="K567" s="663"/>
      <c r="L567" s="663"/>
      <c r="M567" s="663"/>
      <c r="N567" s="663"/>
      <c r="O567" s="663"/>
      <c r="P567" s="663"/>
      <c r="Q567" s="663"/>
      <c r="AC567" s="407"/>
      <c r="AP567" s="407"/>
      <c r="BC567" s="407"/>
    </row>
    <row r="568" spans="1:55" s="405" customFormat="1">
      <c r="A568" s="402"/>
      <c r="B568" s="402"/>
      <c r="D568" s="663"/>
      <c r="E568" s="663"/>
      <c r="F568" s="663"/>
      <c r="G568" s="663"/>
      <c r="H568" s="663"/>
      <c r="I568" s="663"/>
      <c r="J568" s="663"/>
      <c r="K568" s="663"/>
      <c r="L568" s="663"/>
      <c r="M568" s="663"/>
      <c r="N568" s="663"/>
      <c r="O568" s="663"/>
      <c r="P568" s="663"/>
      <c r="Q568" s="663"/>
      <c r="AC568" s="407"/>
      <c r="AP568" s="407"/>
      <c r="BC568" s="407"/>
    </row>
    <row r="569" spans="1:55" s="405" customFormat="1">
      <c r="A569" s="402"/>
      <c r="B569" s="402"/>
      <c r="D569" s="663"/>
      <c r="E569" s="663"/>
      <c r="F569" s="663"/>
      <c r="G569" s="663"/>
      <c r="H569" s="663"/>
      <c r="I569" s="663"/>
      <c r="J569" s="663"/>
      <c r="K569" s="663"/>
      <c r="L569" s="663"/>
      <c r="M569" s="663"/>
      <c r="N569" s="663"/>
      <c r="O569" s="663"/>
      <c r="P569" s="663"/>
      <c r="Q569" s="663"/>
      <c r="AC569" s="407"/>
      <c r="AP569" s="407"/>
      <c r="BC569" s="407"/>
    </row>
    <row r="570" spans="1:55" s="405" customFormat="1">
      <c r="A570" s="402"/>
      <c r="B570" s="402"/>
      <c r="D570" s="663"/>
      <c r="E570" s="663"/>
      <c r="F570" s="663"/>
      <c r="G570" s="663"/>
      <c r="H570" s="663"/>
      <c r="I570" s="663"/>
      <c r="J570" s="663"/>
      <c r="K570" s="663"/>
      <c r="L570" s="663"/>
      <c r="M570" s="663"/>
      <c r="N570" s="663"/>
      <c r="O570" s="663"/>
      <c r="P570" s="663"/>
      <c r="Q570" s="663"/>
      <c r="AC570" s="407"/>
      <c r="AP570" s="407"/>
      <c r="BC570" s="407"/>
    </row>
    <row r="571" spans="1:55" s="405" customFormat="1">
      <c r="A571" s="402"/>
      <c r="B571" s="402"/>
      <c r="D571" s="663"/>
      <c r="E571" s="663"/>
      <c r="F571" s="663"/>
      <c r="G571" s="663"/>
      <c r="H571" s="663"/>
      <c r="I571" s="663"/>
      <c r="J571" s="663"/>
      <c r="K571" s="663"/>
      <c r="L571" s="663"/>
      <c r="M571" s="663"/>
      <c r="N571" s="663"/>
      <c r="O571" s="663"/>
      <c r="P571" s="663"/>
      <c r="Q571" s="663"/>
      <c r="AC571" s="407"/>
      <c r="AP571" s="407"/>
      <c r="BC571" s="407"/>
    </row>
    <row r="572" spans="1:55" s="405" customFormat="1">
      <c r="A572" s="402"/>
      <c r="B572" s="402"/>
      <c r="D572" s="663"/>
      <c r="E572" s="663"/>
      <c r="F572" s="663"/>
      <c r="G572" s="663"/>
      <c r="H572" s="663"/>
      <c r="I572" s="663"/>
      <c r="J572" s="663"/>
      <c r="K572" s="663"/>
      <c r="L572" s="663"/>
      <c r="M572" s="663"/>
      <c r="N572" s="663"/>
      <c r="O572" s="663"/>
      <c r="P572" s="663"/>
      <c r="Q572" s="663"/>
      <c r="AC572" s="407"/>
      <c r="AP572" s="407"/>
      <c r="BC572" s="407"/>
    </row>
    <row r="573" spans="1:55" s="405" customFormat="1">
      <c r="A573" s="402"/>
      <c r="B573" s="402"/>
      <c r="D573" s="663"/>
      <c r="E573" s="663"/>
      <c r="F573" s="663"/>
      <c r="G573" s="663"/>
      <c r="H573" s="663"/>
      <c r="I573" s="663"/>
      <c r="J573" s="663"/>
      <c r="K573" s="663"/>
      <c r="L573" s="663"/>
      <c r="M573" s="663"/>
      <c r="N573" s="663"/>
      <c r="O573" s="663"/>
      <c r="P573" s="663"/>
      <c r="Q573" s="663"/>
      <c r="AC573" s="407"/>
      <c r="AP573" s="407"/>
      <c r="BC573" s="407"/>
    </row>
    <row r="574" spans="1:55" s="405" customFormat="1">
      <c r="A574" s="402"/>
      <c r="B574" s="402"/>
      <c r="D574" s="663"/>
      <c r="E574" s="663"/>
      <c r="F574" s="663"/>
      <c r="G574" s="663"/>
      <c r="H574" s="663"/>
      <c r="I574" s="663"/>
      <c r="J574" s="663"/>
      <c r="K574" s="663"/>
      <c r="L574" s="663"/>
      <c r="M574" s="663"/>
      <c r="N574" s="663"/>
      <c r="O574" s="663"/>
      <c r="P574" s="663"/>
      <c r="Q574" s="663"/>
      <c r="AC574" s="407"/>
      <c r="AP574" s="407"/>
      <c r="BC574" s="407"/>
    </row>
    <row r="575" spans="1:55" s="405" customFormat="1">
      <c r="A575" s="402"/>
      <c r="B575" s="402"/>
      <c r="D575" s="663"/>
      <c r="E575" s="663"/>
      <c r="F575" s="663"/>
      <c r="G575" s="663"/>
      <c r="H575" s="663"/>
      <c r="I575" s="663"/>
      <c r="J575" s="663"/>
      <c r="K575" s="663"/>
      <c r="L575" s="663"/>
      <c r="M575" s="663"/>
      <c r="N575" s="663"/>
      <c r="O575" s="663"/>
      <c r="P575" s="663"/>
      <c r="Q575" s="663"/>
      <c r="AC575" s="407"/>
      <c r="AP575" s="407"/>
      <c r="BC575" s="407"/>
    </row>
    <row r="576" spans="1:55" s="405" customFormat="1">
      <c r="A576" s="402"/>
      <c r="B576" s="402"/>
      <c r="D576" s="663"/>
      <c r="E576" s="663"/>
      <c r="F576" s="663"/>
      <c r="G576" s="663"/>
      <c r="H576" s="663"/>
      <c r="I576" s="663"/>
      <c r="J576" s="663"/>
      <c r="K576" s="663"/>
      <c r="L576" s="663"/>
      <c r="M576" s="663"/>
      <c r="N576" s="663"/>
      <c r="O576" s="663"/>
      <c r="P576" s="663"/>
      <c r="Q576" s="663"/>
      <c r="AC576" s="407"/>
      <c r="AP576" s="407"/>
      <c r="BC576" s="407"/>
    </row>
    <row r="577" spans="1:55" s="405" customFormat="1">
      <c r="A577" s="402"/>
      <c r="B577" s="402"/>
      <c r="D577" s="663"/>
      <c r="E577" s="663"/>
      <c r="F577" s="663"/>
      <c r="G577" s="663"/>
      <c r="H577" s="663"/>
      <c r="I577" s="663"/>
      <c r="J577" s="663"/>
      <c r="K577" s="663"/>
      <c r="L577" s="663"/>
      <c r="M577" s="663"/>
      <c r="N577" s="663"/>
      <c r="O577" s="663"/>
      <c r="P577" s="663"/>
      <c r="Q577" s="663"/>
      <c r="AC577" s="407"/>
      <c r="AP577" s="407"/>
      <c r="BC577" s="407"/>
    </row>
    <row r="578" spans="1:55" s="405" customFormat="1">
      <c r="A578" s="402"/>
      <c r="B578" s="402"/>
      <c r="D578" s="663"/>
      <c r="E578" s="663"/>
      <c r="F578" s="663"/>
      <c r="G578" s="663"/>
      <c r="H578" s="663"/>
      <c r="I578" s="663"/>
      <c r="J578" s="663"/>
      <c r="K578" s="663"/>
      <c r="L578" s="663"/>
      <c r="M578" s="663"/>
      <c r="N578" s="663"/>
      <c r="O578" s="663"/>
      <c r="P578" s="663"/>
      <c r="Q578" s="663"/>
      <c r="AC578" s="407"/>
      <c r="AP578" s="407"/>
      <c r="BC578" s="407"/>
    </row>
    <row r="579" spans="1:55" s="405" customFormat="1">
      <c r="A579" s="402"/>
      <c r="B579" s="402"/>
      <c r="D579" s="663"/>
      <c r="E579" s="663"/>
      <c r="F579" s="663"/>
      <c r="G579" s="663"/>
      <c r="H579" s="663"/>
      <c r="I579" s="663"/>
      <c r="J579" s="663"/>
      <c r="K579" s="663"/>
      <c r="L579" s="663"/>
      <c r="M579" s="663"/>
      <c r="N579" s="663"/>
      <c r="O579" s="663"/>
      <c r="P579" s="663"/>
      <c r="Q579" s="663"/>
      <c r="AC579" s="407"/>
      <c r="AP579" s="407"/>
      <c r="BC579" s="407"/>
    </row>
    <row r="580" spans="1:55" s="405" customFormat="1">
      <c r="A580" s="402"/>
      <c r="B580" s="402"/>
      <c r="D580" s="663"/>
      <c r="E580" s="663"/>
      <c r="F580" s="663"/>
      <c r="G580" s="663"/>
      <c r="H580" s="663"/>
      <c r="I580" s="663"/>
      <c r="J580" s="663"/>
      <c r="K580" s="663"/>
      <c r="L580" s="663"/>
      <c r="M580" s="663"/>
      <c r="N580" s="663"/>
      <c r="O580" s="663"/>
      <c r="P580" s="663"/>
      <c r="Q580" s="663"/>
      <c r="AC580" s="407"/>
      <c r="AP580" s="407"/>
      <c r="BC580" s="407"/>
    </row>
    <row r="581" spans="1:55" s="405" customFormat="1">
      <c r="A581" s="402"/>
      <c r="B581" s="402"/>
      <c r="D581" s="663"/>
      <c r="E581" s="663"/>
      <c r="F581" s="663"/>
      <c r="G581" s="663"/>
      <c r="H581" s="663"/>
      <c r="I581" s="663"/>
      <c r="J581" s="663"/>
      <c r="K581" s="663"/>
      <c r="L581" s="663"/>
      <c r="M581" s="663"/>
      <c r="N581" s="663"/>
      <c r="O581" s="663"/>
      <c r="P581" s="663"/>
      <c r="Q581" s="663"/>
      <c r="AC581" s="407"/>
      <c r="AP581" s="407"/>
      <c r="BC581" s="407"/>
    </row>
    <row r="582" spans="1:55" s="405" customFormat="1">
      <c r="A582" s="402"/>
      <c r="B582" s="402"/>
      <c r="D582" s="663"/>
      <c r="E582" s="663"/>
      <c r="F582" s="663"/>
      <c r="G582" s="663"/>
      <c r="H582" s="663"/>
      <c r="I582" s="663"/>
      <c r="J582" s="663"/>
      <c r="K582" s="663"/>
      <c r="L582" s="663"/>
      <c r="M582" s="663"/>
      <c r="N582" s="663"/>
      <c r="O582" s="663"/>
      <c r="P582" s="663"/>
      <c r="Q582" s="663"/>
      <c r="AC582" s="407"/>
      <c r="AP582" s="407"/>
      <c r="BC582" s="407"/>
    </row>
    <row r="583" spans="1:55" s="405" customFormat="1">
      <c r="A583" s="402"/>
      <c r="B583" s="402"/>
      <c r="D583" s="663"/>
      <c r="E583" s="663"/>
      <c r="F583" s="663"/>
      <c r="G583" s="663"/>
      <c r="H583" s="663"/>
      <c r="I583" s="663"/>
      <c r="J583" s="663"/>
      <c r="K583" s="663"/>
      <c r="L583" s="663"/>
      <c r="M583" s="663"/>
      <c r="N583" s="663"/>
      <c r="O583" s="663"/>
      <c r="P583" s="663"/>
      <c r="Q583" s="663"/>
      <c r="AC583" s="407"/>
      <c r="AP583" s="407"/>
      <c r="BC583" s="407"/>
    </row>
    <row r="584" spans="1:55" s="405" customFormat="1">
      <c r="A584" s="402"/>
      <c r="B584" s="402"/>
      <c r="D584" s="663"/>
      <c r="E584" s="663"/>
      <c r="F584" s="663"/>
      <c r="G584" s="663"/>
      <c r="H584" s="663"/>
      <c r="I584" s="663"/>
      <c r="J584" s="663"/>
      <c r="K584" s="663"/>
      <c r="L584" s="663"/>
      <c r="M584" s="663"/>
      <c r="N584" s="663"/>
      <c r="O584" s="663"/>
      <c r="P584" s="663"/>
      <c r="Q584" s="663"/>
      <c r="AC584" s="407"/>
      <c r="AP584" s="407"/>
      <c r="BC584" s="407"/>
    </row>
    <row r="585" spans="1:55" s="405" customFormat="1">
      <c r="A585" s="402"/>
      <c r="B585" s="402"/>
      <c r="D585" s="663"/>
      <c r="E585" s="663"/>
      <c r="F585" s="663"/>
      <c r="G585" s="663"/>
      <c r="H585" s="663"/>
      <c r="I585" s="663"/>
      <c r="J585" s="663"/>
      <c r="K585" s="663"/>
      <c r="L585" s="663"/>
      <c r="M585" s="663"/>
      <c r="N585" s="663"/>
      <c r="O585" s="663"/>
      <c r="P585" s="663"/>
      <c r="Q585" s="663"/>
      <c r="AC585" s="407"/>
      <c r="AP585" s="407"/>
      <c r="BC585" s="407"/>
    </row>
    <row r="586" spans="1:55" s="405" customFormat="1">
      <c r="A586" s="402"/>
      <c r="B586" s="402"/>
      <c r="D586" s="663"/>
      <c r="E586" s="663"/>
      <c r="F586" s="663"/>
      <c r="G586" s="663"/>
      <c r="H586" s="663"/>
      <c r="I586" s="663"/>
      <c r="J586" s="663"/>
      <c r="K586" s="663"/>
      <c r="L586" s="663"/>
      <c r="M586" s="663"/>
      <c r="N586" s="663"/>
      <c r="O586" s="663"/>
      <c r="P586" s="663"/>
      <c r="Q586" s="663"/>
      <c r="AC586" s="407"/>
      <c r="AP586" s="407"/>
      <c r="BC586" s="407"/>
    </row>
    <row r="587" spans="1:55" s="405" customFormat="1">
      <c r="A587" s="402"/>
      <c r="B587" s="402"/>
      <c r="D587" s="663"/>
      <c r="E587" s="663"/>
      <c r="F587" s="663"/>
      <c r="G587" s="663"/>
      <c r="H587" s="663"/>
      <c r="I587" s="663"/>
      <c r="J587" s="663"/>
      <c r="K587" s="663"/>
      <c r="L587" s="663"/>
      <c r="M587" s="663"/>
      <c r="N587" s="663"/>
      <c r="O587" s="663"/>
      <c r="P587" s="663"/>
      <c r="Q587" s="663"/>
      <c r="AC587" s="407"/>
      <c r="AP587" s="407"/>
      <c r="BC587" s="407"/>
    </row>
    <row r="588" spans="1:55" s="405" customFormat="1">
      <c r="A588" s="402"/>
      <c r="B588" s="402"/>
      <c r="D588" s="663"/>
      <c r="E588" s="663"/>
      <c r="F588" s="663"/>
      <c r="G588" s="663"/>
      <c r="H588" s="663"/>
      <c r="I588" s="663"/>
      <c r="J588" s="663"/>
      <c r="K588" s="663"/>
      <c r="L588" s="663"/>
      <c r="M588" s="663"/>
      <c r="N588" s="663"/>
      <c r="O588" s="663"/>
      <c r="P588" s="663"/>
      <c r="Q588" s="663"/>
      <c r="AC588" s="407"/>
      <c r="AP588" s="407"/>
      <c r="BC588" s="407"/>
    </row>
    <row r="589" spans="1:55" s="405" customFormat="1">
      <c r="A589" s="402"/>
      <c r="B589" s="402"/>
      <c r="D589" s="663"/>
      <c r="E589" s="663"/>
      <c r="F589" s="663"/>
      <c r="G589" s="663"/>
      <c r="H589" s="663"/>
      <c r="I589" s="663"/>
      <c r="J589" s="663"/>
      <c r="K589" s="663"/>
      <c r="L589" s="663"/>
      <c r="M589" s="663"/>
      <c r="N589" s="663"/>
      <c r="O589" s="663"/>
      <c r="P589" s="663"/>
      <c r="Q589" s="663"/>
      <c r="AC589" s="407"/>
      <c r="AP589" s="407"/>
      <c r="BC589" s="407"/>
    </row>
    <row r="590" spans="1:55" s="405" customFormat="1">
      <c r="A590" s="402"/>
      <c r="B590" s="402"/>
      <c r="D590" s="663"/>
      <c r="E590" s="663"/>
      <c r="F590" s="663"/>
      <c r="G590" s="663"/>
      <c r="H590" s="663"/>
      <c r="I590" s="663"/>
      <c r="J590" s="663"/>
      <c r="K590" s="663"/>
      <c r="L590" s="663"/>
      <c r="M590" s="663"/>
      <c r="N590" s="663"/>
      <c r="O590" s="663"/>
      <c r="P590" s="663"/>
      <c r="Q590" s="663"/>
      <c r="AC590" s="407"/>
      <c r="AP590" s="407"/>
      <c r="BC590" s="407"/>
    </row>
    <row r="591" spans="1:55" s="405" customFormat="1">
      <c r="A591" s="402"/>
      <c r="B591" s="402"/>
      <c r="D591" s="663"/>
      <c r="E591" s="663"/>
      <c r="F591" s="663"/>
      <c r="G591" s="663"/>
      <c r="H591" s="663"/>
      <c r="I591" s="663"/>
      <c r="J591" s="663"/>
      <c r="K591" s="663"/>
      <c r="L591" s="663"/>
      <c r="M591" s="663"/>
      <c r="N591" s="663"/>
      <c r="O591" s="663"/>
      <c r="P591" s="663"/>
      <c r="Q591" s="663"/>
      <c r="AC591" s="407"/>
      <c r="AP591" s="407"/>
      <c r="BC591" s="407"/>
    </row>
    <row r="592" spans="1:55" s="405" customFormat="1">
      <c r="A592" s="402"/>
      <c r="B592" s="402"/>
      <c r="D592" s="663"/>
      <c r="E592" s="663"/>
      <c r="F592" s="663"/>
      <c r="G592" s="663"/>
      <c r="H592" s="663"/>
      <c r="I592" s="663"/>
      <c r="J592" s="663"/>
      <c r="K592" s="663"/>
      <c r="L592" s="663"/>
      <c r="M592" s="663"/>
      <c r="N592" s="663"/>
      <c r="O592" s="663"/>
      <c r="P592" s="663"/>
      <c r="Q592" s="663"/>
      <c r="AC592" s="407"/>
      <c r="AP592" s="407"/>
      <c r="BC592" s="407"/>
    </row>
    <row r="593" spans="1:55" s="405" customFormat="1">
      <c r="A593" s="402"/>
      <c r="B593" s="402"/>
      <c r="D593" s="663"/>
      <c r="E593" s="663"/>
      <c r="F593" s="663"/>
      <c r="G593" s="663"/>
      <c r="H593" s="663"/>
      <c r="I593" s="663"/>
      <c r="J593" s="663"/>
      <c r="K593" s="663"/>
      <c r="L593" s="663"/>
      <c r="M593" s="663"/>
      <c r="N593" s="663"/>
      <c r="O593" s="663"/>
      <c r="P593" s="663"/>
      <c r="Q593" s="663"/>
      <c r="AC593" s="407"/>
      <c r="AP593" s="407"/>
      <c r="BC593" s="407"/>
    </row>
    <row r="594" spans="1:55" s="405" customFormat="1">
      <c r="A594" s="402"/>
      <c r="B594" s="402"/>
      <c r="D594" s="663"/>
      <c r="E594" s="663"/>
      <c r="F594" s="663"/>
      <c r="G594" s="663"/>
      <c r="H594" s="663"/>
      <c r="I594" s="663"/>
      <c r="J594" s="663"/>
      <c r="K594" s="663"/>
      <c r="L594" s="663"/>
      <c r="M594" s="663"/>
      <c r="N594" s="663"/>
      <c r="O594" s="663"/>
      <c r="P594" s="663"/>
      <c r="Q594" s="663"/>
      <c r="AC594" s="407"/>
      <c r="AP594" s="407"/>
      <c r="BC594" s="407"/>
    </row>
    <row r="595" spans="1:55" s="405" customFormat="1">
      <c r="A595" s="402"/>
      <c r="B595" s="402"/>
      <c r="D595" s="663"/>
      <c r="E595" s="663"/>
      <c r="F595" s="663"/>
      <c r="G595" s="663"/>
      <c r="H595" s="663"/>
      <c r="I595" s="663"/>
      <c r="J595" s="663"/>
      <c r="K595" s="663"/>
      <c r="L595" s="663"/>
      <c r="M595" s="663"/>
      <c r="N595" s="663"/>
      <c r="O595" s="663"/>
      <c r="P595" s="663"/>
      <c r="Q595" s="663"/>
      <c r="AC595" s="407"/>
      <c r="AP595" s="407"/>
      <c r="BC595" s="407"/>
    </row>
    <row r="596" spans="1:55" s="405" customFormat="1">
      <c r="A596" s="402"/>
      <c r="B596" s="402"/>
      <c r="D596" s="663"/>
      <c r="E596" s="663"/>
      <c r="F596" s="663"/>
      <c r="G596" s="663"/>
      <c r="H596" s="663"/>
      <c r="I596" s="663"/>
      <c r="J596" s="663"/>
      <c r="K596" s="663"/>
      <c r="L596" s="663"/>
      <c r="M596" s="663"/>
      <c r="N596" s="663"/>
      <c r="O596" s="663"/>
      <c r="P596" s="663"/>
      <c r="Q596" s="663"/>
      <c r="AC596" s="407"/>
      <c r="AP596" s="407"/>
      <c r="BC596" s="407"/>
    </row>
    <row r="597" spans="1:55" s="405" customFormat="1">
      <c r="A597" s="402"/>
      <c r="B597" s="402"/>
      <c r="D597" s="663"/>
      <c r="E597" s="663"/>
      <c r="F597" s="663"/>
      <c r="G597" s="663"/>
      <c r="H597" s="663"/>
      <c r="I597" s="663"/>
      <c r="J597" s="663"/>
      <c r="K597" s="663"/>
      <c r="L597" s="663"/>
      <c r="M597" s="663"/>
      <c r="N597" s="663"/>
      <c r="O597" s="663"/>
      <c r="P597" s="663"/>
      <c r="Q597" s="663"/>
      <c r="AC597" s="407"/>
      <c r="AP597" s="407"/>
      <c r="BC597" s="407"/>
    </row>
    <row r="598" spans="1:55" s="405" customFormat="1">
      <c r="A598" s="402"/>
      <c r="B598" s="402"/>
      <c r="D598" s="663"/>
      <c r="E598" s="663"/>
      <c r="F598" s="663"/>
      <c r="G598" s="663"/>
      <c r="H598" s="663"/>
      <c r="I598" s="663"/>
      <c r="J598" s="663"/>
      <c r="K598" s="663"/>
      <c r="L598" s="663"/>
      <c r="M598" s="663"/>
      <c r="N598" s="663"/>
      <c r="O598" s="663"/>
      <c r="P598" s="663"/>
      <c r="Q598" s="663"/>
      <c r="AC598" s="407"/>
      <c r="AP598" s="407"/>
      <c r="BC598" s="407"/>
    </row>
    <row r="599" spans="1:55" s="405" customFormat="1">
      <c r="A599" s="402"/>
      <c r="B599" s="402"/>
      <c r="D599" s="663"/>
      <c r="E599" s="663"/>
      <c r="F599" s="663"/>
      <c r="G599" s="663"/>
      <c r="H599" s="663"/>
      <c r="I599" s="663"/>
      <c r="J599" s="663"/>
      <c r="K599" s="663"/>
      <c r="L599" s="663"/>
      <c r="M599" s="663"/>
      <c r="N599" s="663"/>
      <c r="O599" s="663"/>
      <c r="P599" s="663"/>
      <c r="Q599" s="663"/>
      <c r="AC599" s="407"/>
      <c r="AP599" s="407"/>
      <c r="BC599" s="407"/>
    </row>
    <row r="600" spans="1:55" s="405" customFormat="1">
      <c r="A600" s="402"/>
      <c r="B600" s="402"/>
      <c r="D600" s="663"/>
      <c r="E600" s="663"/>
      <c r="F600" s="663"/>
      <c r="G600" s="663"/>
      <c r="H600" s="663"/>
      <c r="I600" s="663"/>
      <c r="J600" s="663"/>
      <c r="K600" s="663"/>
      <c r="L600" s="663"/>
      <c r="M600" s="663"/>
      <c r="N600" s="663"/>
      <c r="O600" s="663"/>
      <c r="P600" s="663"/>
      <c r="Q600" s="663"/>
      <c r="AC600" s="407"/>
      <c r="AP600" s="407"/>
      <c r="BC600" s="407"/>
    </row>
    <row r="601" spans="1:55" s="405" customFormat="1">
      <c r="A601" s="402"/>
      <c r="B601" s="402"/>
      <c r="D601" s="663"/>
      <c r="E601" s="663"/>
      <c r="F601" s="663"/>
      <c r="G601" s="663"/>
      <c r="H601" s="663"/>
      <c r="I601" s="663"/>
      <c r="J601" s="663"/>
      <c r="K601" s="663"/>
      <c r="L601" s="663"/>
      <c r="M601" s="663"/>
      <c r="N601" s="663"/>
      <c r="O601" s="663"/>
      <c r="P601" s="663"/>
      <c r="Q601" s="663"/>
      <c r="AC601" s="407"/>
      <c r="AP601" s="407"/>
      <c r="BC601" s="407"/>
    </row>
    <row r="602" spans="1:55" s="405" customFormat="1">
      <c r="A602" s="402"/>
      <c r="B602" s="402"/>
      <c r="D602" s="663"/>
      <c r="E602" s="663"/>
      <c r="F602" s="663"/>
      <c r="G602" s="663"/>
      <c r="H602" s="663"/>
      <c r="I602" s="663"/>
      <c r="J602" s="663"/>
      <c r="K602" s="663"/>
      <c r="L602" s="663"/>
      <c r="M602" s="663"/>
      <c r="N602" s="663"/>
      <c r="O602" s="663"/>
      <c r="P602" s="663"/>
      <c r="Q602" s="663"/>
      <c r="AC602" s="407"/>
      <c r="AP602" s="407"/>
      <c r="BC602" s="407"/>
    </row>
    <row r="603" spans="1:55" s="405" customFormat="1">
      <c r="A603" s="402"/>
      <c r="B603" s="402"/>
      <c r="D603" s="663"/>
      <c r="E603" s="663"/>
      <c r="F603" s="663"/>
      <c r="G603" s="663"/>
      <c r="H603" s="663"/>
      <c r="I603" s="663"/>
      <c r="J603" s="663"/>
      <c r="K603" s="663"/>
      <c r="L603" s="663"/>
      <c r="M603" s="663"/>
      <c r="N603" s="663"/>
      <c r="O603" s="663"/>
      <c r="P603" s="663"/>
      <c r="Q603" s="663"/>
      <c r="AC603" s="407"/>
      <c r="AP603" s="407"/>
      <c r="BC603" s="407"/>
    </row>
    <row r="604" spans="1:55" s="405" customFormat="1">
      <c r="A604" s="402"/>
      <c r="B604" s="402"/>
      <c r="D604" s="663"/>
      <c r="E604" s="663"/>
      <c r="F604" s="663"/>
      <c r="G604" s="663"/>
      <c r="H604" s="663"/>
      <c r="I604" s="663"/>
      <c r="J604" s="663"/>
      <c r="K604" s="663"/>
      <c r="L604" s="663"/>
      <c r="M604" s="663"/>
      <c r="N604" s="663"/>
      <c r="O604" s="663"/>
      <c r="P604" s="663"/>
      <c r="Q604" s="663"/>
      <c r="AC604" s="407"/>
      <c r="AP604" s="407"/>
      <c r="BC604" s="407"/>
    </row>
    <row r="605" spans="1:55" s="405" customFormat="1">
      <c r="A605" s="402"/>
      <c r="B605" s="402"/>
      <c r="D605" s="663"/>
      <c r="E605" s="663"/>
      <c r="F605" s="663"/>
      <c r="G605" s="663"/>
      <c r="H605" s="663"/>
      <c r="I605" s="663"/>
      <c r="J605" s="663"/>
      <c r="K605" s="663"/>
      <c r="L605" s="663"/>
      <c r="M605" s="663"/>
      <c r="N605" s="663"/>
      <c r="O605" s="663"/>
      <c r="P605" s="663"/>
      <c r="Q605" s="663"/>
      <c r="AC605" s="407"/>
      <c r="AP605" s="407"/>
      <c r="BC605" s="407"/>
    </row>
    <row r="606" spans="1:55" s="405" customFormat="1">
      <c r="A606" s="402"/>
      <c r="B606" s="402"/>
      <c r="D606" s="663"/>
      <c r="E606" s="663"/>
      <c r="F606" s="663"/>
      <c r="G606" s="663"/>
      <c r="H606" s="663"/>
      <c r="I606" s="663"/>
      <c r="J606" s="663"/>
      <c r="K606" s="663"/>
      <c r="L606" s="663"/>
      <c r="M606" s="663"/>
      <c r="N606" s="663"/>
      <c r="O606" s="663"/>
      <c r="P606" s="663"/>
      <c r="Q606" s="663"/>
      <c r="AC606" s="407"/>
      <c r="AP606" s="407"/>
      <c r="BC606" s="407"/>
    </row>
    <row r="607" spans="1:55" s="405" customFormat="1">
      <c r="A607" s="402"/>
      <c r="B607" s="402"/>
      <c r="D607" s="663"/>
      <c r="E607" s="663"/>
      <c r="F607" s="663"/>
      <c r="G607" s="663"/>
      <c r="H607" s="663"/>
      <c r="I607" s="663"/>
      <c r="J607" s="663"/>
      <c r="K607" s="663"/>
      <c r="L607" s="663"/>
      <c r="M607" s="663"/>
      <c r="N607" s="663"/>
      <c r="O607" s="663"/>
      <c r="P607" s="663"/>
      <c r="Q607" s="663"/>
      <c r="AC607" s="407"/>
      <c r="AP607" s="407"/>
      <c r="BC607" s="407"/>
    </row>
    <row r="608" spans="1:55" s="405" customFormat="1">
      <c r="A608" s="402"/>
      <c r="B608" s="402"/>
      <c r="D608" s="663"/>
      <c r="E608" s="663"/>
      <c r="F608" s="663"/>
      <c r="G608" s="663"/>
      <c r="H608" s="663"/>
      <c r="I608" s="663"/>
      <c r="J608" s="663"/>
      <c r="K608" s="663"/>
      <c r="L608" s="663"/>
      <c r="M608" s="663"/>
      <c r="N608" s="663"/>
      <c r="O608" s="663"/>
      <c r="P608" s="663"/>
      <c r="Q608" s="663"/>
      <c r="AC608" s="407"/>
      <c r="AP608" s="407"/>
      <c r="BC608" s="407"/>
    </row>
    <row r="609" spans="1:55" s="405" customFormat="1">
      <c r="A609" s="402"/>
      <c r="B609" s="402"/>
      <c r="D609" s="663"/>
      <c r="E609" s="663"/>
      <c r="F609" s="663"/>
      <c r="G609" s="663"/>
      <c r="H609" s="663"/>
      <c r="I609" s="663"/>
      <c r="J609" s="663"/>
      <c r="K609" s="663"/>
      <c r="L609" s="663"/>
      <c r="M609" s="663"/>
      <c r="N609" s="663"/>
      <c r="O609" s="663"/>
      <c r="P609" s="663"/>
      <c r="Q609" s="663"/>
      <c r="AC609" s="407"/>
      <c r="AP609" s="407"/>
      <c r="BC609" s="407"/>
    </row>
    <row r="610" spans="1:55" s="405" customFormat="1">
      <c r="A610" s="402"/>
      <c r="B610" s="402"/>
      <c r="D610" s="663"/>
      <c r="E610" s="663"/>
      <c r="F610" s="663"/>
      <c r="G610" s="663"/>
      <c r="H610" s="663"/>
      <c r="I610" s="663"/>
      <c r="J610" s="663"/>
      <c r="K610" s="663"/>
      <c r="L610" s="663"/>
      <c r="M610" s="663"/>
      <c r="N610" s="663"/>
      <c r="O610" s="663"/>
      <c r="P610" s="663"/>
      <c r="Q610" s="663"/>
      <c r="AC610" s="407"/>
      <c r="AP610" s="407"/>
      <c r="BC610" s="407"/>
    </row>
    <row r="611" spans="1:55" s="405" customFormat="1">
      <c r="A611" s="402"/>
      <c r="B611" s="402"/>
      <c r="D611" s="663"/>
      <c r="E611" s="663"/>
      <c r="F611" s="663"/>
      <c r="G611" s="663"/>
      <c r="H611" s="663"/>
      <c r="I611" s="663"/>
      <c r="J611" s="663"/>
      <c r="K611" s="663"/>
      <c r="L611" s="663"/>
      <c r="M611" s="663"/>
      <c r="N611" s="663"/>
      <c r="O611" s="663"/>
      <c r="P611" s="663"/>
      <c r="Q611" s="663"/>
      <c r="AC611" s="407"/>
      <c r="AP611" s="407"/>
      <c r="BC611" s="407"/>
    </row>
    <row r="612" spans="1:55" s="405" customFormat="1">
      <c r="A612" s="402"/>
      <c r="B612" s="402"/>
      <c r="D612" s="663"/>
      <c r="E612" s="663"/>
      <c r="F612" s="663"/>
      <c r="G612" s="663"/>
      <c r="H612" s="663"/>
      <c r="I612" s="663"/>
      <c r="J612" s="663"/>
      <c r="K612" s="663"/>
      <c r="L612" s="663"/>
      <c r="M612" s="663"/>
      <c r="N612" s="663"/>
      <c r="O612" s="663"/>
      <c r="P612" s="663"/>
      <c r="Q612" s="663"/>
      <c r="AC612" s="407"/>
      <c r="AP612" s="407"/>
      <c r="BC612" s="407"/>
    </row>
    <row r="613" spans="1:55" s="405" customFormat="1">
      <c r="A613" s="402"/>
      <c r="B613" s="402"/>
      <c r="D613" s="663"/>
      <c r="E613" s="663"/>
      <c r="F613" s="663"/>
      <c r="G613" s="663"/>
      <c r="H613" s="663"/>
      <c r="I613" s="663"/>
      <c r="J613" s="663"/>
      <c r="K613" s="663"/>
      <c r="L613" s="663"/>
      <c r="M613" s="663"/>
      <c r="N613" s="663"/>
      <c r="O613" s="663"/>
      <c r="P613" s="663"/>
      <c r="Q613" s="663"/>
      <c r="AC613" s="407"/>
      <c r="AP613" s="407"/>
      <c r="BC613" s="407"/>
    </row>
    <row r="614" spans="1:55" s="405" customFormat="1">
      <c r="A614" s="402"/>
      <c r="B614" s="402"/>
      <c r="D614" s="663"/>
      <c r="E614" s="663"/>
      <c r="F614" s="663"/>
      <c r="G614" s="663"/>
      <c r="H614" s="663"/>
      <c r="I614" s="663"/>
      <c r="J614" s="663"/>
      <c r="K614" s="663"/>
      <c r="L614" s="663"/>
      <c r="M614" s="663"/>
      <c r="N614" s="663"/>
      <c r="O614" s="663"/>
      <c r="P614" s="663"/>
      <c r="Q614" s="663"/>
      <c r="AC614" s="407"/>
      <c r="AP614" s="407"/>
      <c r="BC614" s="407"/>
    </row>
    <row r="615" spans="1:55" s="405" customFormat="1">
      <c r="A615" s="402"/>
      <c r="B615" s="402"/>
      <c r="D615" s="663"/>
      <c r="E615" s="663"/>
      <c r="F615" s="663"/>
      <c r="G615" s="663"/>
      <c r="H615" s="663"/>
      <c r="I615" s="663"/>
      <c r="J615" s="663"/>
      <c r="K615" s="663"/>
      <c r="L615" s="663"/>
      <c r="M615" s="663"/>
      <c r="N615" s="663"/>
      <c r="O615" s="663"/>
      <c r="P615" s="663"/>
      <c r="Q615" s="663"/>
      <c r="AC615" s="407"/>
      <c r="AP615" s="407"/>
      <c r="BC615" s="407"/>
    </row>
    <row r="616" spans="1:55" s="405" customFormat="1">
      <c r="A616" s="402"/>
      <c r="B616" s="402"/>
      <c r="D616" s="663"/>
      <c r="E616" s="663"/>
      <c r="F616" s="663"/>
      <c r="G616" s="663"/>
      <c r="H616" s="663"/>
      <c r="I616" s="663"/>
      <c r="J616" s="663"/>
      <c r="K616" s="663"/>
      <c r="L616" s="663"/>
      <c r="M616" s="663"/>
      <c r="N616" s="663"/>
      <c r="O616" s="663"/>
      <c r="P616" s="663"/>
      <c r="Q616" s="663"/>
      <c r="AC616" s="407"/>
      <c r="AP616" s="407"/>
      <c r="BC616" s="407"/>
    </row>
    <row r="617" spans="1:55" s="405" customFormat="1">
      <c r="A617" s="402"/>
      <c r="B617" s="402"/>
      <c r="D617" s="663"/>
      <c r="E617" s="663"/>
      <c r="F617" s="663"/>
      <c r="G617" s="663"/>
      <c r="H617" s="663"/>
      <c r="I617" s="663"/>
      <c r="J617" s="663"/>
      <c r="K617" s="663"/>
      <c r="L617" s="663"/>
      <c r="M617" s="663"/>
      <c r="N617" s="663"/>
      <c r="O617" s="663"/>
      <c r="P617" s="663"/>
      <c r="Q617" s="663"/>
      <c r="AC617" s="407"/>
      <c r="AP617" s="407"/>
      <c r="BC617" s="407"/>
    </row>
    <row r="618" spans="1:55" s="405" customFormat="1">
      <c r="A618" s="402"/>
      <c r="B618" s="402"/>
      <c r="D618" s="663"/>
      <c r="E618" s="663"/>
      <c r="F618" s="663"/>
      <c r="G618" s="663"/>
      <c r="H618" s="663"/>
      <c r="I618" s="663"/>
      <c r="J618" s="663"/>
      <c r="K618" s="663"/>
      <c r="L618" s="663"/>
      <c r="M618" s="663"/>
      <c r="N618" s="663"/>
      <c r="O618" s="663"/>
      <c r="P618" s="663"/>
      <c r="Q618" s="663"/>
      <c r="AC618" s="407"/>
      <c r="AP618" s="407"/>
      <c r="BC618" s="407"/>
    </row>
    <row r="619" spans="1:55" s="405" customFormat="1">
      <c r="A619" s="402"/>
      <c r="B619" s="402"/>
      <c r="D619" s="663"/>
      <c r="E619" s="663"/>
      <c r="F619" s="663"/>
      <c r="G619" s="663"/>
      <c r="H619" s="663"/>
      <c r="I619" s="663"/>
      <c r="J619" s="663"/>
      <c r="K619" s="663"/>
      <c r="L619" s="663"/>
      <c r="M619" s="663"/>
      <c r="N619" s="663"/>
      <c r="O619" s="663"/>
      <c r="P619" s="663"/>
      <c r="Q619" s="663"/>
      <c r="AC619" s="407"/>
      <c r="AP619" s="407"/>
      <c r="BC619" s="407"/>
    </row>
    <row r="620" spans="1:55" s="405" customFormat="1">
      <c r="A620" s="402"/>
      <c r="B620" s="402"/>
      <c r="D620" s="663"/>
      <c r="E620" s="663"/>
      <c r="F620" s="663"/>
      <c r="G620" s="663"/>
      <c r="H620" s="663"/>
      <c r="I620" s="663"/>
      <c r="J620" s="663"/>
      <c r="K620" s="663"/>
      <c r="L620" s="663"/>
      <c r="M620" s="663"/>
      <c r="N620" s="663"/>
      <c r="O620" s="663"/>
      <c r="P620" s="663"/>
      <c r="Q620" s="663"/>
      <c r="AC620" s="407"/>
      <c r="AP620" s="407"/>
      <c r="BC620" s="407"/>
    </row>
    <row r="621" spans="1:55" s="405" customFormat="1">
      <c r="A621" s="402"/>
      <c r="B621" s="402"/>
      <c r="D621" s="663"/>
      <c r="E621" s="663"/>
      <c r="F621" s="663"/>
      <c r="G621" s="663"/>
      <c r="H621" s="663"/>
      <c r="I621" s="663"/>
      <c r="J621" s="663"/>
      <c r="K621" s="663"/>
      <c r="L621" s="663"/>
      <c r="M621" s="663"/>
      <c r="N621" s="663"/>
      <c r="O621" s="663"/>
      <c r="P621" s="663"/>
      <c r="Q621" s="663"/>
      <c r="AC621" s="407"/>
      <c r="AP621" s="407"/>
      <c r="BC621" s="407"/>
    </row>
    <row r="622" spans="1:55" s="405" customFormat="1">
      <c r="A622" s="402"/>
      <c r="B622" s="402"/>
      <c r="D622" s="663"/>
      <c r="E622" s="663"/>
      <c r="F622" s="663"/>
      <c r="G622" s="663"/>
      <c r="H622" s="663"/>
      <c r="I622" s="663"/>
      <c r="J622" s="663"/>
      <c r="K622" s="663"/>
      <c r="L622" s="663"/>
      <c r="M622" s="663"/>
      <c r="N622" s="663"/>
      <c r="O622" s="663"/>
      <c r="P622" s="663"/>
      <c r="Q622" s="663"/>
      <c r="AC622" s="407"/>
      <c r="AP622" s="407"/>
      <c r="BC622" s="407"/>
    </row>
    <row r="623" spans="1:55" s="405" customFormat="1">
      <c r="A623" s="402"/>
      <c r="B623" s="402"/>
      <c r="D623" s="663"/>
      <c r="E623" s="663"/>
      <c r="F623" s="663"/>
      <c r="G623" s="663"/>
      <c r="H623" s="663"/>
      <c r="I623" s="663"/>
      <c r="J623" s="663"/>
      <c r="K623" s="663"/>
      <c r="L623" s="663"/>
      <c r="M623" s="663"/>
      <c r="N623" s="663"/>
      <c r="O623" s="663"/>
      <c r="P623" s="663"/>
      <c r="Q623" s="663"/>
      <c r="AC623" s="407"/>
      <c r="AP623" s="407"/>
      <c r="BC623" s="407"/>
    </row>
    <row r="624" spans="1:55" s="405" customFormat="1">
      <c r="A624" s="402"/>
      <c r="B624" s="402"/>
      <c r="D624" s="663"/>
      <c r="E624" s="663"/>
      <c r="F624" s="663"/>
      <c r="G624" s="663"/>
      <c r="H624" s="663"/>
      <c r="I624" s="663"/>
      <c r="J624" s="663"/>
      <c r="K624" s="663"/>
      <c r="L624" s="663"/>
      <c r="M624" s="663"/>
      <c r="N624" s="663"/>
      <c r="O624" s="663"/>
      <c r="P624" s="663"/>
      <c r="Q624" s="663"/>
      <c r="AC624" s="407"/>
      <c r="AP624" s="407"/>
      <c r="BC624" s="407"/>
    </row>
    <row r="625" spans="1:55" s="405" customFormat="1">
      <c r="A625" s="402"/>
      <c r="B625" s="402"/>
      <c r="D625" s="663"/>
      <c r="E625" s="663"/>
      <c r="F625" s="663"/>
      <c r="G625" s="663"/>
      <c r="H625" s="663"/>
      <c r="I625" s="663"/>
      <c r="J625" s="663"/>
      <c r="K625" s="663"/>
      <c r="L625" s="663"/>
      <c r="M625" s="663"/>
      <c r="N625" s="663"/>
      <c r="O625" s="663"/>
      <c r="P625" s="663"/>
      <c r="Q625" s="663"/>
      <c r="AC625" s="407"/>
      <c r="AP625" s="407"/>
      <c r="BC625" s="407"/>
    </row>
    <row r="626" spans="1:55" s="405" customFormat="1">
      <c r="A626" s="402"/>
      <c r="B626" s="402"/>
      <c r="D626" s="663"/>
      <c r="E626" s="663"/>
      <c r="F626" s="663"/>
      <c r="G626" s="663"/>
      <c r="H626" s="663"/>
      <c r="I626" s="663"/>
      <c r="J626" s="663"/>
      <c r="K626" s="663"/>
      <c r="L626" s="663"/>
      <c r="M626" s="663"/>
      <c r="N626" s="663"/>
      <c r="O626" s="663"/>
      <c r="P626" s="663"/>
      <c r="Q626" s="663"/>
      <c r="AC626" s="407"/>
      <c r="AP626" s="407"/>
      <c r="BC626" s="407"/>
    </row>
    <row r="627" spans="1:55" s="405" customFormat="1">
      <c r="A627" s="402"/>
      <c r="B627" s="402"/>
      <c r="D627" s="663"/>
      <c r="E627" s="663"/>
      <c r="F627" s="663"/>
      <c r="G627" s="663"/>
      <c r="H627" s="663"/>
      <c r="I627" s="663"/>
      <c r="J627" s="663"/>
      <c r="K627" s="663"/>
      <c r="L627" s="663"/>
      <c r="M627" s="663"/>
      <c r="N627" s="663"/>
      <c r="O627" s="663"/>
      <c r="P627" s="663"/>
      <c r="Q627" s="663"/>
      <c r="AC627" s="407"/>
      <c r="AP627" s="407"/>
      <c r="BC627" s="407"/>
    </row>
    <row r="628" spans="1:55" s="405" customFormat="1">
      <c r="A628" s="402"/>
      <c r="B628" s="402"/>
      <c r="D628" s="663"/>
      <c r="E628" s="663"/>
      <c r="F628" s="663"/>
      <c r="G628" s="663"/>
      <c r="H628" s="663"/>
      <c r="I628" s="663"/>
      <c r="J628" s="663"/>
      <c r="K628" s="663"/>
      <c r="L628" s="663"/>
      <c r="M628" s="663"/>
      <c r="N628" s="663"/>
      <c r="O628" s="663"/>
      <c r="P628" s="663"/>
      <c r="Q628" s="663"/>
      <c r="AC628" s="407"/>
      <c r="AP628" s="407"/>
      <c r="BC628" s="407"/>
    </row>
    <row r="629" spans="1:55" s="405" customFormat="1">
      <c r="A629" s="402"/>
      <c r="B629" s="402"/>
      <c r="D629" s="663"/>
      <c r="E629" s="663"/>
      <c r="F629" s="663"/>
      <c r="G629" s="663"/>
      <c r="H629" s="663"/>
      <c r="I629" s="663"/>
      <c r="J629" s="663"/>
      <c r="K629" s="663"/>
      <c r="L629" s="663"/>
      <c r="M629" s="663"/>
      <c r="N629" s="663"/>
      <c r="O629" s="663"/>
      <c r="P629" s="663"/>
      <c r="Q629" s="663"/>
      <c r="AC629" s="407"/>
      <c r="AP629" s="407"/>
      <c r="BC629" s="407"/>
    </row>
    <row r="630" spans="1:55" s="405" customFormat="1">
      <c r="A630" s="402"/>
      <c r="B630" s="402"/>
      <c r="D630" s="663"/>
      <c r="E630" s="663"/>
      <c r="F630" s="663"/>
      <c r="G630" s="663"/>
      <c r="H630" s="663"/>
      <c r="I630" s="663"/>
      <c r="J630" s="663"/>
      <c r="K630" s="663"/>
      <c r="L630" s="663"/>
      <c r="M630" s="663"/>
      <c r="N630" s="663"/>
      <c r="O630" s="663"/>
      <c r="P630" s="663"/>
      <c r="Q630" s="663"/>
      <c r="AC630" s="407"/>
      <c r="AP630" s="407"/>
      <c r="BC630" s="407"/>
    </row>
    <row r="631" spans="1:55" s="405" customFormat="1">
      <c r="A631" s="402"/>
      <c r="B631" s="402"/>
      <c r="D631" s="663"/>
      <c r="E631" s="663"/>
      <c r="F631" s="663"/>
      <c r="G631" s="663"/>
      <c r="H631" s="663"/>
      <c r="I631" s="663"/>
      <c r="J631" s="663"/>
      <c r="K631" s="663"/>
      <c r="L631" s="663"/>
      <c r="M631" s="663"/>
      <c r="N631" s="663"/>
      <c r="O631" s="663"/>
      <c r="P631" s="663"/>
      <c r="Q631" s="663"/>
      <c r="AC631" s="407"/>
      <c r="AP631" s="407"/>
      <c r="BC631" s="407"/>
    </row>
    <row r="632" spans="1:55" s="405" customFormat="1">
      <c r="A632" s="402"/>
      <c r="B632" s="402"/>
      <c r="D632" s="663"/>
      <c r="E632" s="663"/>
      <c r="F632" s="663"/>
      <c r="G632" s="663"/>
      <c r="H632" s="663"/>
      <c r="I632" s="663"/>
      <c r="J632" s="663"/>
      <c r="K632" s="663"/>
      <c r="L632" s="663"/>
      <c r="M632" s="663"/>
      <c r="N632" s="663"/>
      <c r="O632" s="663"/>
      <c r="P632" s="663"/>
      <c r="Q632" s="663"/>
      <c r="AC632" s="407"/>
      <c r="AP632" s="407"/>
      <c r="BC632" s="407"/>
    </row>
    <row r="633" spans="1:55" s="405" customFormat="1">
      <c r="A633" s="402"/>
      <c r="B633" s="402"/>
      <c r="D633" s="663"/>
      <c r="E633" s="663"/>
      <c r="F633" s="663"/>
      <c r="G633" s="663"/>
      <c r="H633" s="663"/>
      <c r="I633" s="663"/>
      <c r="J633" s="663"/>
      <c r="K633" s="663"/>
      <c r="L633" s="663"/>
      <c r="M633" s="663"/>
      <c r="N633" s="663"/>
      <c r="O633" s="663"/>
      <c r="P633" s="663"/>
      <c r="Q633" s="663"/>
      <c r="AC633" s="407"/>
      <c r="AP633" s="407"/>
      <c r="BC633" s="407"/>
    </row>
    <row r="634" spans="1:55" s="405" customFormat="1">
      <c r="A634" s="402"/>
      <c r="B634" s="402"/>
      <c r="D634" s="663"/>
      <c r="E634" s="663"/>
      <c r="F634" s="663"/>
      <c r="G634" s="663"/>
      <c r="H634" s="663"/>
      <c r="I634" s="663"/>
      <c r="J634" s="663"/>
      <c r="K634" s="663"/>
      <c r="L634" s="663"/>
      <c r="M634" s="663"/>
      <c r="N634" s="663"/>
      <c r="O634" s="663"/>
      <c r="P634" s="663"/>
      <c r="Q634" s="663"/>
      <c r="AC634" s="407"/>
      <c r="AP634" s="407"/>
      <c r="BC634" s="407"/>
    </row>
    <row r="635" spans="1:55" s="405" customFormat="1">
      <c r="A635" s="402"/>
      <c r="B635" s="402"/>
      <c r="D635" s="663"/>
      <c r="E635" s="663"/>
      <c r="F635" s="663"/>
      <c r="G635" s="663"/>
      <c r="H635" s="663"/>
      <c r="I635" s="663"/>
      <c r="J635" s="663"/>
      <c r="K635" s="663"/>
      <c r="L635" s="663"/>
      <c r="M635" s="663"/>
      <c r="N635" s="663"/>
      <c r="O635" s="663"/>
      <c r="P635" s="663"/>
      <c r="Q635" s="663"/>
      <c r="AC635" s="407"/>
      <c r="AP635" s="407"/>
      <c r="BC635" s="407"/>
    </row>
    <row r="636" spans="1:55" s="405" customFormat="1">
      <c r="A636" s="402"/>
      <c r="B636" s="402"/>
      <c r="D636" s="663"/>
      <c r="E636" s="663"/>
      <c r="F636" s="663"/>
      <c r="G636" s="663"/>
      <c r="H636" s="663"/>
      <c r="I636" s="663"/>
      <c r="J636" s="663"/>
      <c r="K636" s="663"/>
      <c r="L636" s="663"/>
      <c r="M636" s="663"/>
      <c r="N636" s="663"/>
      <c r="O636" s="663"/>
      <c r="P636" s="663"/>
      <c r="Q636" s="663"/>
      <c r="AC636" s="407"/>
      <c r="AP636" s="407"/>
      <c r="BC636" s="407"/>
    </row>
    <row r="637" spans="1:55" s="405" customFormat="1">
      <c r="A637" s="402"/>
      <c r="B637" s="402"/>
      <c r="D637" s="663"/>
      <c r="E637" s="663"/>
      <c r="F637" s="663"/>
      <c r="G637" s="663"/>
      <c r="H637" s="663"/>
      <c r="I637" s="663"/>
      <c r="J637" s="663"/>
      <c r="K637" s="663"/>
      <c r="L637" s="663"/>
      <c r="M637" s="663"/>
      <c r="N637" s="663"/>
      <c r="O637" s="663"/>
      <c r="P637" s="663"/>
      <c r="Q637" s="663"/>
      <c r="AC637" s="407"/>
      <c r="AP637" s="407"/>
      <c r="BC637" s="407"/>
    </row>
    <row r="638" spans="1:55" s="405" customFormat="1">
      <c r="A638" s="402"/>
      <c r="B638" s="402"/>
      <c r="D638" s="663"/>
      <c r="E638" s="663"/>
      <c r="F638" s="663"/>
      <c r="G638" s="663"/>
      <c r="H638" s="663"/>
      <c r="I638" s="663"/>
      <c r="J638" s="663"/>
      <c r="K638" s="663"/>
      <c r="L638" s="663"/>
      <c r="M638" s="663"/>
      <c r="N638" s="663"/>
      <c r="O638" s="663"/>
      <c r="P638" s="663"/>
      <c r="Q638" s="663"/>
      <c r="AC638" s="407"/>
      <c r="AP638" s="407"/>
      <c r="BC638" s="407"/>
    </row>
    <row r="639" spans="1:55" s="405" customFormat="1">
      <c r="A639" s="402"/>
      <c r="B639" s="402"/>
      <c r="D639" s="663"/>
      <c r="E639" s="663"/>
      <c r="F639" s="663"/>
      <c r="G639" s="663"/>
      <c r="H639" s="663"/>
      <c r="I639" s="663"/>
      <c r="J639" s="663"/>
      <c r="K639" s="663"/>
      <c r="L639" s="663"/>
      <c r="M639" s="663"/>
      <c r="N639" s="663"/>
      <c r="O639" s="663"/>
      <c r="P639" s="663"/>
      <c r="Q639" s="663"/>
      <c r="AC639" s="407"/>
      <c r="AP639" s="407"/>
      <c r="BC639" s="407"/>
    </row>
    <row r="640" spans="1:55" s="405" customFormat="1">
      <c r="A640" s="402"/>
      <c r="B640" s="402"/>
      <c r="D640" s="663"/>
      <c r="E640" s="663"/>
      <c r="F640" s="663"/>
      <c r="G640" s="663"/>
      <c r="H640" s="663"/>
      <c r="I640" s="663"/>
      <c r="J640" s="663"/>
      <c r="K640" s="663"/>
      <c r="L640" s="663"/>
      <c r="M640" s="663"/>
      <c r="N640" s="663"/>
      <c r="O640" s="663"/>
      <c r="P640" s="663"/>
      <c r="Q640" s="663"/>
      <c r="AC640" s="407"/>
      <c r="AP640" s="407"/>
      <c r="BC640" s="407"/>
    </row>
    <row r="641" spans="1:55" s="405" customFormat="1">
      <c r="A641" s="402"/>
      <c r="B641" s="402"/>
      <c r="D641" s="663"/>
      <c r="E641" s="663"/>
      <c r="F641" s="663"/>
      <c r="G641" s="663"/>
      <c r="H641" s="663"/>
      <c r="I641" s="663"/>
      <c r="J641" s="663"/>
      <c r="K641" s="663"/>
      <c r="L641" s="663"/>
      <c r="M641" s="663"/>
      <c r="N641" s="663"/>
      <c r="O641" s="663"/>
      <c r="P641" s="663"/>
      <c r="Q641" s="663"/>
      <c r="AC641" s="407"/>
      <c r="AP641" s="407"/>
      <c r="BC641" s="407"/>
    </row>
    <row r="642" spans="1:55" s="405" customFormat="1">
      <c r="A642" s="402"/>
      <c r="B642" s="402"/>
      <c r="D642" s="663"/>
      <c r="E642" s="663"/>
      <c r="F642" s="663"/>
      <c r="G642" s="663"/>
      <c r="H642" s="663"/>
      <c r="I642" s="663"/>
      <c r="J642" s="663"/>
      <c r="K642" s="663"/>
      <c r="L642" s="663"/>
      <c r="M642" s="663"/>
      <c r="N642" s="663"/>
      <c r="O642" s="663"/>
      <c r="P642" s="663"/>
      <c r="Q642" s="663"/>
      <c r="AC642" s="407"/>
      <c r="AP642" s="407"/>
      <c r="BC642" s="407"/>
    </row>
    <row r="643" spans="1:55" s="405" customFormat="1">
      <c r="A643" s="402"/>
      <c r="B643" s="402"/>
      <c r="D643" s="663"/>
      <c r="E643" s="663"/>
      <c r="F643" s="663"/>
      <c r="G643" s="663"/>
      <c r="H643" s="663"/>
      <c r="I643" s="663"/>
      <c r="J643" s="663"/>
      <c r="K643" s="663"/>
      <c r="L643" s="663"/>
      <c r="M643" s="663"/>
      <c r="N643" s="663"/>
      <c r="O643" s="663"/>
      <c r="P643" s="663"/>
      <c r="Q643" s="663"/>
      <c r="AC643" s="407"/>
      <c r="AP643" s="407"/>
      <c r="BC643" s="407"/>
    </row>
    <row r="644" spans="1:55" s="405" customFormat="1">
      <c r="A644" s="402"/>
      <c r="B644" s="402"/>
      <c r="D644" s="663"/>
      <c r="E644" s="663"/>
      <c r="F644" s="663"/>
      <c r="G644" s="663"/>
      <c r="H644" s="663"/>
      <c r="I644" s="663"/>
      <c r="J644" s="663"/>
      <c r="K644" s="663"/>
      <c r="L644" s="663"/>
      <c r="M644" s="663"/>
      <c r="N644" s="663"/>
      <c r="O644" s="663"/>
      <c r="P644" s="663"/>
      <c r="Q644" s="663"/>
      <c r="AC644" s="407"/>
      <c r="AP644" s="407"/>
      <c r="BC644" s="407"/>
    </row>
    <row r="645" spans="1:55" s="405" customFormat="1">
      <c r="A645" s="402"/>
      <c r="B645" s="402"/>
      <c r="D645" s="663"/>
      <c r="E645" s="663"/>
      <c r="F645" s="663"/>
      <c r="G645" s="663"/>
      <c r="H645" s="663"/>
      <c r="I645" s="663"/>
      <c r="J645" s="663"/>
      <c r="K645" s="663"/>
      <c r="L645" s="663"/>
      <c r="M645" s="663"/>
      <c r="N645" s="663"/>
      <c r="O645" s="663"/>
      <c r="P645" s="663"/>
      <c r="Q645" s="663"/>
      <c r="AC645" s="407"/>
      <c r="AP645" s="407"/>
      <c r="BC645" s="407"/>
    </row>
    <row r="646" spans="1:55" s="405" customFormat="1">
      <c r="A646" s="402"/>
      <c r="B646" s="402"/>
      <c r="D646" s="663"/>
      <c r="E646" s="663"/>
      <c r="F646" s="663"/>
      <c r="G646" s="663"/>
      <c r="H646" s="663"/>
      <c r="I646" s="663"/>
      <c r="J646" s="663"/>
      <c r="K646" s="663"/>
      <c r="L646" s="663"/>
      <c r="M646" s="663"/>
      <c r="N646" s="663"/>
      <c r="O646" s="663"/>
      <c r="P646" s="663"/>
      <c r="Q646" s="663"/>
      <c r="AC646" s="407"/>
      <c r="AP646" s="407"/>
      <c r="BC646" s="407"/>
    </row>
    <row r="647" spans="1:55" s="405" customFormat="1">
      <c r="A647" s="402"/>
      <c r="B647" s="402"/>
      <c r="D647" s="663"/>
      <c r="E647" s="663"/>
      <c r="F647" s="663"/>
      <c r="G647" s="663"/>
      <c r="H647" s="663"/>
      <c r="I647" s="663"/>
      <c r="J647" s="663"/>
      <c r="K647" s="663"/>
      <c r="L647" s="663"/>
      <c r="M647" s="663"/>
      <c r="N647" s="663"/>
      <c r="O647" s="663"/>
      <c r="P647" s="663"/>
      <c r="Q647" s="663"/>
      <c r="AC647" s="407"/>
      <c r="AP647" s="407"/>
      <c r="BC647" s="407"/>
    </row>
    <row r="648" spans="1:55" s="405" customFormat="1">
      <c r="A648" s="402"/>
      <c r="B648" s="402"/>
      <c r="D648" s="663"/>
      <c r="E648" s="663"/>
      <c r="F648" s="663"/>
      <c r="G648" s="663"/>
      <c r="H648" s="663"/>
      <c r="I648" s="663"/>
      <c r="J648" s="663"/>
      <c r="K648" s="663"/>
      <c r="L648" s="663"/>
      <c r="M648" s="663"/>
      <c r="N648" s="663"/>
      <c r="O648" s="663"/>
      <c r="P648" s="663"/>
      <c r="Q648" s="663"/>
      <c r="AC648" s="407"/>
      <c r="AP648" s="407"/>
      <c r="BC648" s="407"/>
    </row>
    <row r="649" spans="1:55" s="405" customFormat="1">
      <c r="A649" s="402"/>
      <c r="B649" s="402"/>
      <c r="D649" s="663"/>
      <c r="E649" s="663"/>
      <c r="F649" s="663"/>
      <c r="G649" s="663"/>
      <c r="H649" s="663"/>
      <c r="I649" s="663"/>
      <c r="J649" s="663"/>
      <c r="K649" s="663"/>
      <c r="L649" s="663"/>
      <c r="M649" s="663"/>
      <c r="N649" s="663"/>
      <c r="O649" s="663"/>
      <c r="P649" s="663"/>
      <c r="Q649" s="663"/>
      <c r="AC649" s="407"/>
      <c r="AP649" s="407"/>
      <c r="BC649" s="407"/>
    </row>
    <row r="650" spans="1:55" s="405" customFormat="1">
      <c r="A650" s="402"/>
      <c r="B650" s="402"/>
      <c r="D650" s="663"/>
      <c r="E650" s="663"/>
      <c r="F650" s="663"/>
      <c r="G650" s="663"/>
      <c r="H650" s="663"/>
      <c r="I650" s="663"/>
      <c r="J650" s="663"/>
      <c r="K650" s="663"/>
      <c r="L650" s="663"/>
      <c r="M650" s="663"/>
      <c r="N650" s="663"/>
      <c r="O650" s="663"/>
      <c r="P650" s="663"/>
      <c r="Q650" s="663"/>
      <c r="AC650" s="407"/>
      <c r="AP650" s="407"/>
      <c r="BC650" s="407"/>
    </row>
    <row r="651" spans="1:55" s="405" customFormat="1">
      <c r="A651" s="402"/>
      <c r="B651" s="402"/>
      <c r="D651" s="663"/>
      <c r="E651" s="663"/>
      <c r="F651" s="663"/>
      <c r="G651" s="663"/>
      <c r="H651" s="663"/>
      <c r="I651" s="663"/>
      <c r="J651" s="663"/>
      <c r="K651" s="663"/>
      <c r="L651" s="663"/>
      <c r="M651" s="663"/>
      <c r="N651" s="663"/>
      <c r="O651" s="663"/>
      <c r="P651" s="663"/>
      <c r="Q651" s="663"/>
      <c r="AC651" s="407"/>
      <c r="AP651" s="407"/>
      <c r="BC651" s="407"/>
    </row>
    <row r="652" spans="1:55" s="405" customFormat="1">
      <c r="A652" s="402"/>
      <c r="B652" s="402"/>
      <c r="D652" s="663"/>
      <c r="E652" s="663"/>
      <c r="F652" s="663"/>
      <c r="G652" s="663"/>
      <c r="H652" s="663"/>
      <c r="I652" s="663"/>
      <c r="J652" s="663"/>
      <c r="K652" s="663"/>
      <c r="L652" s="663"/>
      <c r="M652" s="663"/>
      <c r="N652" s="663"/>
      <c r="O652" s="663"/>
      <c r="P652" s="663"/>
      <c r="Q652" s="663"/>
      <c r="AC652" s="407"/>
      <c r="AP652" s="407"/>
      <c r="BC652" s="407"/>
    </row>
    <row r="653" spans="1:55" s="405" customFormat="1">
      <c r="A653" s="402"/>
      <c r="B653" s="402"/>
      <c r="D653" s="663"/>
      <c r="E653" s="663"/>
      <c r="F653" s="663"/>
      <c r="G653" s="663"/>
      <c r="H653" s="663"/>
      <c r="I653" s="663"/>
      <c r="J653" s="663"/>
      <c r="K653" s="663"/>
      <c r="L653" s="663"/>
      <c r="M653" s="663"/>
      <c r="N653" s="663"/>
      <c r="O653" s="663"/>
      <c r="P653" s="663"/>
      <c r="Q653" s="663"/>
      <c r="AC653" s="407"/>
      <c r="AP653" s="407"/>
      <c r="BC653" s="407"/>
    </row>
    <row r="654" spans="1:55" s="405" customFormat="1">
      <c r="A654" s="402"/>
      <c r="B654" s="402"/>
      <c r="D654" s="663"/>
      <c r="E654" s="663"/>
      <c r="F654" s="663"/>
      <c r="G654" s="663"/>
      <c r="H654" s="663"/>
      <c r="I654" s="663"/>
      <c r="J654" s="663"/>
      <c r="K654" s="663"/>
      <c r="L654" s="663"/>
      <c r="M654" s="663"/>
      <c r="N654" s="663"/>
      <c r="O654" s="663"/>
      <c r="P654" s="663"/>
      <c r="Q654" s="663"/>
      <c r="AC654" s="407"/>
      <c r="AP654" s="407"/>
      <c r="BC654" s="407"/>
    </row>
    <row r="655" spans="1:55" s="405" customFormat="1">
      <c r="A655" s="402"/>
      <c r="B655" s="402"/>
      <c r="D655" s="663"/>
      <c r="E655" s="663"/>
      <c r="F655" s="663"/>
      <c r="G655" s="663"/>
      <c r="H655" s="663"/>
      <c r="I655" s="663"/>
      <c r="J655" s="663"/>
      <c r="K655" s="663"/>
      <c r="L655" s="663"/>
      <c r="M655" s="663"/>
      <c r="N655" s="663"/>
      <c r="O655" s="663"/>
      <c r="P655" s="663"/>
      <c r="Q655" s="663"/>
      <c r="AC655" s="407"/>
      <c r="AP655" s="407"/>
      <c r="BC655" s="407"/>
    </row>
    <row r="656" spans="1:55" s="405" customFormat="1">
      <c r="A656" s="402"/>
      <c r="B656" s="402"/>
      <c r="D656" s="663"/>
      <c r="E656" s="663"/>
      <c r="F656" s="663"/>
      <c r="G656" s="663"/>
      <c r="H656" s="663"/>
      <c r="I656" s="663"/>
      <c r="J656" s="663"/>
      <c r="K656" s="663"/>
      <c r="L656" s="663"/>
      <c r="M656" s="663"/>
      <c r="N656" s="663"/>
      <c r="O656" s="663"/>
      <c r="P656" s="663"/>
      <c r="Q656" s="663"/>
      <c r="AC656" s="407"/>
      <c r="AP656" s="407"/>
      <c r="BC656" s="407"/>
    </row>
    <row r="657" spans="1:55" s="405" customFormat="1">
      <c r="A657" s="402"/>
      <c r="B657" s="402"/>
      <c r="D657" s="663"/>
      <c r="E657" s="663"/>
      <c r="F657" s="663"/>
      <c r="G657" s="663"/>
      <c r="H657" s="663"/>
      <c r="I657" s="663"/>
      <c r="J657" s="663"/>
      <c r="K657" s="663"/>
      <c r="L657" s="663"/>
      <c r="M657" s="663"/>
      <c r="N657" s="663"/>
      <c r="O657" s="663"/>
      <c r="P657" s="663"/>
      <c r="Q657" s="663"/>
      <c r="AC657" s="407"/>
      <c r="AP657" s="407"/>
      <c r="BC657" s="407"/>
    </row>
    <row r="658" spans="1:55" s="405" customFormat="1">
      <c r="A658" s="402"/>
      <c r="B658" s="402"/>
      <c r="D658" s="663"/>
      <c r="E658" s="663"/>
      <c r="F658" s="663"/>
      <c r="G658" s="663"/>
      <c r="H658" s="663"/>
      <c r="I658" s="663"/>
      <c r="J658" s="663"/>
      <c r="K658" s="663"/>
      <c r="L658" s="663"/>
      <c r="M658" s="663"/>
      <c r="N658" s="663"/>
      <c r="O658" s="663"/>
      <c r="P658" s="663"/>
      <c r="Q658" s="663"/>
      <c r="AC658" s="407"/>
      <c r="AP658" s="407"/>
      <c r="BC658" s="407"/>
    </row>
    <row r="659" spans="1:55" s="405" customFormat="1">
      <c r="A659" s="402"/>
      <c r="B659" s="402"/>
      <c r="D659" s="663"/>
      <c r="E659" s="663"/>
      <c r="F659" s="663"/>
      <c r="G659" s="663"/>
      <c r="H659" s="663"/>
      <c r="I659" s="663"/>
      <c r="J659" s="663"/>
      <c r="K659" s="663"/>
      <c r="L659" s="663"/>
      <c r="M659" s="663"/>
      <c r="N659" s="663"/>
      <c r="O659" s="663"/>
      <c r="P659" s="663"/>
      <c r="Q659" s="663"/>
      <c r="AC659" s="407"/>
      <c r="AP659" s="407"/>
      <c r="BC659" s="407"/>
    </row>
    <row r="660" spans="1:55" s="405" customFormat="1">
      <c r="A660" s="402"/>
      <c r="B660" s="402"/>
      <c r="D660" s="663"/>
      <c r="E660" s="663"/>
      <c r="F660" s="663"/>
      <c r="G660" s="663"/>
      <c r="H660" s="663"/>
      <c r="I660" s="663"/>
      <c r="J660" s="663"/>
      <c r="K660" s="663"/>
      <c r="L660" s="663"/>
      <c r="M660" s="663"/>
      <c r="N660" s="663"/>
      <c r="O660" s="663"/>
      <c r="P660" s="663"/>
      <c r="Q660" s="663"/>
      <c r="AC660" s="407"/>
      <c r="AP660" s="407"/>
      <c r="BC660" s="407"/>
    </row>
    <row r="661" spans="1:55" s="405" customFormat="1">
      <c r="A661" s="402"/>
      <c r="B661" s="402"/>
      <c r="D661" s="663"/>
      <c r="E661" s="663"/>
      <c r="F661" s="663"/>
      <c r="G661" s="663"/>
      <c r="H661" s="663"/>
      <c r="I661" s="663"/>
      <c r="J661" s="663"/>
      <c r="K661" s="663"/>
      <c r="L661" s="663"/>
      <c r="M661" s="663"/>
      <c r="N661" s="663"/>
      <c r="O661" s="663"/>
      <c r="P661" s="663"/>
      <c r="Q661" s="663"/>
      <c r="AC661" s="407"/>
      <c r="AP661" s="407"/>
      <c r="BC661" s="407"/>
    </row>
    <row r="662" spans="1:55" s="405" customFormat="1">
      <c r="A662" s="402"/>
      <c r="B662" s="402"/>
      <c r="D662" s="663"/>
      <c r="E662" s="663"/>
      <c r="F662" s="663"/>
      <c r="G662" s="663"/>
      <c r="H662" s="663"/>
      <c r="I662" s="663"/>
      <c r="J662" s="663"/>
      <c r="K662" s="663"/>
      <c r="L662" s="663"/>
      <c r="M662" s="663"/>
      <c r="N662" s="663"/>
      <c r="O662" s="663"/>
      <c r="P662" s="663"/>
      <c r="Q662" s="663"/>
      <c r="AC662" s="407"/>
      <c r="AP662" s="407"/>
      <c r="BC662" s="407"/>
    </row>
    <row r="663" spans="1:55" s="405" customFormat="1">
      <c r="A663" s="402"/>
      <c r="B663" s="402"/>
      <c r="D663" s="663"/>
      <c r="E663" s="663"/>
      <c r="F663" s="663"/>
      <c r="G663" s="663"/>
      <c r="H663" s="663"/>
      <c r="I663" s="663"/>
      <c r="J663" s="663"/>
      <c r="K663" s="663"/>
      <c r="L663" s="663"/>
      <c r="M663" s="663"/>
      <c r="N663" s="663"/>
      <c r="O663" s="663"/>
      <c r="P663" s="663"/>
      <c r="Q663" s="663"/>
      <c r="AC663" s="407"/>
      <c r="AP663" s="407"/>
      <c r="BC663" s="407"/>
    </row>
    <row r="664" spans="1:55" s="405" customFormat="1">
      <c r="A664" s="402"/>
      <c r="B664" s="402"/>
      <c r="D664" s="663"/>
      <c r="E664" s="663"/>
      <c r="F664" s="663"/>
      <c r="G664" s="663"/>
      <c r="H664" s="663"/>
      <c r="I664" s="663"/>
      <c r="J664" s="663"/>
      <c r="K664" s="663"/>
      <c r="L664" s="663"/>
      <c r="M664" s="663"/>
      <c r="N664" s="663"/>
      <c r="O664" s="663"/>
      <c r="P664" s="663"/>
      <c r="Q664" s="663"/>
      <c r="AC664" s="407"/>
      <c r="AP664" s="407"/>
      <c r="BC664" s="407"/>
    </row>
    <row r="665" spans="1:55" s="405" customFormat="1">
      <c r="A665" s="402"/>
      <c r="B665" s="402"/>
      <c r="D665" s="663"/>
      <c r="E665" s="663"/>
      <c r="F665" s="663"/>
      <c r="G665" s="663"/>
      <c r="H665" s="663"/>
      <c r="I665" s="663"/>
      <c r="J665" s="663"/>
      <c r="K665" s="663"/>
      <c r="L665" s="663"/>
      <c r="M665" s="663"/>
      <c r="N665" s="663"/>
      <c r="O665" s="663"/>
      <c r="P665" s="663"/>
      <c r="Q665" s="663"/>
      <c r="AC665" s="407"/>
      <c r="AP665" s="407"/>
      <c r="BC665" s="407"/>
    </row>
    <row r="666" spans="1:55" s="405" customFormat="1">
      <c r="A666" s="402"/>
      <c r="B666" s="402"/>
      <c r="D666" s="663"/>
      <c r="E666" s="663"/>
      <c r="F666" s="663"/>
      <c r="G666" s="663"/>
      <c r="H666" s="663"/>
      <c r="I666" s="663"/>
      <c r="J666" s="663"/>
      <c r="K666" s="663"/>
      <c r="L666" s="663"/>
      <c r="M666" s="663"/>
      <c r="N666" s="663"/>
      <c r="O666" s="663"/>
      <c r="P666" s="663"/>
      <c r="Q666" s="663"/>
      <c r="AC666" s="407"/>
      <c r="AP666" s="407"/>
      <c r="BC666" s="407"/>
    </row>
    <row r="667" spans="1:55" s="405" customFormat="1">
      <c r="A667" s="402"/>
      <c r="B667" s="402"/>
      <c r="D667" s="663"/>
      <c r="E667" s="663"/>
      <c r="F667" s="663"/>
      <c r="G667" s="663"/>
      <c r="H667" s="663"/>
      <c r="I667" s="663"/>
      <c r="J667" s="663"/>
      <c r="K667" s="663"/>
      <c r="L667" s="663"/>
      <c r="M667" s="663"/>
      <c r="N667" s="663"/>
      <c r="O667" s="663"/>
      <c r="P667" s="663"/>
      <c r="Q667" s="663"/>
      <c r="AC667" s="407"/>
      <c r="AP667" s="407"/>
      <c r="BC667" s="407"/>
    </row>
    <row r="668" spans="1:55" s="405" customFormat="1">
      <c r="A668" s="402"/>
      <c r="B668" s="402"/>
      <c r="D668" s="663"/>
      <c r="E668" s="663"/>
      <c r="F668" s="663"/>
      <c r="G668" s="663"/>
      <c r="H668" s="663"/>
      <c r="I668" s="663"/>
      <c r="J668" s="663"/>
      <c r="K668" s="663"/>
      <c r="L668" s="663"/>
      <c r="M668" s="663"/>
      <c r="N668" s="663"/>
      <c r="O668" s="663"/>
      <c r="P668" s="663"/>
      <c r="Q668" s="663"/>
      <c r="AC668" s="407"/>
      <c r="AP668" s="407"/>
      <c r="BC668" s="407"/>
    </row>
    <row r="669" spans="1:55" s="405" customFormat="1">
      <c r="A669" s="402"/>
      <c r="B669" s="402"/>
      <c r="D669" s="663"/>
      <c r="E669" s="663"/>
      <c r="F669" s="663"/>
      <c r="G669" s="663"/>
      <c r="H669" s="663"/>
      <c r="I669" s="663"/>
      <c r="J669" s="663"/>
      <c r="K669" s="663"/>
      <c r="L669" s="663"/>
      <c r="M669" s="663"/>
      <c r="N669" s="663"/>
      <c r="O669" s="663"/>
      <c r="P669" s="663"/>
      <c r="Q669" s="663"/>
      <c r="AC669" s="407"/>
      <c r="AP669" s="407"/>
      <c r="BC669" s="407"/>
    </row>
    <row r="670" spans="1:55" s="405" customFormat="1">
      <c r="A670" s="402"/>
      <c r="B670" s="402"/>
      <c r="D670" s="663"/>
      <c r="E670" s="663"/>
      <c r="F670" s="663"/>
      <c r="G670" s="663"/>
      <c r="H670" s="663"/>
      <c r="I670" s="663"/>
      <c r="J670" s="663"/>
      <c r="K670" s="663"/>
      <c r="L670" s="663"/>
      <c r="M670" s="663"/>
      <c r="N670" s="663"/>
      <c r="O670" s="663"/>
      <c r="P670" s="663"/>
      <c r="Q670" s="663"/>
      <c r="AC670" s="407"/>
      <c r="AP670" s="407"/>
      <c r="BC670" s="407"/>
    </row>
    <row r="671" spans="1:55" s="405" customFormat="1">
      <c r="A671" s="402"/>
      <c r="B671" s="402"/>
      <c r="D671" s="663"/>
      <c r="E671" s="663"/>
      <c r="F671" s="663"/>
      <c r="G671" s="663"/>
      <c r="H671" s="663"/>
      <c r="I671" s="663"/>
      <c r="J671" s="663"/>
      <c r="K671" s="663"/>
      <c r="L671" s="663"/>
      <c r="M671" s="663"/>
      <c r="N671" s="663"/>
      <c r="O671" s="663"/>
      <c r="P671" s="663"/>
      <c r="Q671" s="663"/>
      <c r="AC671" s="407"/>
      <c r="AP671" s="407"/>
      <c r="BC671" s="407"/>
    </row>
    <row r="672" spans="1:55" s="405" customFormat="1">
      <c r="A672" s="402"/>
      <c r="B672" s="402"/>
      <c r="D672" s="663"/>
      <c r="E672" s="663"/>
      <c r="F672" s="663"/>
      <c r="G672" s="663"/>
      <c r="H672" s="663"/>
      <c r="I672" s="663"/>
      <c r="J672" s="663"/>
      <c r="K672" s="663"/>
      <c r="L672" s="663"/>
      <c r="M672" s="663"/>
      <c r="N672" s="663"/>
      <c r="O672" s="663"/>
      <c r="P672" s="663"/>
      <c r="Q672" s="663"/>
      <c r="AC672" s="407"/>
      <c r="AP672" s="407"/>
      <c r="BC672" s="407"/>
    </row>
    <row r="673" spans="1:55" s="405" customFormat="1">
      <c r="A673" s="402"/>
      <c r="B673" s="402"/>
      <c r="D673" s="663"/>
      <c r="E673" s="663"/>
      <c r="F673" s="663"/>
      <c r="G673" s="663"/>
      <c r="H673" s="663"/>
      <c r="I673" s="663"/>
      <c r="J673" s="663"/>
      <c r="K673" s="663"/>
      <c r="L673" s="663"/>
      <c r="M673" s="663"/>
      <c r="N673" s="663"/>
      <c r="O673" s="663"/>
      <c r="P673" s="663"/>
      <c r="Q673" s="663"/>
      <c r="AC673" s="407"/>
      <c r="AP673" s="407"/>
      <c r="BC673" s="407"/>
    </row>
    <row r="674" spans="1:55" s="405" customFormat="1">
      <c r="A674" s="402"/>
      <c r="B674" s="402"/>
      <c r="D674" s="663"/>
      <c r="E674" s="663"/>
      <c r="F674" s="663"/>
      <c r="G674" s="663"/>
      <c r="H674" s="663"/>
      <c r="I674" s="663"/>
      <c r="J674" s="663"/>
      <c r="K674" s="663"/>
      <c r="L674" s="663"/>
      <c r="M674" s="663"/>
      <c r="N674" s="663"/>
      <c r="O674" s="663"/>
      <c r="P674" s="663"/>
      <c r="Q674" s="663"/>
      <c r="AC674" s="407"/>
      <c r="AP674" s="407"/>
      <c r="BC674" s="407"/>
    </row>
    <row r="675" spans="1:55" s="405" customFormat="1">
      <c r="A675" s="402"/>
      <c r="B675" s="402"/>
      <c r="D675" s="663"/>
      <c r="E675" s="663"/>
      <c r="F675" s="663"/>
      <c r="G675" s="663"/>
      <c r="H675" s="663"/>
      <c r="I675" s="663"/>
      <c r="J675" s="663"/>
      <c r="K675" s="663"/>
      <c r="L675" s="663"/>
      <c r="M675" s="663"/>
      <c r="N675" s="663"/>
      <c r="O675" s="663"/>
      <c r="P675" s="663"/>
      <c r="Q675" s="663"/>
      <c r="AC675" s="407"/>
      <c r="AP675" s="407"/>
      <c r="BC675" s="407"/>
    </row>
    <row r="676" spans="1:55" s="405" customFormat="1">
      <c r="A676" s="402"/>
      <c r="B676" s="402"/>
      <c r="D676" s="663"/>
      <c r="E676" s="663"/>
      <c r="F676" s="663"/>
      <c r="G676" s="663"/>
      <c r="H676" s="663"/>
      <c r="I676" s="663"/>
      <c r="J676" s="663"/>
      <c r="K676" s="663"/>
      <c r="L676" s="663"/>
      <c r="M676" s="663"/>
      <c r="N676" s="663"/>
      <c r="O676" s="663"/>
      <c r="P676" s="663"/>
      <c r="Q676" s="663"/>
      <c r="AC676" s="407"/>
      <c r="AP676" s="407"/>
      <c r="BC676" s="407"/>
    </row>
    <row r="677" spans="1:55" s="405" customFormat="1">
      <c r="A677" s="402"/>
      <c r="B677" s="402"/>
      <c r="D677" s="663"/>
      <c r="E677" s="663"/>
      <c r="F677" s="663"/>
      <c r="G677" s="663"/>
      <c r="H677" s="663"/>
      <c r="I677" s="663"/>
      <c r="J677" s="663"/>
      <c r="K677" s="663"/>
      <c r="L677" s="663"/>
      <c r="M677" s="663"/>
      <c r="N677" s="663"/>
      <c r="O677" s="663"/>
      <c r="P677" s="663"/>
      <c r="Q677" s="663"/>
      <c r="AC677" s="407"/>
      <c r="AP677" s="407"/>
      <c r="BC677" s="407"/>
    </row>
    <row r="678" spans="1:55" s="405" customFormat="1">
      <c r="A678" s="402"/>
      <c r="B678" s="402"/>
      <c r="D678" s="663"/>
      <c r="E678" s="663"/>
      <c r="F678" s="663"/>
      <c r="G678" s="663"/>
      <c r="H678" s="663"/>
      <c r="I678" s="663"/>
      <c r="J678" s="663"/>
      <c r="K678" s="663"/>
      <c r="L678" s="663"/>
      <c r="M678" s="663"/>
      <c r="N678" s="663"/>
      <c r="O678" s="663"/>
      <c r="P678" s="663"/>
      <c r="Q678" s="663"/>
      <c r="AC678" s="407"/>
      <c r="AP678" s="407"/>
      <c r="BC678" s="407"/>
    </row>
    <row r="679" spans="1:55" s="405" customFormat="1">
      <c r="A679" s="402"/>
      <c r="B679" s="402"/>
      <c r="D679" s="663"/>
      <c r="E679" s="663"/>
      <c r="F679" s="663"/>
      <c r="G679" s="663"/>
      <c r="H679" s="663"/>
      <c r="I679" s="663"/>
      <c r="J679" s="663"/>
      <c r="K679" s="663"/>
      <c r="L679" s="663"/>
      <c r="M679" s="663"/>
      <c r="N679" s="663"/>
      <c r="O679" s="663"/>
      <c r="P679" s="663"/>
      <c r="Q679" s="663"/>
      <c r="AC679" s="407"/>
      <c r="AP679" s="407"/>
      <c r="BC679" s="407"/>
    </row>
    <row r="680" spans="1:55" s="405" customFormat="1">
      <c r="A680" s="402"/>
      <c r="B680" s="402"/>
      <c r="D680" s="663"/>
      <c r="E680" s="663"/>
      <c r="F680" s="663"/>
      <c r="G680" s="663"/>
      <c r="H680" s="663"/>
      <c r="I680" s="663"/>
      <c r="J680" s="663"/>
      <c r="K680" s="663"/>
      <c r="L680" s="663"/>
      <c r="M680" s="663"/>
      <c r="N680" s="663"/>
      <c r="O680" s="663"/>
      <c r="P680" s="663"/>
      <c r="Q680" s="663"/>
      <c r="AC680" s="407"/>
      <c r="AP680" s="407"/>
      <c r="BC680" s="407"/>
    </row>
    <row r="681" spans="1:55" s="405" customFormat="1">
      <c r="A681" s="402"/>
      <c r="B681" s="402"/>
      <c r="D681" s="663"/>
      <c r="E681" s="663"/>
      <c r="F681" s="663"/>
      <c r="G681" s="663"/>
      <c r="H681" s="663"/>
      <c r="I681" s="663"/>
      <c r="J681" s="663"/>
      <c r="K681" s="663"/>
      <c r="L681" s="663"/>
      <c r="M681" s="663"/>
      <c r="N681" s="663"/>
      <c r="O681" s="663"/>
      <c r="P681" s="663"/>
      <c r="Q681" s="663"/>
      <c r="AC681" s="407"/>
      <c r="AP681" s="407"/>
      <c r="BC681" s="407"/>
    </row>
    <row r="682" spans="1:55" s="405" customFormat="1">
      <c r="A682" s="402"/>
      <c r="B682" s="402"/>
      <c r="D682" s="663"/>
      <c r="E682" s="663"/>
      <c r="F682" s="663"/>
      <c r="G682" s="663"/>
      <c r="H682" s="663"/>
      <c r="I682" s="663"/>
      <c r="J682" s="663"/>
      <c r="K682" s="663"/>
      <c r="L682" s="663"/>
      <c r="M682" s="663"/>
      <c r="N682" s="663"/>
      <c r="O682" s="663"/>
      <c r="P682" s="663"/>
      <c r="Q682" s="663"/>
      <c r="AC682" s="407"/>
      <c r="AP682" s="407"/>
      <c r="BC682" s="407"/>
    </row>
    <row r="683" spans="1:55" s="405" customFormat="1">
      <c r="A683" s="402"/>
      <c r="B683" s="402"/>
      <c r="D683" s="663"/>
      <c r="E683" s="663"/>
      <c r="F683" s="663"/>
      <c r="G683" s="663"/>
      <c r="H683" s="663"/>
      <c r="I683" s="663"/>
      <c r="J683" s="663"/>
      <c r="K683" s="663"/>
      <c r="L683" s="663"/>
      <c r="M683" s="663"/>
      <c r="N683" s="663"/>
      <c r="O683" s="663"/>
      <c r="P683" s="663"/>
      <c r="Q683" s="663"/>
      <c r="AC683" s="407"/>
      <c r="AP683" s="407"/>
      <c r="BC683" s="407"/>
    </row>
    <row r="684" spans="1:55" s="405" customFormat="1">
      <c r="A684" s="402"/>
      <c r="B684" s="402"/>
      <c r="D684" s="663"/>
      <c r="E684" s="663"/>
      <c r="F684" s="663"/>
      <c r="G684" s="663"/>
      <c r="H684" s="663"/>
      <c r="I684" s="663"/>
      <c r="J684" s="663"/>
      <c r="K684" s="663"/>
      <c r="L684" s="663"/>
      <c r="M684" s="663"/>
      <c r="N684" s="663"/>
      <c r="O684" s="663"/>
      <c r="P684" s="663"/>
      <c r="Q684" s="663"/>
      <c r="AC684" s="407"/>
      <c r="AP684" s="407"/>
      <c r="BC684" s="407"/>
    </row>
    <row r="685" spans="1:55" s="405" customFormat="1">
      <c r="A685" s="402"/>
      <c r="B685" s="402"/>
      <c r="D685" s="663"/>
      <c r="E685" s="663"/>
      <c r="F685" s="663"/>
      <c r="G685" s="663"/>
      <c r="H685" s="663"/>
      <c r="I685" s="663"/>
      <c r="J685" s="663"/>
      <c r="K685" s="663"/>
      <c r="L685" s="663"/>
      <c r="M685" s="663"/>
      <c r="N685" s="663"/>
      <c r="O685" s="663"/>
      <c r="P685" s="663"/>
      <c r="Q685" s="663"/>
      <c r="AC685" s="407"/>
      <c r="AP685" s="407"/>
      <c r="BC685" s="407"/>
    </row>
    <row r="686" spans="1:55" s="405" customFormat="1">
      <c r="A686" s="402"/>
      <c r="B686" s="402"/>
      <c r="D686" s="663"/>
      <c r="E686" s="663"/>
      <c r="F686" s="663"/>
      <c r="G686" s="663"/>
      <c r="H686" s="663"/>
      <c r="I686" s="663"/>
      <c r="J686" s="663"/>
      <c r="K686" s="663"/>
      <c r="L686" s="663"/>
      <c r="M686" s="663"/>
      <c r="N686" s="663"/>
      <c r="O686" s="663"/>
      <c r="P686" s="663"/>
      <c r="Q686" s="663"/>
      <c r="AC686" s="407"/>
      <c r="AP686" s="407"/>
      <c r="BC686" s="407"/>
    </row>
    <row r="687" spans="1:55" s="405" customFormat="1">
      <c r="A687" s="402"/>
      <c r="B687" s="402"/>
      <c r="D687" s="663"/>
      <c r="E687" s="663"/>
      <c r="F687" s="663"/>
      <c r="G687" s="663"/>
      <c r="H687" s="663"/>
      <c r="I687" s="663"/>
      <c r="J687" s="663"/>
      <c r="K687" s="663"/>
      <c r="L687" s="663"/>
      <c r="M687" s="663"/>
      <c r="N687" s="663"/>
      <c r="O687" s="663"/>
      <c r="P687" s="663"/>
      <c r="Q687" s="663"/>
      <c r="AC687" s="407"/>
      <c r="AP687" s="407"/>
      <c r="BC687" s="407"/>
    </row>
    <row r="688" spans="1:55" s="405" customFormat="1">
      <c r="A688" s="402"/>
      <c r="B688" s="402"/>
      <c r="D688" s="663"/>
      <c r="E688" s="663"/>
      <c r="F688" s="663"/>
      <c r="G688" s="663"/>
      <c r="H688" s="663"/>
      <c r="I688" s="663"/>
      <c r="J688" s="663"/>
      <c r="K688" s="663"/>
      <c r="L688" s="663"/>
      <c r="M688" s="663"/>
      <c r="N688" s="663"/>
      <c r="O688" s="663"/>
      <c r="P688" s="663"/>
      <c r="Q688" s="663"/>
      <c r="AC688" s="407"/>
      <c r="AP688" s="407"/>
      <c r="BC688" s="407"/>
    </row>
    <row r="689" spans="1:55" s="405" customFormat="1">
      <c r="A689" s="402"/>
      <c r="B689" s="402"/>
      <c r="D689" s="663"/>
      <c r="E689" s="663"/>
      <c r="F689" s="663"/>
      <c r="G689" s="663"/>
      <c r="H689" s="663"/>
      <c r="I689" s="663"/>
      <c r="J689" s="663"/>
      <c r="K689" s="663"/>
      <c r="L689" s="663"/>
      <c r="M689" s="663"/>
      <c r="N689" s="663"/>
      <c r="O689" s="663"/>
      <c r="P689" s="663"/>
      <c r="Q689" s="663"/>
      <c r="AC689" s="407"/>
      <c r="AP689" s="407"/>
      <c r="BC689" s="407"/>
    </row>
    <row r="690" spans="1:55" s="405" customFormat="1">
      <c r="A690" s="402"/>
      <c r="B690" s="402"/>
      <c r="D690" s="663"/>
      <c r="E690" s="663"/>
      <c r="F690" s="663"/>
      <c r="G690" s="663"/>
      <c r="H690" s="663"/>
      <c r="I690" s="663"/>
      <c r="J690" s="663"/>
      <c r="K690" s="663"/>
      <c r="L690" s="663"/>
      <c r="M690" s="663"/>
      <c r="N690" s="663"/>
      <c r="O690" s="663"/>
      <c r="P690" s="663"/>
      <c r="Q690" s="663"/>
      <c r="AC690" s="407"/>
      <c r="AP690" s="407"/>
      <c r="BC690" s="407"/>
    </row>
    <row r="691" spans="1:55" s="405" customFormat="1">
      <c r="A691" s="402"/>
      <c r="B691" s="402"/>
      <c r="D691" s="663"/>
      <c r="E691" s="663"/>
      <c r="F691" s="663"/>
      <c r="G691" s="663"/>
      <c r="H691" s="663"/>
      <c r="I691" s="663"/>
      <c r="J691" s="663"/>
      <c r="K691" s="663"/>
      <c r="L691" s="663"/>
      <c r="M691" s="663"/>
      <c r="N691" s="663"/>
      <c r="O691" s="663"/>
      <c r="P691" s="663"/>
      <c r="Q691" s="663"/>
      <c r="AC691" s="407"/>
      <c r="AP691" s="407"/>
      <c r="BC691" s="407"/>
    </row>
    <row r="692" spans="1:55" s="405" customFormat="1">
      <c r="A692" s="402"/>
      <c r="B692" s="402"/>
      <c r="D692" s="663"/>
      <c r="E692" s="663"/>
      <c r="F692" s="663"/>
      <c r="G692" s="663"/>
      <c r="H692" s="663"/>
      <c r="I692" s="663"/>
      <c r="J692" s="663"/>
      <c r="K692" s="663"/>
      <c r="L692" s="663"/>
      <c r="M692" s="663"/>
      <c r="N692" s="663"/>
      <c r="O692" s="663"/>
      <c r="P692" s="663"/>
      <c r="Q692" s="663"/>
      <c r="AC692" s="407"/>
      <c r="AP692" s="407"/>
      <c r="BC692" s="407"/>
    </row>
    <row r="693" spans="1:55" s="405" customFormat="1">
      <c r="A693" s="402"/>
      <c r="B693" s="402"/>
      <c r="D693" s="663"/>
      <c r="E693" s="663"/>
      <c r="F693" s="663"/>
      <c r="G693" s="663"/>
      <c r="H693" s="663"/>
      <c r="I693" s="663"/>
      <c r="J693" s="663"/>
      <c r="K693" s="663"/>
      <c r="L693" s="663"/>
      <c r="M693" s="663"/>
      <c r="N693" s="663"/>
      <c r="O693" s="663"/>
      <c r="P693" s="663"/>
      <c r="Q693" s="663"/>
      <c r="AC693" s="407"/>
      <c r="AP693" s="407"/>
      <c r="BC693" s="407"/>
    </row>
    <row r="694" spans="1:55" s="405" customFormat="1">
      <c r="A694" s="402"/>
      <c r="B694" s="402"/>
      <c r="D694" s="663"/>
      <c r="E694" s="663"/>
      <c r="F694" s="663"/>
      <c r="G694" s="663"/>
      <c r="H694" s="663"/>
      <c r="I694" s="663"/>
      <c r="J694" s="663"/>
      <c r="K694" s="663"/>
      <c r="L694" s="663"/>
      <c r="M694" s="663"/>
      <c r="N694" s="663"/>
      <c r="O694" s="663"/>
      <c r="P694" s="663"/>
      <c r="Q694" s="663"/>
      <c r="AC694" s="407"/>
      <c r="AP694" s="407"/>
      <c r="BC694" s="407"/>
    </row>
    <row r="695" spans="1:55" s="405" customFormat="1">
      <c r="A695" s="402"/>
      <c r="B695" s="402"/>
      <c r="D695" s="663"/>
      <c r="E695" s="663"/>
      <c r="F695" s="663"/>
      <c r="G695" s="663"/>
      <c r="H695" s="663"/>
      <c r="I695" s="663"/>
      <c r="J695" s="663"/>
      <c r="K695" s="663"/>
      <c r="L695" s="663"/>
      <c r="M695" s="663"/>
      <c r="N695" s="663"/>
      <c r="O695" s="663"/>
      <c r="P695" s="663"/>
      <c r="Q695" s="663"/>
      <c r="AC695" s="407"/>
      <c r="AP695" s="407"/>
      <c r="BC695" s="407"/>
    </row>
    <row r="696" spans="1:55" s="405" customFormat="1">
      <c r="A696" s="402"/>
      <c r="B696" s="402"/>
      <c r="D696" s="663"/>
      <c r="E696" s="663"/>
      <c r="F696" s="663"/>
      <c r="G696" s="663"/>
      <c r="H696" s="663"/>
      <c r="I696" s="663"/>
      <c r="J696" s="663"/>
      <c r="K696" s="663"/>
      <c r="L696" s="663"/>
      <c r="M696" s="663"/>
      <c r="N696" s="663"/>
      <c r="O696" s="663"/>
      <c r="P696" s="663"/>
      <c r="Q696" s="663"/>
      <c r="AC696" s="407"/>
      <c r="AP696" s="407"/>
      <c r="BC696" s="407"/>
    </row>
    <row r="697" spans="1:55" s="405" customFormat="1">
      <c r="A697" s="402"/>
      <c r="B697" s="402"/>
      <c r="D697" s="663"/>
      <c r="E697" s="663"/>
      <c r="F697" s="663"/>
      <c r="G697" s="663"/>
      <c r="H697" s="663"/>
      <c r="I697" s="663"/>
      <c r="J697" s="663"/>
      <c r="K697" s="663"/>
      <c r="L697" s="663"/>
      <c r="M697" s="663"/>
      <c r="N697" s="663"/>
      <c r="O697" s="663"/>
      <c r="P697" s="663"/>
      <c r="Q697" s="663"/>
      <c r="AC697" s="407"/>
      <c r="AP697" s="407"/>
      <c r="BC697" s="407"/>
    </row>
    <row r="698" spans="1:55" s="405" customFormat="1">
      <c r="A698" s="402"/>
      <c r="B698" s="402"/>
      <c r="D698" s="663"/>
      <c r="E698" s="663"/>
      <c r="F698" s="663"/>
      <c r="G698" s="663"/>
      <c r="H698" s="663"/>
      <c r="I698" s="663"/>
      <c r="J698" s="663"/>
      <c r="K698" s="663"/>
      <c r="L698" s="663"/>
      <c r="M698" s="663"/>
      <c r="N698" s="663"/>
      <c r="O698" s="663"/>
      <c r="P698" s="663"/>
      <c r="Q698" s="663"/>
      <c r="AC698" s="407"/>
      <c r="AP698" s="407"/>
      <c r="BC698" s="407"/>
    </row>
    <row r="699" spans="1:55" s="405" customFormat="1">
      <c r="A699" s="402"/>
      <c r="B699" s="402"/>
      <c r="D699" s="663"/>
      <c r="E699" s="663"/>
      <c r="F699" s="663"/>
      <c r="G699" s="663"/>
      <c r="H699" s="663"/>
      <c r="I699" s="663"/>
      <c r="J699" s="663"/>
      <c r="K699" s="663"/>
      <c r="L699" s="663"/>
      <c r="M699" s="663"/>
      <c r="N699" s="663"/>
      <c r="O699" s="663"/>
      <c r="P699" s="663"/>
      <c r="Q699" s="663"/>
      <c r="AC699" s="407"/>
      <c r="AP699" s="407"/>
      <c r="BC699" s="407"/>
    </row>
    <row r="700" spans="1:55" s="405" customFormat="1">
      <c r="A700" s="402"/>
      <c r="B700" s="402"/>
      <c r="D700" s="663"/>
      <c r="E700" s="663"/>
      <c r="F700" s="663"/>
      <c r="G700" s="663"/>
      <c r="H700" s="663"/>
      <c r="I700" s="663"/>
      <c r="J700" s="663"/>
      <c r="K700" s="663"/>
      <c r="L700" s="663"/>
      <c r="M700" s="663"/>
      <c r="N700" s="663"/>
      <c r="O700" s="663"/>
      <c r="P700" s="663"/>
      <c r="Q700" s="663"/>
      <c r="AC700" s="407"/>
      <c r="AP700" s="407"/>
      <c r="BC700" s="407"/>
    </row>
    <row r="701" spans="1:55" s="405" customFormat="1">
      <c r="A701" s="402"/>
      <c r="B701" s="402"/>
      <c r="D701" s="663"/>
      <c r="E701" s="663"/>
      <c r="F701" s="663"/>
      <c r="G701" s="663"/>
      <c r="H701" s="663"/>
      <c r="I701" s="663"/>
      <c r="J701" s="663"/>
      <c r="K701" s="663"/>
      <c r="L701" s="663"/>
      <c r="M701" s="663"/>
      <c r="N701" s="663"/>
      <c r="O701" s="663"/>
      <c r="P701" s="663"/>
      <c r="Q701" s="663"/>
      <c r="AC701" s="407"/>
      <c r="AP701" s="407"/>
      <c r="BC701" s="407"/>
    </row>
    <row r="702" spans="1:55" s="405" customFormat="1">
      <c r="A702" s="402"/>
      <c r="B702" s="402"/>
      <c r="D702" s="663"/>
      <c r="E702" s="663"/>
      <c r="F702" s="663"/>
      <c r="G702" s="663"/>
      <c r="H702" s="663"/>
      <c r="I702" s="663"/>
      <c r="J702" s="663"/>
      <c r="K702" s="663"/>
      <c r="L702" s="663"/>
      <c r="M702" s="663"/>
      <c r="N702" s="663"/>
      <c r="O702" s="663"/>
      <c r="P702" s="663"/>
      <c r="Q702" s="663"/>
      <c r="AC702" s="407"/>
      <c r="AP702" s="407"/>
      <c r="BC702" s="407"/>
    </row>
    <row r="703" spans="1:55" s="405" customFormat="1">
      <c r="A703" s="402"/>
      <c r="B703" s="402"/>
      <c r="D703" s="663"/>
      <c r="E703" s="663"/>
      <c r="F703" s="663"/>
      <c r="G703" s="663"/>
      <c r="H703" s="663"/>
      <c r="I703" s="663"/>
      <c r="J703" s="663"/>
      <c r="K703" s="663"/>
      <c r="L703" s="663"/>
      <c r="M703" s="663"/>
      <c r="N703" s="663"/>
      <c r="O703" s="663"/>
      <c r="P703" s="663"/>
      <c r="Q703" s="663"/>
      <c r="AC703" s="407"/>
      <c r="AP703" s="407"/>
      <c r="BC703" s="407"/>
    </row>
    <row r="704" spans="1:55" s="405" customFormat="1">
      <c r="A704" s="402"/>
      <c r="B704" s="402"/>
      <c r="D704" s="663"/>
      <c r="E704" s="663"/>
      <c r="F704" s="663"/>
      <c r="G704" s="663"/>
      <c r="H704" s="663"/>
      <c r="I704" s="663"/>
      <c r="J704" s="663"/>
      <c r="K704" s="663"/>
      <c r="L704" s="663"/>
      <c r="M704" s="663"/>
      <c r="N704" s="663"/>
      <c r="O704" s="663"/>
      <c r="P704" s="663"/>
      <c r="Q704" s="663"/>
      <c r="AC704" s="407"/>
      <c r="AP704" s="407"/>
      <c r="BC704" s="407"/>
    </row>
    <row r="705" spans="1:55" s="405" customFormat="1">
      <c r="A705" s="402"/>
      <c r="B705" s="402"/>
      <c r="D705" s="663"/>
      <c r="E705" s="663"/>
      <c r="F705" s="663"/>
      <c r="G705" s="663"/>
      <c r="H705" s="663"/>
      <c r="I705" s="663"/>
      <c r="J705" s="663"/>
      <c r="K705" s="663"/>
      <c r="L705" s="663"/>
      <c r="M705" s="663"/>
      <c r="N705" s="663"/>
      <c r="O705" s="663"/>
      <c r="P705" s="663"/>
      <c r="Q705" s="663"/>
      <c r="AC705" s="407"/>
      <c r="AP705" s="407"/>
      <c r="BC705" s="407"/>
    </row>
    <row r="706" spans="1:55" s="405" customFormat="1">
      <c r="A706" s="402"/>
      <c r="B706" s="402"/>
      <c r="D706" s="663"/>
      <c r="E706" s="663"/>
      <c r="F706" s="663"/>
      <c r="G706" s="663"/>
      <c r="H706" s="663"/>
      <c r="I706" s="663"/>
      <c r="J706" s="663"/>
      <c r="K706" s="663"/>
      <c r="L706" s="663"/>
      <c r="M706" s="663"/>
      <c r="N706" s="663"/>
      <c r="O706" s="663"/>
      <c r="P706" s="663"/>
      <c r="Q706" s="663"/>
      <c r="AC706" s="407"/>
      <c r="AP706" s="407"/>
      <c r="BC706" s="407"/>
    </row>
    <row r="707" spans="1:55" s="405" customFormat="1">
      <c r="A707" s="402"/>
      <c r="B707" s="402"/>
      <c r="D707" s="663"/>
      <c r="E707" s="663"/>
      <c r="F707" s="663"/>
      <c r="G707" s="663"/>
      <c r="H707" s="663"/>
      <c r="I707" s="663"/>
      <c r="J707" s="663"/>
      <c r="K707" s="663"/>
      <c r="L707" s="663"/>
      <c r="M707" s="663"/>
      <c r="N707" s="663"/>
      <c r="O707" s="663"/>
      <c r="P707" s="663"/>
      <c r="Q707" s="663"/>
      <c r="AC707" s="407"/>
      <c r="AP707" s="407"/>
      <c r="BC707" s="407"/>
    </row>
    <row r="708" spans="1:55" s="405" customFormat="1">
      <c r="A708" s="402"/>
      <c r="B708" s="402"/>
      <c r="D708" s="663"/>
      <c r="E708" s="663"/>
      <c r="F708" s="663"/>
      <c r="G708" s="663"/>
      <c r="H708" s="663"/>
      <c r="I708" s="663"/>
      <c r="J708" s="663"/>
      <c r="K708" s="663"/>
      <c r="L708" s="663"/>
      <c r="M708" s="663"/>
      <c r="N708" s="663"/>
      <c r="O708" s="663"/>
      <c r="P708" s="663"/>
      <c r="Q708" s="663"/>
      <c r="AC708" s="407"/>
      <c r="AP708" s="407"/>
      <c r="BC708" s="407"/>
    </row>
    <row r="709" spans="1:55" s="405" customFormat="1">
      <c r="A709" s="402"/>
      <c r="B709" s="402"/>
      <c r="D709" s="663"/>
      <c r="E709" s="663"/>
      <c r="F709" s="663"/>
      <c r="G709" s="663"/>
      <c r="H709" s="663"/>
      <c r="I709" s="663"/>
      <c r="J709" s="663"/>
      <c r="K709" s="663"/>
      <c r="L709" s="663"/>
      <c r="M709" s="663"/>
      <c r="N709" s="663"/>
      <c r="O709" s="663"/>
      <c r="P709" s="663"/>
      <c r="Q709" s="663"/>
      <c r="AC709" s="407"/>
      <c r="AP709" s="407"/>
      <c r="BC709" s="407"/>
    </row>
    <row r="710" spans="1:55" s="405" customFormat="1">
      <c r="A710" s="402"/>
      <c r="B710" s="402"/>
      <c r="D710" s="663"/>
      <c r="E710" s="663"/>
      <c r="F710" s="663"/>
      <c r="G710" s="663"/>
      <c r="H710" s="663"/>
      <c r="I710" s="663"/>
      <c r="J710" s="663"/>
      <c r="K710" s="663"/>
      <c r="L710" s="663"/>
      <c r="M710" s="663"/>
      <c r="N710" s="663"/>
      <c r="O710" s="663"/>
      <c r="P710" s="663"/>
      <c r="Q710" s="663"/>
      <c r="AC710" s="407"/>
      <c r="AP710" s="407"/>
      <c r="BC710" s="407"/>
    </row>
    <row r="711" spans="1:55" s="405" customFormat="1">
      <c r="A711" s="402"/>
      <c r="B711" s="402"/>
      <c r="D711" s="663"/>
      <c r="E711" s="663"/>
      <c r="F711" s="663"/>
      <c r="G711" s="663"/>
      <c r="H711" s="663"/>
      <c r="I711" s="663"/>
      <c r="J711" s="663"/>
      <c r="K711" s="663"/>
      <c r="L711" s="663"/>
      <c r="M711" s="663"/>
      <c r="N711" s="663"/>
      <c r="O711" s="663"/>
      <c r="P711" s="663"/>
      <c r="Q711" s="663"/>
      <c r="AC711" s="407"/>
      <c r="AP711" s="407"/>
      <c r="BC711" s="407"/>
    </row>
    <row r="712" spans="1:55" s="405" customFormat="1">
      <c r="A712" s="402"/>
      <c r="B712" s="402"/>
      <c r="D712" s="663"/>
      <c r="E712" s="663"/>
      <c r="F712" s="663"/>
      <c r="G712" s="663"/>
      <c r="H712" s="663"/>
      <c r="I712" s="663"/>
      <c r="J712" s="663"/>
      <c r="K712" s="663"/>
      <c r="L712" s="663"/>
      <c r="M712" s="663"/>
      <c r="N712" s="663"/>
      <c r="O712" s="663"/>
      <c r="P712" s="663"/>
      <c r="Q712" s="663"/>
      <c r="AC712" s="407"/>
      <c r="AP712" s="407"/>
      <c r="BC712" s="407"/>
    </row>
    <row r="713" spans="1:55" s="405" customFormat="1">
      <c r="A713" s="402"/>
      <c r="B713" s="402"/>
      <c r="D713" s="663"/>
      <c r="E713" s="663"/>
      <c r="F713" s="663"/>
      <c r="G713" s="663"/>
      <c r="H713" s="663"/>
      <c r="I713" s="663"/>
      <c r="J713" s="663"/>
      <c r="K713" s="663"/>
      <c r="L713" s="663"/>
      <c r="M713" s="663"/>
      <c r="N713" s="663"/>
      <c r="O713" s="663"/>
      <c r="P713" s="663"/>
      <c r="Q713" s="663"/>
      <c r="AC713" s="407"/>
      <c r="AP713" s="407"/>
      <c r="BC713" s="407"/>
    </row>
    <row r="714" spans="1:55" s="405" customFormat="1">
      <c r="A714" s="402"/>
      <c r="B714" s="402"/>
      <c r="D714" s="663"/>
      <c r="E714" s="663"/>
      <c r="F714" s="663"/>
      <c r="G714" s="663"/>
      <c r="H714" s="663"/>
      <c r="I714" s="663"/>
      <c r="J714" s="663"/>
      <c r="K714" s="663"/>
      <c r="L714" s="663"/>
      <c r="M714" s="663"/>
      <c r="N714" s="663"/>
      <c r="O714" s="663"/>
      <c r="P714" s="663"/>
      <c r="Q714" s="663"/>
      <c r="AC714" s="407"/>
      <c r="AP714" s="407"/>
      <c r="BC714" s="407"/>
    </row>
    <row r="715" spans="1:55" s="405" customFormat="1">
      <c r="A715" s="402"/>
      <c r="B715" s="402"/>
      <c r="D715" s="663"/>
      <c r="E715" s="663"/>
      <c r="F715" s="663"/>
      <c r="G715" s="663"/>
      <c r="H715" s="663"/>
      <c r="I715" s="663"/>
      <c r="J715" s="663"/>
      <c r="K715" s="663"/>
      <c r="L715" s="663"/>
      <c r="M715" s="663"/>
      <c r="N715" s="663"/>
      <c r="O715" s="663"/>
      <c r="P715" s="663"/>
      <c r="Q715" s="663"/>
      <c r="AC715" s="407"/>
      <c r="AP715" s="407"/>
      <c r="BC715" s="407"/>
    </row>
    <row r="716" spans="1:55" s="405" customFormat="1">
      <c r="A716" s="402"/>
      <c r="B716" s="402"/>
      <c r="D716" s="663"/>
      <c r="E716" s="663"/>
      <c r="F716" s="663"/>
      <c r="G716" s="663"/>
      <c r="H716" s="663"/>
      <c r="I716" s="663"/>
      <c r="J716" s="663"/>
      <c r="K716" s="663"/>
      <c r="L716" s="663"/>
      <c r="M716" s="663"/>
      <c r="N716" s="663"/>
      <c r="O716" s="663"/>
      <c r="P716" s="663"/>
      <c r="Q716" s="663"/>
      <c r="AC716" s="407"/>
      <c r="AP716" s="407"/>
      <c r="BC716" s="407"/>
    </row>
    <row r="717" spans="1:55" s="405" customFormat="1">
      <c r="A717" s="402"/>
      <c r="B717" s="402"/>
      <c r="D717" s="663"/>
      <c r="E717" s="663"/>
      <c r="F717" s="663"/>
      <c r="G717" s="663"/>
      <c r="H717" s="663"/>
      <c r="I717" s="663"/>
      <c r="J717" s="663"/>
      <c r="K717" s="663"/>
      <c r="L717" s="663"/>
      <c r="M717" s="663"/>
      <c r="N717" s="663"/>
      <c r="O717" s="663"/>
      <c r="P717" s="663"/>
      <c r="Q717" s="663"/>
      <c r="AC717" s="407"/>
      <c r="AP717" s="407"/>
      <c r="BC717" s="407"/>
    </row>
    <row r="718" spans="1:55" s="405" customFormat="1">
      <c r="A718" s="402"/>
      <c r="B718" s="402"/>
      <c r="D718" s="663"/>
      <c r="E718" s="663"/>
      <c r="F718" s="663"/>
      <c r="G718" s="663"/>
      <c r="H718" s="663"/>
      <c r="I718" s="663"/>
      <c r="J718" s="663"/>
      <c r="K718" s="663"/>
      <c r="L718" s="663"/>
      <c r="M718" s="663"/>
      <c r="N718" s="663"/>
      <c r="O718" s="663"/>
      <c r="P718" s="663"/>
      <c r="Q718" s="663"/>
      <c r="AC718" s="407"/>
      <c r="AP718" s="407"/>
      <c r="BC718" s="407"/>
    </row>
    <row r="719" spans="1:55" s="405" customFormat="1">
      <c r="A719" s="402"/>
      <c r="B719" s="402"/>
      <c r="D719" s="663"/>
      <c r="E719" s="663"/>
      <c r="F719" s="663"/>
      <c r="G719" s="663"/>
      <c r="H719" s="663"/>
      <c r="I719" s="663"/>
      <c r="J719" s="663"/>
      <c r="K719" s="663"/>
      <c r="L719" s="663"/>
      <c r="M719" s="663"/>
      <c r="N719" s="663"/>
      <c r="O719" s="663"/>
      <c r="P719" s="663"/>
      <c r="Q719" s="663"/>
      <c r="AC719" s="407"/>
      <c r="AP719" s="407"/>
      <c r="BC719" s="407"/>
    </row>
    <row r="720" spans="1:55" s="405" customFormat="1">
      <c r="A720" s="402"/>
      <c r="B720" s="402"/>
      <c r="D720" s="663"/>
      <c r="E720" s="663"/>
      <c r="F720" s="663"/>
      <c r="G720" s="663"/>
      <c r="H720" s="663"/>
      <c r="I720" s="663"/>
      <c r="J720" s="663"/>
      <c r="K720" s="663"/>
      <c r="L720" s="663"/>
      <c r="M720" s="663"/>
      <c r="N720" s="663"/>
      <c r="O720" s="663"/>
      <c r="P720" s="663"/>
      <c r="Q720" s="663"/>
      <c r="AC720" s="407"/>
      <c r="AP720" s="407"/>
      <c r="BC720" s="407"/>
    </row>
    <row r="721" spans="1:55" s="405" customFormat="1">
      <c r="A721" s="402"/>
      <c r="B721" s="402"/>
      <c r="D721" s="663"/>
      <c r="E721" s="663"/>
      <c r="F721" s="663"/>
      <c r="G721" s="663"/>
      <c r="H721" s="663"/>
      <c r="I721" s="663"/>
      <c r="J721" s="663"/>
      <c r="K721" s="663"/>
      <c r="L721" s="663"/>
      <c r="M721" s="663"/>
      <c r="N721" s="663"/>
      <c r="O721" s="663"/>
      <c r="P721" s="663"/>
      <c r="Q721" s="663"/>
      <c r="AC721" s="407"/>
      <c r="AP721" s="407"/>
      <c r="BC721" s="407"/>
    </row>
    <row r="722" spans="1:55" s="405" customFormat="1">
      <c r="A722" s="402"/>
      <c r="B722" s="402"/>
      <c r="D722" s="663"/>
      <c r="E722" s="663"/>
      <c r="F722" s="663"/>
      <c r="G722" s="663"/>
      <c r="H722" s="663"/>
      <c r="I722" s="663"/>
      <c r="J722" s="663"/>
      <c r="K722" s="663"/>
      <c r="L722" s="663"/>
      <c r="M722" s="663"/>
      <c r="N722" s="663"/>
      <c r="O722" s="663"/>
      <c r="P722" s="663"/>
      <c r="Q722" s="663"/>
      <c r="AC722" s="407"/>
      <c r="AP722" s="407"/>
      <c r="BC722" s="407"/>
    </row>
    <row r="723" spans="1:55" s="405" customFormat="1">
      <c r="A723" s="402"/>
      <c r="B723" s="402"/>
      <c r="D723" s="663"/>
      <c r="E723" s="663"/>
      <c r="F723" s="663"/>
      <c r="G723" s="663"/>
      <c r="H723" s="663"/>
      <c r="I723" s="663"/>
      <c r="J723" s="663"/>
      <c r="K723" s="663"/>
      <c r="L723" s="663"/>
      <c r="M723" s="663"/>
      <c r="N723" s="663"/>
      <c r="O723" s="663"/>
      <c r="P723" s="663"/>
      <c r="Q723" s="663"/>
      <c r="AC723" s="407"/>
      <c r="AP723" s="407"/>
      <c r="BC723" s="407"/>
    </row>
    <row r="724" spans="1:55" s="405" customFormat="1">
      <c r="A724" s="402"/>
      <c r="B724" s="402"/>
      <c r="D724" s="663"/>
      <c r="E724" s="663"/>
      <c r="F724" s="663"/>
      <c r="G724" s="663"/>
      <c r="H724" s="663"/>
      <c r="I724" s="663"/>
      <c r="J724" s="663"/>
      <c r="K724" s="663"/>
      <c r="L724" s="663"/>
      <c r="M724" s="663"/>
      <c r="N724" s="663"/>
      <c r="O724" s="663"/>
      <c r="P724" s="663"/>
      <c r="Q724" s="663"/>
      <c r="AC724" s="407"/>
      <c r="AP724" s="407"/>
      <c r="BC724" s="407"/>
    </row>
    <row r="725" spans="1:55" s="405" customFormat="1">
      <c r="A725" s="402"/>
      <c r="B725" s="402"/>
      <c r="D725" s="663"/>
      <c r="E725" s="663"/>
      <c r="F725" s="663"/>
      <c r="G725" s="663"/>
      <c r="H725" s="663"/>
      <c r="I725" s="663"/>
      <c r="J725" s="663"/>
      <c r="K725" s="663"/>
      <c r="L725" s="663"/>
      <c r="M725" s="663"/>
      <c r="N725" s="663"/>
      <c r="O725" s="663"/>
      <c r="P725" s="663"/>
      <c r="Q725" s="663"/>
      <c r="AC725" s="407"/>
      <c r="AP725" s="407"/>
      <c r="BC725" s="407"/>
    </row>
    <row r="726" spans="1:55" s="405" customFormat="1">
      <c r="A726" s="402"/>
      <c r="B726" s="402"/>
      <c r="D726" s="663"/>
      <c r="E726" s="663"/>
      <c r="F726" s="663"/>
      <c r="G726" s="663"/>
      <c r="H726" s="663"/>
      <c r="I726" s="663"/>
      <c r="J726" s="663"/>
      <c r="K726" s="663"/>
      <c r="L726" s="663"/>
      <c r="M726" s="663"/>
      <c r="N726" s="663"/>
      <c r="O726" s="663"/>
      <c r="P726" s="663"/>
      <c r="Q726" s="663"/>
      <c r="AC726" s="407"/>
      <c r="AP726" s="407"/>
      <c r="BC726" s="407"/>
    </row>
    <row r="727" spans="1:55" s="405" customFormat="1">
      <c r="A727" s="402"/>
      <c r="B727" s="402"/>
      <c r="D727" s="663"/>
      <c r="E727" s="663"/>
      <c r="F727" s="663"/>
      <c r="G727" s="663"/>
      <c r="H727" s="663"/>
      <c r="I727" s="663"/>
      <c r="J727" s="663"/>
      <c r="K727" s="663"/>
      <c r="L727" s="663"/>
      <c r="M727" s="663"/>
      <c r="N727" s="663"/>
      <c r="O727" s="663"/>
      <c r="P727" s="663"/>
      <c r="Q727" s="663"/>
      <c r="AC727" s="407"/>
      <c r="AP727" s="407"/>
      <c r="BC727" s="407"/>
    </row>
    <row r="728" spans="1:55" s="405" customFormat="1">
      <c r="A728" s="402"/>
      <c r="B728" s="402"/>
      <c r="D728" s="663"/>
      <c r="E728" s="663"/>
      <c r="F728" s="663"/>
      <c r="G728" s="663"/>
      <c r="H728" s="663"/>
      <c r="I728" s="663"/>
      <c r="J728" s="663"/>
      <c r="K728" s="663"/>
      <c r="L728" s="663"/>
      <c r="M728" s="663"/>
      <c r="N728" s="663"/>
      <c r="O728" s="663"/>
      <c r="P728" s="663"/>
      <c r="Q728" s="663"/>
      <c r="AC728" s="407"/>
      <c r="AP728" s="407"/>
      <c r="BC728" s="407"/>
    </row>
    <row r="729" spans="1:55" s="405" customFormat="1">
      <c r="A729" s="402"/>
      <c r="B729" s="402"/>
      <c r="D729" s="663"/>
      <c r="E729" s="663"/>
      <c r="F729" s="663"/>
      <c r="G729" s="663"/>
      <c r="H729" s="663"/>
      <c r="I729" s="663"/>
      <c r="J729" s="663"/>
      <c r="K729" s="663"/>
      <c r="L729" s="663"/>
      <c r="M729" s="663"/>
      <c r="N729" s="663"/>
      <c r="O729" s="663"/>
      <c r="P729" s="663"/>
      <c r="Q729" s="663"/>
      <c r="AC729" s="407"/>
      <c r="AP729" s="407"/>
      <c r="BC729" s="407"/>
    </row>
    <row r="730" spans="1:55" s="405" customFormat="1">
      <c r="A730" s="402"/>
      <c r="B730" s="402"/>
      <c r="D730" s="663"/>
      <c r="E730" s="663"/>
      <c r="F730" s="663"/>
      <c r="G730" s="663"/>
      <c r="H730" s="663"/>
      <c r="I730" s="663"/>
      <c r="J730" s="663"/>
      <c r="K730" s="663"/>
      <c r="L730" s="663"/>
      <c r="M730" s="663"/>
      <c r="N730" s="663"/>
      <c r="O730" s="663"/>
      <c r="P730" s="663"/>
      <c r="Q730" s="663"/>
      <c r="AC730" s="407"/>
      <c r="AP730" s="407"/>
      <c r="BC730" s="407"/>
    </row>
    <row r="731" spans="1:55" s="405" customFormat="1">
      <c r="A731" s="402"/>
      <c r="B731" s="402"/>
      <c r="D731" s="663"/>
      <c r="E731" s="663"/>
      <c r="F731" s="663"/>
      <c r="G731" s="663"/>
      <c r="H731" s="663"/>
      <c r="I731" s="663"/>
      <c r="J731" s="663"/>
      <c r="K731" s="663"/>
      <c r="L731" s="663"/>
      <c r="M731" s="663"/>
      <c r="N731" s="663"/>
      <c r="O731" s="663"/>
      <c r="P731" s="663"/>
      <c r="Q731" s="663"/>
      <c r="AC731" s="407"/>
      <c r="AP731" s="407"/>
      <c r="BC731" s="407"/>
    </row>
    <row r="732" spans="1:55" s="405" customFormat="1">
      <c r="A732" s="402"/>
      <c r="B732" s="402"/>
      <c r="D732" s="663"/>
      <c r="E732" s="663"/>
      <c r="F732" s="663"/>
      <c r="G732" s="663"/>
      <c r="H732" s="663"/>
      <c r="I732" s="663"/>
      <c r="J732" s="663"/>
      <c r="K732" s="663"/>
      <c r="L732" s="663"/>
      <c r="M732" s="663"/>
      <c r="N732" s="663"/>
      <c r="O732" s="663"/>
      <c r="P732" s="663"/>
      <c r="Q732" s="663"/>
      <c r="AC732" s="407"/>
      <c r="AP732" s="407"/>
      <c r="BC732" s="407"/>
    </row>
    <row r="733" spans="1:55" s="405" customFormat="1">
      <c r="A733" s="402"/>
      <c r="B733" s="402"/>
      <c r="D733" s="663"/>
      <c r="E733" s="663"/>
      <c r="F733" s="663"/>
      <c r="G733" s="663"/>
      <c r="H733" s="663"/>
      <c r="I733" s="663"/>
      <c r="J733" s="663"/>
      <c r="K733" s="663"/>
      <c r="L733" s="663"/>
      <c r="M733" s="663"/>
      <c r="N733" s="663"/>
      <c r="O733" s="663"/>
      <c r="P733" s="663"/>
      <c r="Q733" s="663"/>
      <c r="AC733" s="407"/>
      <c r="AP733" s="407"/>
      <c r="BC733" s="407"/>
    </row>
    <row r="734" spans="1:55" s="405" customFormat="1">
      <c r="A734" s="402"/>
      <c r="B734" s="402"/>
      <c r="D734" s="663"/>
      <c r="E734" s="663"/>
      <c r="F734" s="663"/>
      <c r="G734" s="663"/>
      <c r="H734" s="663"/>
      <c r="I734" s="663"/>
      <c r="J734" s="663"/>
      <c r="K734" s="663"/>
      <c r="L734" s="663"/>
      <c r="M734" s="663"/>
      <c r="N734" s="663"/>
      <c r="O734" s="663"/>
      <c r="P734" s="663"/>
      <c r="Q734" s="663"/>
      <c r="AC734" s="407"/>
      <c r="AP734" s="407"/>
      <c r="BC734" s="407"/>
    </row>
    <row r="735" spans="1:55" s="405" customFormat="1">
      <c r="A735" s="402"/>
      <c r="B735" s="402"/>
      <c r="D735" s="663"/>
      <c r="E735" s="663"/>
      <c r="F735" s="663"/>
      <c r="G735" s="663"/>
      <c r="H735" s="663"/>
      <c r="I735" s="663"/>
      <c r="J735" s="663"/>
      <c r="K735" s="663"/>
      <c r="L735" s="663"/>
      <c r="M735" s="663"/>
      <c r="N735" s="663"/>
      <c r="O735" s="663"/>
      <c r="P735" s="663"/>
      <c r="Q735" s="663"/>
      <c r="AC735" s="407"/>
      <c r="AP735" s="407"/>
      <c r="BC735" s="407"/>
    </row>
    <row r="736" spans="1:55" s="405" customFormat="1">
      <c r="A736" s="402"/>
      <c r="B736" s="402"/>
      <c r="D736" s="663"/>
      <c r="E736" s="663"/>
      <c r="F736" s="663"/>
      <c r="G736" s="663"/>
      <c r="H736" s="663"/>
      <c r="I736" s="663"/>
      <c r="J736" s="663"/>
      <c r="K736" s="663"/>
      <c r="L736" s="663"/>
      <c r="M736" s="663"/>
      <c r="N736" s="663"/>
      <c r="O736" s="663"/>
      <c r="P736" s="663"/>
      <c r="Q736" s="663"/>
      <c r="AC736" s="407"/>
      <c r="AP736" s="407"/>
      <c r="BC736" s="407"/>
    </row>
    <row r="737" spans="1:55" s="405" customFormat="1">
      <c r="A737" s="402"/>
      <c r="B737" s="402"/>
      <c r="D737" s="663"/>
      <c r="E737" s="663"/>
      <c r="F737" s="663"/>
      <c r="G737" s="663"/>
      <c r="H737" s="663"/>
      <c r="I737" s="663"/>
      <c r="J737" s="663"/>
      <c r="K737" s="663"/>
      <c r="L737" s="663"/>
      <c r="M737" s="663"/>
      <c r="N737" s="663"/>
      <c r="O737" s="663"/>
      <c r="P737" s="663"/>
      <c r="Q737" s="663"/>
      <c r="AC737" s="407"/>
      <c r="AP737" s="407"/>
      <c r="BC737" s="407"/>
    </row>
    <row r="738" spans="1:55" s="405" customFormat="1">
      <c r="A738" s="402"/>
      <c r="B738" s="402"/>
      <c r="D738" s="663"/>
      <c r="E738" s="663"/>
      <c r="F738" s="663"/>
      <c r="G738" s="663"/>
      <c r="H738" s="663"/>
      <c r="I738" s="663"/>
      <c r="J738" s="663"/>
      <c r="K738" s="663"/>
      <c r="L738" s="663"/>
      <c r="M738" s="663"/>
      <c r="N738" s="663"/>
      <c r="O738" s="663"/>
      <c r="P738" s="663"/>
      <c r="Q738" s="663"/>
      <c r="AC738" s="407"/>
      <c r="AP738" s="407"/>
      <c r="BC738" s="407"/>
    </row>
    <row r="739" spans="1:55" s="405" customFormat="1">
      <c r="A739" s="402"/>
      <c r="B739" s="402"/>
      <c r="D739" s="663"/>
      <c r="E739" s="663"/>
      <c r="F739" s="663"/>
      <c r="G739" s="663"/>
      <c r="H739" s="663"/>
      <c r="I739" s="663"/>
      <c r="J739" s="663"/>
      <c r="K739" s="663"/>
      <c r="L739" s="663"/>
      <c r="M739" s="663"/>
      <c r="N739" s="663"/>
      <c r="O739" s="663"/>
      <c r="P739" s="663"/>
      <c r="Q739" s="663"/>
      <c r="AC739" s="407"/>
      <c r="AP739" s="407"/>
      <c r="BC739" s="407"/>
    </row>
    <row r="740" spans="1:55" s="405" customFormat="1">
      <c r="A740" s="402"/>
      <c r="B740" s="402"/>
      <c r="D740" s="663"/>
      <c r="E740" s="663"/>
      <c r="F740" s="663"/>
      <c r="G740" s="663"/>
      <c r="H740" s="663"/>
      <c r="I740" s="663"/>
      <c r="J740" s="663"/>
      <c r="K740" s="663"/>
      <c r="L740" s="663"/>
      <c r="M740" s="663"/>
      <c r="N740" s="663"/>
      <c r="O740" s="663"/>
      <c r="P740" s="663"/>
      <c r="Q740" s="663"/>
      <c r="AC740" s="407"/>
      <c r="AP740" s="407"/>
      <c r="BC740" s="407"/>
    </row>
    <row r="741" spans="1:55" s="405" customFormat="1">
      <c r="A741" s="402"/>
      <c r="B741" s="402"/>
      <c r="D741" s="663"/>
      <c r="E741" s="663"/>
      <c r="F741" s="663"/>
      <c r="G741" s="663"/>
      <c r="H741" s="663"/>
      <c r="I741" s="663"/>
      <c r="J741" s="663"/>
      <c r="K741" s="663"/>
      <c r="L741" s="663"/>
      <c r="M741" s="663"/>
      <c r="N741" s="663"/>
      <c r="O741" s="663"/>
      <c r="P741" s="663"/>
      <c r="Q741" s="663"/>
      <c r="AC741" s="407"/>
      <c r="AP741" s="407"/>
      <c r="BC741" s="407"/>
    </row>
    <row r="742" spans="1:55" s="405" customFormat="1">
      <c r="A742" s="402"/>
      <c r="B742" s="402"/>
      <c r="D742" s="663"/>
      <c r="E742" s="663"/>
      <c r="F742" s="663"/>
      <c r="G742" s="663"/>
      <c r="H742" s="663"/>
      <c r="I742" s="663"/>
      <c r="J742" s="663"/>
      <c r="K742" s="663"/>
      <c r="L742" s="663"/>
      <c r="M742" s="663"/>
      <c r="N742" s="663"/>
      <c r="O742" s="663"/>
      <c r="P742" s="663"/>
      <c r="Q742" s="663"/>
      <c r="AC742" s="407"/>
      <c r="AP742" s="407"/>
      <c r="BC742" s="407"/>
    </row>
    <row r="743" spans="1:55" s="405" customFormat="1">
      <c r="A743" s="402"/>
      <c r="B743" s="402"/>
      <c r="D743" s="663"/>
      <c r="E743" s="663"/>
      <c r="F743" s="663"/>
      <c r="G743" s="663"/>
      <c r="H743" s="663"/>
      <c r="I743" s="663"/>
      <c r="J743" s="663"/>
      <c r="K743" s="663"/>
      <c r="L743" s="663"/>
      <c r="M743" s="663"/>
      <c r="N743" s="663"/>
      <c r="O743" s="663"/>
      <c r="P743" s="663"/>
      <c r="Q743" s="663"/>
      <c r="AC743" s="407"/>
      <c r="AP743" s="407"/>
      <c r="BC743" s="407"/>
    </row>
    <row r="744" spans="1:55" s="405" customFormat="1">
      <c r="A744" s="402"/>
      <c r="B744" s="402"/>
      <c r="D744" s="663"/>
      <c r="E744" s="663"/>
      <c r="F744" s="663"/>
      <c r="G744" s="663"/>
      <c r="H744" s="663"/>
      <c r="I744" s="663"/>
      <c r="J744" s="663"/>
      <c r="K744" s="663"/>
      <c r="L744" s="663"/>
      <c r="M744" s="663"/>
      <c r="N744" s="663"/>
      <c r="O744" s="663"/>
      <c r="P744" s="663"/>
      <c r="Q744" s="663"/>
      <c r="AC744" s="407"/>
      <c r="AP744" s="407"/>
      <c r="BC744" s="407"/>
    </row>
    <row r="745" spans="1:55" s="405" customFormat="1">
      <c r="A745" s="402"/>
      <c r="B745" s="402"/>
      <c r="D745" s="663"/>
      <c r="E745" s="663"/>
      <c r="F745" s="663"/>
      <c r="G745" s="663"/>
      <c r="H745" s="663"/>
      <c r="I745" s="663"/>
      <c r="J745" s="663"/>
      <c r="K745" s="663"/>
      <c r="L745" s="663"/>
      <c r="M745" s="663"/>
      <c r="N745" s="663"/>
      <c r="O745" s="663"/>
      <c r="P745" s="663"/>
      <c r="Q745" s="663"/>
      <c r="AC745" s="407"/>
      <c r="AP745" s="407"/>
      <c r="BC745" s="407"/>
    </row>
    <row r="746" spans="1:55" s="405" customFormat="1">
      <c r="A746" s="402"/>
      <c r="B746" s="402"/>
      <c r="D746" s="663"/>
      <c r="E746" s="663"/>
      <c r="F746" s="663"/>
      <c r="G746" s="663"/>
      <c r="H746" s="663"/>
      <c r="I746" s="663"/>
      <c r="J746" s="663"/>
      <c r="K746" s="663"/>
      <c r="L746" s="663"/>
      <c r="M746" s="663"/>
      <c r="N746" s="663"/>
      <c r="O746" s="663"/>
      <c r="P746" s="663"/>
      <c r="Q746" s="663"/>
      <c r="AC746" s="407"/>
      <c r="AP746" s="407"/>
      <c r="BC746" s="407"/>
    </row>
    <row r="747" spans="1:55" s="405" customFormat="1">
      <c r="A747" s="402"/>
      <c r="B747" s="402"/>
      <c r="D747" s="663"/>
      <c r="E747" s="663"/>
      <c r="F747" s="663"/>
      <c r="G747" s="663"/>
      <c r="H747" s="663"/>
      <c r="I747" s="663"/>
      <c r="J747" s="663"/>
      <c r="K747" s="663"/>
      <c r="L747" s="663"/>
      <c r="M747" s="663"/>
      <c r="N747" s="663"/>
      <c r="O747" s="663"/>
      <c r="P747" s="663"/>
      <c r="Q747" s="663"/>
      <c r="AC747" s="407"/>
      <c r="AP747" s="407"/>
      <c r="BC747" s="407"/>
    </row>
    <row r="748" spans="1:55" s="405" customFormat="1">
      <c r="A748" s="402"/>
      <c r="B748" s="402"/>
      <c r="D748" s="663"/>
      <c r="E748" s="663"/>
      <c r="F748" s="663"/>
      <c r="G748" s="663"/>
      <c r="H748" s="663"/>
      <c r="I748" s="663"/>
      <c r="J748" s="663"/>
      <c r="K748" s="663"/>
      <c r="L748" s="663"/>
      <c r="M748" s="663"/>
      <c r="N748" s="663"/>
      <c r="O748" s="663"/>
      <c r="P748" s="663"/>
      <c r="Q748" s="663"/>
      <c r="AC748" s="407"/>
      <c r="AP748" s="407"/>
      <c r="BC748" s="407"/>
    </row>
    <row r="749" spans="1:55" s="405" customFormat="1">
      <c r="A749" s="402"/>
      <c r="B749" s="402"/>
      <c r="D749" s="663"/>
      <c r="E749" s="663"/>
      <c r="F749" s="663"/>
      <c r="G749" s="663"/>
      <c r="H749" s="663"/>
      <c r="I749" s="663"/>
      <c r="J749" s="663"/>
      <c r="K749" s="663"/>
      <c r="L749" s="663"/>
      <c r="M749" s="663"/>
      <c r="N749" s="663"/>
      <c r="O749" s="663"/>
      <c r="P749" s="663"/>
      <c r="Q749" s="663"/>
      <c r="AC749" s="407"/>
      <c r="AP749" s="407"/>
      <c r="BC749" s="407"/>
    </row>
    <row r="750" spans="1:55" s="405" customFormat="1">
      <c r="A750" s="402"/>
      <c r="B750" s="402"/>
      <c r="D750" s="663"/>
      <c r="E750" s="663"/>
      <c r="F750" s="663"/>
      <c r="G750" s="663"/>
      <c r="H750" s="663"/>
      <c r="I750" s="663"/>
      <c r="J750" s="663"/>
      <c r="K750" s="663"/>
      <c r="L750" s="663"/>
      <c r="M750" s="663"/>
      <c r="N750" s="663"/>
      <c r="O750" s="663"/>
      <c r="P750" s="663"/>
      <c r="Q750" s="663"/>
      <c r="AC750" s="407"/>
      <c r="AP750" s="407"/>
      <c r="BC750" s="407"/>
    </row>
    <row r="751" spans="1:55" s="405" customFormat="1">
      <c r="A751" s="402"/>
      <c r="B751" s="402"/>
      <c r="D751" s="663"/>
      <c r="E751" s="663"/>
      <c r="F751" s="663"/>
      <c r="G751" s="663"/>
      <c r="H751" s="663"/>
      <c r="I751" s="663"/>
      <c r="J751" s="663"/>
      <c r="K751" s="663"/>
      <c r="L751" s="663"/>
      <c r="M751" s="663"/>
      <c r="N751" s="663"/>
      <c r="O751" s="663"/>
      <c r="P751" s="663"/>
      <c r="Q751" s="663"/>
      <c r="AC751" s="407"/>
      <c r="AP751" s="407"/>
      <c r="BC751" s="407"/>
    </row>
    <row r="752" spans="1:55" s="405" customFormat="1">
      <c r="A752" s="402"/>
      <c r="B752" s="402"/>
      <c r="D752" s="663"/>
      <c r="E752" s="663"/>
      <c r="F752" s="663"/>
      <c r="G752" s="663"/>
      <c r="H752" s="663"/>
      <c r="I752" s="663"/>
      <c r="J752" s="663"/>
      <c r="K752" s="663"/>
      <c r="L752" s="663"/>
      <c r="M752" s="663"/>
      <c r="N752" s="663"/>
      <c r="O752" s="663"/>
      <c r="P752" s="663"/>
      <c r="Q752" s="663"/>
      <c r="AC752" s="407"/>
      <c r="AP752" s="407"/>
      <c r="BC752" s="407"/>
    </row>
    <row r="753" spans="1:55" s="405" customFormat="1">
      <c r="A753" s="402"/>
      <c r="B753" s="402"/>
      <c r="D753" s="663"/>
      <c r="E753" s="663"/>
      <c r="F753" s="663"/>
      <c r="G753" s="663"/>
      <c r="H753" s="663"/>
      <c r="I753" s="663"/>
      <c r="J753" s="663"/>
      <c r="K753" s="663"/>
      <c r="L753" s="663"/>
      <c r="M753" s="663"/>
      <c r="N753" s="663"/>
      <c r="O753" s="663"/>
      <c r="P753" s="663"/>
      <c r="Q753" s="663"/>
      <c r="AC753" s="407"/>
      <c r="AP753" s="407"/>
      <c r="BC753" s="407"/>
    </row>
    <row r="754" spans="1:55" s="405" customFormat="1">
      <c r="A754" s="402"/>
      <c r="B754" s="402"/>
      <c r="D754" s="663"/>
      <c r="E754" s="663"/>
      <c r="F754" s="663"/>
      <c r="G754" s="663"/>
      <c r="H754" s="663"/>
      <c r="I754" s="663"/>
      <c r="J754" s="663"/>
      <c r="K754" s="663"/>
      <c r="L754" s="663"/>
      <c r="M754" s="663"/>
      <c r="N754" s="663"/>
      <c r="O754" s="663"/>
      <c r="P754" s="663"/>
      <c r="Q754" s="663"/>
      <c r="AC754" s="407"/>
      <c r="AP754" s="407"/>
      <c r="BC754" s="407"/>
    </row>
    <row r="755" spans="1:55" s="405" customFormat="1">
      <c r="A755" s="402"/>
      <c r="B755" s="402"/>
      <c r="D755" s="663"/>
      <c r="E755" s="663"/>
      <c r="F755" s="663"/>
      <c r="G755" s="663"/>
      <c r="H755" s="663"/>
      <c r="I755" s="663"/>
      <c r="J755" s="663"/>
      <c r="K755" s="663"/>
      <c r="L755" s="663"/>
      <c r="M755" s="663"/>
      <c r="N755" s="663"/>
      <c r="O755" s="663"/>
      <c r="P755" s="663"/>
      <c r="Q755" s="663"/>
      <c r="AC755" s="407"/>
      <c r="AP755" s="407"/>
      <c r="BC755" s="407"/>
    </row>
    <row r="756" spans="1:55" s="405" customFormat="1">
      <c r="A756" s="402"/>
      <c r="B756" s="402"/>
      <c r="D756" s="663"/>
      <c r="E756" s="663"/>
      <c r="F756" s="663"/>
      <c r="G756" s="663"/>
      <c r="H756" s="663"/>
      <c r="I756" s="663"/>
      <c r="J756" s="663"/>
      <c r="K756" s="663"/>
      <c r="L756" s="663"/>
      <c r="M756" s="663"/>
      <c r="N756" s="663"/>
      <c r="O756" s="663"/>
      <c r="P756" s="663"/>
      <c r="Q756" s="663"/>
      <c r="AC756" s="407"/>
      <c r="AP756" s="407"/>
      <c r="BC756" s="407"/>
    </row>
    <row r="757" spans="1:55" s="405" customFormat="1">
      <c r="A757" s="402"/>
      <c r="B757" s="402"/>
      <c r="D757" s="663"/>
      <c r="E757" s="663"/>
      <c r="F757" s="663"/>
      <c r="G757" s="663"/>
      <c r="H757" s="663"/>
      <c r="I757" s="663"/>
      <c r="J757" s="663"/>
      <c r="K757" s="663"/>
      <c r="L757" s="663"/>
      <c r="M757" s="663"/>
      <c r="N757" s="663"/>
      <c r="O757" s="663"/>
      <c r="P757" s="663"/>
      <c r="Q757" s="663"/>
      <c r="AC757" s="407"/>
      <c r="AP757" s="407"/>
      <c r="BC757" s="407"/>
    </row>
    <row r="758" spans="1:55" s="405" customFormat="1">
      <c r="A758" s="402"/>
      <c r="B758" s="402"/>
      <c r="D758" s="663"/>
      <c r="E758" s="663"/>
      <c r="F758" s="663"/>
      <c r="G758" s="663"/>
      <c r="H758" s="663"/>
      <c r="I758" s="663"/>
      <c r="J758" s="663"/>
      <c r="K758" s="663"/>
      <c r="L758" s="663"/>
      <c r="M758" s="663"/>
      <c r="N758" s="663"/>
      <c r="O758" s="663"/>
      <c r="P758" s="663"/>
      <c r="Q758" s="663"/>
      <c r="AC758" s="407"/>
      <c r="AP758" s="407"/>
      <c r="BC758" s="407"/>
    </row>
    <row r="759" spans="1:55" s="405" customFormat="1">
      <c r="A759" s="402"/>
      <c r="B759" s="402"/>
      <c r="D759" s="663"/>
      <c r="E759" s="663"/>
      <c r="F759" s="663"/>
      <c r="G759" s="663"/>
      <c r="H759" s="663"/>
      <c r="I759" s="663"/>
      <c r="J759" s="663"/>
      <c r="K759" s="663"/>
      <c r="L759" s="663"/>
      <c r="M759" s="663"/>
      <c r="N759" s="663"/>
      <c r="O759" s="663"/>
      <c r="P759" s="663"/>
      <c r="Q759" s="663"/>
      <c r="AC759" s="407"/>
      <c r="AP759" s="407"/>
      <c r="BC759" s="407"/>
    </row>
    <row r="760" spans="1:55" s="405" customFormat="1">
      <c r="A760" s="402"/>
      <c r="B760" s="402"/>
      <c r="D760" s="663"/>
      <c r="E760" s="663"/>
      <c r="F760" s="663"/>
      <c r="G760" s="663"/>
      <c r="H760" s="663"/>
      <c r="I760" s="663"/>
      <c r="J760" s="663"/>
      <c r="K760" s="663"/>
      <c r="L760" s="663"/>
      <c r="M760" s="663"/>
      <c r="N760" s="663"/>
      <c r="O760" s="663"/>
      <c r="P760" s="663"/>
      <c r="Q760" s="663"/>
      <c r="AC760" s="407"/>
      <c r="AP760" s="407"/>
      <c r="BC760" s="407"/>
    </row>
    <row r="761" spans="1:55" s="405" customFormat="1">
      <c r="A761" s="402"/>
      <c r="B761" s="402"/>
      <c r="D761" s="663"/>
      <c r="E761" s="663"/>
      <c r="F761" s="663"/>
      <c r="G761" s="663"/>
      <c r="H761" s="663"/>
      <c r="I761" s="663"/>
      <c r="J761" s="663"/>
      <c r="K761" s="663"/>
      <c r="L761" s="663"/>
      <c r="M761" s="663"/>
      <c r="N761" s="663"/>
      <c r="O761" s="663"/>
      <c r="P761" s="663"/>
      <c r="Q761" s="663"/>
      <c r="AC761" s="407"/>
      <c r="AP761" s="407"/>
      <c r="BC761" s="407"/>
    </row>
    <row r="762" spans="1:55" s="405" customFormat="1">
      <c r="A762" s="402"/>
      <c r="B762" s="402"/>
      <c r="D762" s="663"/>
      <c r="E762" s="663"/>
      <c r="F762" s="663"/>
      <c r="G762" s="663"/>
      <c r="H762" s="663"/>
      <c r="I762" s="663"/>
      <c r="J762" s="663"/>
      <c r="K762" s="663"/>
      <c r="L762" s="663"/>
      <c r="M762" s="663"/>
      <c r="N762" s="663"/>
      <c r="O762" s="663"/>
      <c r="P762" s="663"/>
      <c r="Q762" s="663"/>
      <c r="AC762" s="407"/>
      <c r="AP762" s="407"/>
      <c r="BC762" s="407"/>
    </row>
    <row r="763" spans="1:55" s="405" customFormat="1">
      <c r="A763" s="402"/>
      <c r="B763" s="402"/>
      <c r="D763" s="663"/>
      <c r="E763" s="663"/>
      <c r="F763" s="663"/>
      <c r="G763" s="663"/>
      <c r="H763" s="663"/>
      <c r="I763" s="663"/>
      <c r="J763" s="663"/>
      <c r="K763" s="663"/>
      <c r="L763" s="663"/>
      <c r="M763" s="663"/>
      <c r="N763" s="663"/>
      <c r="O763" s="663"/>
      <c r="P763" s="663"/>
      <c r="Q763" s="663"/>
      <c r="AC763" s="407"/>
      <c r="AP763" s="407"/>
      <c r="BC763" s="407"/>
    </row>
    <row r="764" spans="1:55" s="405" customFormat="1">
      <c r="A764" s="402"/>
      <c r="B764" s="402"/>
      <c r="D764" s="663"/>
      <c r="E764" s="663"/>
      <c r="F764" s="663"/>
      <c r="G764" s="663"/>
      <c r="H764" s="663"/>
      <c r="I764" s="663"/>
      <c r="J764" s="663"/>
      <c r="K764" s="663"/>
      <c r="L764" s="663"/>
      <c r="M764" s="663"/>
      <c r="N764" s="663"/>
      <c r="O764" s="663"/>
      <c r="P764" s="663"/>
      <c r="Q764" s="663"/>
      <c r="AC764" s="407"/>
      <c r="AP764" s="407"/>
      <c r="BC764" s="407"/>
    </row>
    <row r="765" spans="1:55" s="405" customFormat="1">
      <c r="A765" s="402"/>
      <c r="B765" s="402"/>
      <c r="D765" s="663"/>
      <c r="E765" s="663"/>
      <c r="F765" s="663"/>
      <c r="G765" s="663"/>
      <c r="H765" s="663"/>
      <c r="I765" s="663"/>
      <c r="J765" s="663"/>
      <c r="K765" s="663"/>
      <c r="L765" s="663"/>
      <c r="M765" s="663"/>
      <c r="N765" s="663"/>
      <c r="O765" s="663"/>
      <c r="P765" s="663"/>
      <c r="Q765" s="663"/>
      <c r="AC765" s="407"/>
      <c r="AP765" s="407"/>
      <c r="BC765" s="407"/>
    </row>
    <row r="766" spans="1:55" s="405" customFormat="1">
      <c r="A766" s="402"/>
      <c r="B766" s="402"/>
      <c r="D766" s="663"/>
      <c r="E766" s="663"/>
      <c r="F766" s="663"/>
      <c r="G766" s="663"/>
      <c r="H766" s="663"/>
      <c r="I766" s="663"/>
      <c r="J766" s="663"/>
      <c r="K766" s="663"/>
      <c r="L766" s="663"/>
      <c r="M766" s="663"/>
      <c r="N766" s="663"/>
      <c r="O766" s="663"/>
      <c r="P766" s="663"/>
      <c r="Q766" s="663"/>
      <c r="AC766" s="407"/>
      <c r="AP766" s="407"/>
      <c r="BC766" s="407"/>
    </row>
    <row r="767" spans="1:55" s="405" customFormat="1">
      <c r="A767" s="402"/>
      <c r="B767" s="402"/>
      <c r="D767" s="663"/>
      <c r="E767" s="663"/>
      <c r="F767" s="663"/>
      <c r="G767" s="663"/>
      <c r="H767" s="663"/>
      <c r="I767" s="663"/>
      <c r="J767" s="663"/>
      <c r="K767" s="663"/>
      <c r="L767" s="663"/>
      <c r="M767" s="663"/>
      <c r="N767" s="663"/>
      <c r="O767" s="663"/>
      <c r="P767" s="663"/>
      <c r="Q767" s="663"/>
      <c r="AC767" s="407"/>
      <c r="AP767" s="407"/>
      <c r="BC767" s="407"/>
    </row>
    <row r="768" spans="1:55" s="405" customFormat="1">
      <c r="A768" s="402"/>
      <c r="B768" s="402"/>
      <c r="D768" s="663"/>
      <c r="E768" s="663"/>
      <c r="F768" s="663"/>
      <c r="G768" s="663"/>
      <c r="H768" s="663"/>
      <c r="I768" s="663"/>
      <c r="J768" s="663"/>
      <c r="K768" s="663"/>
      <c r="L768" s="663"/>
      <c r="M768" s="663"/>
      <c r="N768" s="663"/>
      <c r="O768" s="663"/>
      <c r="P768" s="663"/>
      <c r="Q768" s="663"/>
      <c r="AC768" s="407"/>
      <c r="AP768" s="407"/>
      <c r="BC768" s="407"/>
    </row>
    <row r="769" spans="1:55" s="405" customFormat="1">
      <c r="A769" s="402"/>
      <c r="B769" s="402"/>
      <c r="D769" s="663"/>
      <c r="E769" s="663"/>
      <c r="F769" s="663"/>
      <c r="G769" s="663"/>
      <c r="H769" s="663"/>
      <c r="I769" s="663"/>
      <c r="J769" s="663"/>
      <c r="K769" s="663"/>
      <c r="L769" s="663"/>
      <c r="M769" s="663"/>
      <c r="N769" s="663"/>
      <c r="O769" s="663"/>
      <c r="P769" s="663"/>
      <c r="Q769" s="663"/>
      <c r="AC769" s="407"/>
      <c r="AP769" s="407"/>
      <c r="BC769" s="407"/>
    </row>
    <row r="770" spans="1:55" s="405" customFormat="1">
      <c r="A770" s="402"/>
      <c r="B770" s="402"/>
      <c r="D770" s="663"/>
      <c r="E770" s="663"/>
      <c r="F770" s="663"/>
      <c r="G770" s="663"/>
      <c r="H770" s="663"/>
      <c r="I770" s="663"/>
      <c r="J770" s="663"/>
      <c r="K770" s="663"/>
      <c r="L770" s="663"/>
      <c r="M770" s="663"/>
      <c r="N770" s="663"/>
      <c r="O770" s="663"/>
      <c r="P770" s="663"/>
      <c r="Q770" s="663"/>
      <c r="AC770" s="407"/>
      <c r="AP770" s="407"/>
      <c r="BC770" s="407"/>
    </row>
    <row r="771" spans="1:55" s="405" customFormat="1">
      <c r="A771" s="402"/>
      <c r="B771" s="402"/>
      <c r="D771" s="663"/>
      <c r="E771" s="663"/>
      <c r="F771" s="663"/>
      <c r="G771" s="663"/>
      <c r="H771" s="663"/>
      <c r="I771" s="663"/>
      <c r="J771" s="663"/>
      <c r="K771" s="663"/>
      <c r="L771" s="663"/>
      <c r="M771" s="663"/>
      <c r="N771" s="663"/>
      <c r="O771" s="663"/>
      <c r="P771" s="663"/>
      <c r="Q771" s="663"/>
      <c r="AC771" s="407"/>
      <c r="AP771" s="407"/>
      <c r="BC771" s="407"/>
    </row>
    <row r="772" spans="1:55" s="405" customFormat="1">
      <c r="A772" s="402"/>
      <c r="B772" s="402"/>
      <c r="D772" s="663"/>
      <c r="E772" s="663"/>
      <c r="F772" s="663"/>
      <c r="G772" s="663"/>
      <c r="H772" s="663"/>
      <c r="I772" s="663"/>
      <c r="J772" s="663"/>
      <c r="K772" s="663"/>
      <c r="L772" s="663"/>
      <c r="M772" s="663"/>
      <c r="N772" s="663"/>
      <c r="O772" s="663"/>
      <c r="P772" s="663"/>
      <c r="Q772" s="663"/>
      <c r="AC772" s="407"/>
      <c r="AP772" s="407"/>
      <c r="BC772" s="407"/>
    </row>
    <row r="773" spans="1:55" s="405" customFormat="1">
      <c r="A773" s="402"/>
      <c r="B773" s="402"/>
      <c r="D773" s="663"/>
      <c r="E773" s="663"/>
      <c r="F773" s="663"/>
      <c r="G773" s="663"/>
      <c r="H773" s="663"/>
      <c r="I773" s="663"/>
      <c r="J773" s="663"/>
      <c r="K773" s="663"/>
      <c r="L773" s="663"/>
      <c r="M773" s="663"/>
      <c r="N773" s="663"/>
      <c r="O773" s="663"/>
      <c r="P773" s="663"/>
      <c r="Q773" s="663"/>
      <c r="AC773" s="407"/>
      <c r="AP773" s="407"/>
      <c r="BC773" s="407"/>
    </row>
    <row r="774" spans="1:55" s="405" customFormat="1">
      <c r="A774" s="402"/>
      <c r="B774" s="402"/>
      <c r="D774" s="663"/>
      <c r="E774" s="663"/>
      <c r="F774" s="663"/>
      <c r="G774" s="663"/>
      <c r="H774" s="663"/>
      <c r="I774" s="663"/>
      <c r="J774" s="663"/>
      <c r="K774" s="663"/>
      <c r="L774" s="663"/>
      <c r="M774" s="663"/>
      <c r="N774" s="663"/>
      <c r="O774" s="663"/>
      <c r="P774" s="663"/>
      <c r="Q774" s="663"/>
      <c r="AC774" s="407"/>
      <c r="AP774" s="407"/>
      <c r="BC774" s="407"/>
    </row>
    <row r="775" spans="1:55" s="405" customFormat="1">
      <c r="A775" s="402"/>
      <c r="B775" s="402"/>
      <c r="D775" s="663"/>
      <c r="E775" s="663"/>
      <c r="F775" s="663"/>
      <c r="G775" s="663"/>
      <c r="H775" s="663"/>
      <c r="I775" s="663"/>
      <c r="J775" s="663"/>
      <c r="K775" s="663"/>
      <c r="L775" s="663"/>
      <c r="M775" s="663"/>
      <c r="N775" s="663"/>
      <c r="O775" s="663"/>
      <c r="P775" s="663"/>
      <c r="Q775" s="663"/>
      <c r="AC775" s="407"/>
      <c r="AP775" s="407"/>
      <c r="BC775" s="407"/>
    </row>
    <row r="776" spans="1:55" s="405" customFormat="1">
      <c r="A776" s="402"/>
      <c r="B776" s="402"/>
      <c r="D776" s="663"/>
      <c r="E776" s="663"/>
      <c r="F776" s="663"/>
      <c r="G776" s="663"/>
      <c r="H776" s="663"/>
      <c r="I776" s="663"/>
      <c r="J776" s="663"/>
      <c r="K776" s="663"/>
      <c r="L776" s="663"/>
      <c r="M776" s="663"/>
      <c r="N776" s="663"/>
      <c r="O776" s="663"/>
      <c r="P776" s="663"/>
      <c r="Q776" s="663"/>
      <c r="AC776" s="407"/>
      <c r="AP776" s="407"/>
      <c r="BC776" s="407"/>
    </row>
    <row r="777" spans="1:55" s="405" customFormat="1">
      <c r="A777" s="402"/>
      <c r="B777" s="402"/>
      <c r="D777" s="663"/>
      <c r="E777" s="663"/>
      <c r="F777" s="663"/>
      <c r="G777" s="663"/>
      <c r="H777" s="663"/>
      <c r="I777" s="663"/>
      <c r="J777" s="663"/>
      <c r="K777" s="663"/>
      <c r="L777" s="663"/>
      <c r="M777" s="663"/>
      <c r="N777" s="663"/>
      <c r="O777" s="663"/>
      <c r="P777" s="663"/>
      <c r="Q777" s="663"/>
      <c r="AC777" s="407"/>
      <c r="AP777" s="407"/>
      <c r="BC777" s="407"/>
    </row>
    <row r="778" spans="1:55" s="405" customFormat="1">
      <c r="A778" s="402"/>
      <c r="B778" s="402"/>
      <c r="D778" s="663"/>
      <c r="E778" s="663"/>
      <c r="F778" s="663"/>
      <c r="G778" s="663"/>
      <c r="H778" s="663"/>
      <c r="I778" s="663"/>
      <c r="J778" s="663"/>
      <c r="K778" s="663"/>
      <c r="L778" s="663"/>
      <c r="M778" s="663"/>
      <c r="N778" s="663"/>
      <c r="O778" s="663"/>
      <c r="P778" s="663"/>
      <c r="Q778" s="663"/>
      <c r="AC778" s="407"/>
      <c r="AP778" s="407"/>
      <c r="BC778" s="407"/>
    </row>
    <row r="779" spans="1:55" s="405" customFormat="1">
      <c r="A779" s="402"/>
      <c r="B779" s="402"/>
      <c r="D779" s="663"/>
      <c r="E779" s="663"/>
      <c r="F779" s="663"/>
      <c r="G779" s="663"/>
      <c r="H779" s="663"/>
      <c r="I779" s="663"/>
      <c r="J779" s="663"/>
      <c r="K779" s="663"/>
      <c r="L779" s="663"/>
      <c r="M779" s="663"/>
      <c r="N779" s="663"/>
      <c r="O779" s="663"/>
      <c r="P779" s="663"/>
      <c r="Q779" s="663"/>
      <c r="AC779" s="407"/>
      <c r="AP779" s="407"/>
      <c r="BC779" s="407"/>
    </row>
    <row r="780" spans="1:55" s="405" customFormat="1">
      <c r="A780" s="402"/>
      <c r="B780" s="402"/>
      <c r="D780" s="663"/>
      <c r="E780" s="663"/>
      <c r="F780" s="663"/>
      <c r="G780" s="663"/>
      <c r="H780" s="663"/>
      <c r="I780" s="663"/>
      <c r="J780" s="663"/>
      <c r="K780" s="663"/>
      <c r="L780" s="663"/>
      <c r="M780" s="663"/>
      <c r="N780" s="663"/>
      <c r="O780" s="663"/>
      <c r="P780" s="663"/>
      <c r="Q780" s="663"/>
      <c r="AC780" s="407"/>
      <c r="AP780" s="407"/>
      <c r="BC780" s="407"/>
    </row>
    <row r="781" spans="1:55" s="405" customFormat="1">
      <c r="A781" s="402"/>
      <c r="B781" s="402"/>
      <c r="D781" s="663"/>
      <c r="E781" s="663"/>
      <c r="F781" s="663"/>
      <c r="G781" s="663"/>
      <c r="H781" s="663"/>
      <c r="I781" s="663"/>
      <c r="J781" s="663"/>
      <c r="K781" s="663"/>
      <c r="L781" s="663"/>
      <c r="M781" s="663"/>
      <c r="N781" s="663"/>
      <c r="O781" s="663"/>
      <c r="P781" s="663"/>
      <c r="Q781" s="663"/>
      <c r="AC781" s="407"/>
      <c r="AP781" s="407"/>
      <c r="BC781" s="407"/>
    </row>
    <row r="782" spans="1:55" s="405" customFormat="1">
      <c r="A782" s="402"/>
      <c r="B782" s="402"/>
      <c r="D782" s="663"/>
      <c r="E782" s="663"/>
      <c r="F782" s="663"/>
      <c r="G782" s="663"/>
      <c r="H782" s="663"/>
      <c r="I782" s="663"/>
      <c r="J782" s="663"/>
      <c r="K782" s="663"/>
      <c r="L782" s="663"/>
      <c r="M782" s="663"/>
      <c r="N782" s="663"/>
      <c r="O782" s="663"/>
      <c r="P782" s="663"/>
      <c r="Q782" s="663"/>
      <c r="AC782" s="407"/>
      <c r="AP782" s="407"/>
      <c r="BC782" s="407"/>
    </row>
    <row r="783" spans="1:55" s="405" customFormat="1">
      <c r="A783" s="402"/>
      <c r="B783" s="402"/>
      <c r="D783" s="663"/>
      <c r="E783" s="663"/>
      <c r="F783" s="663"/>
      <c r="G783" s="663"/>
      <c r="H783" s="663"/>
      <c r="I783" s="663"/>
      <c r="J783" s="663"/>
      <c r="K783" s="663"/>
      <c r="L783" s="663"/>
      <c r="M783" s="663"/>
      <c r="N783" s="663"/>
      <c r="O783" s="663"/>
      <c r="P783" s="663"/>
      <c r="Q783" s="663"/>
      <c r="AC783" s="407"/>
      <c r="AP783" s="407"/>
      <c r="BC783" s="407"/>
    </row>
    <row r="784" spans="1:55" s="405" customFormat="1">
      <c r="A784" s="402"/>
      <c r="B784" s="402"/>
      <c r="D784" s="663"/>
      <c r="E784" s="663"/>
      <c r="F784" s="663"/>
      <c r="G784" s="663"/>
      <c r="H784" s="663"/>
      <c r="I784" s="663"/>
      <c r="J784" s="663"/>
      <c r="K784" s="663"/>
      <c r="L784" s="663"/>
      <c r="M784" s="663"/>
      <c r="N784" s="663"/>
      <c r="O784" s="663"/>
      <c r="P784" s="663"/>
      <c r="Q784" s="663"/>
      <c r="AC784" s="407"/>
      <c r="AP784" s="407"/>
      <c r="BC784" s="407"/>
    </row>
    <row r="785" spans="1:55" s="405" customFormat="1">
      <c r="A785" s="402"/>
      <c r="B785" s="402"/>
      <c r="D785" s="663"/>
      <c r="E785" s="663"/>
      <c r="F785" s="663"/>
      <c r="G785" s="663"/>
      <c r="H785" s="663"/>
      <c r="I785" s="663"/>
      <c r="J785" s="663"/>
      <c r="K785" s="663"/>
      <c r="L785" s="663"/>
      <c r="M785" s="663"/>
      <c r="N785" s="663"/>
      <c r="O785" s="663"/>
      <c r="P785" s="663"/>
      <c r="Q785" s="663"/>
      <c r="AC785" s="407"/>
      <c r="AP785" s="407"/>
      <c r="BC785" s="407"/>
    </row>
    <row r="786" spans="1:55" s="405" customFormat="1">
      <c r="A786" s="402"/>
      <c r="B786" s="402"/>
      <c r="D786" s="663"/>
      <c r="E786" s="663"/>
      <c r="F786" s="663"/>
      <c r="G786" s="663"/>
      <c r="H786" s="663"/>
      <c r="I786" s="663"/>
      <c r="J786" s="663"/>
      <c r="K786" s="663"/>
      <c r="L786" s="663"/>
      <c r="M786" s="663"/>
      <c r="N786" s="663"/>
      <c r="O786" s="663"/>
      <c r="P786" s="663"/>
      <c r="Q786" s="663"/>
      <c r="AC786" s="407"/>
      <c r="AP786" s="407"/>
      <c r="BC786" s="407"/>
    </row>
    <row r="787" spans="1:55" s="405" customFormat="1">
      <c r="A787" s="402"/>
      <c r="B787" s="402"/>
      <c r="D787" s="663"/>
      <c r="E787" s="663"/>
      <c r="F787" s="663"/>
      <c r="G787" s="663"/>
      <c r="H787" s="663"/>
      <c r="I787" s="663"/>
      <c r="J787" s="663"/>
      <c r="K787" s="663"/>
      <c r="L787" s="663"/>
      <c r="M787" s="663"/>
      <c r="N787" s="663"/>
      <c r="O787" s="663"/>
      <c r="P787" s="663"/>
      <c r="Q787" s="663"/>
      <c r="AC787" s="407"/>
      <c r="AP787" s="407"/>
      <c r="BC787" s="407"/>
    </row>
    <row r="788" spans="1:55" s="405" customFormat="1">
      <c r="A788" s="402"/>
      <c r="B788" s="402"/>
      <c r="D788" s="663"/>
      <c r="E788" s="663"/>
      <c r="F788" s="663"/>
      <c r="G788" s="663"/>
      <c r="H788" s="663"/>
      <c r="I788" s="663"/>
      <c r="J788" s="663"/>
      <c r="K788" s="663"/>
      <c r="L788" s="663"/>
      <c r="M788" s="663"/>
      <c r="N788" s="663"/>
      <c r="O788" s="663"/>
      <c r="P788" s="663"/>
      <c r="Q788" s="663"/>
      <c r="AC788" s="407"/>
      <c r="AP788" s="407"/>
      <c r="BC788" s="407"/>
    </row>
    <row r="789" spans="1:55" s="405" customFormat="1">
      <c r="A789" s="402"/>
      <c r="B789" s="402"/>
      <c r="D789" s="663"/>
      <c r="E789" s="663"/>
      <c r="F789" s="663"/>
      <c r="G789" s="663"/>
      <c r="H789" s="663"/>
      <c r="I789" s="663"/>
      <c r="J789" s="663"/>
      <c r="K789" s="663"/>
      <c r="L789" s="663"/>
      <c r="M789" s="663"/>
      <c r="N789" s="663"/>
      <c r="O789" s="663"/>
      <c r="P789" s="663"/>
      <c r="Q789" s="663"/>
      <c r="AC789" s="407"/>
      <c r="AP789" s="407"/>
      <c r="BC789" s="407"/>
    </row>
    <row r="790" spans="1:55" s="405" customFormat="1">
      <c r="A790" s="402"/>
      <c r="B790" s="402"/>
      <c r="D790" s="663"/>
      <c r="E790" s="663"/>
      <c r="F790" s="663"/>
      <c r="G790" s="663"/>
      <c r="H790" s="663"/>
      <c r="I790" s="663"/>
      <c r="J790" s="663"/>
      <c r="K790" s="663"/>
      <c r="L790" s="663"/>
      <c r="M790" s="663"/>
      <c r="N790" s="663"/>
      <c r="O790" s="663"/>
      <c r="P790" s="663"/>
      <c r="Q790" s="663"/>
      <c r="AC790" s="407"/>
      <c r="AP790" s="407"/>
      <c r="BC790" s="407"/>
    </row>
    <row r="791" spans="1:55" s="405" customFormat="1">
      <c r="A791" s="402"/>
      <c r="B791" s="402"/>
      <c r="D791" s="663"/>
      <c r="E791" s="663"/>
      <c r="F791" s="663"/>
      <c r="G791" s="663"/>
      <c r="H791" s="663"/>
      <c r="I791" s="663"/>
      <c r="J791" s="663"/>
      <c r="K791" s="663"/>
      <c r="L791" s="663"/>
      <c r="M791" s="663"/>
      <c r="N791" s="663"/>
      <c r="O791" s="663"/>
      <c r="P791" s="663"/>
      <c r="Q791" s="663"/>
      <c r="AC791" s="407"/>
      <c r="AP791" s="407"/>
      <c r="BC791" s="407"/>
    </row>
    <row r="792" spans="1:55" s="405" customFormat="1">
      <c r="A792" s="402"/>
      <c r="B792" s="402"/>
      <c r="D792" s="663"/>
      <c r="E792" s="663"/>
      <c r="F792" s="663"/>
      <c r="G792" s="663"/>
      <c r="H792" s="663"/>
      <c r="I792" s="663"/>
      <c r="J792" s="663"/>
      <c r="K792" s="663"/>
      <c r="L792" s="663"/>
      <c r="M792" s="663"/>
      <c r="N792" s="663"/>
      <c r="O792" s="663"/>
      <c r="P792" s="663"/>
      <c r="Q792" s="663"/>
      <c r="AC792" s="407"/>
      <c r="AP792" s="407"/>
      <c r="BC792" s="407"/>
    </row>
    <row r="793" spans="1:55" s="405" customFormat="1">
      <c r="A793" s="402"/>
      <c r="B793" s="402"/>
      <c r="D793" s="663"/>
      <c r="E793" s="663"/>
      <c r="F793" s="663"/>
      <c r="G793" s="663"/>
      <c r="H793" s="663"/>
      <c r="I793" s="663"/>
      <c r="J793" s="663"/>
      <c r="K793" s="663"/>
      <c r="L793" s="663"/>
      <c r="M793" s="663"/>
      <c r="N793" s="663"/>
      <c r="O793" s="663"/>
      <c r="P793" s="663"/>
      <c r="Q793" s="663"/>
      <c r="AC793" s="407"/>
      <c r="AP793" s="407"/>
      <c r="BC793" s="407"/>
    </row>
    <row r="794" spans="1:55" s="405" customFormat="1">
      <c r="A794" s="402"/>
      <c r="B794" s="402"/>
      <c r="D794" s="663"/>
      <c r="E794" s="663"/>
      <c r="F794" s="663"/>
      <c r="G794" s="663"/>
      <c r="H794" s="663"/>
      <c r="I794" s="663"/>
      <c r="J794" s="663"/>
      <c r="K794" s="663"/>
      <c r="L794" s="663"/>
      <c r="M794" s="663"/>
      <c r="N794" s="663"/>
      <c r="O794" s="663"/>
      <c r="P794" s="663"/>
      <c r="Q794" s="663"/>
      <c r="AC794" s="407"/>
      <c r="AP794" s="407"/>
      <c r="BC794" s="407"/>
    </row>
    <row r="795" spans="1:55" s="405" customFormat="1">
      <c r="A795" s="402"/>
      <c r="B795" s="402"/>
      <c r="D795" s="663"/>
      <c r="E795" s="663"/>
      <c r="F795" s="663"/>
      <c r="G795" s="663"/>
      <c r="H795" s="663"/>
      <c r="I795" s="663"/>
      <c r="J795" s="663"/>
      <c r="K795" s="663"/>
      <c r="L795" s="663"/>
      <c r="M795" s="663"/>
      <c r="N795" s="663"/>
      <c r="O795" s="663"/>
      <c r="P795" s="663"/>
      <c r="Q795" s="663"/>
      <c r="AC795" s="407"/>
      <c r="AP795" s="407"/>
      <c r="BC795" s="407"/>
    </row>
    <row r="796" spans="1:55" s="405" customFormat="1">
      <c r="A796" s="402"/>
      <c r="B796" s="402"/>
      <c r="D796" s="663"/>
      <c r="E796" s="663"/>
      <c r="F796" s="663"/>
      <c r="G796" s="663"/>
      <c r="H796" s="663"/>
      <c r="I796" s="663"/>
      <c r="J796" s="663"/>
      <c r="K796" s="663"/>
      <c r="L796" s="663"/>
      <c r="M796" s="663"/>
      <c r="N796" s="663"/>
      <c r="O796" s="663"/>
      <c r="P796" s="663"/>
      <c r="Q796" s="663"/>
      <c r="AC796" s="407"/>
      <c r="AP796" s="407"/>
      <c r="BC796" s="407"/>
    </row>
    <row r="797" spans="1:55" s="405" customFormat="1">
      <c r="A797" s="402"/>
      <c r="B797" s="402"/>
      <c r="D797" s="663"/>
      <c r="E797" s="663"/>
      <c r="F797" s="663"/>
      <c r="G797" s="663"/>
      <c r="H797" s="663"/>
      <c r="I797" s="663"/>
      <c r="J797" s="663"/>
      <c r="K797" s="663"/>
      <c r="L797" s="663"/>
      <c r="M797" s="663"/>
      <c r="N797" s="663"/>
      <c r="O797" s="663"/>
      <c r="P797" s="663"/>
      <c r="Q797" s="663"/>
      <c r="AC797" s="407"/>
      <c r="AP797" s="407"/>
      <c r="BC797" s="407"/>
    </row>
    <row r="798" spans="1:55" s="405" customFormat="1">
      <c r="A798" s="402"/>
      <c r="B798" s="402"/>
      <c r="D798" s="663"/>
      <c r="E798" s="663"/>
      <c r="F798" s="663"/>
      <c r="G798" s="663"/>
      <c r="H798" s="663"/>
      <c r="I798" s="663"/>
      <c r="J798" s="663"/>
      <c r="K798" s="663"/>
      <c r="L798" s="663"/>
      <c r="M798" s="663"/>
      <c r="N798" s="663"/>
      <c r="O798" s="663"/>
      <c r="P798" s="663"/>
      <c r="Q798" s="663"/>
      <c r="AC798" s="407"/>
      <c r="AP798" s="407"/>
      <c r="BC798" s="407"/>
    </row>
    <row r="799" spans="1:55" s="405" customFormat="1">
      <c r="A799" s="402"/>
      <c r="B799" s="402"/>
      <c r="D799" s="663"/>
      <c r="E799" s="663"/>
      <c r="F799" s="663"/>
      <c r="G799" s="663"/>
      <c r="H799" s="663"/>
      <c r="I799" s="663"/>
      <c r="J799" s="663"/>
      <c r="K799" s="663"/>
      <c r="L799" s="663"/>
      <c r="M799" s="663"/>
      <c r="N799" s="663"/>
      <c r="O799" s="663"/>
      <c r="P799" s="663"/>
      <c r="Q799" s="663"/>
      <c r="AC799" s="407"/>
      <c r="AP799" s="407"/>
      <c r="BC799" s="407"/>
    </row>
    <row r="800" spans="1:55" s="405" customFormat="1">
      <c r="A800" s="402"/>
      <c r="B800" s="402"/>
      <c r="D800" s="663"/>
      <c r="E800" s="663"/>
      <c r="F800" s="663"/>
      <c r="G800" s="663"/>
      <c r="H800" s="663"/>
      <c r="I800" s="663"/>
      <c r="J800" s="663"/>
      <c r="K800" s="663"/>
      <c r="L800" s="663"/>
      <c r="M800" s="663"/>
      <c r="N800" s="663"/>
      <c r="O800" s="663"/>
      <c r="P800" s="663"/>
      <c r="Q800" s="663"/>
      <c r="AC800" s="407"/>
      <c r="AP800" s="407"/>
      <c r="BC800" s="407"/>
    </row>
    <row r="801" spans="1:55" s="405" customFormat="1">
      <c r="A801" s="402"/>
      <c r="B801" s="402"/>
      <c r="D801" s="663"/>
      <c r="E801" s="663"/>
      <c r="F801" s="663"/>
      <c r="G801" s="663"/>
      <c r="H801" s="663"/>
      <c r="I801" s="663"/>
      <c r="J801" s="663"/>
      <c r="K801" s="663"/>
      <c r="L801" s="663"/>
      <c r="M801" s="663"/>
      <c r="N801" s="663"/>
      <c r="O801" s="663"/>
      <c r="P801" s="663"/>
      <c r="Q801" s="663"/>
      <c r="AC801" s="407"/>
      <c r="AP801" s="407"/>
      <c r="BC801" s="407"/>
    </row>
    <row r="802" spans="1:55" s="405" customFormat="1">
      <c r="A802" s="402"/>
      <c r="B802" s="402"/>
      <c r="D802" s="663"/>
      <c r="E802" s="663"/>
      <c r="F802" s="663"/>
      <c r="G802" s="663"/>
      <c r="H802" s="663"/>
      <c r="I802" s="663"/>
      <c r="J802" s="663"/>
      <c r="K802" s="663"/>
      <c r="L802" s="663"/>
      <c r="M802" s="663"/>
      <c r="N802" s="663"/>
      <c r="O802" s="663"/>
      <c r="P802" s="663"/>
      <c r="Q802" s="663"/>
      <c r="AC802" s="407"/>
      <c r="AP802" s="407"/>
      <c r="BC802" s="407"/>
    </row>
    <row r="803" spans="1:55" s="405" customFormat="1">
      <c r="A803" s="402"/>
      <c r="B803" s="402"/>
      <c r="D803" s="663"/>
      <c r="E803" s="663"/>
      <c r="F803" s="663"/>
      <c r="G803" s="663"/>
      <c r="H803" s="663"/>
      <c r="I803" s="663"/>
      <c r="J803" s="663"/>
      <c r="K803" s="663"/>
      <c r="L803" s="663"/>
      <c r="M803" s="663"/>
      <c r="N803" s="663"/>
      <c r="O803" s="663"/>
      <c r="P803" s="663"/>
      <c r="Q803" s="663"/>
      <c r="AC803" s="407"/>
      <c r="AP803" s="407"/>
      <c r="BC803" s="407"/>
    </row>
    <row r="804" spans="1:55" s="405" customFormat="1">
      <c r="A804" s="402"/>
      <c r="B804" s="402"/>
      <c r="D804" s="663"/>
      <c r="E804" s="663"/>
      <c r="F804" s="663"/>
      <c r="G804" s="663"/>
      <c r="H804" s="663"/>
      <c r="I804" s="663"/>
      <c r="J804" s="663"/>
      <c r="K804" s="663"/>
      <c r="L804" s="663"/>
      <c r="M804" s="663"/>
      <c r="N804" s="663"/>
      <c r="O804" s="663"/>
      <c r="P804" s="663"/>
      <c r="Q804" s="663"/>
      <c r="AC804" s="407"/>
      <c r="AP804" s="407"/>
      <c r="BC804" s="407"/>
    </row>
    <row r="805" spans="1:55" s="405" customFormat="1">
      <c r="A805" s="402"/>
      <c r="B805" s="402"/>
      <c r="D805" s="663"/>
      <c r="E805" s="663"/>
      <c r="F805" s="663"/>
      <c r="G805" s="663"/>
      <c r="H805" s="663"/>
      <c r="I805" s="663"/>
      <c r="J805" s="663"/>
      <c r="K805" s="663"/>
      <c r="L805" s="663"/>
      <c r="M805" s="663"/>
      <c r="N805" s="663"/>
      <c r="O805" s="663"/>
      <c r="P805" s="663"/>
      <c r="Q805" s="663"/>
      <c r="AC805" s="407"/>
      <c r="AP805" s="407"/>
      <c r="BC805" s="407"/>
    </row>
    <row r="806" spans="1:55" s="405" customFormat="1">
      <c r="A806" s="402"/>
      <c r="B806" s="402"/>
      <c r="D806" s="663"/>
      <c r="E806" s="663"/>
      <c r="F806" s="663"/>
      <c r="G806" s="663"/>
      <c r="H806" s="663"/>
      <c r="I806" s="663"/>
      <c r="J806" s="663"/>
      <c r="K806" s="663"/>
      <c r="L806" s="663"/>
      <c r="M806" s="663"/>
      <c r="N806" s="663"/>
      <c r="O806" s="663"/>
      <c r="P806" s="663"/>
      <c r="Q806" s="663"/>
      <c r="AC806" s="407"/>
      <c r="AP806" s="407"/>
      <c r="BC806" s="407"/>
    </row>
    <row r="807" spans="1:55" s="405" customFormat="1">
      <c r="A807" s="402"/>
      <c r="B807" s="402"/>
      <c r="D807" s="663"/>
      <c r="E807" s="663"/>
      <c r="F807" s="663"/>
      <c r="G807" s="663"/>
      <c r="H807" s="663"/>
      <c r="I807" s="663"/>
      <c r="J807" s="663"/>
      <c r="K807" s="663"/>
      <c r="L807" s="663"/>
      <c r="M807" s="663"/>
      <c r="N807" s="663"/>
      <c r="O807" s="663"/>
      <c r="P807" s="663"/>
      <c r="Q807" s="663"/>
      <c r="AC807" s="407"/>
      <c r="AP807" s="407"/>
      <c r="BC807" s="407"/>
    </row>
    <row r="808" spans="1:55" s="405" customFormat="1">
      <c r="A808" s="402"/>
      <c r="B808" s="402"/>
      <c r="D808" s="663"/>
      <c r="E808" s="663"/>
      <c r="F808" s="663"/>
      <c r="G808" s="663"/>
      <c r="H808" s="663"/>
      <c r="I808" s="663"/>
      <c r="J808" s="663"/>
      <c r="K808" s="663"/>
      <c r="L808" s="663"/>
      <c r="M808" s="663"/>
      <c r="N808" s="663"/>
      <c r="O808" s="663"/>
      <c r="P808" s="663"/>
      <c r="Q808" s="663"/>
      <c r="AC808" s="407"/>
      <c r="AP808" s="407"/>
      <c r="BC808" s="407"/>
    </row>
    <row r="809" spans="1:55" s="405" customFormat="1">
      <c r="A809" s="402"/>
      <c r="B809" s="402"/>
      <c r="D809" s="663"/>
      <c r="E809" s="663"/>
      <c r="F809" s="663"/>
      <c r="G809" s="663"/>
      <c r="H809" s="663"/>
      <c r="I809" s="663"/>
      <c r="J809" s="663"/>
      <c r="K809" s="663"/>
      <c r="L809" s="663"/>
      <c r="M809" s="663"/>
      <c r="N809" s="663"/>
      <c r="O809" s="663"/>
      <c r="P809" s="663"/>
      <c r="Q809" s="663"/>
      <c r="AC809" s="407"/>
      <c r="AP809" s="407"/>
      <c r="BC809" s="407"/>
    </row>
    <row r="810" spans="1:55" s="405" customFormat="1">
      <c r="A810" s="402"/>
      <c r="B810" s="402"/>
      <c r="D810" s="663"/>
      <c r="E810" s="663"/>
      <c r="F810" s="663"/>
      <c r="G810" s="663"/>
      <c r="H810" s="663"/>
      <c r="I810" s="663"/>
      <c r="J810" s="663"/>
      <c r="K810" s="663"/>
      <c r="L810" s="663"/>
      <c r="M810" s="663"/>
      <c r="N810" s="663"/>
      <c r="O810" s="663"/>
      <c r="P810" s="663"/>
      <c r="Q810" s="663"/>
      <c r="AC810" s="407"/>
      <c r="AP810" s="407"/>
      <c r="BC810" s="407"/>
    </row>
    <row r="811" spans="1:55" s="405" customFormat="1">
      <c r="A811" s="402"/>
      <c r="B811" s="402"/>
      <c r="D811" s="663"/>
      <c r="E811" s="663"/>
      <c r="F811" s="663"/>
      <c r="G811" s="663"/>
      <c r="H811" s="663"/>
      <c r="I811" s="663"/>
      <c r="J811" s="663"/>
      <c r="K811" s="663"/>
      <c r="L811" s="663"/>
      <c r="M811" s="663"/>
      <c r="N811" s="663"/>
      <c r="O811" s="663"/>
      <c r="P811" s="663"/>
      <c r="Q811" s="663"/>
      <c r="AC811" s="407"/>
      <c r="AP811" s="407"/>
      <c r="BC811" s="407"/>
    </row>
    <row r="812" spans="1:55" s="405" customFormat="1">
      <c r="A812" s="402"/>
      <c r="B812" s="402"/>
      <c r="D812" s="663"/>
      <c r="E812" s="663"/>
      <c r="F812" s="663"/>
      <c r="G812" s="663"/>
      <c r="H812" s="663"/>
      <c r="I812" s="663"/>
      <c r="J812" s="663"/>
      <c r="K812" s="663"/>
      <c r="L812" s="663"/>
      <c r="M812" s="663"/>
      <c r="N812" s="663"/>
      <c r="O812" s="663"/>
      <c r="P812" s="663"/>
      <c r="Q812" s="663"/>
      <c r="AC812" s="407"/>
      <c r="AP812" s="407"/>
      <c r="BC812" s="407"/>
    </row>
    <row r="813" spans="1:55" s="405" customFormat="1">
      <c r="A813" s="402"/>
      <c r="B813" s="402"/>
      <c r="D813" s="663"/>
      <c r="E813" s="663"/>
      <c r="F813" s="663"/>
      <c r="G813" s="663"/>
      <c r="H813" s="663"/>
      <c r="I813" s="663"/>
      <c r="J813" s="663"/>
      <c r="K813" s="663"/>
      <c r="L813" s="663"/>
      <c r="M813" s="663"/>
      <c r="N813" s="663"/>
      <c r="O813" s="663"/>
      <c r="P813" s="663"/>
      <c r="Q813" s="663"/>
      <c r="AC813" s="407"/>
      <c r="AP813" s="407"/>
      <c r="BC813" s="407"/>
    </row>
    <row r="814" spans="1:55" s="405" customFormat="1">
      <c r="A814" s="402"/>
      <c r="B814" s="402"/>
      <c r="D814" s="663"/>
      <c r="E814" s="663"/>
      <c r="F814" s="663"/>
      <c r="G814" s="663"/>
      <c r="H814" s="663"/>
      <c r="I814" s="663"/>
      <c r="J814" s="663"/>
      <c r="K814" s="663"/>
      <c r="L814" s="663"/>
      <c r="M814" s="663"/>
      <c r="N814" s="663"/>
      <c r="O814" s="663"/>
      <c r="P814" s="663"/>
      <c r="Q814" s="663"/>
      <c r="AC814" s="407"/>
      <c r="AP814" s="407"/>
      <c r="BC814" s="407"/>
    </row>
    <row r="815" spans="1:55" s="405" customFormat="1">
      <c r="A815" s="402"/>
      <c r="B815" s="402"/>
      <c r="D815" s="663"/>
      <c r="E815" s="663"/>
      <c r="F815" s="663"/>
      <c r="G815" s="663"/>
      <c r="H815" s="663"/>
      <c r="I815" s="663"/>
      <c r="J815" s="663"/>
      <c r="K815" s="663"/>
      <c r="L815" s="663"/>
      <c r="M815" s="663"/>
      <c r="N815" s="663"/>
      <c r="O815" s="663"/>
      <c r="P815" s="663"/>
      <c r="Q815" s="663"/>
      <c r="AC815" s="407"/>
      <c r="AP815" s="407"/>
      <c r="BC815" s="407"/>
    </row>
    <row r="816" spans="1:55" s="405" customFormat="1">
      <c r="A816" s="402"/>
      <c r="B816" s="402"/>
      <c r="D816" s="663"/>
      <c r="E816" s="663"/>
      <c r="F816" s="663"/>
      <c r="G816" s="663"/>
      <c r="H816" s="663"/>
      <c r="I816" s="663"/>
      <c r="J816" s="663"/>
      <c r="K816" s="663"/>
      <c r="L816" s="663"/>
      <c r="M816" s="663"/>
      <c r="N816" s="663"/>
      <c r="O816" s="663"/>
      <c r="P816" s="663"/>
      <c r="Q816" s="663"/>
      <c r="AC816" s="407"/>
      <c r="AP816" s="407"/>
      <c r="BC816" s="407"/>
    </row>
    <row r="817" spans="1:55" s="405" customFormat="1">
      <c r="A817" s="402"/>
      <c r="B817" s="402"/>
      <c r="D817" s="663"/>
      <c r="E817" s="663"/>
      <c r="F817" s="663"/>
      <c r="G817" s="663"/>
      <c r="H817" s="663"/>
      <c r="I817" s="663"/>
      <c r="J817" s="663"/>
      <c r="K817" s="663"/>
      <c r="L817" s="663"/>
      <c r="M817" s="663"/>
      <c r="N817" s="663"/>
      <c r="O817" s="663"/>
      <c r="P817" s="663"/>
      <c r="Q817" s="663"/>
      <c r="AC817" s="407"/>
      <c r="AP817" s="407"/>
      <c r="BC817" s="407"/>
    </row>
    <row r="818" spans="1:55" s="405" customFormat="1">
      <c r="A818" s="402"/>
      <c r="B818" s="402"/>
      <c r="D818" s="663"/>
      <c r="E818" s="663"/>
      <c r="F818" s="663"/>
      <c r="G818" s="663"/>
      <c r="H818" s="663"/>
      <c r="I818" s="663"/>
      <c r="J818" s="663"/>
      <c r="K818" s="663"/>
      <c r="L818" s="663"/>
      <c r="M818" s="663"/>
      <c r="N818" s="663"/>
      <c r="O818" s="663"/>
      <c r="P818" s="663"/>
      <c r="Q818" s="663"/>
      <c r="AC818" s="407"/>
      <c r="AP818" s="407"/>
      <c r="BC818" s="407"/>
    </row>
    <row r="819" spans="1:55" s="405" customFormat="1">
      <c r="A819" s="402"/>
      <c r="B819" s="402"/>
      <c r="D819" s="663"/>
      <c r="E819" s="663"/>
      <c r="F819" s="663"/>
      <c r="G819" s="663"/>
      <c r="H819" s="663"/>
      <c r="I819" s="663"/>
      <c r="J819" s="663"/>
      <c r="K819" s="663"/>
      <c r="L819" s="663"/>
      <c r="M819" s="663"/>
      <c r="N819" s="663"/>
      <c r="O819" s="663"/>
      <c r="P819" s="663"/>
      <c r="Q819" s="663"/>
      <c r="AC819" s="407"/>
      <c r="AP819" s="407"/>
      <c r="BC819" s="407"/>
    </row>
    <row r="820" spans="1:55" s="405" customFormat="1">
      <c r="A820" s="402"/>
      <c r="B820" s="402"/>
      <c r="D820" s="663"/>
      <c r="E820" s="663"/>
      <c r="F820" s="663"/>
      <c r="G820" s="663"/>
      <c r="H820" s="663"/>
      <c r="I820" s="663"/>
      <c r="J820" s="663"/>
      <c r="K820" s="663"/>
      <c r="L820" s="663"/>
      <c r="M820" s="663"/>
      <c r="N820" s="663"/>
      <c r="O820" s="663"/>
      <c r="P820" s="663"/>
      <c r="Q820" s="663"/>
      <c r="AC820" s="407"/>
      <c r="AP820" s="407"/>
      <c r="BC820" s="407"/>
    </row>
    <row r="821" spans="1:55" s="405" customFormat="1">
      <c r="A821" s="402"/>
      <c r="B821" s="402"/>
      <c r="D821" s="663"/>
      <c r="E821" s="663"/>
      <c r="F821" s="663"/>
      <c r="G821" s="663"/>
      <c r="H821" s="663"/>
      <c r="I821" s="663"/>
      <c r="J821" s="663"/>
      <c r="K821" s="663"/>
      <c r="L821" s="663"/>
      <c r="M821" s="663"/>
      <c r="N821" s="663"/>
      <c r="O821" s="663"/>
      <c r="P821" s="663"/>
      <c r="Q821" s="663"/>
      <c r="AC821" s="407"/>
      <c r="AP821" s="407"/>
      <c r="BC821" s="407"/>
    </row>
    <row r="822" spans="1:55" s="405" customFormat="1">
      <c r="A822" s="402"/>
      <c r="B822" s="402"/>
      <c r="D822" s="663"/>
      <c r="E822" s="663"/>
      <c r="F822" s="663"/>
      <c r="G822" s="663"/>
      <c r="H822" s="663"/>
      <c r="I822" s="663"/>
      <c r="J822" s="663"/>
      <c r="K822" s="663"/>
      <c r="L822" s="663"/>
      <c r="M822" s="663"/>
      <c r="N822" s="663"/>
      <c r="O822" s="663"/>
      <c r="P822" s="663"/>
      <c r="Q822" s="663"/>
      <c r="AC822" s="407"/>
      <c r="AP822" s="407"/>
      <c r="BC822" s="407"/>
    </row>
    <row r="823" spans="1:55" s="405" customFormat="1">
      <c r="A823" s="402"/>
      <c r="B823" s="402"/>
      <c r="D823" s="663"/>
      <c r="E823" s="663"/>
      <c r="F823" s="663"/>
      <c r="G823" s="663"/>
      <c r="H823" s="663"/>
      <c r="I823" s="663"/>
      <c r="J823" s="663"/>
      <c r="K823" s="663"/>
      <c r="L823" s="663"/>
      <c r="M823" s="663"/>
      <c r="N823" s="663"/>
      <c r="O823" s="663"/>
      <c r="P823" s="663"/>
      <c r="Q823" s="663"/>
      <c r="AC823" s="407"/>
      <c r="AP823" s="407"/>
      <c r="BC823" s="407"/>
    </row>
    <row r="824" spans="1:55" s="405" customFormat="1">
      <c r="A824" s="402"/>
      <c r="B824" s="402"/>
      <c r="D824" s="663"/>
      <c r="E824" s="663"/>
      <c r="F824" s="663"/>
      <c r="G824" s="663"/>
      <c r="H824" s="663"/>
      <c r="I824" s="663"/>
      <c r="J824" s="663"/>
      <c r="K824" s="663"/>
      <c r="L824" s="663"/>
      <c r="M824" s="663"/>
      <c r="N824" s="663"/>
      <c r="O824" s="663"/>
      <c r="P824" s="663"/>
      <c r="Q824" s="663"/>
      <c r="AC824" s="407"/>
      <c r="AP824" s="407"/>
      <c r="BC824" s="407"/>
    </row>
    <row r="825" spans="1:55" s="405" customFormat="1">
      <c r="A825" s="402"/>
      <c r="B825" s="402"/>
      <c r="D825" s="663"/>
      <c r="E825" s="663"/>
      <c r="F825" s="663"/>
      <c r="G825" s="663"/>
      <c r="H825" s="663"/>
      <c r="I825" s="663"/>
      <c r="J825" s="663"/>
      <c r="K825" s="663"/>
      <c r="L825" s="663"/>
      <c r="M825" s="663"/>
      <c r="N825" s="663"/>
      <c r="O825" s="663"/>
      <c r="P825" s="663"/>
      <c r="Q825" s="663"/>
      <c r="AC825" s="407"/>
      <c r="AP825" s="407"/>
      <c r="BC825" s="407"/>
    </row>
    <row r="826" spans="1:55" s="405" customFormat="1">
      <c r="A826" s="402"/>
      <c r="B826" s="402"/>
      <c r="D826" s="663"/>
      <c r="E826" s="663"/>
      <c r="F826" s="663"/>
      <c r="G826" s="663"/>
      <c r="H826" s="663"/>
      <c r="I826" s="663"/>
      <c r="J826" s="663"/>
      <c r="K826" s="663"/>
      <c r="L826" s="663"/>
      <c r="M826" s="663"/>
      <c r="N826" s="663"/>
      <c r="O826" s="663"/>
      <c r="P826" s="663"/>
      <c r="Q826" s="663"/>
      <c r="AC826" s="407"/>
      <c r="AP826" s="407"/>
      <c r="BC826" s="407"/>
    </row>
    <row r="827" spans="1:55" s="405" customFormat="1">
      <c r="A827" s="402"/>
      <c r="B827" s="402"/>
      <c r="D827" s="663"/>
      <c r="E827" s="663"/>
      <c r="F827" s="663"/>
      <c r="G827" s="663"/>
      <c r="H827" s="663"/>
      <c r="I827" s="663"/>
      <c r="J827" s="663"/>
      <c r="K827" s="663"/>
      <c r="L827" s="663"/>
      <c r="M827" s="663"/>
      <c r="N827" s="663"/>
      <c r="O827" s="663"/>
      <c r="P827" s="663"/>
      <c r="Q827" s="663"/>
      <c r="AC827" s="407"/>
      <c r="AP827" s="407"/>
      <c r="BC827" s="407"/>
    </row>
    <row r="828" spans="1:55" s="405" customFormat="1">
      <c r="A828" s="402"/>
      <c r="B828" s="402"/>
      <c r="D828" s="663"/>
      <c r="E828" s="663"/>
      <c r="F828" s="663"/>
      <c r="G828" s="663"/>
      <c r="H828" s="663"/>
      <c r="I828" s="663"/>
      <c r="J828" s="663"/>
      <c r="K828" s="663"/>
      <c r="L828" s="663"/>
      <c r="M828" s="663"/>
      <c r="N828" s="663"/>
      <c r="O828" s="663"/>
      <c r="P828" s="663"/>
      <c r="Q828" s="663"/>
      <c r="AC828" s="407"/>
      <c r="AP828" s="407"/>
      <c r="BC828" s="407"/>
    </row>
    <row r="829" spans="1:55" s="405" customFormat="1">
      <c r="A829" s="402"/>
      <c r="B829" s="402"/>
      <c r="D829" s="663"/>
      <c r="E829" s="663"/>
      <c r="F829" s="663"/>
      <c r="G829" s="663"/>
      <c r="H829" s="663"/>
      <c r="I829" s="663"/>
      <c r="J829" s="663"/>
      <c r="K829" s="663"/>
      <c r="L829" s="663"/>
      <c r="M829" s="663"/>
      <c r="N829" s="663"/>
      <c r="O829" s="663"/>
      <c r="P829" s="663"/>
      <c r="Q829" s="663"/>
      <c r="AC829" s="407"/>
      <c r="AP829" s="407"/>
      <c r="BC829" s="407"/>
    </row>
    <row r="830" spans="1:55" s="405" customFormat="1">
      <c r="A830" s="402"/>
      <c r="B830" s="402"/>
      <c r="D830" s="663"/>
      <c r="E830" s="663"/>
      <c r="F830" s="663"/>
      <c r="G830" s="663"/>
      <c r="H830" s="663"/>
      <c r="I830" s="663"/>
      <c r="J830" s="663"/>
      <c r="K830" s="663"/>
      <c r="L830" s="663"/>
      <c r="M830" s="663"/>
      <c r="N830" s="663"/>
      <c r="O830" s="663"/>
      <c r="P830" s="663"/>
      <c r="Q830" s="663"/>
      <c r="AC830" s="407"/>
      <c r="AP830" s="407"/>
      <c r="BC830" s="407"/>
    </row>
    <row r="831" spans="1:55" s="405" customFormat="1">
      <c r="A831" s="402"/>
      <c r="B831" s="402"/>
      <c r="D831" s="663"/>
      <c r="E831" s="663"/>
      <c r="F831" s="663"/>
      <c r="G831" s="663"/>
      <c r="H831" s="663"/>
      <c r="I831" s="663"/>
      <c r="J831" s="663"/>
      <c r="K831" s="663"/>
      <c r="L831" s="663"/>
      <c r="M831" s="663"/>
      <c r="N831" s="663"/>
      <c r="O831" s="663"/>
      <c r="P831" s="663"/>
      <c r="Q831" s="663"/>
      <c r="AC831" s="407"/>
      <c r="AP831" s="407"/>
      <c r="BC831" s="407"/>
    </row>
    <row r="832" spans="1:55" s="405" customFormat="1">
      <c r="A832" s="402"/>
      <c r="B832" s="402"/>
      <c r="D832" s="663"/>
      <c r="E832" s="663"/>
      <c r="F832" s="663"/>
      <c r="G832" s="663"/>
      <c r="H832" s="663"/>
      <c r="I832" s="663"/>
      <c r="J832" s="663"/>
      <c r="K832" s="663"/>
      <c r="L832" s="663"/>
      <c r="M832" s="663"/>
      <c r="N832" s="663"/>
      <c r="O832" s="663"/>
      <c r="P832" s="663"/>
      <c r="Q832" s="663"/>
      <c r="AC832" s="407"/>
      <c r="AP832" s="407"/>
      <c r="BC832" s="407"/>
    </row>
    <row r="833" spans="1:55" s="405" customFormat="1">
      <c r="A833" s="402"/>
      <c r="B833" s="402"/>
      <c r="D833" s="663"/>
      <c r="E833" s="663"/>
      <c r="F833" s="663"/>
      <c r="G833" s="663"/>
      <c r="H833" s="663"/>
      <c r="I833" s="663"/>
      <c r="J833" s="663"/>
      <c r="K833" s="663"/>
      <c r="L833" s="663"/>
      <c r="M833" s="663"/>
      <c r="N833" s="663"/>
      <c r="O833" s="663"/>
      <c r="P833" s="663"/>
      <c r="Q833" s="663"/>
      <c r="AC833" s="407"/>
      <c r="AP833" s="407"/>
      <c r="BC833" s="407"/>
    </row>
    <row r="834" spans="1:55" s="405" customFormat="1">
      <c r="A834" s="402"/>
      <c r="B834" s="402"/>
      <c r="D834" s="663"/>
      <c r="E834" s="663"/>
      <c r="F834" s="663"/>
      <c r="G834" s="663"/>
      <c r="H834" s="663"/>
      <c r="I834" s="663"/>
      <c r="J834" s="663"/>
      <c r="K834" s="663"/>
      <c r="L834" s="663"/>
      <c r="M834" s="663"/>
      <c r="N834" s="663"/>
      <c r="O834" s="663"/>
      <c r="P834" s="663"/>
      <c r="Q834" s="663"/>
      <c r="AC834" s="407"/>
      <c r="AP834" s="407"/>
      <c r="BC834" s="407"/>
    </row>
    <row r="835" spans="1:55" s="405" customFormat="1">
      <c r="A835" s="402"/>
      <c r="B835" s="402"/>
      <c r="D835" s="663"/>
      <c r="E835" s="663"/>
      <c r="F835" s="663"/>
      <c r="G835" s="663"/>
      <c r="H835" s="663"/>
      <c r="I835" s="663"/>
      <c r="J835" s="663"/>
      <c r="K835" s="663"/>
      <c r="L835" s="663"/>
      <c r="M835" s="663"/>
      <c r="N835" s="663"/>
      <c r="O835" s="663"/>
      <c r="P835" s="663"/>
      <c r="Q835" s="663"/>
      <c r="AC835" s="407"/>
      <c r="AP835" s="407"/>
      <c r="BC835" s="407"/>
    </row>
    <row r="836" spans="1:55" s="405" customFormat="1">
      <c r="A836" s="402"/>
      <c r="B836" s="402"/>
      <c r="D836" s="663"/>
      <c r="E836" s="663"/>
      <c r="F836" s="663"/>
      <c r="G836" s="663"/>
      <c r="H836" s="663"/>
      <c r="I836" s="663"/>
      <c r="J836" s="663"/>
      <c r="K836" s="663"/>
      <c r="L836" s="663"/>
      <c r="M836" s="663"/>
      <c r="N836" s="663"/>
      <c r="O836" s="663"/>
      <c r="P836" s="663"/>
      <c r="Q836" s="663"/>
      <c r="AC836" s="407"/>
      <c r="AP836" s="407"/>
      <c r="BC836" s="407"/>
    </row>
    <row r="837" spans="1:55" s="405" customFormat="1">
      <c r="A837" s="402"/>
      <c r="B837" s="402"/>
      <c r="D837" s="663"/>
      <c r="E837" s="663"/>
      <c r="F837" s="663"/>
      <c r="G837" s="663"/>
      <c r="H837" s="663"/>
      <c r="I837" s="663"/>
      <c r="J837" s="663"/>
      <c r="K837" s="663"/>
      <c r="L837" s="663"/>
      <c r="M837" s="663"/>
      <c r="N837" s="663"/>
      <c r="O837" s="663"/>
      <c r="P837" s="663"/>
      <c r="Q837" s="663"/>
      <c r="AC837" s="407"/>
      <c r="AP837" s="407"/>
      <c r="BC837" s="407"/>
    </row>
    <row r="838" spans="1:55" s="405" customFormat="1">
      <c r="A838" s="402"/>
      <c r="B838" s="402"/>
      <c r="D838" s="663"/>
      <c r="E838" s="663"/>
      <c r="F838" s="663"/>
      <c r="G838" s="663"/>
      <c r="H838" s="663"/>
      <c r="I838" s="663"/>
      <c r="J838" s="663"/>
      <c r="K838" s="663"/>
      <c r="L838" s="663"/>
      <c r="M838" s="663"/>
      <c r="N838" s="663"/>
      <c r="O838" s="663"/>
      <c r="P838" s="663"/>
      <c r="Q838" s="663"/>
      <c r="AC838" s="407"/>
      <c r="AP838" s="407"/>
      <c r="BC838" s="407"/>
    </row>
    <row r="839" spans="1:55" s="405" customFormat="1">
      <c r="A839" s="402"/>
      <c r="B839" s="402"/>
      <c r="D839" s="663"/>
      <c r="E839" s="663"/>
      <c r="F839" s="663"/>
      <c r="G839" s="663"/>
      <c r="H839" s="663"/>
      <c r="I839" s="663"/>
      <c r="J839" s="663"/>
      <c r="K839" s="663"/>
      <c r="L839" s="663"/>
      <c r="M839" s="663"/>
      <c r="N839" s="663"/>
      <c r="O839" s="663"/>
      <c r="P839" s="663"/>
      <c r="Q839" s="663"/>
      <c r="AC839" s="407"/>
      <c r="AP839" s="407"/>
      <c r="BC839" s="407"/>
    </row>
    <row r="840" spans="1:55" s="405" customFormat="1">
      <c r="A840" s="402"/>
      <c r="B840" s="402"/>
      <c r="D840" s="663"/>
      <c r="E840" s="663"/>
      <c r="F840" s="663"/>
      <c r="G840" s="663"/>
      <c r="H840" s="663"/>
      <c r="I840" s="663"/>
      <c r="J840" s="663"/>
      <c r="K840" s="663"/>
      <c r="L840" s="663"/>
      <c r="M840" s="663"/>
      <c r="N840" s="663"/>
      <c r="O840" s="663"/>
      <c r="P840" s="663"/>
      <c r="Q840" s="663"/>
      <c r="AC840" s="407"/>
      <c r="AP840" s="407"/>
      <c r="BC840" s="407"/>
    </row>
    <row r="841" spans="1:55" s="405" customFormat="1">
      <c r="A841" s="402"/>
      <c r="B841" s="402"/>
      <c r="D841" s="663"/>
      <c r="E841" s="663"/>
      <c r="F841" s="663"/>
      <c r="G841" s="663"/>
      <c r="H841" s="663"/>
      <c r="I841" s="663"/>
      <c r="J841" s="663"/>
      <c r="K841" s="663"/>
      <c r="L841" s="663"/>
      <c r="M841" s="663"/>
      <c r="N841" s="663"/>
      <c r="O841" s="663"/>
      <c r="P841" s="663"/>
      <c r="Q841" s="663"/>
      <c r="AC841" s="407"/>
      <c r="AP841" s="407"/>
      <c r="BC841" s="407"/>
    </row>
    <row r="842" spans="1:55" s="405" customFormat="1">
      <c r="A842" s="402"/>
      <c r="B842" s="402"/>
      <c r="D842" s="663"/>
      <c r="E842" s="663"/>
      <c r="F842" s="663"/>
      <c r="G842" s="663"/>
      <c r="H842" s="663"/>
      <c r="I842" s="663"/>
      <c r="J842" s="663"/>
      <c r="K842" s="663"/>
      <c r="L842" s="663"/>
      <c r="M842" s="663"/>
      <c r="N842" s="663"/>
      <c r="O842" s="663"/>
      <c r="P842" s="663"/>
      <c r="Q842" s="663"/>
      <c r="AC842" s="407"/>
      <c r="AP842" s="407"/>
      <c r="BC842" s="407"/>
    </row>
    <row r="843" spans="1:55" s="405" customFormat="1">
      <c r="A843" s="402"/>
      <c r="B843" s="402"/>
      <c r="D843" s="663"/>
      <c r="E843" s="663"/>
      <c r="F843" s="663"/>
      <c r="G843" s="663"/>
      <c r="H843" s="663"/>
      <c r="I843" s="663"/>
      <c r="J843" s="663"/>
      <c r="K843" s="663"/>
      <c r="L843" s="663"/>
      <c r="M843" s="663"/>
      <c r="N843" s="663"/>
      <c r="O843" s="663"/>
      <c r="P843" s="663"/>
      <c r="Q843" s="663"/>
      <c r="AC843" s="407"/>
      <c r="AP843" s="407"/>
      <c r="BC843" s="407"/>
    </row>
    <row r="844" spans="1:55" s="405" customFormat="1">
      <c r="A844" s="402"/>
      <c r="B844" s="402"/>
      <c r="D844" s="663"/>
      <c r="E844" s="663"/>
      <c r="F844" s="663"/>
      <c r="G844" s="663"/>
      <c r="H844" s="663"/>
      <c r="I844" s="663"/>
      <c r="J844" s="663"/>
      <c r="K844" s="663"/>
      <c r="L844" s="663"/>
      <c r="M844" s="663"/>
      <c r="N844" s="663"/>
      <c r="O844" s="663"/>
      <c r="P844" s="663"/>
      <c r="Q844" s="663"/>
      <c r="AC844" s="407"/>
      <c r="AP844" s="407"/>
      <c r="BC844" s="407"/>
    </row>
    <row r="845" spans="1:55" s="405" customFormat="1">
      <c r="A845" s="402"/>
      <c r="B845" s="402"/>
      <c r="D845" s="663"/>
      <c r="E845" s="663"/>
      <c r="F845" s="663"/>
      <c r="G845" s="663"/>
      <c r="H845" s="663"/>
      <c r="I845" s="663"/>
      <c r="J845" s="663"/>
      <c r="K845" s="663"/>
      <c r="L845" s="663"/>
      <c r="M845" s="663"/>
      <c r="N845" s="663"/>
      <c r="O845" s="663"/>
      <c r="P845" s="663"/>
      <c r="Q845" s="663"/>
      <c r="AC845" s="407"/>
      <c r="AP845" s="407"/>
      <c r="BC845" s="407"/>
    </row>
    <row r="846" spans="1:55" s="405" customFormat="1">
      <c r="A846" s="402"/>
      <c r="B846" s="402"/>
      <c r="D846" s="663"/>
      <c r="E846" s="663"/>
      <c r="F846" s="663"/>
      <c r="G846" s="663"/>
      <c r="H846" s="663"/>
      <c r="I846" s="663"/>
      <c r="J846" s="663"/>
      <c r="K846" s="663"/>
      <c r="L846" s="663"/>
      <c r="M846" s="663"/>
      <c r="N846" s="663"/>
      <c r="O846" s="663"/>
      <c r="P846" s="663"/>
      <c r="Q846" s="663"/>
      <c r="AC846" s="407"/>
      <c r="AP846" s="407"/>
      <c r="BC846" s="407"/>
    </row>
    <row r="847" spans="1:55" s="405" customFormat="1">
      <c r="A847" s="402"/>
      <c r="B847" s="402"/>
      <c r="D847" s="663"/>
      <c r="E847" s="663"/>
      <c r="F847" s="663"/>
      <c r="G847" s="663"/>
      <c r="H847" s="663"/>
      <c r="I847" s="663"/>
      <c r="J847" s="663"/>
      <c r="K847" s="663"/>
      <c r="L847" s="663"/>
      <c r="M847" s="663"/>
      <c r="N847" s="663"/>
      <c r="O847" s="663"/>
      <c r="P847" s="663"/>
      <c r="Q847" s="663"/>
      <c r="AC847" s="407"/>
      <c r="AP847" s="407"/>
      <c r="BC847" s="407"/>
    </row>
    <row r="848" spans="1:55" s="405" customFormat="1">
      <c r="A848" s="402"/>
      <c r="B848" s="402"/>
      <c r="D848" s="663"/>
      <c r="E848" s="663"/>
      <c r="F848" s="663"/>
      <c r="G848" s="663"/>
      <c r="H848" s="663"/>
      <c r="I848" s="663"/>
      <c r="J848" s="663"/>
      <c r="K848" s="663"/>
      <c r="L848" s="663"/>
      <c r="M848" s="663"/>
      <c r="N848" s="663"/>
      <c r="O848" s="663"/>
      <c r="P848" s="663"/>
      <c r="Q848" s="663"/>
      <c r="AC848" s="407"/>
      <c r="AP848" s="407"/>
      <c r="BC848" s="407"/>
    </row>
    <row r="849" spans="1:55" s="405" customFormat="1">
      <c r="A849" s="402"/>
      <c r="B849" s="402"/>
      <c r="D849" s="663"/>
      <c r="E849" s="663"/>
      <c r="F849" s="663"/>
      <c r="G849" s="663"/>
      <c r="H849" s="663"/>
      <c r="I849" s="663"/>
      <c r="J849" s="663"/>
      <c r="K849" s="663"/>
      <c r="L849" s="663"/>
      <c r="M849" s="663"/>
      <c r="N849" s="663"/>
      <c r="O849" s="663"/>
      <c r="P849" s="663"/>
      <c r="Q849" s="663"/>
      <c r="AC849" s="407"/>
      <c r="AP849" s="407"/>
      <c r="BC849" s="407"/>
    </row>
    <row r="850" spans="1:55" s="405" customFormat="1">
      <c r="A850" s="402"/>
      <c r="B850" s="402"/>
      <c r="D850" s="663"/>
      <c r="E850" s="663"/>
      <c r="F850" s="663"/>
      <c r="G850" s="663"/>
      <c r="H850" s="663"/>
      <c r="I850" s="663"/>
      <c r="J850" s="663"/>
      <c r="K850" s="663"/>
      <c r="L850" s="663"/>
      <c r="M850" s="663"/>
      <c r="N850" s="663"/>
      <c r="O850" s="663"/>
      <c r="P850" s="663"/>
      <c r="Q850" s="663"/>
      <c r="AC850" s="407"/>
      <c r="AP850" s="407"/>
      <c r="BC850" s="407"/>
    </row>
    <row r="851" spans="1:55" s="405" customFormat="1">
      <c r="A851" s="402"/>
      <c r="B851" s="402"/>
      <c r="D851" s="663"/>
      <c r="E851" s="663"/>
      <c r="F851" s="663"/>
      <c r="G851" s="663"/>
      <c r="H851" s="663"/>
      <c r="I851" s="663"/>
      <c r="J851" s="663"/>
      <c r="K851" s="663"/>
      <c r="L851" s="663"/>
      <c r="M851" s="663"/>
      <c r="N851" s="663"/>
      <c r="O851" s="663"/>
      <c r="P851" s="663"/>
      <c r="Q851" s="663"/>
      <c r="AC851" s="407"/>
      <c r="AP851" s="407"/>
      <c r="BC851" s="407"/>
    </row>
    <row r="852" spans="1:55" s="405" customFormat="1">
      <c r="A852" s="402"/>
      <c r="B852" s="402"/>
      <c r="D852" s="663"/>
      <c r="E852" s="663"/>
      <c r="F852" s="663"/>
      <c r="G852" s="663"/>
      <c r="H852" s="663"/>
      <c r="I852" s="663"/>
      <c r="J852" s="663"/>
      <c r="K852" s="663"/>
      <c r="L852" s="663"/>
      <c r="M852" s="663"/>
      <c r="N852" s="663"/>
      <c r="O852" s="663"/>
      <c r="P852" s="663"/>
      <c r="Q852" s="663"/>
      <c r="AC852" s="407"/>
      <c r="AP852" s="407"/>
      <c r="BC852" s="407"/>
    </row>
    <row r="853" spans="1:55" s="405" customFormat="1">
      <c r="A853" s="402"/>
      <c r="B853" s="402"/>
      <c r="D853" s="663"/>
      <c r="E853" s="663"/>
      <c r="F853" s="663"/>
      <c r="G853" s="663"/>
      <c r="H853" s="663"/>
      <c r="I853" s="663"/>
      <c r="J853" s="663"/>
      <c r="K853" s="663"/>
      <c r="L853" s="663"/>
      <c r="M853" s="663"/>
      <c r="N853" s="663"/>
      <c r="O853" s="663"/>
      <c r="P853" s="663"/>
      <c r="Q853" s="663"/>
      <c r="AC853" s="407"/>
      <c r="AP853" s="407"/>
      <c r="BC853" s="407"/>
    </row>
    <row r="854" spans="1:55" s="405" customFormat="1">
      <c r="A854" s="402"/>
      <c r="B854" s="402"/>
      <c r="D854" s="663"/>
      <c r="E854" s="663"/>
      <c r="F854" s="663"/>
      <c r="G854" s="663"/>
      <c r="H854" s="663"/>
      <c r="I854" s="663"/>
      <c r="J854" s="663"/>
      <c r="K854" s="663"/>
      <c r="L854" s="663"/>
      <c r="M854" s="663"/>
      <c r="N854" s="663"/>
      <c r="O854" s="663"/>
      <c r="P854" s="663"/>
      <c r="Q854" s="663"/>
      <c r="AC854" s="407"/>
      <c r="AP854" s="407"/>
      <c r="BC854" s="407"/>
    </row>
    <row r="855" spans="1:55" s="405" customFormat="1">
      <c r="A855" s="402"/>
      <c r="B855" s="402"/>
      <c r="D855" s="663"/>
      <c r="E855" s="663"/>
      <c r="F855" s="663"/>
      <c r="G855" s="663"/>
      <c r="H855" s="663"/>
      <c r="I855" s="663"/>
      <c r="J855" s="663"/>
      <c r="K855" s="663"/>
      <c r="L855" s="663"/>
      <c r="M855" s="663"/>
      <c r="N855" s="663"/>
      <c r="O855" s="663"/>
      <c r="P855" s="663"/>
      <c r="Q855" s="663"/>
      <c r="AC855" s="407"/>
      <c r="AP855" s="407"/>
      <c r="BC855" s="407"/>
    </row>
    <row r="856" spans="1:55" s="405" customFormat="1">
      <c r="A856" s="402"/>
      <c r="B856" s="402"/>
      <c r="D856" s="663"/>
      <c r="E856" s="663"/>
      <c r="F856" s="663"/>
      <c r="G856" s="663"/>
      <c r="H856" s="663"/>
      <c r="I856" s="663"/>
      <c r="J856" s="663"/>
      <c r="K856" s="663"/>
      <c r="L856" s="663"/>
      <c r="M856" s="663"/>
      <c r="N856" s="663"/>
      <c r="O856" s="663"/>
      <c r="P856" s="663"/>
      <c r="Q856" s="663"/>
      <c r="AC856" s="407"/>
      <c r="AP856" s="407"/>
      <c r="BC856" s="407"/>
    </row>
    <row r="857" spans="1:55" s="405" customFormat="1">
      <c r="A857" s="402"/>
      <c r="B857" s="402"/>
      <c r="D857" s="663"/>
      <c r="E857" s="663"/>
      <c r="F857" s="663"/>
      <c r="G857" s="663"/>
      <c r="H857" s="663"/>
      <c r="I857" s="663"/>
      <c r="J857" s="663"/>
      <c r="K857" s="663"/>
      <c r="L857" s="663"/>
      <c r="M857" s="663"/>
      <c r="N857" s="663"/>
      <c r="O857" s="663"/>
      <c r="P857" s="663"/>
      <c r="Q857" s="663"/>
      <c r="AC857" s="407"/>
      <c r="AP857" s="407"/>
      <c r="BC857" s="407"/>
    </row>
    <row r="858" spans="1:55" s="405" customFormat="1">
      <c r="A858" s="402"/>
      <c r="B858" s="402"/>
      <c r="D858" s="663"/>
      <c r="E858" s="663"/>
      <c r="F858" s="663"/>
      <c r="G858" s="663"/>
      <c r="H858" s="663"/>
      <c r="I858" s="663"/>
      <c r="J858" s="663"/>
      <c r="K858" s="663"/>
      <c r="L858" s="663"/>
      <c r="M858" s="663"/>
      <c r="N858" s="663"/>
      <c r="O858" s="663"/>
      <c r="P858" s="663"/>
      <c r="Q858" s="663"/>
      <c r="AC858" s="407"/>
      <c r="AP858" s="407"/>
      <c r="BC858" s="407"/>
    </row>
    <row r="859" spans="1:55" s="405" customFormat="1">
      <c r="A859" s="402"/>
      <c r="B859" s="402"/>
      <c r="D859" s="663"/>
      <c r="E859" s="663"/>
      <c r="F859" s="663"/>
      <c r="G859" s="663"/>
      <c r="H859" s="663"/>
      <c r="I859" s="663"/>
      <c r="J859" s="663"/>
      <c r="K859" s="663"/>
      <c r="L859" s="663"/>
      <c r="M859" s="663"/>
      <c r="N859" s="663"/>
      <c r="O859" s="663"/>
      <c r="P859" s="663"/>
      <c r="Q859" s="663"/>
      <c r="AC859" s="407"/>
      <c r="AP859" s="407"/>
      <c r="BC859" s="407"/>
    </row>
    <row r="860" spans="1:55" s="405" customFormat="1">
      <c r="A860" s="402"/>
      <c r="B860" s="402"/>
      <c r="D860" s="663"/>
      <c r="E860" s="663"/>
      <c r="F860" s="663"/>
      <c r="G860" s="663"/>
      <c r="H860" s="663"/>
      <c r="I860" s="663"/>
      <c r="J860" s="663"/>
      <c r="K860" s="663"/>
      <c r="L860" s="663"/>
      <c r="M860" s="663"/>
      <c r="N860" s="663"/>
      <c r="O860" s="663"/>
      <c r="P860" s="663"/>
      <c r="Q860" s="663"/>
      <c r="AC860" s="407"/>
      <c r="AP860" s="407"/>
      <c r="BC860" s="407"/>
    </row>
    <row r="861" spans="1:55" s="405" customFormat="1">
      <c r="A861" s="402"/>
      <c r="B861" s="402"/>
      <c r="D861" s="663"/>
      <c r="E861" s="663"/>
      <c r="F861" s="663"/>
      <c r="G861" s="663"/>
      <c r="H861" s="663"/>
      <c r="I861" s="663"/>
      <c r="J861" s="663"/>
      <c r="K861" s="663"/>
      <c r="L861" s="663"/>
      <c r="M861" s="663"/>
      <c r="N861" s="663"/>
      <c r="O861" s="663"/>
      <c r="P861" s="663"/>
      <c r="Q861" s="663"/>
      <c r="AC861" s="407"/>
      <c r="AP861" s="407"/>
      <c r="BC861" s="407"/>
    </row>
    <row r="862" spans="1:55" s="405" customFormat="1">
      <c r="A862" s="402"/>
      <c r="B862" s="402"/>
      <c r="D862" s="663"/>
      <c r="E862" s="663"/>
      <c r="F862" s="663"/>
      <c r="G862" s="663"/>
      <c r="H862" s="663"/>
      <c r="I862" s="663"/>
      <c r="J862" s="663"/>
      <c r="K862" s="663"/>
      <c r="L862" s="663"/>
      <c r="M862" s="663"/>
      <c r="N862" s="663"/>
      <c r="O862" s="663"/>
      <c r="P862" s="663"/>
      <c r="Q862" s="663"/>
      <c r="AC862" s="407"/>
      <c r="AP862" s="407"/>
      <c r="BC862" s="407"/>
    </row>
    <row r="863" spans="1:55" s="405" customFormat="1">
      <c r="A863" s="402"/>
      <c r="B863" s="402"/>
      <c r="D863" s="663"/>
      <c r="E863" s="663"/>
      <c r="F863" s="663"/>
      <c r="G863" s="663"/>
      <c r="H863" s="663"/>
      <c r="I863" s="663"/>
      <c r="J863" s="663"/>
      <c r="K863" s="663"/>
      <c r="L863" s="663"/>
      <c r="M863" s="663"/>
      <c r="N863" s="663"/>
      <c r="O863" s="663"/>
      <c r="P863" s="663"/>
      <c r="Q863" s="663"/>
      <c r="AC863" s="407"/>
      <c r="AP863" s="407"/>
      <c r="BC863" s="407"/>
    </row>
    <row r="864" spans="1:55" s="405" customFormat="1">
      <c r="A864" s="402"/>
      <c r="B864" s="402"/>
      <c r="D864" s="663"/>
      <c r="E864" s="663"/>
      <c r="F864" s="663"/>
      <c r="G864" s="663"/>
      <c r="H864" s="663"/>
      <c r="I864" s="663"/>
      <c r="J864" s="663"/>
      <c r="K864" s="663"/>
      <c r="L864" s="663"/>
      <c r="M864" s="663"/>
      <c r="N864" s="663"/>
      <c r="O864" s="663"/>
      <c r="P864" s="663"/>
      <c r="Q864" s="663"/>
      <c r="AC864" s="407"/>
      <c r="AP864" s="407"/>
      <c r="BC864" s="407"/>
    </row>
    <row r="865" spans="1:55" s="405" customFormat="1">
      <c r="A865" s="402"/>
      <c r="B865" s="402"/>
      <c r="D865" s="663"/>
      <c r="E865" s="663"/>
      <c r="F865" s="663"/>
      <c r="G865" s="663"/>
      <c r="H865" s="663"/>
      <c r="I865" s="663"/>
      <c r="J865" s="663"/>
      <c r="K865" s="663"/>
      <c r="L865" s="663"/>
      <c r="M865" s="663"/>
      <c r="N865" s="663"/>
      <c r="O865" s="663"/>
      <c r="P865" s="663"/>
      <c r="Q865" s="663"/>
      <c r="AC865" s="407"/>
      <c r="AP865" s="407"/>
      <c r="BC865" s="407"/>
    </row>
    <row r="866" spans="1:55" s="405" customFormat="1">
      <c r="A866" s="402"/>
      <c r="B866" s="402"/>
      <c r="D866" s="663"/>
      <c r="E866" s="663"/>
      <c r="F866" s="663"/>
      <c r="G866" s="663"/>
      <c r="H866" s="663"/>
      <c r="I866" s="663"/>
      <c r="J866" s="663"/>
      <c r="K866" s="663"/>
      <c r="L866" s="663"/>
      <c r="M866" s="663"/>
      <c r="N866" s="663"/>
      <c r="O866" s="663"/>
      <c r="P866" s="663"/>
      <c r="Q866" s="663"/>
      <c r="AC866" s="407"/>
      <c r="AP866" s="407"/>
      <c r="BC866" s="407"/>
    </row>
    <row r="867" spans="1:55" s="405" customFormat="1">
      <c r="A867" s="402"/>
      <c r="B867" s="402"/>
      <c r="D867" s="663"/>
      <c r="E867" s="663"/>
      <c r="F867" s="663"/>
      <c r="G867" s="663"/>
      <c r="H867" s="663"/>
      <c r="I867" s="663"/>
      <c r="J867" s="663"/>
      <c r="K867" s="663"/>
      <c r="L867" s="663"/>
      <c r="M867" s="663"/>
      <c r="N867" s="663"/>
      <c r="O867" s="663"/>
      <c r="P867" s="663"/>
      <c r="Q867" s="663"/>
      <c r="AC867" s="407"/>
      <c r="AP867" s="407"/>
      <c r="BC867" s="407"/>
    </row>
    <row r="868" spans="1:55" s="405" customFormat="1">
      <c r="A868" s="402"/>
      <c r="B868" s="402"/>
      <c r="D868" s="663"/>
      <c r="E868" s="663"/>
      <c r="F868" s="663"/>
      <c r="G868" s="663"/>
      <c r="H868" s="663"/>
      <c r="I868" s="663"/>
      <c r="J868" s="663"/>
      <c r="K868" s="663"/>
      <c r="L868" s="663"/>
      <c r="M868" s="663"/>
      <c r="N868" s="663"/>
      <c r="O868" s="663"/>
      <c r="P868" s="663"/>
      <c r="Q868" s="663"/>
      <c r="AC868" s="407"/>
      <c r="AP868" s="407"/>
      <c r="BC868" s="407"/>
    </row>
    <row r="869" spans="1:55" s="405" customFormat="1">
      <c r="A869" s="402"/>
      <c r="B869" s="402"/>
      <c r="D869" s="663"/>
      <c r="E869" s="663"/>
      <c r="F869" s="663"/>
      <c r="G869" s="663"/>
      <c r="H869" s="663"/>
      <c r="I869" s="663"/>
      <c r="J869" s="663"/>
      <c r="K869" s="663"/>
      <c r="L869" s="663"/>
      <c r="M869" s="663"/>
      <c r="N869" s="663"/>
      <c r="O869" s="663"/>
      <c r="P869" s="663"/>
      <c r="Q869" s="663"/>
      <c r="AC869" s="407"/>
      <c r="AP869" s="407"/>
      <c r="BC869" s="407"/>
    </row>
    <row r="870" spans="1:55" s="405" customFormat="1">
      <c r="A870" s="402"/>
      <c r="B870" s="402"/>
      <c r="D870" s="663"/>
      <c r="E870" s="663"/>
      <c r="F870" s="663"/>
      <c r="G870" s="663"/>
      <c r="H870" s="663"/>
      <c r="I870" s="663"/>
      <c r="J870" s="663"/>
      <c r="K870" s="663"/>
      <c r="L870" s="663"/>
      <c r="M870" s="663"/>
      <c r="N870" s="663"/>
      <c r="O870" s="663"/>
      <c r="P870" s="663"/>
      <c r="Q870" s="663"/>
      <c r="AC870" s="407"/>
      <c r="AP870" s="407"/>
      <c r="BC870" s="407"/>
    </row>
    <row r="871" spans="1:55" s="405" customFormat="1">
      <c r="A871" s="402"/>
      <c r="B871" s="402"/>
      <c r="D871" s="663"/>
      <c r="E871" s="663"/>
      <c r="F871" s="663"/>
      <c r="G871" s="663"/>
      <c r="H871" s="663"/>
      <c r="I871" s="663"/>
      <c r="J871" s="663"/>
      <c r="K871" s="663"/>
      <c r="L871" s="663"/>
      <c r="M871" s="663"/>
      <c r="N871" s="663"/>
      <c r="O871" s="663"/>
      <c r="P871" s="663"/>
      <c r="Q871" s="663"/>
      <c r="AC871" s="407"/>
      <c r="AP871" s="407"/>
      <c r="BC871" s="407"/>
    </row>
    <row r="872" spans="1:55" s="405" customFormat="1">
      <c r="A872" s="402"/>
      <c r="B872" s="402"/>
      <c r="D872" s="663"/>
      <c r="E872" s="663"/>
      <c r="F872" s="663"/>
      <c r="G872" s="663"/>
      <c r="H872" s="663"/>
      <c r="I872" s="663"/>
      <c r="J872" s="663"/>
      <c r="K872" s="663"/>
      <c r="L872" s="663"/>
      <c r="M872" s="663"/>
      <c r="N872" s="663"/>
      <c r="O872" s="663"/>
      <c r="P872" s="663"/>
      <c r="Q872" s="663"/>
      <c r="AC872" s="407"/>
      <c r="AP872" s="407"/>
      <c r="BC872" s="407"/>
    </row>
    <row r="873" spans="1:55" s="405" customFormat="1">
      <c r="A873" s="402"/>
      <c r="B873" s="402"/>
      <c r="D873" s="663"/>
      <c r="E873" s="663"/>
      <c r="F873" s="663"/>
      <c r="G873" s="663"/>
      <c r="H873" s="663"/>
      <c r="I873" s="663"/>
      <c r="J873" s="663"/>
      <c r="K873" s="663"/>
      <c r="L873" s="663"/>
      <c r="M873" s="663"/>
      <c r="N873" s="663"/>
      <c r="O873" s="663"/>
      <c r="P873" s="663"/>
      <c r="Q873" s="663"/>
      <c r="AC873" s="407"/>
      <c r="AP873" s="407"/>
      <c r="BC873" s="407"/>
    </row>
    <row r="874" spans="1:55" s="405" customFormat="1">
      <c r="A874" s="402"/>
      <c r="B874" s="402"/>
      <c r="D874" s="663"/>
      <c r="E874" s="663"/>
      <c r="F874" s="663"/>
      <c r="G874" s="663"/>
      <c r="H874" s="663"/>
      <c r="I874" s="663"/>
      <c r="J874" s="663"/>
      <c r="K874" s="663"/>
      <c r="L874" s="663"/>
      <c r="M874" s="663"/>
      <c r="N874" s="663"/>
      <c r="O874" s="663"/>
      <c r="P874" s="663"/>
      <c r="Q874" s="663"/>
      <c r="AC874" s="407"/>
      <c r="AP874" s="407"/>
      <c r="BC874" s="407"/>
    </row>
    <row r="875" spans="1:55" s="405" customFormat="1">
      <c r="A875" s="402"/>
      <c r="B875" s="402"/>
      <c r="D875" s="663"/>
      <c r="E875" s="663"/>
      <c r="F875" s="663"/>
      <c r="G875" s="663"/>
      <c r="H875" s="663"/>
      <c r="I875" s="663"/>
      <c r="J875" s="663"/>
      <c r="K875" s="663"/>
      <c r="L875" s="663"/>
      <c r="M875" s="663"/>
      <c r="N875" s="663"/>
      <c r="O875" s="663"/>
      <c r="P875" s="663"/>
      <c r="Q875" s="663"/>
      <c r="AC875" s="407"/>
      <c r="AP875" s="407"/>
      <c r="BC875" s="407"/>
    </row>
    <row r="876" spans="1:55" s="405" customFormat="1">
      <c r="A876" s="402"/>
      <c r="B876" s="402"/>
      <c r="D876" s="663"/>
      <c r="E876" s="663"/>
      <c r="F876" s="663"/>
      <c r="G876" s="663"/>
      <c r="H876" s="663"/>
      <c r="I876" s="663"/>
      <c r="J876" s="663"/>
      <c r="K876" s="663"/>
      <c r="L876" s="663"/>
      <c r="M876" s="663"/>
      <c r="N876" s="663"/>
      <c r="O876" s="663"/>
      <c r="P876" s="663"/>
      <c r="Q876" s="663"/>
      <c r="AC876" s="407"/>
      <c r="AP876" s="407"/>
      <c r="BC876" s="407"/>
    </row>
    <row r="877" spans="1:55" s="405" customFormat="1">
      <c r="A877" s="402"/>
      <c r="B877" s="402"/>
      <c r="D877" s="663"/>
      <c r="E877" s="663"/>
      <c r="F877" s="663"/>
      <c r="G877" s="663"/>
      <c r="H877" s="663"/>
      <c r="I877" s="663"/>
      <c r="J877" s="663"/>
      <c r="K877" s="663"/>
      <c r="L877" s="663"/>
      <c r="M877" s="663"/>
      <c r="N877" s="663"/>
      <c r="O877" s="663"/>
      <c r="P877" s="663"/>
      <c r="Q877" s="663"/>
      <c r="AC877" s="407"/>
      <c r="AP877" s="407"/>
      <c r="BC877" s="407"/>
    </row>
    <row r="878" spans="1:55" s="405" customFormat="1">
      <c r="A878" s="402"/>
      <c r="B878" s="402"/>
      <c r="D878" s="663"/>
      <c r="E878" s="663"/>
      <c r="F878" s="663"/>
      <c r="G878" s="663"/>
      <c r="H878" s="663"/>
      <c r="I878" s="663"/>
      <c r="J878" s="663"/>
      <c r="K878" s="663"/>
      <c r="L878" s="663"/>
      <c r="M878" s="663"/>
      <c r="N878" s="663"/>
      <c r="O878" s="663"/>
      <c r="P878" s="663"/>
      <c r="Q878" s="663"/>
      <c r="AC878" s="407"/>
      <c r="AP878" s="407"/>
      <c r="BC878" s="407"/>
    </row>
    <row r="879" spans="1:55" s="405" customFormat="1">
      <c r="A879" s="402"/>
      <c r="B879" s="402"/>
      <c r="D879" s="663"/>
      <c r="E879" s="663"/>
      <c r="F879" s="663"/>
      <c r="G879" s="663"/>
      <c r="H879" s="663"/>
      <c r="I879" s="663"/>
      <c r="J879" s="663"/>
      <c r="K879" s="663"/>
      <c r="L879" s="663"/>
      <c r="M879" s="663"/>
      <c r="N879" s="663"/>
      <c r="O879" s="663"/>
      <c r="P879" s="663"/>
      <c r="Q879" s="663"/>
      <c r="AC879" s="407"/>
      <c r="AP879" s="407"/>
      <c r="BC879" s="407"/>
    </row>
    <row r="880" spans="1:55" s="405" customFormat="1">
      <c r="A880" s="402"/>
      <c r="B880" s="402"/>
      <c r="D880" s="663"/>
      <c r="E880" s="663"/>
      <c r="F880" s="663"/>
      <c r="G880" s="663"/>
      <c r="H880" s="663"/>
      <c r="I880" s="663"/>
      <c r="J880" s="663"/>
      <c r="K880" s="663"/>
      <c r="L880" s="663"/>
      <c r="M880" s="663"/>
      <c r="N880" s="663"/>
      <c r="O880" s="663"/>
      <c r="P880" s="663"/>
      <c r="Q880" s="663"/>
      <c r="AC880" s="407"/>
      <c r="AP880" s="407"/>
      <c r="BC880" s="407"/>
    </row>
  </sheetData>
  <phoneticPr fontId="13" type="noConversion"/>
  <pageMargins left="0.75" right="0.75" top="1" bottom="1" header="0.5" footer="0.5"/>
  <pageSetup paperSize="9" orientation="portrait" horizontalDpi="200" verticalDpi="200" r:id="rId1"/>
  <headerFooter alignWithMargins="0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5"/>
  <dimension ref="A2:H21"/>
  <sheetViews>
    <sheetView workbookViewId="0"/>
  </sheetViews>
  <sheetFormatPr defaultRowHeight="12.75"/>
  <cols>
    <col min="1" max="1" width="3.28515625" style="330" bestFit="1" customWidth="1"/>
    <col min="2" max="2" width="8.7109375" style="322" bestFit="1" customWidth="1"/>
    <col min="3" max="3" width="16.42578125" style="322" bestFit="1" customWidth="1"/>
    <col min="4" max="4" width="21.85546875" style="335" bestFit="1" customWidth="1"/>
    <col min="5" max="5" width="16.28515625" style="335" bestFit="1" customWidth="1"/>
    <col min="6" max="6" width="21.85546875" style="335" bestFit="1" customWidth="1"/>
    <col min="7" max="7" width="15.85546875" style="335" bestFit="1" customWidth="1"/>
    <col min="8" max="16384" width="9.140625" style="322"/>
  </cols>
  <sheetData>
    <row r="2" spans="1:8" ht="25.5">
      <c r="A2" s="319"/>
      <c r="B2" s="320" t="s">
        <v>366</v>
      </c>
      <c r="C2" s="320" t="s">
        <v>367</v>
      </c>
      <c r="D2" s="321" t="s">
        <v>368</v>
      </c>
      <c r="E2" s="321" t="s">
        <v>369</v>
      </c>
      <c r="F2" s="321" t="s">
        <v>370</v>
      </c>
      <c r="G2" s="321" t="s">
        <v>371</v>
      </c>
    </row>
    <row r="3" spans="1:8">
      <c r="A3" s="1026">
        <v>2010</v>
      </c>
      <c r="B3" s="323" t="s">
        <v>372</v>
      </c>
      <c r="C3" s="324">
        <v>2000</v>
      </c>
      <c r="D3" s="325">
        <v>550</v>
      </c>
      <c r="E3" s="326">
        <f t="shared" ref="E3:E20" si="0">D3*C3</f>
        <v>1100000</v>
      </c>
      <c r="F3" s="325">
        <v>30</v>
      </c>
      <c r="G3" s="336">
        <f t="shared" ref="G3:G20" si="1">F3*C3</f>
        <v>60000</v>
      </c>
      <c r="H3" s="327"/>
    </row>
    <row r="4" spans="1:8">
      <c r="A4" s="1027"/>
      <c r="B4" s="323" t="s">
        <v>373</v>
      </c>
      <c r="C4" s="324">
        <v>1800</v>
      </c>
      <c r="D4" s="325">
        <v>550</v>
      </c>
      <c r="E4" s="326">
        <f t="shared" si="0"/>
        <v>990000</v>
      </c>
      <c r="F4" s="325">
        <v>30</v>
      </c>
      <c r="G4" s="336">
        <f t="shared" si="1"/>
        <v>54000</v>
      </c>
      <c r="H4" s="327"/>
    </row>
    <row r="5" spans="1:8">
      <c r="A5" s="1027"/>
      <c r="B5" s="323" t="s">
        <v>374</v>
      </c>
      <c r="C5" s="324">
        <v>1800</v>
      </c>
      <c r="D5" s="325">
        <v>550</v>
      </c>
      <c r="E5" s="326">
        <f t="shared" si="0"/>
        <v>990000</v>
      </c>
      <c r="F5" s="325">
        <v>30</v>
      </c>
      <c r="G5" s="336">
        <f t="shared" si="1"/>
        <v>54000</v>
      </c>
      <c r="H5" s="327"/>
    </row>
    <row r="6" spans="1:8">
      <c r="A6" s="1027"/>
      <c r="B6" s="323" t="s">
        <v>375</v>
      </c>
      <c r="C6" s="324">
        <v>2000</v>
      </c>
      <c r="D6" s="325">
        <v>550</v>
      </c>
      <c r="E6" s="326">
        <f t="shared" si="0"/>
        <v>1100000</v>
      </c>
      <c r="F6" s="325">
        <v>30</v>
      </c>
      <c r="G6" s="336">
        <f t="shared" si="1"/>
        <v>60000</v>
      </c>
      <c r="H6" s="327"/>
    </row>
    <row r="7" spans="1:8">
      <c r="A7" s="1027"/>
      <c r="B7" s="323" t="s">
        <v>376</v>
      </c>
      <c r="C7" s="324">
        <v>2000</v>
      </c>
      <c r="D7" s="325">
        <v>550</v>
      </c>
      <c r="E7" s="326">
        <f t="shared" si="0"/>
        <v>1100000</v>
      </c>
      <c r="F7" s="325">
        <v>30</v>
      </c>
      <c r="G7" s="336">
        <f t="shared" si="1"/>
        <v>60000</v>
      </c>
      <c r="H7" s="327"/>
    </row>
    <row r="8" spans="1:8">
      <c r="A8" s="1028"/>
      <c r="B8" s="323" t="s">
        <v>377</v>
      </c>
      <c r="C8" s="324">
        <v>2500</v>
      </c>
      <c r="D8" s="325">
        <v>550</v>
      </c>
      <c r="E8" s="326">
        <f t="shared" si="0"/>
        <v>1375000</v>
      </c>
      <c r="F8" s="325">
        <v>30</v>
      </c>
      <c r="G8" s="336">
        <f t="shared" si="1"/>
        <v>75000</v>
      </c>
      <c r="H8" s="327"/>
    </row>
    <row r="9" spans="1:8">
      <c r="A9" s="1029">
        <v>2011</v>
      </c>
      <c r="B9" s="323" t="s">
        <v>378</v>
      </c>
      <c r="C9" s="328">
        <v>1800</v>
      </c>
      <c r="D9" s="325">
        <v>550</v>
      </c>
      <c r="E9" s="326">
        <f t="shared" si="0"/>
        <v>990000</v>
      </c>
      <c r="F9" s="325">
        <v>30</v>
      </c>
      <c r="G9" s="337">
        <f t="shared" si="1"/>
        <v>54000</v>
      </c>
      <c r="H9" s="327"/>
    </row>
    <row r="10" spans="1:8">
      <c r="A10" s="1030"/>
      <c r="B10" s="323" t="s">
        <v>379</v>
      </c>
      <c r="C10" s="329">
        <v>2000</v>
      </c>
      <c r="D10" s="325">
        <v>550</v>
      </c>
      <c r="E10" s="326">
        <f t="shared" si="0"/>
        <v>1100000</v>
      </c>
      <c r="F10" s="325">
        <v>30</v>
      </c>
      <c r="G10" s="337">
        <f t="shared" si="1"/>
        <v>60000</v>
      </c>
      <c r="H10" s="327"/>
    </row>
    <row r="11" spans="1:8">
      <c r="A11" s="1030"/>
      <c r="B11" s="323" t="s">
        <v>380</v>
      </c>
      <c r="C11" s="329">
        <v>2500</v>
      </c>
      <c r="D11" s="325">
        <v>550</v>
      </c>
      <c r="E11" s="326">
        <f t="shared" si="0"/>
        <v>1375000</v>
      </c>
      <c r="F11" s="325">
        <v>30</v>
      </c>
      <c r="G11" s="337">
        <f t="shared" si="1"/>
        <v>75000</v>
      </c>
      <c r="H11" s="327"/>
    </row>
    <row r="12" spans="1:8">
      <c r="A12" s="1030"/>
      <c r="B12" s="323" t="s">
        <v>381</v>
      </c>
      <c r="C12" s="329">
        <v>2000</v>
      </c>
      <c r="D12" s="325">
        <v>550</v>
      </c>
      <c r="E12" s="326">
        <f t="shared" si="0"/>
        <v>1100000</v>
      </c>
      <c r="F12" s="325">
        <v>30</v>
      </c>
      <c r="G12" s="337">
        <f t="shared" si="1"/>
        <v>60000</v>
      </c>
      <c r="H12" s="327"/>
    </row>
    <row r="13" spans="1:8">
      <c r="A13" s="1030"/>
      <c r="B13" s="323" t="s">
        <v>382</v>
      </c>
      <c r="C13" s="329">
        <v>2000</v>
      </c>
      <c r="D13" s="325">
        <v>550</v>
      </c>
      <c r="E13" s="326">
        <f t="shared" si="0"/>
        <v>1100000</v>
      </c>
      <c r="F13" s="325">
        <v>30</v>
      </c>
      <c r="G13" s="337">
        <f t="shared" si="1"/>
        <v>60000</v>
      </c>
      <c r="H13" s="327"/>
    </row>
    <row r="14" spans="1:8">
      <c r="A14" s="1030"/>
      <c r="B14" s="323" t="s">
        <v>383</v>
      </c>
      <c r="C14" s="329">
        <v>1800</v>
      </c>
      <c r="D14" s="325">
        <v>550</v>
      </c>
      <c r="E14" s="326">
        <f t="shared" si="0"/>
        <v>990000</v>
      </c>
      <c r="F14" s="325">
        <v>30</v>
      </c>
      <c r="G14" s="337">
        <f t="shared" si="1"/>
        <v>54000</v>
      </c>
      <c r="H14" s="327"/>
    </row>
    <row r="15" spans="1:8">
      <c r="A15" s="1030"/>
      <c r="B15" s="323" t="s">
        <v>372</v>
      </c>
      <c r="C15" s="324">
        <v>2000</v>
      </c>
      <c r="D15" s="325">
        <v>550</v>
      </c>
      <c r="E15" s="326">
        <f t="shared" si="0"/>
        <v>1100000</v>
      </c>
      <c r="F15" s="325">
        <v>30</v>
      </c>
      <c r="G15" s="337">
        <f t="shared" si="1"/>
        <v>60000</v>
      </c>
      <c r="H15" s="327"/>
    </row>
    <row r="16" spans="1:8">
      <c r="A16" s="1030"/>
      <c r="B16" s="323" t="s">
        <v>373</v>
      </c>
      <c r="C16" s="324">
        <v>1800</v>
      </c>
      <c r="D16" s="325">
        <v>550</v>
      </c>
      <c r="E16" s="326">
        <f t="shared" si="0"/>
        <v>990000</v>
      </c>
      <c r="F16" s="325">
        <v>30</v>
      </c>
      <c r="G16" s="337">
        <f t="shared" si="1"/>
        <v>54000</v>
      </c>
      <c r="H16" s="327"/>
    </row>
    <row r="17" spans="1:8">
      <c r="A17" s="1030"/>
      <c r="B17" s="323" t="s">
        <v>374</v>
      </c>
      <c r="C17" s="324">
        <v>1800</v>
      </c>
      <c r="D17" s="325">
        <v>550</v>
      </c>
      <c r="E17" s="326">
        <f t="shared" si="0"/>
        <v>990000</v>
      </c>
      <c r="F17" s="325">
        <v>30</v>
      </c>
      <c r="G17" s="337">
        <f t="shared" si="1"/>
        <v>54000</v>
      </c>
      <c r="H17" s="327"/>
    </row>
    <row r="18" spans="1:8">
      <c r="A18" s="1030"/>
      <c r="B18" s="323" t="s">
        <v>375</v>
      </c>
      <c r="C18" s="324">
        <v>2000</v>
      </c>
      <c r="D18" s="325">
        <v>550</v>
      </c>
      <c r="E18" s="326">
        <f t="shared" si="0"/>
        <v>1100000</v>
      </c>
      <c r="F18" s="325">
        <v>30</v>
      </c>
      <c r="G18" s="337">
        <f t="shared" si="1"/>
        <v>60000</v>
      </c>
      <c r="H18" s="327"/>
    </row>
    <row r="19" spans="1:8">
      <c r="A19" s="1030"/>
      <c r="B19" s="323" t="s">
        <v>376</v>
      </c>
      <c r="C19" s="324">
        <v>2000</v>
      </c>
      <c r="D19" s="325">
        <v>550</v>
      </c>
      <c r="E19" s="326">
        <f t="shared" si="0"/>
        <v>1100000</v>
      </c>
      <c r="F19" s="325">
        <v>30</v>
      </c>
      <c r="G19" s="337">
        <f t="shared" si="1"/>
        <v>60000</v>
      </c>
      <c r="H19" s="327"/>
    </row>
    <row r="20" spans="1:8">
      <c r="A20" s="1031"/>
      <c r="B20" s="323" t="s">
        <v>377</v>
      </c>
      <c r="C20" s="324">
        <v>2500</v>
      </c>
      <c r="D20" s="325">
        <v>550</v>
      </c>
      <c r="E20" s="326">
        <f t="shared" si="0"/>
        <v>1375000</v>
      </c>
      <c r="F20" s="325">
        <v>30</v>
      </c>
      <c r="G20" s="337">
        <f t="shared" si="1"/>
        <v>75000</v>
      </c>
      <c r="H20" s="327"/>
    </row>
    <row r="21" spans="1:8" s="331" customFormat="1">
      <c r="A21" s="330"/>
      <c r="B21" s="331" t="s">
        <v>384</v>
      </c>
      <c r="C21" s="332">
        <f>SUM(C3:C20)</f>
        <v>36300</v>
      </c>
      <c r="D21" s="333"/>
      <c r="E21" s="334">
        <f>SUM(E3:E20)</f>
        <v>19965000</v>
      </c>
      <c r="F21" s="333"/>
      <c r="G21" s="333">
        <f>SUM(G3:G20)</f>
        <v>1089000</v>
      </c>
    </row>
  </sheetData>
  <mergeCells count="2">
    <mergeCell ref="A3:A8"/>
    <mergeCell ref="A9:A20"/>
  </mergeCells>
  <phoneticPr fontId="13" type="noConversion"/>
  <pageMargins left="0.75" right="0.75" top="1" bottom="1" header="0.5" footer="0.5"/>
  <pageSetup paperSize="9" orientation="landscape" horizontalDpi="200" verticalDpi="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9">
    <pageSetUpPr fitToPage="1"/>
  </sheetPr>
  <dimension ref="A1:DD100"/>
  <sheetViews>
    <sheetView workbookViewId="0"/>
  </sheetViews>
  <sheetFormatPr defaultRowHeight="15.75" outlineLevelCol="1"/>
  <cols>
    <col min="1" max="1" width="4.42578125" style="2" customWidth="1"/>
    <col min="2" max="2" width="2.85546875" style="2" customWidth="1"/>
    <col min="3" max="3" width="44.28515625" style="2" customWidth="1"/>
    <col min="4" max="4" width="15.5703125" style="2" hidden="1" customWidth="1"/>
    <col min="5" max="5" width="16.7109375" style="2" hidden="1" customWidth="1"/>
    <col min="6" max="7" width="16.28515625" style="2" hidden="1" customWidth="1"/>
    <col min="8" max="8" width="17.85546875" style="2" hidden="1" customWidth="1"/>
    <col min="9" max="11" width="16.28515625" style="2" hidden="1" customWidth="1"/>
    <col min="12" max="12" width="18.5703125" style="2" hidden="1" customWidth="1"/>
    <col min="13" max="16" width="17.85546875" style="2" hidden="1" customWidth="1"/>
    <col min="17" max="17" width="22" style="23" hidden="1" customWidth="1"/>
    <col min="18" max="18" width="17.85546875" style="2" hidden="1" customWidth="1"/>
    <col min="19" max="21" width="18.28515625" style="2" hidden="1" customWidth="1"/>
    <col min="22" max="25" width="15.7109375" style="2" hidden="1" customWidth="1"/>
    <col min="26" max="26" width="19.28515625" style="2" hidden="1" customWidth="1"/>
    <col min="27" max="28" width="15.7109375" style="2" hidden="1" customWidth="1"/>
    <col min="29" max="29" width="17.42578125" style="2" hidden="1" customWidth="1"/>
    <col min="30" max="30" width="16.5703125" style="2" hidden="1" customWidth="1"/>
    <col min="31" max="33" width="17.42578125" style="2" hidden="1" customWidth="1"/>
    <col min="34" max="35" width="17.42578125" style="2" hidden="1" customWidth="1" outlineLevel="1"/>
    <col min="36" max="36" width="17.42578125" style="52" hidden="1" customWidth="1" outlineLevel="1"/>
    <col min="37" max="42" width="17.42578125" style="2" hidden="1" customWidth="1" outlineLevel="1"/>
    <col min="43" max="43" width="20.5703125" style="2" bestFit="1" customWidth="1" collapsed="1"/>
    <col min="44" max="46" width="17.42578125" style="2" hidden="1" customWidth="1" outlineLevel="1"/>
    <col min="47" max="51" width="16.140625" style="2" hidden="1" customWidth="1" outlineLevel="1"/>
    <col min="52" max="55" width="16.5703125" style="2" hidden="1" customWidth="1" outlineLevel="1"/>
    <col min="56" max="56" width="20.5703125" style="2" customWidth="1" collapsed="1"/>
    <col min="57" max="57" width="16.5703125" style="2" hidden="1" customWidth="1" outlineLevel="1"/>
    <col min="58" max="68" width="16.140625" style="2" hidden="1" customWidth="1" outlineLevel="1"/>
    <col min="69" max="69" width="16.5703125" style="2" bestFit="1" customWidth="1" collapsed="1"/>
    <col min="70" max="81" width="16.140625" style="2" customWidth="1" outlineLevel="1"/>
    <col min="82" max="82" width="16.140625" style="2" bestFit="1" customWidth="1"/>
    <col min="83" max="94" width="16.140625" style="2" hidden="1" customWidth="1" outlineLevel="1"/>
    <col min="95" max="95" width="16.140625" style="2" bestFit="1" customWidth="1" collapsed="1"/>
    <col min="96" max="16384" width="9.140625" style="2"/>
  </cols>
  <sheetData>
    <row r="1" spans="1:108" ht="18">
      <c r="A1" s="8"/>
      <c r="B1" s="9"/>
      <c r="D1" s="172">
        <v>38322</v>
      </c>
      <c r="E1" s="172">
        <v>38353</v>
      </c>
      <c r="F1" s="172">
        <v>38384</v>
      </c>
      <c r="G1" s="172">
        <v>38412</v>
      </c>
      <c r="H1" s="172">
        <v>38443</v>
      </c>
      <c r="I1" s="172">
        <v>38473</v>
      </c>
      <c r="J1" s="172">
        <v>38504</v>
      </c>
      <c r="K1" s="172">
        <v>38534</v>
      </c>
      <c r="L1" s="172">
        <v>38565</v>
      </c>
      <c r="M1" s="172">
        <v>38596</v>
      </c>
      <c r="N1" s="172">
        <v>38626</v>
      </c>
      <c r="O1" s="172">
        <v>38657</v>
      </c>
      <c r="P1" s="172">
        <v>38687</v>
      </c>
      <c r="Q1" s="173">
        <v>38717</v>
      </c>
      <c r="R1" s="172">
        <v>38718</v>
      </c>
      <c r="S1" s="172">
        <v>38749</v>
      </c>
      <c r="T1" s="172">
        <v>38777</v>
      </c>
      <c r="U1" s="172">
        <v>38808</v>
      </c>
      <c r="V1" s="172">
        <v>38838</v>
      </c>
      <c r="W1" s="172">
        <v>38869</v>
      </c>
      <c r="X1" s="172">
        <v>38899</v>
      </c>
      <c r="Y1" s="172">
        <v>38930</v>
      </c>
      <c r="Z1" s="172">
        <v>38961</v>
      </c>
      <c r="AA1" s="172">
        <v>38991</v>
      </c>
      <c r="AB1" s="172">
        <v>39022</v>
      </c>
      <c r="AC1" s="172">
        <v>39052</v>
      </c>
      <c r="AD1" s="172">
        <v>39082</v>
      </c>
      <c r="AE1" s="172">
        <v>39083</v>
      </c>
      <c r="AF1" s="172">
        <v>39114</v>
      </c>
      <c r="AG1" s="172">
        <v>39142</v>
      </c>
      <c r="AH1" s="172">
        <v>39173</v>
      </c>
      <c r="AI1" s="172">
        <v>39203</v>
      </c>
      <c r="AJ1" s="172">
        <v>39234</v>
      </c>
      <c r="AK1" s="172">
        <v>39264</v>
      </c>
      <c r="AL1" s="172">
        <v>39295</v>
      </c>
      <c r="AM1" s="172">
        <v>39326</v>
      </c>
      <c r="AN1" s="172">
        <v>39356</v>
      </c>
      <c r="AO1" s="172">
        <v>39387</v>
      </c>
      <c r="AP1" s="172">
        <v>39417</v>
      </c>
      <c r="AQ1" s="172">
        <v>39447</v>
      </c>
      <c r="AR1" s="172">
        <v>39448</v>
      </c>
      <c r="AS1" s="172">
        <v>39479</v>
      </c>
      <c r="AT1" s="172">
        <v>39508</v>
      </c>
      <c r="AU1" s="172">
        <v>39539</v>
      </c>
      <c r="AV1" s="172">
        <v>39569</v>
      </c>
      <c r="AW1" s="172">
        <v>39600</v>
      </c>
      <c r="AX1" s="172">
        <v>39630</v>
      </c>
      <c r="AY1" s="172">
        <v>39661</v>
      </c>
      <c r="AZ1" s="172">
        <v>39692</v>
      </c>
      <c r="BA1" s="172">
        <v>39722</v>
      </c>
      <c r="BB1" s="172">
        <v>39753</v>
      </c>
      <c r="BC1" s="172">
        <v>39783</v>
      </c>
      <c r="BD1" s="172">
        <v>39813</v>
      </c>
      <c r="BE1" s="172">
        <v>39814</v>
      </c>
      <c r="BF1" s="172">
        <v>39845</v>
      </c>
      <c r="BG1" s="172">
        <v>39873</v>
      </c>
      <c r="BH1" s="172">
        <v>39904</v>
      </c>
      <c r="BI1" s="172">
        <v>39934</v>
      </c>
      <c r="BJ1" s="172">
        <v>39965</v>
      </c>
      <c r="BK1" s="172">
        <v>39995</v>
      </c>
      <c r="BL1" s="172">
        <v>40026</v>
      </c>
      <c r="BM1" s="172">
        <v>40057</v>
      </c>
      <c r="BN1" s="172">
        <v>40087</v>
      </c>
      <c r="BO1" s="172">
        <v>40118</v>
      </c>
      <c r="BP1" s="172">
        <v>40148</v>
      </c>
      <c r="BQ1" s="172">
        <v>40178</v>
      </c>
      <c r="BR1" s="172">
        <v>40179</v>
      </c>
      <c r="BS1" s="172">
        <v>40210</v>
      </c>
      <c r="BT1" s="172">
        <v>40238</v>
      </c>
      <c r="BU1" s="172">
        <v>40269</v>
      </c>
      <c r="BV1" s="172">
        <v>40299</v>
      </c>
      <c r="BW1" s="172">
        <v>40330</v>
      </c>
      <c r="BX1" s="172">
        <v>40360</v>
      </c>
      <c r="BY1" s="172">
        <v>40391</v>
      </c>
      <c r="BZ1" s="172">
        <v>40422</v>
      </c>
      <c r="CA1" s="172">
        <v>40452</v>
      </c>
      <c r="CB1" s="172">
        <v>40483</v>
      </c>
      <c r="CC1" s="172">
        <v>40513</v>
      </c>
      <c r="CD1" s="172">
        <v>40543</v>
      </c>
      <c r="CE1" s="172">
        <v>40544</v>
      </c>
      <c r="CF1" s="172">
        <v>40575</v>
      </c>
      <c r="CG1" s="172">
        <v>40603</v>
      </c>
      <c r="CH1" s="172">
        <v>40634</v>
      </c>
      <c r="CI1" s="172">
        <v>40664</v>
      </c>
      <c r="CJ1" s="172">
        <v>40695</v>
      </c>
      <c r="CK1" s="172">
        <v>40725</v>
      </c>
      <c r="CL1" s="172">
        <v>40756</v>
      </c>
      <c r="CM1" s="172">
        <v>40787</v>
      </c>
      <c r="CN1" s="172">
        <v>40817</v>
      </c>
      <c r="CO1" s="172">
        <v>40848</v>
      </c>
      <c r="CP1" s="172">
        <v>40878</v>
      </c>
      <c r="CQ1" s="172">
        <v>40908</v>
      </c>
      <c r="CR1" s="172"/>
      <c r="CS1" s="172"/>
      <c r="CT1" s="172"/>
      <c r="CU1" s="172"/>
      <c r="CV1" s="172"/>
      <c r="CW1" s="172"/>
      <c r="CX1" s="172"/>
      <c r="CY1" s="172"/>
      <c r="CZ1" s="172"/>
      <c r="DA1" s="172"/>
      <c r="DB1" s="172"/>
      <c r="DC1" s="172"/>
      <c r="DD1" s="172"/>
    </row>
    <row r="2" spans="1:108" ht="18">
      <c r="A2" s="8"/>
      <c r="B2" s="9">
        <v>10</v>
      </c>
      <c r="K2" s="10"/>
      <c r="L2" s="10"/>
      <c r="AD2" s="37"/>
    </row>
    <row r="3" spans="1:108" s="23" customFormat="1"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67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38"/>
      <c r="AE3" s="24"/>
      <c r="AF3" s="24"/>
      <c r="AG3" s="45" t="s">
        <v>42</v>
      </c>
      <c r="AH3" s="24" t="s">
        <v>99</v>
      </c>
      <c r="AI3" s="24" t="s">
        <v>132</v>
      </c>
      <c r="AJ3" s="136" t="s">
        <v>176</v>
      </c>
      <c r="AK3" s="24" t="s">
        <v>228</v>
      </c>
      <c r="AL3" s="24" t="s">
        <v>229</v>
      </c>
      <c r="AM3" s="24" t="s">
        <v>230</v>
      </c>
      <c r="AN3" s="24" t="s">
        <v>231</v>
      </c>
      <c r="AO3" s="24" t="s">
        <v>232</v>
      </c>
      <c r="AP3" s="24" t="s">
        <v>233</v>
      </c>
      <c r="AQ3" s="38" t="s">
        <v>1</v>
      </c>
      <c r="AR3" s="24" t="s">
        <v>234</v>
      </c>
      <c r="AS3" s="24" t="s">
        <v>235</v>
      </c>
      <c r="AT3" s="24" t="s">
        <v>236</v>
      </c>
      <c r="AU3" s="24" t="s">
        <v>237</v>
      </c>
      <c r="AV3" s="24" t="s">
        <v>238</v>
      </c>
      <c r="AW3" s="24" t="s">
        <v>239</v>
      </c>
      <c r="AX3" s="24" t="s">
        <v>240</v>
      </c>
      <c r="AY3" s="24" t="s">
        <v>241</v>
      </c>
      <c r="AZ3" s="24" t="s">
        <v>242</v>
      </c>
      <c r="BA3" s="24" t="s">
        <v>243</v>
      </c>
      <c r="BB3" s="204" t="s">
        <v>257</v>
      </c>
      <c r="BC3" s="24" t="s">
        <v>259</v>
      </c>
      <c r="BD3" s="38" t="s">
        <v>101</v>
      </c>
      <c r="BE3" s="24" t="s">
        <v>260</v>
      </c>
      <c r="BF3" s="24" t="s">
        <v>263</v>
      </c>
      <c r="BG3" s="24" t="s">
        <v>272</v>
      </c>
      <c r="BH3" s="24" t="str">
        <f>LA!BH3</f>
        <v>Apr-09 (act)</v>
      </c>
      <c r="BI3" s="24" t="str">
        <f>LA!BI3</f>
        <v>May-09  (act)</v>
      </c>
      <c r="BJ3" s="24" t="str">
        <f>LA!BJ3</f>
        <v>June-09 (act)</v>
      </c>
      <c r="BK3" s="24" t="str">
        <f>LA!BK3</f>
        <v>Jul-09 (act)</v>
      </c>
      <c r="BL3" s="24" t="str">
        <f>LA!BL3</f>
        <v>Aug-09 (act)</v>
      </c>
      <c r="BM3" s="24" t="str">
        <f>LA!BM3</f>
        <v>Sep-09 (act)</v>
      </c>
      <c r="BN3" s="24" t="str">
        <f>LA!BN3</f>
        <v>Oct-09 (act)</v>
      </c>
      <c r="BO3" s="24" t="str">
        <f>LA!BO3</f>
        <v>Nov-09 (act)</v>
      </c>
      <c r="BP3" s="24" t="str">
        <f>LA!BP3</f>
        <v>Dec-09 (act)</v>
      </c>
      <c r="BQ3" s="38" t="s">
        <v>73</v>
      </c>
      <c r="BR3" s="110" t="s">
        <v>146</v>
      </c>
      <c r="BS3" s="24" t="s">
        <v>147</v>
      </c>
      <c r="BT3" s="24" t="s">
        <v>148</v>
      </c>
      <c r="BU3" s="24" t="s">
        <v>149</v>
      </c>
      <c r="BV3" s="24" t="s">
        <v>150</v>
      </c>
      <c r="BW3" s="24" t="s">
        <v>151</v>
      </c>
      <c r="BX3" s="24" t="s">
        <v>152</v>
      </c>
      <c r="BY3" s="24" t="s">
        <v>153</v>
      </c>
      <c r="BZ3" s="24" t="s">
        <v>154</v>
      </c>
      <c r="CA3" s="24" t="s">
        <v>155</v>
      </c>
      <c r="CB3" s="24" t="s">
        <v>156</v>
      </c>
      <c r="CC3" s="24" t="s">
        <v>157</v>
      </c>
      <c r="CD3" s="38" t="s">
        <v>158</v>
      </c>
      <c r="CE3" s="110" t="s">
        <v>159</v>
      </c>
      <c r="CF3" s="24" t="s">
        <v>160</v>
      </c>
      <c r="CG3" s="24" t="s">
        <v>161</v>
      </c>
      <c r="CH3" s="24" t="s">
        <v>162</v>
      </c>
      <c r="CI3" s="24" t="s">
        <v>163</v>
      </c>
      <c r="CJ3" s="24" t="s">
        <v>164</v>
      </c>
      <c r="CK3" s="24" t="s">
        <v>165</v>
      </c>
      <c r="CL3" s="24" t="s">
        <v>166</v>
      </c>
      <c r="CM3" s="24" t="s">
        <v>167</v>
      </c>
      <c r="CN3" s="24" t="s">
        <v>168</v>
      </c>
      <c r="CO3" s="24" t="s">
        <v>169</v>
      </c>
      <c r="CP3" s="24" t="s">
        <v>170</v>
      </c>
      <c r="CQ3" s="38" t="s">
        <v>171</v>
      </c>
    </row>
    <row r="4" spans="1:108" ht="18" hidden="1">
      <c r="A4" s="11"/>
      <c r="B4" s="8"/>
      <c r="C4" s="13" t="s">
        <v>142</v>
      </c>
      <c r="K4" s="10"/>
      <c r="L4" s="10"/>
      <c r="Q4" s="38"/>
      <c r="AD4" s="37"/>
      <c r="AQ4" s="37"/>
      <c r="BD4" s="37"/>
      <c r="BQ4" s="37"/>
      <c r="CD4" s="37"/>
      <c r="CQ4" s="37"/>
    </row>
    <row r="5" spans="1:108" hidden="1">
      <c r="A5" s="11"/>
      <c r="C5" s="14" t="s">
        <v>133</v>
      </c>
      <c r="D5" s="12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68"/>
      <c r="R5" s="15"/>
      <c r="V5" s="34"/>
      <c r="W5" s="34"/>
      <c r="X5" s="34"/>
      <c r="Y5" s="34"/>
      <c r="Z5" s="34"/>
      <c r="AA5" s="34"/>
      <c r="AB5" s="34"/>
      <c r="AC5" s="34"/>
      <c r="AD5" s="74"/>
      <c r="AE5" s="34"/>
      <c r="AF5" s="34"/>
      <c r="AQ5" s="37"/>
      <c r="BD5" s="37"/>
      <c r="BQ5" s="37"/>
      <c r="CD5" s="37"/>
      <c r="CQ5" s="37"/>
    </row>
    <row r="6" spans="1:108" hidden="1">
      <c r="A6" s="11"/>
      <c r="C6" s="14" t="s">
        <v>40</v>
      </c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68"/>
      <c r="R6" s="12"/>
      <c r="AD6" s="37"/>
      <c r="AQ6" s="37"/>
      <c r="BD6" s="37"/>
      <c r="BQ6" s="37"/>
      <c r="CD6" s="37"/>
      <c r="CQ6" s="37"/>
    </row>
    <row r="7" spans="1:108" hidden="1">
      <c r="A7" s="11"/>
      <c r="C7" s="1" t="s">
        <v>134</v>
      </c>
      <c r="D7" s="16"/>
      <c r="E7" s="16"/>
      <c r="F7" s="16"/>
      <c r="G7" s="16"/>
      <c r="H7" s="16"/>
      <c r="I7" s="16"/>
      <c r="J7" s="16"/>
      <c r="K7" s="17"/>
      <c r="L7" s="17"/>
      <c r="M7" s="16"/>
      <c r="N7" s="16"/>
      <c r="O7" s="16"/>
      <c r="P7" s="16"/>
      <c r="Q7" s="69"/>
      <c r="R7" s="16"/>
      <c r="AD7" s="37"/>
      <c r="AQ7" s="37"/>
      <c r="BD7" s="37"/>
      <c r="BQ7" s="37"/>
      <c r="CD7" s="37"/>
      <c r="CQ7" s="37"/>
    </row>
    <row r="8" spans="1:108" hidden="1">
      <c r="A8" s="11"/>
      <c r="C8" s="1" t="s">
        <v>135</v>
      </c>
      <c r="D8" s="16"/>
      <c r="E8" s="16"/>
      <c r="F8" s="16"/>
      <c r="G8" s="16"/>
      <c r="H8" s="16"/>
      <c r="I8" s="16"/>
      <c r="J8" s="16"/>
      <c r="K8" s="17"/>
      <c r="L8" s="17"/>
      <c r="M8" s="16"/>
      <c r="N8" s="16"/>
      <c r="O8" s="16"/>
      <c r="P8" s="16"/>
      <c r="Q8" s="69"/>
      <c r="R8" s="16"/>
      <c r="AD8" s="37"/>
      <c r="AQ8" s="37"/>
      <c r="BD8" s="37"/>
      <c r="BQ8" s="37"/>
      <c r="CD8" s="37"/>
      <c r="CQ8" s="37"/>
    </row>
    <row r="9" spans="1:108" hidden="1">
      <c r="A9" s="11"/>
      <c r="C9" s="1" t="s">
        <v>136</v>
      </c>
      <c r="D9" s="16"/>
      <c r="E9" s="16"/>
      <c r="F9" s="16"/>
      <c r="G9" s="16"/>
      <c r="H9" s="16"/>
      <c r="I9" s="16"/>
      <c r="J9" s="16"/>
      <c r="K9" s="17"/>
      <c r="L9" s="17"/>
      <c r="M9" s="16"/>
      <c r="N9" s="16"/>
      <c r="O9" s="16"/>
      <c r="P9" s="16"/>
      <c r="Q9" s="69"/>
      <c r="R9" s="16"/>
      <c r="AD9" s="37"/>
      <c r="AQ9" s="37"/>
      <c r="BD9" s="37"/>
      <c r="BQ9" s="37"/>
      <c r="CD9" s="37"/>
      <c r="CQ9" s="37"/>
    </row>
    <row r="10" spans="1:108" hidden="1">
      <c r="A10" s="11"/>
      <c r="C10" s="1" t="s">
        <v>137</v>
      </c>
      <c r="D10" s="16"/>
      <c r="E10" s="16"/>
      <c r="F10" s="16"/>
      <c r="G10" s="16"/>
      <c r="H10" s="16"/>
      <c r="I10" s="16"/>
      <c r="J10" s="16"/>
      <c r="K10" s="17"/>
      <c r="L10" s="17"/>
      <c r="M10" s="16"/>
      <c r="N10" s="16"/>
      <c r="O10" s="16"/>
      <c r="P10" s="16"/>
      <c r="Q10" s="69"/>
      <c r="R10" s="16"/>
      <c r="AD10" s="37"/>
      <c r="AQ10" s="37"/>
      <c r="BD10" s="37"/>
      <c r="BQ10" s="37"/>
      <c r="CD10" s="37"/>
      <c r="CQ10" s="37"/>
    </row>
    <row r="11" spans="1:108" hidden="1">
      <c r="A11" s="11"/>
      <c r="C11" s="1" t="s">
        <v>138</v>
      </c>
      <c r="D11" s="16"/>
      <c r="E11" s="16"/>
      <c r="F11" s="16"/>
      <c r="G11" s="16"/>
      <c r="H11" s="16"/>
      <c r="I11" s="16"/>
      <c r="J11" s="16"/>
      <c r="K11" s="17"/>
      <c r="L11" s="17"/>
      <c r="M11" s="16"/>
      <c r="N11" s="16"/>
      <c r="O11" s="16"/>
      <c r="P11" s="16"/>
      <c r="Q11" s="69"/>
      <c r="R11" s="16"/>
      <c r="V11" s="31"/>
      <c r="W11" s="31"/>
      <c r="X11" s="31"/>
      <c r="Y11" s="31"/>
      <c r="Z11" s="31"/>
      <c r="AA11" s="31"/>
      <c r="AB11" s="31"/>
      <c r="AC11" s="31"/>
      <c r="AD11" s="75"/>
      <c r="AE11" s="31"/>
      <c r="AF11" s="31"/>
      <c r="AQ11" s="37"/>
      <c r="BD11" s="37"/>
      <c r="BQ11" s="37"/>
      <c r="CD11" s="37"/>
      <c r="CQ11" s="37"/>
    </row>
    <row r="12" spans="1:108" hidden="1">
      <c r="A12" s="11"/>
      <c r="C12" s="18" t="s">
        <v>139</v>
      </c>
      <c r="D12" s="19"/>
      <c r="E12" s="3"/>
      <c r="F12" s="3"/>
      <c r="G12" s="3"/>
      <c r="H12" s="3"/>
      <c r="I12" s="3"/>
      <c r="J12" s="3"/>
      <c r="K12" s="4"/>
      <c r="L12" s="4"/>
      <c r="M12" s="5"/>
      <c r="N12" s="5"/>
      <c r="O12" s="5"/>
      <c r="P12" s="5"/>
      <c r="Q12" s="70"/>
      <c r="R12" s="5"/>
      <c r="AD12" s="37"/>
      <c r="AQ12" s="37"/>
      <c r="BD12" s="37"/>
      <c r="BQ12" s="37"/>
      <c r="CD12" s="37"/>
      <c r="CQ12" s="37"/>
    </row>
    <row r="13" spans="1:108" hidden="1">
      <c r="A13" s="11"/>
      <c r="C13" s="20" t="s">
        <v>143</v>
      </c>
      <c r="D13" s="16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68"/>
      <c r="R13" s="21"/>
      <c r="V13" s="30"/>
      <c r="W13" s="30"/>
      <c r="X13" s="30"/>
      <c r="Y13" s="30"/>
      <c r="Z13" s="30"/>
      <c r="AA13" s="30"/>
      <c r="AB13" s="30"/>
      <c r="AC13" s="30"/>
      <c r="AD13" s="76"/>
      <c r="AE13" s="30"/>
      <c r="AF13" s="30"/>
      <c r="AQ13" s="37"/>
      <c r="BD13" s="37"/>
      <c r="BQ13" s="37"/>
      <c r="CD13" s="37"/>
      <c r="CQ13" s="37"/>
    </row>
    <row r="14" spans="1:108" hidden="1">
      <c r="A14" s="11"/>
      <c r="C14" s="1" t="s">
        <v>134</v>
      </c>
      <c r="D14" s="1"/>
      <c r="E14" s="22"/>
      <c r="F14" s="16"/>
      <c r="G14" s="16"/>
      <c r="H14" s="16"/>
      <c r="I14" s="16"/>
      <c r="J14" s="16"/>
      <c r="K14" s="17"/>
      <c r="L14" s="17"/>
      <c r="M14" s="16"/>
      <c r="N14" s="16"/>
      <c r="O14" s="16"/>
      <c r="P14" s="16"/>
      <c r="Q14" s="69"/>
      <c r="R14" s="16"/>
      <c r="AD14" s="37"/>
      <c r="AQ14" s="37"/>
      <c r="BD14" s="37"/>
      <c r="BQ14" s="37"/>
      <c r="CD14" s="37"/>
      <c r="CQ14" s="37"/>
    </row>
    <row r="15" spans="1:108" hidden="1">
      <c r="A15" s="11"/>
      <c r="C15" s="1" t="s">
        <v>135</v>
      </c>
      <c r="D15" s="1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69"/>
      <c r="R15" s="22"/>
      <c r="AD15" s="37"/>
      <c r="AQ15" s="37"/>
      <c r="BD15" s="37"/>
      <c r="BQ15" s="37"/>
      <c r="CD15" s="37"/>
      <c r="CQ15" s="37"/>
    </row>
    <row r="16" spans="1:108" hidden="1">
      <c r="A16" s="11"/>
      <c r="C16" s="1" t="s">
        <v>136</v>
      </c>
      <c r="D16" s="1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69"/>
      <c r="R16" s="22"/>
      <c r="AD16" s="37"/>
      <c r="AQ16" s="37"/>
      <c r="BD16" s="37"/>
      <c r="BQ16" s="37"/>
      <c r="CD16" s="37"/>
      <c r="CQ16" s="37"/>
    </row>
    <row r="17" spans="1:95" hidden="1">
      <c r="A17" s="11"/>
      <c r="C17" s="1" t="s">
        <v>137</v>
      </c>
      <c r="D17" s="1"/>
      <c r="E17" s="16"/>
      <c r="F17" s="16"/>
      <c r="G17" s="16"/>
      <c r="H17" s="16"/>
      <c r="I17" s="16"/>
      <c r="J17" s="16"/>
      <c r="K17" s="17"/>
      <c r="L17" s="17"/>
      <c r="M17" s="16"/>
      <c r="N17" s="16"/>
      <c r="O17" s="16"/>
      <c r="P17" s="16"/>
      <c r="Q17" s="69"/>
      <c r="R17" s="16"/>
      <c r="V17" s="47"/>
      <c r="W17" s="47"/>
      <c r="X17" s="47"/>
      <c r="Y17" s="47"/>
      <c r="Z17" s="47"/>
      <c r="AA17" s="47"/>
      <c r="AB17" s="47"/>
      <c r="AC17" s="47"/>
      <c r="AD17" s="77"/>
      <c r="AE17" s="47"/>
      <c r="AF17" s="47"/>
      <c r="AQ17" s="37"/>
      <c r="BD17" s="37"/>
      <c r="BQ17" s="37"/>
      <c r="CD17" s="37"/>
      <c r="CQ17" s="37"/>
    </row>
    <row r="18" spans="1:95" hidden="1">
      <c r="A18" s="11"/>
      <c r="C18" s="1" t="s">
        <v>138</v>
      </c>
      <c r="D18" s="1"/>
      <c r="E18" s="16"/>
      <c r="F18" s="16"/>
      <c r="G18" s="16"/>
      <c r="H18" s="16"/>
      <c r="I18" s="16"/>
      <c r="J18" s="16"/>
      <c r="K18" s="17"/>
      <c r="L18" s="17"/>
      <c r="M18" s="16"/>
      <c r="N18" s="16"/>
      <c r="O18" s="16"/>
      <c r="P18" s="16"/>
      <c r="Q18" s="69"/>
      <c r="R18" s="16"/>
      <c r="AD18" s="37"/>
      <c r="AQ18" s="37"/>
      <c r="BD18" s="37"/>
      <c r="BQ18" s="37"/>
      <c r="CD18" s="37"/>
      <c r="CQ18" s="37"/>
    </row>
    <row r="19" spans="1:95" hidden="1">
      <c r="A19" s="11"/>
      <c r="C19" s="18" t="s">
        <v>139</v>
      </c>
      <c r="D19" s="19"/>
      <c r="E19" s="3"/>
      <c r="F19" s="3"/>
      <c r="G19" s="3"/>
      <c r="H19" s="3"/>
      <c r="I19" s="3"/>
      <c r="J19" s="3"/>
      <c r="K19" s="4"/>
      <c r="L19" s="4"/>
      <c r="M19" s="5"/>
      <c r="N19" s="5"/>
      <c r="O19" s="5"/>
      <c r="P19" s="5"/>
      <c r="Q19" s="70"/>
      <c r="R19" s="5"/>
      <c r="AD19" s="37"/>
      <c r="AQ19" s="37"/>
      <c r="BD19" s="37"/>
      <c r="BQ19" s="37"/>
      <c r="CD19" s="37"/>
      <c r="CQ19" s="37"/>
    </row>
    <row r="20" spans="1:95" hidden="1">
      <c r="C20" s="18"/>
      <c r="Q20" s="38"/>
      <c r="AD20" s="37"/>
      <c r="AQ20" s="37"/>
      <c r="BD20" s="37"/>
      <c r="BQ20" s="37"/>
      <c r="CD20" s="37"/>
      <c r="CQ20" s="37"/>
    </row>
    <row r="21" spans="1:95" hidden="1">
      <c r="C21" s="1" t="s">
        <v>134</v>
      </c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38"/>
      <c r="R21" s="7"/>
      <c r="AD21" s="37"/>
      <c r="AQ21" s="37"/>
      <c r="BD21" s="37"/>
      <c r="BQ21" s="37"/>
      <c r="CD21" s="37"/>
      <c r="CQ21" s="37"/>
    </row>
    <row r="22" spans="1:95" hidden="1">
      <c r="C22" s="1" t="s">
        <v>135</v>
      </c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38"/>
      <c r="R22" s="7"/>
      <c r="S22" s="25"/>
      <c r="T22" s="25"/>
      <c r="V22" s="29"/>
      <c r="W22" s="29"/>
      <c r="X22" s="29"/>
      <c r="Y22" s="29"/>
      <c r="Z22" s="29"/>
      <c r="AA22" s="29"/>
      <c r="AB22" s="29"/>
      <c r="AC22" s="29"/>
      <c r="AD22" s="78"/>
      <c r="AE22" s="29"/>
      <c r="AF22" s="29"/>
      <c r="AQ22" s="37"/>
      <c r="BD22" s="37"/>
      <c r="BQ22" s="37"/>
      <c r="CD22" s="37"/>
      <c r="CQ22" s="37"/>
    </row>
    <row r="23" spans="1:95" hidden="1">
      <c r="C23" s="1" t="s">
        <v>136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38"/>
      <c r="R23" s="7"/>
      <c r="AD23" s="37"/>
      <c r="AQ23" s="37"/>
      <c r="BD23" s="37"/>
      <c r="BQ23" s="37"/>
      <c r="CD23" s="37"/>
      <c r="CQ23" s="37"/>
    </row>
    <row r="24" spans="1:95" hidden="1">
      <c r="C24" s="1" t="s">
        <v>137</v>
      </c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38"/>
      <c r="R24" s="7"/>
      <c r="V24" s="30"/>
      <c r="W24" s="30"/>
      <c r="X24" s="30"/>
      <c r="Y24" s="30"/>
      <c r="Z24" s="30"/>
      <c r="AA24" s="30"/>
      <c r="AB24" s="30"/>
      <c r="AC24" s="30"/>
      <c r="AD24" s="76"/>
      <c r="AE24" s="30"/>
      <c r="AF24" s="30"/>
      <c r="AQ24" s="37"/>
      <c r="BD24" s="37"/>
      <c r="BQ24" s="37"/>
      <c r="CD24" s="37"/>
      <c r="CQ24" s="37"/>
    </row>
    <row r="25" spans="1:95" hidden="1">
      <c r="C25" s="1" t="s">
        <v>138</v>
      </c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38"/>
      <c r="R25" s="7"/>
      <c r="AD25" s="37"/>
      <c r="AQ25" s="37"/>
      <c r="BD25" s="37"/>
      <c r="BQ25" s="37"/>
      <c r="CD25" s="37"/>
      <c r="CQ25" s="37"/>
    </row>
    <row r="26" spans="1:95" ht="16.5" thickBot="1">
      <c r="Q26" s="38"/>
      <c r="AD26" s="37"/>
      <c r="AQ26" s="37"/>
      <c r="BD26" s="37"/>
      <c r="BQ26" s="37"/>
      <c r="CD26" s="37"/>
      <c r="CQ26" s="37"/>
    </row>
    <row r="27" spans="1:95" s="113" customFormat="1" ht="16.5" thickBot="1">
      <c r="C27" s="114" t="s">
        <v>47</v>
      </c>
      <c r="Q27" s="115"/>
      <c r="AH27" s="27"/>
      <c r="AI27" s="27"/>
      <c r="AJ27" s="27"/>
      <c r="AK27" s="27"/>
      <c r="AL27" s="27"/>
      <c r="AM27" s="27"/>
      <c r="AN27" s="27"/>
      <c r="AO27" s="27"/>
      <c r="AP27" s="27"/>
      <c r="AQ27" s="3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E27" s="27"/>
      <c r="BF27" s="27"/>
      <c r="BG27" s="27"/>
      <c r="BH27" s="27"/>
      <c r="BI27" s="27"/>
      <c r="BJ27" s="27"/>
      <c r="BK27" s="27"/>
      <c r="BL27" s="27"/>
    </row>
    <row r="28" spans="1:95" s="116" customFormat="1" ht="15">
      <c r="A28" s="116">
        <v>5</v>
      </c>
      <c r="C28" s="117" t="s">
        <v>134</v>
      </c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9"/>
      <c r="R28" s="118"/>
      <c r="S28" s="118"/>
      <c r="T28" s="118"/>
      <c r="U28" s="118"/>
      <c r="V28" s="118"/>
      <c r="W28" s="118"/>
      <c r="X28" s="118"/>
      <c r="Y28" s="118"/>
      <c r="Z28" s="118"/>
      <c r="AA28" s="118"/>
      <c r="AB28" s="118"/>
      <c r="AC28" s="118"/>
      <c r="AD28" s="118"/>
      <c r="AE28" s="118"/>
      <c r="AF28" s="118"/>
      <c r="AG28" s="118">
        <v>0</v>
      </c>
      <c r="AH28" s="32">
        <v>0</v>
      </c>
      <c r="AI28" s="32">
        <f>AH32</f>
        <v>153</v>
      </c>
      <c r="AJ28" s="32">
        <f t="shared" ref="AJ28:AP28" si="0">AI32</f>
        <v>50937</v>
      </c>
      <c r="AK28" s="32">
        <f t="shared" si="0"/>
        <v>124422</v>
      </c>
      <c r="AL28" s="32">
        <f t="shared" si="0"/>
        <v>186147</v>
      </c>
      <c r="AM28" s="32">
        <f t="shared" si="0"/>
        <v>323586</v>
      </c>
      <c r="AN28" s="32">
        <f t="shared" si="0"/>
        <v>489355</v>
      </c>
      <c r="AO28" s="32">
        <f t="shared" si="0"/>
        <v>652284</v>
      </c>
      <c r="AP28" s="32">
        <f t="shared" si="0"/>
        <v>721591</v>
      </c>
      <c r="AQ28" s="72">
        <f>AE28</f>
        <v>0</v>
      </c>
      <c r="AR28" s="32">
        <f>AP32</f>
        <v>789829</v>
      </c>
      <c r="AS28" s="32">
        <f t="shared" ref="AS28:AY28" si="1">AR32</f>
        <v>812667</v>
      </c>
      <c r="AT28" s="32">
        <f t="shared" si="1"/>
        <v>791761</v>
      </c>
      <c r="AU28" s="32">
        <f t="shared" si="1"/>
        <v>747921</v>
      </c>
      <c r="AV28" s="32">
        <f t="shared" si="1"/>
        <v>686791</v>
      </c>
      <c r="AW28" s="32">
        <f t="shared" si="1"/>
        <v>618516</v>
      </c>
      <c r="AX28" s="32">
        <f t="shared" si="1"/>
        <v>560768</v>
      </c>
      <c r="AY28" s="32">
        <f t="shared" si="1"/>
        <v>498941</v>
      </c>
      <c r="AZ28" s="32">
        <f>AY32</f>
        <v>470538</v>
      </c>
      <c r="BA28" s="32">
        <f>AZ32</f>
        <v>433686</v>
      </c>
      <c r="BB28" s="32">
        <f>BA32</f>
        <v>403989</v>
      </c>
      <c r="BC28" s="32">
        <f>BB32</f>
        <v>379235</v>
      </c>
      <c r="BD28" s="118">
        <f>AR28</f>
        <v>789829</v>
      </c>
      <c r="BE28" s="32">
        <f>BD32</f>
        <v>387473</v>
      </c>
      <c r="BF28" s="32">
        <f t="shared" ref="BF28:BL28" si="2">BE32</f>
        <v>322942</v>
      </c>
      <c r="BG28" s="32">
        <f t="shared" si="2"/>
        <v>316698</v>
      </c>
      <c r="BH28" s="32">
        <f t="shared" si="2"/>
        <v>287505</v>
      </c>
      <c r="BI28" s="32">
        <f t="shared" si="2"/>
        <v>0</v>
      </c>
      <c r="BJ28" s="32">
        <f t="shared" si="2"/>
        <v>0</v>
      </c>
      <c r="BK28" s="32">
        <f t="shared" si="2"/>
        <v>0</v>
      </c>
      <c r="BL28" s="32">
        <f t="shared" si="2"/>
        <v>0</v>
      </c>
      <c r="BM28" s="118">
        <f>BL32</f>
        <v>0</v>
      </c>
      <c r="BN28" s="118">
        <f>BM32</f>
        <v>0</v>
      </c>
      <c r="BO28" s="118">
        <f>BN32</f>
        <v>0</v>
      </c>
      <c r="BP28" s="118">
        <f>BO32</f>
        <v>0</v>
      </c>
      <c r="BQ28" s="118">
        <f>BE28</f>
        <v>387473</v>
      </c>
      <c r="BR28" s="118">
        <f>BP32</f>
        <v>0</v>
      </c>
      <c r="BS28" s="118">
        <f t="shared" ref="BS28:CC28" si="3">BR32</f>
        <v>0</v>
      </c>
      <c r="BT28" s="118">
        <f t="shared" si="3"/>
        <v>0</v>
      </c>
      <c r="BU28" s="118">
        <f t="shared" si="3"/>
        <v>0</v>
      </c>
      <c r="BV28" s="118">
        <f t="shared" si="3"/>
        <v>0</v>
      </c>
      <c r="BW28" s="118">
        <f t="shared" si="3"/>
        <v>0</v>
      </c>
      <c r="BX28" s="118">
        <f t="shared" si="3"/>
        <v>0</v>
      </c>
      <c r="BY28" s="118">
        <f t="shared" si="3"/>
        <v>0</v>
      </c>
      <c r="BZ28" s="118">
        <f t="shared" si="3"/>
        <v>0</v>
      </c>
      <c r="CA28" s="118">
        <f t="shared" si="3"/>
        <v>0</v>
      </c>
      <c r="CB28" s="118">
        <f t="shared" si="3"/>
        <v>0</v>
      </c>
      <c r="CC28" s="118">
        <f t="shared" si="3"/>
        <v>0</v>
      </c>
      <c r="CD28" s="118">
        <f>BR28</f>
        <v>0</v>
      </c>
      <c r="CE28" s="118">
        <f>CC32</f>
        <v>0</v>
      </c>
      <c r="CF28" s="118">
        <f t="shared" ref="CF28:CP28" si="4">CE32</f>
        <v>0</v>
      </c>
      <c r="CG28" s="118">
        <f t="shared" si="4"/>
        <v>0</v>
      </c>
      <c r="CH28" s="118">
        <f t="shared" si="4"/>
        <v>0</v>
      </c>
      <c r="CI28" s="118">
        <f t="shared" si="4"/>
        <v>0</v>
      </c>
      <c r="CJ28" s="118">
        <f t="shared" si="4"/>
        <v>0</v>
      </c>
      <c r="CK28" s="118">
        <f t="shared" si="4"/>
        <v>0</v>
      </c>
      <c r="CL28" s="118">
        <f t="shared" si="4"/>
        <v>0</v>
      </c>
      <c r="CM28" s="118">
        <f t="shared" si="4"/>
        <v>0</v>
      </c>
      <c r="CN28" s="118">
        <f t="shared" si="4"/>
        <v>0</v>
      </c>
      <c r="CO28" s="118">
        <f t="shared" si="4"/>
        <v>0</v>
      </c>
      <c r="CP28" s="118">
        <f t="shared" si="4"/>
        <v>0</v>
      </c>
      <c r="CQ28" s="118">
        <f>CE28</f>
        <v>0</v>
      </c>
    </row>
    <row r="29" spans="1:95" s="113" customFormat="1">
      <c r="A29" s="113">
        <v>7</v>
      </c>
      <c r="C29" s="120" t="s">
        <v>135</v>
      </c>
      <c r="D29" s="121"/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3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4"/>
      <c r="AE29" s="122"/>
      <c r="AF29" s="122"/>
      <c r="AG29" s="122">
        <v>0</v>
      </c>
      <c r="AH29" s="33">
        <v>159</v>
      </c>
      <c r="AI29" s="33">
        <v>50784</v>
      </c>
      <c r="AJ29" s="33">
        <v>73487</v>
      </c>
      <c r="AK29" s="33">
        <v>61739</v>
      </c>
      <c r="AL29" s="33">
        <v>141968</v>
      </c>
      <c r="AM29" s="33">
        <f>AM75*AM76+AM77</f>
        <v>177590</v>
      </c>
      <c r="AN29" s="33">
        <f>AN75*AN76+AN77</f>
        <v>182333</v>
      </c>
      <c r="AO29" s="33">
        <f>AO75*AO76+AO77</f>
        <v>128345</v>
      </c>
      <c r="AP29" s="33">
        <v>120072</v>
      </c>
      <c r="AQ29" s="81">
        <f>SUM(AE29:AP29)</f>
        <v>936477</v>
      </c>
      <c r="AR29" s="33">
        <v>82960</v>
      </c>
      <c r="AS29" s="33">
        <v>44246</v>
      </c>
      <c r="AT29" s="33">
        <v>34009</v>
      </c>
      <c r="AU29" s="33">
        <v>25303</v>
      </c>
      <c r="AV29" s="33">
        <v>21301</v>
      </c>
      <c r="AW29" s="33">
        <v>25596</v>
      </c>
      <c r="AX29" s="33">
        <v>19202</v>
      </c>
      <c r="AY29" s="33">
        <v>40582</v>
      </c>
      <c r="AZ29" s="33">
        <v>19902</v>
      </c>
      <c r="BA29" s="33">
        <v>15052</v>
      </c>
      <c r="BB29" s="33">
        <v>20449</v>
      </c>
      <c r="BC29" s="33">
        <v>49129</v>
      </c>
      <c r="BD29" s="145">
        <f>SUM(AR29:BC29)</f>
        <v>397731</v>
      </c>
      <c r="BE29" s="33">
        <v>14558</v>
      </c>
      <c r="BF29" s="33">
        <v>19226</v>
      </c>
      <c r="BG29" s="33">
        <v>9900</v>
      </c>
      <c r="BH29" s="33">
        <f t="shared" ref="BH29:BP29" si="5">BH55*BH56*$BE$57</f>
        <v>0</v>
      </c>
      <c r="BI29" s="33">
        <f t="shared" si="5"/>
        <v>0</v>
      </c>
      <c r="BJ29" s="33">
        <f t="shared" si="5"/>
        <v>0</v>
      </c>
      <c r="BK29" s="33">
        <f t="shared" si="5"/>
        <v>0</v>
      </c>
      <c r="BL29" s="33">
        <f t="shared" si="5"/>
        <v>0</v>
      </c>
      <c r="BM29" s="122">
        <f>BM55*BM56*$BE$57</f>
        <v>0</v>
      </c>
      <c r="BN29" s="122">
        <f>BN55*BN56*$BE$57</f>
        <v>0</v>
      </c>
      <c r="BO29" s="122">
        <f t="shared" si="5"/>
        <v>0</v>
      </c>
      <c r="BP29" s="122">
        <f t="shared" si="5"/>
        <v>0</v>
      </c>
      <c r="BQ29" s="145">
        <f>SUM(BE29:BP29)</f>
        <v>43684</v>
      </c>
      <c r="BR29" s="142">
        <f>BR55*BR56</f>
        <v>0</v>
      </c>
      <c r="BS29" s="142">
        <f t="shared" ref="BS29:CC29" si="6">BS55*BS56</f>
        <v>0</v>
      </c>
      <c r="BT29" s="142">
        <f t="shared" si="6"/>
        <v>0</v>
      </c>
      <c r="BU29" s="142">
        <f t="shared" si="6"/>
        <v>0</v>
      </c>
      <c r="BV29" s="142">
        <f t="shared" si="6"/>
        <v>0</v>
      </c>
      <c r="BW29" s="142">
        <f t="shared" si="6"/>
        <v>0</v>
      </c>
      <c r="BX29" s="142">
        <f t="shared" si="6"/>
        <v>0</v>
      </c>
      <c r="BY29" s="142">
        <f t="shared" si="6"/>
        <v>0</v>
      </c>
      <c r="BZ29" s="142">
        <f t="shared" si="6"/>
        <v>0</v>
      </c>
      <c r="CA29" s="142">
        <f t="shared" si="6"/>
        <v>0</v>
      </c>
      <c r="CB29" s="142">
        <f t="shared" si="6"/>
        <v>0</v>
      </c>
      <c r="CC29" s="142">
        <f t="shared" si="6"/>
        <v>0</v>
      </c>
      <c r="CD29" s="145">
        <f>SUM(BR29:CC29)</f>
        <v>0</v>
      </c>
      <c r="CE29" s="142">
        <f>CE55*CE56</f>
        <v>0</v>
      </c>
      <c r="CF29" s="142">
        <f t="shared" ref="CF29:CP29" si="7">CF55*CF56</f>
        <v>0</v>
      </c>
      <c r="CG29" s="142">
        <f t="shared" si="7"/>
        <v>0</v>
      </c>
      <c r="CH29" s="142">
        <f t="shared" si="7"/>
        <v>0</v>
      </c>
      <c r="CI29" s="142">
        <f t="shared" si="7"/>
        <v>0</v>
      </c>
      <c r="CJ29" s="142">
        <f t="shared" si="7"/>
        <v>0</v>
      </c>
      <c r="CK29" s="142">
        <f t="shared" si="7"/>
        <v>0</v>
      </c>
      <c r="CL29" s="142">
        <f t="shared" si="7"/>
        <v>0</v>
      </c>
      <c r="CM29" s="142">
        <f t="shared" si="7"/>
        <v>0</v>
      </c>
      <c r="CN29" s="142">
        <f t="shared" si="7"/>
        <v>0</v>
      </c>
      <c r="CO29" s="142">
        <f t="shared" si="7"/>
        <v>0</v>
      </c>
      <c r="CP29" s="142">
        <f t="shared" si="7"/>
        <v>0</v>
      </c>
      <c r="CQ29" s="145">
        <f>SUM(CE29:CP29)</f>
        <v>0</v>
      </c>
    </row>
    <row r="30" spans="1:95" s="113" customFormat="1">
      <c r="A30" s="113">
        <v>6</v>
      </c>
      <c r="C30" s="120" t="s">
        <v>136</v>
      </c>
      <c r="D30" s="121"/>
      <c r="E30" s="122"/>
      <c r="F30" s="122"/>
      <c r="G30" s="122"/>
      <c r="H30" s="122"/>
      <c r="I30" s="122"/>
      <c r="J30" s="122"/>
      <c r="K30" s="122"/>
      <c r="L30" s="122"/>
      <c r="M30" s="122"/>
      <c r="N30" s="122"/>
      <c r="O30" s="122"/>
      <c r="P30" s="122"/>
      <c r="Q30" s="123"/>
      <c r="R30" s="122"/>
      <c r="S30" s="122"/>
      <c r="T30" s="122"/>
      <c r="U30" s="122"/>
      <c r="V30" s="122"/>
      <c r="W30" s="122"/>
      <c r="X30" s="122"/>
      <c r="Y30" s="122"/>
      <c r="Z30" s="122"/>
      <c r="AA30" s="122"/>
      <c r="AB30" s="122"/>
      <c r="AC30" s="122"/>
      <c r="AD30" s="122"/>
      <c r="AE30" s="122"/>
      <c r="AF30" s="122"/>
      <c r="AG30" s="122">
        <v>0</v>
      </c>
      <c r="AH30" s="33">
        <v>6</v>
      </c>
      <c r="AI30" s="33">
        <v>0</v>
      </c>
      <c r="AJ30" s="33">
        <v>2</v>
      </c>
      <c r="AK30" s="33">
        <v>14</v>
      </c>
      <c r="AL30" s="33">
        <v>4529.00000000001</v>
      </c>
      <c r="AM30" s="33">
        <v>11821</v>
      </c>
      <c r="AN30" s="33">
        <v>19404</v>
      </c>
      <c r="AO30" s="33">
        <v>59038</v>
      </c>
      <c r="AP30" s="33">
        <v>51834</v>
      </c>
      <c r="AQ30" s="73">
        <f>SUM(AE30:AP30)</f>
        <v>146648</v>
      </c>
      <c r="AR30" s="33">
        <v>60122</v>
      </c>
      <c r="AS30" s="33">
        <v>65152</v>
      </c>
      <c r="AT30" s="33">
        <v>77849</v>
      </c>
      <c r="AU30" s="33">
        <v>86433</v>
      </c>
      <c r="AV30" s="33">
        <v>89576</v>
      </c>
      <c r="AW30" s="33">
        <v>83344</v>
      </c>
      <c r="AX30" s="33">
        <v>81029</v>
      </c>
      <c r="AY30" s="33">
        <v>68985</v>
      </c>
      <c r="AZ30" s="33">
        <v>56754</v>
      </c>
      <c r="BA30" s="33">
        <v>44749</v>
      </c>
      <c r="BB30" s="33">
        <v>45203</v>
      </c>
      <c r="BC30" s="33">
        <v>40891</v>
      </c>
      <c r="BD30" s="122">
        <f>SUM(AR30:BC30)</f>
        <v>800087</v>
      </c>
      <c r="BE30" s="33">
        <v>79089</v>
      </c>
      <c r="BF30" s="33">
        <v>25470</v>
      </c>
      <c r="BG30" s="33">
        <v>39093</v>
      </c>
      <c r="BH30" s="33">
        <f>BH58*$BE$59</f>
        <v>0</v>
      </c>
      <c r="BI30" s="33">
        <f>BI58*$BE$59</f>
        <v>0</v>
      </c>
      <c r="BJ30" s="33">
        <f>0.94*BJ58*$BE$59</f>
        <v>0</v>
      </c>
      <c r="BK30" s="33">
        <f>0.94*BK58*$BE$59</f>
        <v>0</v>
      </c>
      <c r="BL30" s="33">
        <f>0.94*BL58*$BE$59</f>
        <v>0</v>
      </c>
      <c r="BM30" s="122">
        <f>0.94*BM58*$BE$59</f>
        <v>0</v>
      </c>
      <c r="BN30" s="122">
        <f>0.94*BN58*$BE$59</f>
        <v>0</v>
      </c>
      <c r="BO30" s="122"/>
      <c r="BP30" s="122"/>
      <c r="BQ30" s="122">
        <f>SUM(BE30:BP30)</f>
        <v>143652</v>
      </c>
      <c r="BR30" s="122">
        <f>BP30*0</f>
        <v>0</v>
      </c>
      <c r="BS30" s="122">
        <f t="shared" ref="BS30:BX30" si="8">BS58*$BR$59</f>
        <v>0</v>
      </c>
      <c r="BT30" s="122">
        <f t="shared" si="8"/>
        <v>0</v>
      </c>
      <c r="BU30" s="122">
        <f t="shared" si="8"/>
        <v>0</v>
      </c>
      <c r="BV30" s="122">
        <f t="shared" si="8"/>
        <v>0</v>
      </c>
      <c r="BW30" s="122">
        <f t="shared" si="8"/>
        <v>0</v>
      </c>
      <c r="BX30" s="122">
        <f t="shared" si="8"/>
        <v>0</v>
      </c>
      <c r="BY30" s="122">
        <f>BY58*$BR$59*0.95</f>
        <v>0</v>
      </c>
      <c r="BZ30" s="122">
        <f>BZ58*$BR$59*0.95</f>
        <v>0</v>
      </c>
      <c r="CA30" s="122">
        <f>CA58*$BR$59*0.95</f>
        <v>0</v>
      </c>
      <c r="CB30" s="122"/>
      <c r="CC30" s="122"/>
      <c r="CD30" s="122">
        <f>SUM(BR30:CC30)</f>
        <v>0</v>
      </c>
      <c r="CE30" s="122">
        <f>CC30</f>
        <v>0</v>
      </c>
      <c r="CF30" s="122">
        <f>1.3*CF58*$CE$59</f>
        <v>0</v>
      </c>
      <c r="CG30" s="122">
        <f>1.3*CG58*$CE$59</f>
        <v>0</v>
      </c>
      <c r="CH30" s="122">
        <f>CH58*$CE$59</f>
        <v>0</v>
      </c>
      <c r="CI30" s="122">
        <f t="shared" ref="CI30:CP30" si="9">CI58*$CE$59</f>
        <v>0</v>
      </c>
      <c r="CJ30" s="122">
        <f t="shared" si="9"/>
        <v>0</v>
      </c>
      <c r="CK30" s="122">
        <f>CK58*$CE$59</f>
        <v>0</v>
      </c>
      <c r="CL30" s="122">
        <f>CL58*$CE$59</f>
        <v>0</v>
      </c>
      <c r="CM30" s="122">
        <f t="shared" si="9"/>
        <v>0</v>
      </c>
      <c r="CN30" s="122">
        <f t="shared" si="9"/>
        <v>0</v>
      </c>
      <c r="CO30" s="122">
        <f t="shared" si="9"/>
        <v>0</v>
      </c>
      <c r="CP30" s="122">
        <f t="shared" si="9"/>
        <v>0</v>
      </c>
      <c r="CQ30" s="122">
        <f>SUM(CE30:CP30)</f>
        <v>0</v>
      </c>
    </row>
    <row r="31" spans="1:95" s="113" customFormat="1">
      <c r="A31" s="113">
        <v>8</v>
      </c>
      <c r="C31" s="120" t="s">
        <v>137</v>
      </c>
      <c r="E31" s="122"/>
      <c r="F31" s="122"/>
      <c r="G31" s="122"/>
      <c r="H31" s="122"/>
      <c r="I31" s="122"/>
      <c r="J31" s="122"/>
      <c r="K31" s="122"/>
      <c r="L31" s="122"/>
      <c r="M31" s="122"/>
      <c r="N31" s="122"/>
      <c r="O31" s="122"/>
      <c r="P31" s="122"/>
      <c r="Q31" s="123"/>
      <c r="R31" s="122"/>
      <c r="S31" s="122"/>
      <c r="T31" s="122"/>
      <c r="U31" s="122"/>
      <c r="V31" s="122"/>
      <c r="W31" s="122"/>
      <c r="X31" s="122"/>
      <c r="Y31" s="122"/>
      <c r="Z31" s="122"/>
      <c r="AA31" s="122"/>
      <c r="AB31" s="122"/>
      <c r="AC31" s="122"/>
      <c r="AD31" s="122"/>
      <c r="AE31" s="122"/>
      <c r="AF31" s="122"/>
      <c r="AG31" s="122">
        <v>0</v>
      </c>
      <c r="AH31" s="33">
        <f t="shared" ref="AH31:AT31" si="10">AH29-AH30</f>
        <v>153</v>
      </c>
      <c r="AI31" s="33">
        <f t="shared" si="10"/>
        <v>50784</v>
      </c>
      <c r="AJ31" s="33">
        <f t="shared" si="10"/>
        <v>73485</v>
      </c>
      <c r="AK31" s="33">
        <f>AK29-AK30</f>
        <v>61725</v>
      </c>
      <c r="AL31" s="33">
        <f>AL29-AL30</f>
        <v>137439</v>
      </c>
      <c r="AM31" s="33">
        <f t="shared" si="10"/>
        <v>165769</v>
      </c>
      <c r="AN31" s="33">
        <f t="shared" si="10"/>
        <v>162929</v>
      </c>
      <c r="AO31" s="33">
        <f t="shared" si="10"/>
        <v>69307</v>
      </c>
      <c r="AP31" s="33">
        <f t="shared" si="10"/>
        <v>68238</v>
      </c>
      <c r="AQ31" s="73">
        <f>SUM(AH31:AP31)</f>
        <v>789829</v>
      </c>
      <c r="AR31" s="33">
        <f t="shared" si="10"/>
        <v>22838</v>
      </c>
      <c r="AS31" s="33">
        <f t="shared" si="10"/>
        <v>-20906</v>
      </c>
      <c r="AT31" s="33">
        <f t="shared" si="10"/>
        <v>-43840</v>
      </c>
      <c r="AU31" s="33">
        <f t="shared" ref="AU31:BP31" si="11">AU29-AU30</f>
        <v>-61130</v>
      </c>
      <c r="AV31" s="33">
        <f t="shared" si="11"/>
        <v>-68275</v>
      </c>
      <c r="AW31" s="33">
        <f t="shared" si="11"/>
        <v>-57748</v>
      </c>
      <c r="AX31" s="33">
        <f t="shared" si="11"/>
        <v>-61827</v>
      </c>
      <c r="AY31" s="33">
        <f t="shared" si="11"/>
        <v>-28403</v>
      </c>
      <c r="AZ31" s="33">
        <f t="shared" si="11"/>
        <v>-36852</v>
      </c>
      <c r="BA31" s="33">
        <f t="shared" si="11"/>
        <v>-29697</v>
      </c>
      <c r="BB31" s="33">
        <f t="shared" si="11"/>
        <v>-24754</v>
      </c>
      <c r="BC31" s="33">
        <f t="shared" si="11"/>
        <v>8238</v>
      </c>
      <c r="BD31" s="122">
        <f t="shared" si="11"/>
        <v>-402356</v>
      </c>
      <c r="BE31" s="33">
        <f t="shared" si="11"/>
        <v>-64531</v>
      </c>
      <c r="BF31" s="33">
        <f>BF29-BF30</f>
        <v>-6244</v>
      </c>
      <c r="BG31" s="33">
        <f t="shared" si="11"/>
        <v>-29193</v>
      </c>
      <c r="BH31" s="33">
        <f t="shared" si="11"/>
        <v>0</v>
      </c>
      <c r="BI31" s="33">
        <f t="shared" si="11"/>
        <v>0</v>
      </c>
      <c r="BJ31" s="33">
        <f t="shared" si="11"/>
        <v>0</v>
      </c>
      <c r="BK31" s="33">
        <f t="shared" si="11"/>
        <v>0</v>
      </c>
      <c r="BL31" s="33">
        <f t="shared" si="11"/>
        <v>0</v>
      </c>
      <c r="BM31" s="122">
        <f t="shared" si="11"/>
        <v>0</v>
      </c>
      <c r="BN31" s="122">
        <f t="shared" si="11"/>
        <v>0</v>
      </c>
      <c r="BO31" s="122">
        <f t="shared" si="11"/>
        <v>0</v>
      </c>
      <c r="BP31" s="122">
        <f t="shared" si="11"/>
        <v>0</v>
      </c>
      <c r="BQ31" s="122">
        <f t="shared" ref="BQ31:CQ31" si="12">BQ29-BQ30</f>
        <v>-99968</v>
      </c>
      <c r="BR31" s="122">
        <f t="shared" si="12"/>
        <v>0</v>
      </c>
      <c r="BS31" s="122">
        <f t="shared" si="12"/>
        <v>0</v>
      </c>
      <c r="BT31" s="122">
        <f t="shared" si="12"/>
        <v>0</v>
      </c>
      <c r="BU31" s="122">
        <f t="shared" si="12"/>
        <v>0</v>
      </c>
      <c r="BV31" s="122">
        <f t="shared" si="12"/>
        <v>0</v>
      </c>
      <c r="BW31" s="122">
        <f t="shared" si="12"/>
        <v>0</v>
      </c>
      <c r="BX31" s="122">
        <f t="shared" si="12"/>
        <v>0</v>
      </c>
      <c r="BY31" s="122">
        <f t="shared" si="12"/>
        <v>0</v>
      </c>
      <c r="BZ31" s="122">
        <f t="shared" si="12"/>
        <v>0</v>
      </c>
      <c r="CA31" s="122">
        <f t="shared" si="12"/>
        <v>0</v>
      </c>
      <c r="CB31" s="122">
        <f t="shared" si="12"/>
        <v>0</v>
      </c>
      <c r="CC31" s="122">
        <f t="shared" si="12"/>
        <v>0</v>
      </c>
      <c r="CD31" s="122">
        <f t="shared" si="12"/>
        <v>0</v>
      </c>
      <c r="CE31" s="122">
        <f t="shared" si="12"/>
        <v>0</v>
      </c>
      <c r="CF31" s="122">
        <f t="shared" si="12"/>
        <v>0</v>
      </c>
      <c r="CG31" s="122">
        <f t="shared" si="12"/>
        <v>0</v>
      </c>
      <c r="CH31" s="122">
        <f t="shared" si="12"/>
        <v>0</v>
      </c>
      <c r="CI31" s="122">
        <f t="shared" si="12"/>
        <v>0</v>
      </c>
      <c r="CJ31" s="122">
        <f t="shared" si="12"/>
        <v>0</v>
      </c>
      <c r="CK31" s="122">
        <f t="shared" si="12"/>
        <v>0</v>
      </c>
      <c r="CL31" s="122">
        <f t="shared" si="12"/>
        <v>0</v>
      </c>
      <c r="CM31" s="122">
        <f t="shared" si="12"/>
        <v>0</v>
      </c>
      <c r="CN31" s="122">
        <f t="shared" si="12"/>
        <v>0</v>
      </c>
      <c r="CO31" s="122">
        <f t="shared" si="12"/>
        <v>0</v>
      </c>
      <c r="CP31" s="122">
        <f t="shared" si="12"/>
        <v>0</v>
      </c>
      <c r="CQ31" s="122">
        <f t="shared" si="12"/>
        <v>0</v>
      </c>
    </row>
    <row r="32" spans="1:95" s="116" customFormat="1" ht="15">
      <c r="A32" s="116">
        <v>4</v>
      </c>
      <c r="C32" s="117" t="s">
        <v>138</v>
      </c>
      <c r="D32" s="125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9"/>
      <c r="R32" s="118"/>
      <c r="S32" s="118"/>
      <c r="T32" s="118"/>
      <c r="U32" s="118"/>
      <c r="V32" s="118"/>
      <c r="W32" s="118"/>
      <c r="X32" s="118"/>
      <c r="Y32" s="118"/>
      <c r="Z32" s="118"/>
      <c r="AA32" s="118"/>
      <c r="AB32" s="118"/>
      <c r="AC32" s="118"/>
      <c r="AD32" s="118"/>
      <c r="AE32" s="118"/>
      <c r="AF32" s="118"/>
      <c r="AG32" s="118">
        <v>0</v>
      </c>
      <c r="AH32" s="32">
        <f>AH31+AH28+AH36</f>
        <v>153</v>
      </c>
      <c r="AI32" s="32">
        <f t="shared" ref="AI32:AP32" si="13">AI31+AI28+AI36</f>
        <v>50937</v>
      </c>
      <c r="AJ32" s="32">
        <f t="shared" si="13"/>
        <v>124422</v>
      </c>
      <c r="AK32" s="32">
        <f t="shared" si="13"/>
        <v>186147</v>
      </c>
      <c r="AL32" s="32">
        <f t="shared" si="13"/>
        <v>323586</v>
      </c>
      <c r="AM32" s="32">
        <f t="shared" si="13"/>
        <v>489355</v>
      </c>
      <c r="AN32" s="32">
        <f t="shared" si="13"/>
        <v>652284</v>
      </c>
      <c r="AO32" s="32">
        <f t="shared" si="13"/>
        <v>721591</v>
      </c>
      <c r="AP32" s="32">
        <f t="shared" si="13"/>
        <v>789829</v>
      </c>
      <c r="AQ32" s="72">
        <f>AP32</f>
        <v>789829</v>
      </c>
      <c r="AR32" s="32">
        <f t="shared" ref="AR32:AY32" si="14">AR31+AR28</f>
        <v>812667</v>
      </c>
      <c r="AS32" s="32">
        <f t="shared" si="14"/>
        <v>791761</v>
      </c>
      <c r="AT32" s="32">
        <f t="shared" si="14"/>
        <v>747921</v>
      </c>
      <c r="AU32" s="32">
        <f t="shared" si="14"/>
        <v>686791</v>
      </c>
      <c r="AV32" s="32">
        <f t="shared" si="14"/>
        <v>618516</v>
      </c>
      <c r="AW32" s="32">
        <f t="shared" si="14"/>
        <v>560768</v>
      </c>
      <c r="AX32" s="32">
        <f t="shared" si="14"/>
        <v>498941</v>
      </c>
      <c r="AY32" s="32">
        <f t="shared" si="14"/>
        <v>470538</v>
      </c>
      <c r="AZ32" s="32">
        <f>AZ31+AZ28</f>
        <v>433686</v>
      </c>
      <c r="BA32" s="32">
        <f>BA31+BA28</f>
        <v>403989</v>
      </c>
      <c r="BB32" s="32">
        <f>BB31+BB28</f>
        <v>379235</v>
      </c>
      <c r="BC32" s="32">
        <f>BC31+BC28</f>
        <v>387473</v>
      </c>
      <c r="BD32" s="118">
        <f>BD31+BD28+BD36</f>
        <v>387473</v>
      </c>
      <c r="BE32" s="32">
        <f>BE31+BE28+BE36</f>
        <v>322942</v>
      </c>
      <c r="BF32" s="32">
        <f>BF31+BF28+BF36</f>
        <v>316698</v>
      </c>
      <c r="BG32" s="32">
        <f>BG31+BG28+BG36</f>
        <v>287505</v>
      </c>
      <c r="BH32" s="32">
        <f>BH31+BH28+BH36</f>
        <v>0</v>
      </c>
      <c r="BI32" s="32">
        <f t="shared" ref="BI32:BP32" si="15">BI31+BI28</f>
        <v>0</v>
      </c>
      <c r="BJ32" s="32">
        <f t="shared" si="15"/>
        <v>0</v>
      </c>
      <c r="BK32" s="32">
        <f t="shared" si="15"/>
        <v>0</v>
      </c>
      <c r="BL32" s="32">
        <f t="shared" si="15"/>
        <v>0</v>
      </c>
      <c r="BM32" s="118">
        <f t="shared" si="15"/>
        <v>0</v>
      </c>
      <c r="BN32" s="118">
        <f t="shared" si="15"/>
        <v>0</v>
      </c>
      <c r="BO32" s="118">
        <f t="shared" si="15"/>
        <v>0</v>
      </c>
      <c r="BP32" s="118">
        <f t="shared" si="15"/>
        <v>0</v>
      </c>
      <c r="BQ32" s="118">
        <f>BQ31+BQ28+BQ36</f>
        <v>0</v>
      </c>
      <c r="BR32" s="118">
        <f t="shared" ref="BR32:CC32" si="16">BR31+BR28</f>
        <v>0</v>
      </c>
      <c r="BS32" s="118">
        <f t="shared" si="16"/>
        <v>0</v>
      </c>
      <c r="BT32" s="118">
        <f t="shared" si="16"/>
        <v>0</v>
      </c>
      <c r="BU32" s="118">
        <f t="shared" si="16"/>
        <v>0</v>
      </c>
      <c r="BV32" s="118">
        <f t="shared" si="16"/>
        <v>0</v>
      </c>
      <c r="BW32" s="118">
        <f t="shared" si="16"/>
        <v>0</v>
      </c>
      <c r="BX32" s="118">
        <f t="shared" si="16"/>
        <v>0</v>
      </c>
      <c r="BY32" s="118">
        <f t="shared" si="16"/>
        <v>0</v>
      </c>
      <c r="BZ32" s="118">
        <f t="shared" si="16"/>
        <v>0</v>
      </c>
      <c r="CA32" s="118">
        <f t="shared" si="16"/>
        <v>0</v>
      </c>
      <c r="CB32" s="118">
        <f t="shared" si="16"/>
        <v>0</v>
      </c>
      <c r="CC32" s="118">
        <f t="shared" si="16"/>
        <v>0</v>
      </c>
      <c r="CD32" s="118">
        <f>CD31+CD28+CD36</f>
        <v>0</v>
      </c>
      <c r="CE32" s="118">
        <f t="shared" ref="CE32:CP32" si="17">CE31+CE28</f>
        <v>0</v>
      </c>
      <c r="CF32" s="118">
        <f t="shared" si="17"/>
        <v>0</v>
      </c>
      <c r="CG32" s="118">
        <f t="shared" si="17"/>
        <v>0</v>
      </c>
      <c r="CH32" s="118">
        <f t="shared" si="17"/>
        <v>0</v>
      </c>
      <c r="CI32" s="118">
        <f t="shared" si="17"/>
        <v>0</v>
      </c>
      <c r="CJ32" s="118">
        <f t="shared" si="17"/>
        <v>0</v>
      </c>
      <c r="CK32" s="118">
        <f t="shared" si="17"/>
        <v>0</v>
      </c>
      <c r="CL32" s="118">
        <f t="shared" si="17"/>
        <v>0</v>
      </c>
      <c r="CM32" s="118">
        <f t="shared" si="17"/>
        <v>0</v>
      </c>
      <c r="CN32" s="118">
        <f t="shared" si="17"/>
        <v>0</v>
      </c>
      <c r="CO32" s="118">
        <f t="shared" si="17"/>
        <v>0</v>
      </c>
      <c r="CP32" s="118">
        <f t="shared" si="17"/>
        <v>0</v>
      </c>
      <c r="CQ32" s="118">
        <f>CQ31+CQ28+CQ36</f>
        <v>0</v>
      </c>
    </row>
    <row r="33" spans="1:95" s="113" customFormat="1">
      <c r="A33" s="113">
        <v>13</v>
      </c>
      <c r="C33" s="113" t="s">
        <v>54</v>
      </c>
      <c r="E33" s="126"/>
      <c r="F33" s="126"/>
      <c r="G33" s="126"/>
      <c r="H33" s="126"/>
      <c r="I33" s="126"/>
      <c r="J33" s="126"/>
      <c r="K33" s="127"/>
      <c r="L33" s="127"/>
      <c r="M33" s="128"/>
      <c r="N33" s="128"/>
      <c r="O33" s="128"/>
      <c r="P33" s="128"/>
      <c r="Q33" s="129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30"/>
      <c r="AE33" s="128"/>
      <c r="AF33" s="131"/>
      <c r="AG33" s="131">
        <v>0</v>
      </c>
      <c r="AH33" s="54">
        <f t="shared" ref="AH33:AP33" si="18">AH30/AVERAGE(AH28,AH32)*12</f>
        <v>0.94117647058823528</v>
      </c>
      <c r="AI33" s="54">
        <f t="shared" si="18"/>
        <v>0</v>
      </c>
      <c r="AJ33" s="54">
        <f t="shared" si="18"/>
        <v>2.7372418866439702E-4</v>
      </c>
      <c r="AK33" s="54">
        <f t="shared" si="18"/>
        <v>1.0818851849347488E-3</v>
      </c>
      <c r="AL33" s="54">
        <f t="shared" si="18"/>
        <v>0.21324104972603353</v>
      </c>
      <c r="AM33" s="54">
        <f t="shared" si="18"/>
        <v>0.34898473566962424</v>
      </c>
      <c r="AN33" s="54">
        <f t="shared" si="18"/>
        <v>0.40791879044076107</v>
      </c>
      <c r="AO33" s="54">
        <f t="shared" si="18"/>
        <v>1.0313252661268311</v>
      </c>
      <c r="AP33" s="54">
        <f t="shared" si="18"/>
        <v>0.82307763560095815</v>
      </c>
      <c r="AQ33" s="84">
        <f>AVERAGE(AM33:AP33)</f>
        <v>0.65282660695954364</v>
      </c>
      <c r="AR33" s="54">
        <f t="shared" ref="AR33:AY33" si="19">AR30/AVERAGE(AR28,AR32)*12</f>
        <v>0.90042533647509893</v>
      </c>
      <c r="AS33" s="54">
        <f t="shared" si="19"/>
        <v>0.97458284198480705</v>
      </c>
      <c r="AT33" s="54">
        <f t="shared" si="19"/>
        <v>1.2134817449317457</v>
      </c>
      <c r="AU33" s="54">
        <f t="shared" si="19"/>
        <v>1.445859517450192</v>
      </c>
      <c r="AV33" s="54">
        <f t="shared" si="19"/>
        <v>1.646987260468227</v>
      </c>
      <c r="AW33" s="54">
        <f t="shared" si="19"/>
        <v>1.6961613996289275</v>
      </c>
      <c r="AX33" s="54">
        <f t="shared" si="19"/>
        <v>1.8351226610324156</v>
      </c>
      <c r="AY33" s="54">
        <f t="shared" si="19"/>
        <v>1.707762623017105</v>
      </c>
      <c r="AZ33" s="54">
        <f>AZ30/AVERAGE(AZ28,AZ32)*12</f>
        <v>1.5063701029833316</v>
      </c>
      <c r="BA33" s="54">
        <f>BA30/AVERAGE(BA28,BA32)*12</f>
        <v>1.2820915032679738</v>
      </c>
      <c r="BB33" s="66">
        <f>BB30/AVERAGE(BB28,BB32)*12</f>
        <v>1.3851363083868726</v>
      </c>
      <c r="BC33" s="66">
        <f>BC30/AVERAGE(BC28,BC32)*12</f>
        <v>1.279997078418381</v>
      </c>
      <c r="BD33" s="130">
        <f>AVERAGE(AZ33:BC33)</f>
        <v>1.3633987482641396</v>
      </c>
      <c r="BE33" s="66">
        <f>BE30/AVERAGE(BE28,BE32)*12</f>
        <v>2.6718692595173246</v>
      </c>
      <c r="BF33" s="66">
        <v>0</v>
      </c>
      <c r="BG33" s="66">
        <v>0</v>
      </c>
      <c r="BH33" s="66">
        <v>0</v>
      </c>
      <c r="BI33" s="66">
        <v>0</v>
      </c>
      <c r="BJ33" s="66">
        <v>0</v>
      </c>
      <c r="BK33" s="66">
        <v>0</v>
      </c>
      <c r="BL33" s="66">
        <v>0</v>
      </c>
      <c r="BM33" s="131">
        <v>0</v>
      </c>
      <c r="BN33" s="131">
        <v>0</v>
      </c>
      <c r="BO33" s="131">
        <v>0</v>
      </c>
      <c r="BP33" s="131">
        <v>0</v>
      </c>
      <c r="BQ33" s="130">
        <f>AVERAGE(BM33:BP33)</f>
        <v>0</v>
      </c>
      <c r="BR33" s="131">
        <v>0</v>
      </c>
      <c r="BS33" s="131">
        <v>0</v>
      </c>
      <c r="BT33" s="131">
        <v>0</v>
      </c>
      <c r="BU33" s="131">
        <v>0</v>
      </c>
      <c r="BV33" s="131">
        <v>0</v>
      </c>
      <c r="BW33" s="131">
        <v>0</v>
      </c>
      <c r="BX33" s="131">
        <v>0</v>
      </c>
      <c r="BY33" s="131">
        <v>0</v>
      </c>
      <c r="BZ33" s="131">
        <v>0</v>
      </c>
      <c r="CA33" s="131">
        <v>0</v>
      </c>
      <c r="CB33" s="131">
        <v>0</v>
      </c>
      <c r="CC33" s="131">
        <v>0</v>
      </c>
      <c r="CD33" s="130">
        <f>AVERAGE(BZ33:CC33)</f>
        <v>0</v>
      </c>
      <c r="CE33" s="131">
        <v>0</v>
      </c>
      <c r="CF33" s="131">
        <v>0</v>
      </c>
      <c r="CG33" s="131">
        <v>0</v>
      </c>
      <c r="CH33" s="131">
        <v>0</v>
      </c>
      <c r="CI33" s="131">
        <v>0</v>
      </c>
      <c r="CJ33" s="131">
        <v>0</v>
      </c>
      <c r="CK33" s="131">
        <v>0</v>
      </c>
      <c r="CL33" s="131">
        <v>0</v>
      </c>
      <c r="CM33" s="131">
        <v>0</v>
      </c>
      <c r="CN33" s="131">
        <v>0</v>
      </c>
      <c r="CO33" s="131">
        <v>0</v>
      </c>
      <c r="CP33" s="131">
        <v>0</v>
      </c>
      <c r="CQ33" s="130">
        <f>AVERAGE(CM33:CP33)</f>
        <v>0</v>
      </c>
    </row>
    <row r="34" spans="1:95" s="113" customFormat="1" ht="12.75">
      <c r="A34" s="113">
        <v>9</v>
      </c>
      <c r="C34" s="113" t="s">
        <v>57</v>
      </c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  <c r="T34" s="132"/>
      <c r="U34" s="132"/>
      <c r="V34" s="132"/>
      <c r="W34" s="132"/>
      <c r="X34" s="132"/>
      <c r="Y34" s="132"/>
      <c r="Z34" s="132"/>
      <c r="AA34" s="132"/>
      <c r="AB34" s="132"/>
      <c r="AC34" s="132"/>
      <c r="AD34" s="132"/>
      <c r="AE34" s="132"/>
      <c r="AF34" s="132"/>
      <c r="AG34" s="132">
        <f>AVERAGE(AG28,AG32)</f>
        <v>0</v>
      </c>
      <c r="AH34" s="35">
        <f t="shared" ref="AH34:AT34" si="20">AVERAGE(AH28,AH32)</f>
        <v>76.5</v>
      </c>
      <c r="AI34" s="35">
        <f t="shared" si="20"/>
        <v>25545</v>
      </c>
      <c r="AJ34" s="35">
        <f t="shared" si="20"/>
        <v>87679.5</v>
      </c>
      <c r="AK34" s="35">
        <f t="shared" si="20"/>
        <v>155284.5</v>
      </c>
      <c r="AL34" s="35">
        <f t="shared" si="20"/>
        <v>254866.5</v>
      </c>
      <c r="AM34" s="35">
        <f t="shared" si="20"/>
        <v>406470.5</v>
      </c>
      <c r="AN34" s="35">
        <f t="shared" si="20"/>
        <v>570819.5</v>
      </c>
      <c r="AO34" s="35">
        <f t="shared" si="20"/>
        <v>686937.5</v>
      </c>
      <c r="AP34" s="35">
        <f t="shared" si="20"/>
        <v>755710</v>
      </c>
      <c r="AQ34" s="71">
        <f t="shared" si="20"/>
        <v>394914.5</v>
      </c>
      <c r="AR34" s="35">
        <f t="shared" si="20"/>
        <v>801248</v>
      </c>
      <c r="AS34" s="35">
        <f t="shared" si="20"/>
        <v>802214</v>
      </c>
      <c r="AT34" s="35">
        <f t="shared" si="20"/>
        <v>769841</v>
      </c>
      <c r="AU34" s="35">
        <f>AVERAGE(AU28,AU32)</f>
        <v>717356</v>
      </c>
      <c r="AV34" s="35">
        <f t="shared" ref="AV34:BT34" si="21">AVERAGE(AV28,AV32)</f>
        <v>652653.5</v>
      </c>
      <c r="AW34" s="35">
        <f t="shared" si="21"/>
        <v>589642</v>
      </c>
      <c r="AX34" s="35">
        <f t="shared" si="21"/>
        <v>529854.5</v>
      </c>
      <c r="AY34" s="35">
        <f t="shared" si="21"/>
        <v>484739.5</v>
      </c>
      <c r="AZ34" s="35">
        <f t="shared" si="21"/>
        <v>452112</v>
      </c>
      <c r="BA34" s="35">
        <f t="shared" si="21"/>
        <v>418837.5</v>
      </c>
      <c r="BB34" s="35">
        <f t="shared" si="21"/>
        <v>391612</v>
      </c>
      <c r="BC34" s="35">
        <f t="shared" si="21"/>
        <v>383354</v>
      </c>
      <c r="BD34" s="132">
        <f t="shared" si="21"/>
        <v>588651</v>
      </c>
      <c r="BE34" s="35">
        <f t="shared" si="21"/>
        <v>355207.5</v>
      </c>
      <c r="BF34" s="35">
        <f t="shared" si="21"/>
        <v>319820</v>
      </c>
      <c r="BG34" s="35">
        <f t="shared" si="21"/>
        <v>302101.5</v>
      </c>
      <c r="BH34" s="35">
        <f t="shared" si="21"/>
        <v>143752.5</v>
      </c>
      <c r="BI34" s="35">
        <f t="shared" si="21"/>
        <v>0</v>
      </c>
      <c r="BJ34" s="35">
        <f t="shared" si="21"/>
        <v>0</v>
      </c>
      <c r="BK34" s="35">
        <f t="shared" si="21"/>
        <v>0</v>
      </c>
      <c r="BL34" s="35">
        <f t="shared" si="21"/>
        <v>0</v>
      </c>
      <c r="BM34" s="132">
        <f t="shared" si="21"/>
        <v>0</v>
      </c>
      <c r="BN34" s="132">
        <f t="shared" si="21"/>
        <v>0</v>
      </c>
      <c r="BO34" s="132">
        <f t="shared" si="21"/>
        <v>0</v>
      </c>
      <c r="BP34" s="132">
        <f t="shared" si="21"/>
        <v>0</v>
      </c>
      <c r="BQ34" s="132">
        <f t="shared" si="21"/>
        <v>193736.5</v>
      </c>
      <c r="BR34" s="132">
        <f t="shared" si="21"/>
        <v>0</v>
      </c>
      <c r="BS34" s="132">
        <f t="shared" si="21"/>
        <v>0</v>
      </c>
      <c r="BT34" s="132">
        <f t="shared" si="21"/>
        <v>0</v>
      </c>
      <c r="BU34" s="132">
        <f t="shared" ref="BU34:CQ34" si="22">AVERAGE(BU28,BU32)</f>
        <v>0</v>
      </c>
      <c r="BV34" s="132">
        <f t="shared" si="22"/>
        <v>0</v>
      </c>
      <c r="BW34" s="132">
        <f t="shared" si="22"/>
        <v>0</v>
      </c>
      <c r="BX34" s="132">
        <f t="shared" si="22"/>
        <v>0</v>
      </c>
      <c r="BY34" s="132">
        <f t="shared" si="22"/>
        <v>0</v>
      </c>
      <c r="BZ34" s="132">
        <f t="shared" si="22"/>
        <v>0</v>
      </c>
      <c r="CA34" s="132">
        <f t="shared" si="22"/>
        <v>0</v>
      </c>
      <c r="CB34" s="132">
        <f t="shared" si="22"/>
        <v>0</v>
      </c>
      <c r="CC34" s="132">
        <f t="shared" si="22"/>
        <v>0</v>
      </c>
      <c r="CD34" s="132">
        <f t="shared" si="22"/>
        <v>0</v>
      </c>
      <c r="CE34" s="132">
        <f t="shared" si="22"/>
        <v>0</v>
      </c>
      <c r="CF34" s="132">
        <f t="shared" si="22"/>
        <v>0</v>
      </c>
      <c r="CG34" s="132">
        <f t="shared" si="22"/>
        <v>0</v>
      </c>
      <c r="CH34" s="132">
        <f t="shared" si="22"/>
        <v>0</v>
      </c>
      <c r="CI34" s="132">
        <f t="shared" si="22"/>
        <v>0</v>
      </c>
      <c r="CJ34" s="132">
        <f t="shared" si="22"/>
        <v>0</v>
      </c>
      <c r="CK34" s="132">
        <f t="shared" si="22"/>
        <v>0</v>
      </c>
      <c r="CL34" s="132">
        <f t="shared" si="22"/>
        <v>0</v>
      </c>
      <c r="CM34" s="132">
        <f t="shared" si="22"/>
        <v>0</v>
      </c>
      <c r="CN34" s="132">
        <f t="shared" si="22"/>
        <v>0</v>
      </c>
      <c r="CO34" s="132">
        <f t="shared" si="22"/>
        <v>0</v>
      </c>
      <c r="CP34" s="132">
        <f t="shared" si="22"/>
        <v>0</v>
      </c>
      <c r="CQ34" s="132">
        <f t="shared" si="22"/>
        <v>0</v>
      </c>
    </row>
    <row r="35" spans="1:95" ht="12.75">
      <c r="E35" s="6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71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7"/>
      <c r="AE35" s="3"/>
      <c r="AH35" s="44"/>
      <c r="AI35" s="44"/>
      <c r="AJ35" s="44"/>
      <c r="AP35" s="44">
        <f>HARMEAN(AL33:AP33)</f>
        <v>0.41013761104639568</v>
      </c>
      <c r="AQ35" s="37"/>
      <c r="BC35" s="44">
        <f>HARMEAN(AR33:BC33)</f>
        <v>1.3442942912678997</v>
      </c>
      <c r="BD35" s="37"/>
      <c r="BE35" s="44"/>
      <c r="BF35" s="44"/>
      <c r="BG35" s="44"/>
      <c r="BH35" s="44"/>
      <c r="BI35" s="44"/>
      <c r="BJ35" s="44"/>
      <c r="BK35" s="44"/>
      <c r="BL35" s="44"/>
      <c r="BQ35" s="37"/>
      <c r="CD35" s="37"/>
      <c r="CQ35" s="37"/>
    </row>
    <row r="36" spans="1:95" s="102" customFormat="1" ht="14.25">
      <c r="A36" s="102">
        <v>21</v>
      </c>
      <c r="C36" s="100" t="s">
        <v>7</v>
      </c>
      <c r="D36" s="104"/>
      <c r="E36" s="108"/>
      <c r="F36" s="108"/>
      <c r="G36" s="108"/>
      <c r="H36" s="108"/>
      <c r="I36" s="104"/>
      <c r="J36" s="104"/>
      <c r="K36" s="104"/>
      <c r="L36" s="104"/>
      <c r="M36" s="104"/>
      <c r="N36" s="104"/>
      <c r="O36" s="108"/>
      <c r="P36" s="108"/>
      <c r="Q36" s="104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5"/>
      <c r="AE36" s="108"/>
      <c r="AF36" s="109"/>
      <c r="AG36" s="109"/>
      <c r="AH36" s="108">
        <v>0</v>
      </c>
      <c r="AI36" s="108">
        <v>0</v>
      </c>
      <c r="AJ36" s="108">
        <v>0</v>
      </c>
      <c r="AK36" s="103">
        <v>0</v>
      </c>
      <c r="AL36" s="103">
        <v>0</v>
      </c>
      <c r="AM36" s="103">
        <v>0</v>
      </c>
      <c r="AN36" s="103">
        <v>0</v>
      </c>
      <c r="AO36" s="103">
        <v>0</v>
      </c>
      <c r="AP36" s="103">
        <v>0</v>
      </c>
      <c r="AQ36" s="103">
        <v>0</v>
      </c>
      <c r="AR36" s="103"/>
      <c r="AS36" s="103"/>
      <c r="AT36" s="103"/>
      <c r="AU36" s="103"/>
      <c r="AV36" s="103"/>
      <c r="AW36" s="103"/>
      <c r="AX36" s="103"/>
      <c r="AY36" s="103"/>
      <c r="AZ36" s="103"/>
      <c r="BA36" s="103"/>
      <c r="BB36" s="103"/>
      <c r="BC36" s="103"/>
      <c r="BD36" s="103">
        <v>0</v>
      </c>
      <c r="BE36" s="103">
        <v>0</v>
      </c>
      <c r="BF36" s="103">
        <v>0</v>
      </c>
      <c r="BG36" s="103">
        <v>0</v>
      </c>
      <c r="BH36" s="103">
        <v>-287505</v>
      </c>
      <c r="BI36" s="103"/>
      <c r="BJ36" s="103"/>
      <c r="BK36" s="103"/>
      <c r="BL36" s="103"/>
      <c r="BQ36" s="147">
        <f>SUM(BE36:BM36)</f>
        <v>-287505</v>
      </c>
      <c r="BR36" s="101"/>
      <c r="BS36" s="101"/>
      <c r="BT36" s="101"/>
      <c r="CD36" s="103">
        <v>0</v>
      </c>
      <c r="CE36" s="101"/>
      <c r="CF36" s="101"/>
      <c r="CG36" s="101"/>
      <c r="CQ36" s="103">
        <v>0</v>
      </c>
    </row>
    <row r="37" spans="1:95" s="31" customFormat="1" ht="15.75" customHeight="1">
      <c r="E37" s="51"/>
      <c r="F37" s="62"/>
      <c r="G37" s="62"/>
      <c r="H37" s="62"/>
      <c r="M37" s="55"/>
      <c r="N37" s="55"/>
      <c r="O37" s="55"/>
      <c r="P37" s="55"/>
      <c r="Q37" s="80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49"/>
      <c r="AE37" s="55"/>
      <c r="AF37" s="62"/>
      <c r="AG37" s="62"/>
      <c r="AH37" s="55"/>
      <c r="AI37" s="55"/>
      <c r="AJ37" s="138"/>
      <c r="AQ37" s="175"/>
      <c r="AR37" s="50"/>
      <c r="AS37" s="50"/>
      <c r="AT37" s="50"/>
      <c r="AU37" s="50"/>
      <c r="AV37" s="187">
        <f>SUM(AR38:AT38)</f>
        <v>24193419.069598604</v>
      </c>
      <c r="AW37" s="50"/>
      <c r="AX37" s="187"/>
      <c r="AY37" s="50"/>
      <c r="AZ37" s="50"/>
      <c r="BA37" s="50"/>
      <c r="BB37" s="50"/>
      <c r="BC37" s="50"/>
      <c r="BD37" s="175"/>
      <c r="BE37" s="220"/>
      <c r="BF37" s="50"/>
      <c r="BG37" s="50"/>
      <c r="BH37" s="50"/>
      <c r="BI37" s="50"/>
      <c r="BJ37" s="50"/>
      <c r="BK37" s="50"/>
      <c r="BL37" s="50"/>
      <c r="BM37" s="50"/>
      <c r="BN37" s="50"/>
      <c r="BO37" s="50"/>
      <c r="BP37" s="50"/>
      <c r="BQ37" s="175"/>
      <c r="BR37" s="50"/>
      <c r="BS37" s="50"/>
      <c r="BT37" s="50"/>
      <c r="BU37" s="50"/>
      <c r="BV37" s="50"/>
      <c r="BW37" s="50"/>
      <c r="BX37" s="50"/>
      <c r="BY37" s="50"/>
      <c r="BZ37" s="50"/>
      <c r="CA37" s="50"/>
      <c r="CB37" s="50"/>
      <c r="CC37" s="50"/>
      <c r="CD37" s="175"/>
      <c r="CE37" s="50"/>
      <c r="CF37" s="50"/>
      <c r="CG37" s="50"/>
      <c r="CH37" s="50"/>
      <c r="CI37" s="50"/>
      <c r="CJ37" s="50"/>
      <c r="CK37" s="50"/>
      <c r="CL37" s="50"/>
      <c r="CM37" s="50"/>
      <c r="CN37" s="50"/>
      <c r="CO37" s="50"/>
      <c r="CP37" s="50"/>
      <c r="CQ37" s="175"/>
    </row>
    <row r="38" spans="1:95" s="26" customFormat="1">
      <c r="A38" s="26">
        <v>15</v>
      </c>
      <c r="C38" s="23" t="s">
        <v>55</v>
      </c>
      <c r="D38" s="23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9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9"/>
      <c r="AE38" s="40"/>
      <c r="AF38" s="39"/>
      <c r="AG38" s="39">
        <f>AG41*AG34</f>
        <v>0</v>
      </c>
      <c r="AH38" s="40">
        <v>0</v>
      </c>
      <c r="AI38" s="40">
        <v>439477.54573138664</v>
      </c>
      <c r="AJ38" s="40">
        <v>1465385.4381513689</v>
      </c>
      <c r="AK38" s="40">
        <v>2522647.9877294446</v>
      </c>
      <c r="AL38" s="40">
        <v>3241653.4802227253</v>
      </c>
      <c r="AM38" s="40">
        <v>4138435.9251493169</v>
      </c>
      <c r="AN38" s="40">
        <v>5746001.136640951</v>
      </c>
      <c r="AO38" s="40">
        <v>6509665.648745276</v>
      </c>
      <c r="AP38" s="40">
        <v>7627071.0034444742</v>
      </c>
      <c r="AQ38" s="133">
        <f>SUM(AE38:AP38)</f>
        <v>31690338.165814944</v>
      </c>
      <c r="AR38" s="40">
        <v>7460482.4709128393</v>
      </c>
      <c r="AS38" s="40">
        <v>8189618.3368774056</v>
      </c>
      <c r="AT38" s="40">
        <v>8543318.2618083581</v>
      </c>
      <c r="AU38" s="40">
        <v>8361466.7669202397</v>
      </c>
      <c r="AV38" s="40">
        <v>8012822.8003375018</v>
      </c>
      <c r="AW38" s="40">
        <v>7838943.0016481047</v>
      </c>
      <c r="AX38" s="40">
        <v>8078912.9882090995</v>
      </c>
      <c r="AY38" s="40">
        <v>7613534.4316459047</v>
      </c>
      <c r="AZ38" s="40">
        <v>6750666.01108592</v>
      </c>
      <c r="BA38" s="40">
        <v>6468900.2744660238</v>
      </c>
      <c r="BB38" s="40">
        <v>5496185.2928205598</v>
      </c>
      <c r="BC38" s="40">
        <v>5630872.3673818875</v>
      </c>
      <c r="BD38" s="133">
        <f>SUM(AR38:BC38)</f>
        <v>88445723.004113838</v>
      </c>
      <c r="BE38" s="40">
        <v>4777105.7397184903</v>
      </c>
      <c r="BF38" s="40">
        <v>4101704.6760717598</v>
      </c>
      <c r="BG38" s="40">
        <v>4280065.3825839302</v>
      </c>
      <c r="BH38" s="40">
        <v>2044906.3499010999</v>
      </c>
      <c r="BI38" s="40">
        <v>0</v>
      </c>
      <c r="BJ38" s="40">
        <v>0</v>
      </c>
      <c r="BK38" s="40">
        <v>0</v>
      </c>
      <c r="BL38" s="40">
        <v>0</v>
      </c>
      <c r="BM38" s="39">
        <v>0</v>
      </c>
      <c r="BN38" s="39">
        <f>BN41*BN34</f>
        <v>0</v>
      </c>
      <c r="BO38" s="39">
        <f>BO41*BO34</f>
        <v>0</v>
      </c>
      <c r="BP38" s="39">
        <f>BP41*BP34</f>
        <v>0</v>
      </c>
      <c r="BQ38" s="49">
        <f>SUM(BE38:BP38)</f>
        <v>15203782.14827528</v>
      </c>
      <c r="BR38" s="39">
        <v>0</v>
      </c>
      <c r="BS38" s="39">
        <v>0</v>
      </c>
      <c r="BT38" s="39">
        <v>0</v>
      </c>
      <c r="BU38" s="39">
        <v>0</v>
      </c>
      <c r="BV38" s="39">
        <v>0</v>
      </c>
      <c r="BW38" s="39">
        <v>0</v>
      </c>
      <c r="BX38" s="39">
        <v>0</v>
      </c>
      <c r="BY38" s="39">
        <v>0</v>
      </c>
      <c r="BZ38" s="39">
        <v>0</v>
      </c>
      <c r="CA38" s="39">
        <v>0</v>
      </c>
      <c r="CB38" s="39"/>
      <c r="CC38" s="39"/>
      <c r="CD38" s="133">
        <f>SUM(BR38:CC38)</f>
        <v>0</v>
      </c>
      <c r="CE38" s="39">
        <f t="shared" ref="CE38:CK38" si="23">CE41*CE34</f>
        <v>0</v>
      </c>
      <c r="CF38" s="39">
        <f t="shared" si="23"/>
        <v>0</v>
      </c>
      <c r="CG38" s="39">
        <f t="shared" si="23"/>
        <v>0</v>
      </c>
      <c r="CH38" s="39">
        <f t="shared" si="23"/>
        <v>0</v>
      </c>
      <c r="CI38" s="39">
        <f t="shared" si="23"/>
        <v>0</v>
      </c>
      <c r="CJ38" s="39">
        <f t="shared" si="23"/>
        <v>0</v>
      </c>
      <c r="CK38" s="39">
        <f t="shared" si="23"/>
        <v>0</v>
      </c>
      <c r="CL38" s="39">
        <f>CL41*CL34</f>
        <v>0</v>
      </c>
      <c r="CM38" s="39">
        <f>CM41*CM34</f>
        <v>0</v>
      </c>
      <c r="CN38" s="39">
        <f>CN41*CN34</f>
        <v>0</v>
      </c>
      <c r="CO38" s="39">
        <f>CO41*CO34</f>
        <v>0</v>
      </c>
      <c r="CP38" s="39">
        <f>CP41*CP34</f>
        <v>0</v>
      </c>
      <c r="CQ38" s="49">
        <f>SUM(CE38:CP38)</f>
        <v>0</v>
      </c>
    </row>
    <row r="39" spans="1:95">
      <c r="A39" s="2">
        <v>17</v>
      </c>
      <c r="C39" s="23" t="s">
        <v>56</v>
      </c>
      <c r="D39" s="23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9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9"/>
      <c r="AE39" s="40"/>
      <c r="AF39" s="39"/>
      <c r="AG39" s="39">
        <f>AG43*AG34</f>
        <v>0</v>
      </c>
      <c r="AH39" s="40">
        <v>0</v>
      </c>
      <c r="AI39" s="40">
        <v>1838406.2847230146</v>
      </c>
      <c r="AJ39" s="40">
        <v>9157598.9714917131</v>
      </c>
      <c r="AK39" s="40">
        <v>16783523.224063639</v>
      </c>
      <c r="AL39" s="40">
        <v>21968651.874576688</v>
      </c>
      <c r="AM39" s="40">
        <v>33872608.087143786</v>
      </c>
      <c r="AN39" s="40">
        <v>59442069.397631943</v>
      </c>
      <c r="AO39" s="40">
        <v>76962589.83313255</v>
      </c>
      <c r="AP39" s="40">
        <v>86219232.658865333</v>
      </c>
      <c r="AQ39" s="49">
        <f>SUM(AE39:AP39)</f>
        <v>306244680.33162868</v>
      </c>
      <c r="AR39" s="40">
        <v>85095824.499780759</v>
      </c>
      <c r="AS39" s="40">
        <v>39317001.457115419</v>
      </c>
      <c r="AT39" s="40">
        <v>38299185.27230747</v>
      </c>
      <c r="AU39" s="40">
        <v>35522432.1900227</v>
      </c>
      <c r="AV39" s="40">
        <v>33652137.047756456</v>
      </c>
      <c r="AW39" s="40">
        <v>31174677.960382208</v>
      </c>
      <c r="AX39" s="40">
        <v>30803146.951934755</v>
      </c>
      <c r="AY39" s="40">
        <v>28275944.075785726</v>
      </c>
      <c r="AZ39" s="40">
        <v>25103422.2882687</v>
      </c>
      <c r="BA39" s="40">
        <v>23940984.074378669</v>
      </c>
      <c r="BB39" s="40">
        <v>20263606.136652902</v>
      </c>
      <c r="BC39" s="40">
        <v>19426522.878718641</v>
      </c>
      <c r="BD39" s="49">
        <f>SUM(AR39:BC39)</f>
        <v>410874884.83310437</v>
      </c>
      <c r="BE39" s="40">
        <v>15891561.3413957</v>
      </c>
      <c r="BF39" s="40">
        <v>13832924.0028545</v>
      </c>
      <c r="BG39" s="40">
        <v>14463861.823609101</v>
      </c>
      <c r="BH39" s="40">
        <v>6359084.8056072798</v>
      </c>
      <c r="BI39" s="40">
        <v>0</v>
      </c>
      <c r="BJ39" s="40">
        <v>0</v>
      </c>
      <c r="BK39" s="40">
        <v>0</v>
      </c>
      <c r="BL39" s="40">
        <v>0</v>
      </c>
      <c r="BM39" s="39">
        <v>0</v>
      </c>
      <c r="BN39" s="39">
        <f>BN43*BN34</f>
        <v>0</v>
      </c>
      <c r="BO39" s="39">
        <f>BO43*BO34</f>
        <v>0</v>
      </c>
      <c r="BP39" s="39">
        <f>BP43*BP34</f>
        <v>0</v>
      </c>
      <c r="BQ39" s="49">
        <f>SUM(BE39:BP39)</f>
        <v>50547431.973466583</v>
      </c>
      <c r="BR39" s="39">
        <v>0</v>
      </c>
      <c r="BS39" s="39">
        <v>0</v>
      </c>
      <c r="BT39" s="39">
        <v>0</v>
      </c>
      <c r="BU39" s="39">
        <v>0</v>
      </c>
      <c r="BV39" s="39">
        <v>0</v>
      </c>
      <c r="BW39" s="39">
        <v>0</v>
      </c>
      <c r="BX39" s="39">
        <v>0</v>
      </c>
      <c r="BY39" s="39">
        <v>0</v>
      </c>
      <c r="BZ39" s="39">
        <v>0</v>
      </c>
      <c r="CA39" s="39">
        <v>0</v>
      </c>
      <c r="CB39" s="39"/>
      <c r="CC39" s="39"/>
      <c r="CD39" s="49">
        <f>SUM(BR39:CC39)</f>
        <v>0</v>
      </c>
      <c r="CE39" s="39">
        <f t="shared" ref="CE39:CL39" si="24">CE43*CE34</f>
        <v>0</v>
      </c>
      <c r="CF39" s="39">
        <f t="shared" si="24"/>
        <v>0</v>
      </c>
      <c r="CG39" s="39">
        <f t="shared" si="24"/>
        <v>0</v>
      </c>
      <c r="CH39" s="39">
        <f t="shared" si="24"/>
        <v>0</v>
      </c>
      <c r="CI39" s="39">
        <f t="shared" si="24"/>
        <v>0</v>
      </c>
      <c r="CJ39" s="39">
        <f t="shared" si="24"/>
        <v>0</v>
      </c>
      <c r="CK39" s="39">
        <f t="shared" si="24"/>
        <v>0</v>
      </c>
      <c r="CL39" s="39">
        <f t="shared" si="24"/>
        <v>0</v>
      </c>
      <c r="CM39" s="39">
        <f>CM43*CM34</f>
        <v>0</v>
      </c>
      <c r="CN39" s="39">
        <f>CN43*CN34</f>
        <v>0</v>
      </c>
      <c r="CO39" s="39">
        <f>CO43*CO34</f>
        <v>0</v>
      </c>
      <c r="CP39" s="39">
        <f>CP43*CP34</f>
        <v>0</v>
      </c>
      <c r="CQ39" s="49">
        <f>SUM(CE39:CP39)</f>
        <v>0</v>
      </c>
    </row>
    <row r="40" spans="1:95">
      <c r="C40" s="37"/>
      <c r="D40" s="37"/>
      <c r="E40" s="37"/>
      <c r="F40" s="60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8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48"/>
      <c r="AE40" s="37"/>
      <c r="AF40" s="37"/>
      <c r="AG40" s="37"/>
      <c r="AH40" s="27"/>
      <c r="AI40" s="27"/>
      <c r="AJ40" s="27"/>
      <c r="AK40" s="37"/>
      <c r="AL40" s="37"/>
      <c r="AM40" s="37"/>
      <c r="AN40" s="37"/>
      <c r="AO40" s="37"/>
      <c r="AP40" s="37"/>
      <c r="AQ40" s="48"/>
      <c r="AR40" s="37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48"/>
      <c r="BE40" s="37"/>
      <c r="BF40" s="37"/>
      <c r="BG40" s="37"/>
      <c r="BH40" s="37"/>
      <c r="BI40" s="37"/>
      <c r="BJ40" s="37"/>
      <c r="BK40" s="37"/>
      <c r="BL40" s="37"/>
      <c r="BM40" s="37"/>
      <c r="BN40" s="37"/>
      <c r="BO40" s="37"/>
      <c r="BP40" s="37"/>
      <c r="BQ40" s="48"/>
      <c r="BR40" s="37"/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37"/>
      <c r="CD40" s="48"/>
      <c r="CE40" s="37"/>
      <c r="CF40" s="37"/>
      <c r="CG40" s="37"/>
      <c r="CH40" s="37"/>
      <c r="CI40" s="37"/>
      <c r="CJ40" s="37"/>
      <c r="CK40" s="37"/>
      <c r="CL40" s="37"/>
      <c r="CM40" s="37"/>
      <c r="CN40" s="37"/>
      <c r="CO40" s="37"/>
      <c r="CP40" s="37"/>
      <c r="CQ40" s="48"/>
    </row>
    <row r="41" spans="1:95">
      <c r="A41" s="2">
        <v>1</v>
      </c>
      <c r="C41" s="23" t="s">
        <v>140</v>
      </c>
      <c r="E41" s="41"/>
      <c r="F41" s="41"/>
      <c r="G41" s="41"/>
      <c r="H41" s="41"/>
      <c r="I41" s="42"/>
      <c r="J41" s="42"/>
      <c r="K41" s="42"/>
      <c r="L41" s="42"/>
      <c r="M41" s="42"/>
      <c r="N41" s="42"/>
      <c r="O41" s="42"/>
      <c r="P41" s="42"/>
      <c r="Q41" s="82"/>
      <c r="R41" s="42"/>
      <c r="S41" s="42"/>
      <c r="T41" s="42"/>
      <c r="U41" s="42"/>
      <c r="V41" s="42"/>
      <c r="W41" s="42"/>
      <c r="X41" s="42"/>
      <c r="Y41" s="42"/>
      <c r="Z41" s="41"/>
      <c r="AA41" s="41"/>
      <c r="AB41" s="41"/>
      <c r="AC41" s="41"/>
      <c r="AD41" s="106"/>
      <c r="AE41" s="41"/>
      <c r="AF41" s="36"/>
      <c r="AG41" s="36">
        <v>0</v>
      </c>
      <c r="AH41" s="41">
        <v>0</v>
      </c>
      <c r="AI41" s="41">
        <f t="shared" ref="AI41:AN41" si="25">AI38/AI34</f>
        <v>17.204053463745808</v>
      </c>
      <c r="AJ41" s="41">
        <f t="shared" si="25"/>
        <v>16.712976672441894</v>
      </c>
      <c r="AK41" s="41">
        <f t="shared" si="25"/>
        <v>16.245330266249656</v>
      </c>
      <c r="AL41" s="41">
        <f t="shared" si="25"/>
        <v>12.719025372980463</v>
      </c>
      <c r="AM41" s="41">
        <f t="shared" si="25"/>
        <v>10.181393053491746</v>
      </c>
      <c r="AN41" s="41">
        <f t="shared" si="25"/>
        <v>10.066231333444199</v>
      </c>
      <c r="AO41" s="41">
        <f>AO38/AO34</f>
        <v>9.4763579637816768</v>
      </c>
      <c r="AP41" s="41">
        <f>AP38/AP34</f>
        <v>10.092589754594322</v>
      </c>
      <c r="AQ41" s="106">
        <f>AQ38/AQ34/8</f>
        <v>10.030759242131824</v>
      </c>
      <c r="AR41" s="41">
        <f t="shared" ref="AR41:AW41" si="26">AR38/AR34</f>
        <v>9.3110778072617215</v>
      </c>
      <c r="AS41" s="41">
        <f t="shared" si="26"/>
        <v>10.208770149707442</v>
      </c>
      <c r="AT41" s="41">
        <f t="shared" si="26"/>
        <v>11.097510085599959</v>
      </c>
      <c r="AU41" s="41">
        <f t="shared" si="26"/>
        <v>11.655951531624799</v>
      </c>
      <c r="AV41" s="41">
        <f t="shared" si="26"/>
        <v>12.27729997669131</v>
      </c>
      <c r="AW41" s="41">
        <f t="shared" si="26"/>
        <v>13.294410848698201</v>
      </c>
      <c r="AX41" s="41">
        <f t="shared" ref="AX41:BH41" si="27">AX38/AX34</f>
        <v>15.247417900969227</v>
      </c>
      <c r="AY41" s="41">
        <f t="shared" si="27"/>
        <v>15.7064452796727</v>
      </c>
      <c r="AZ41" s="41">
        <f t="shared" si="27"/>
        <v>14.931401978018544</v>
      </c>
      <c r="BA41" s="41">
        <f t="shared" si="27"/>
        <v>15.444892767400301</v>
      </c>
      <c r="BB41" s="41">
        <f t="shared" si="27"/>
        <v>14.034772409478157</v>
      </c>
      <c r="BC41" s="41">
        <f t="shared" si="27"/>
        <v>14.688440364211376</v>
      </c>
      <c r="BD41" s="106">
        <f>BD38/BD34/12</f>
        <v>12.520962194932968</v>
      </c>
      <c r="BE41" s="41">
        <f t="shared" si="27"/>
        <v>13.448774982843803</v>
      </c>
      <c r="BF41" s="41">
        <f t="shared" si="27"/>
        <v>12.825041198398349</v>
      </c>
      <c r="BG41" s="41">
        <f t="shared" si="27"/>
        <v>14.167640288392908</v>
      </c>
      <c r="BH41" s="41">
        <f t="shared" si="27"/>
        <v>14.225188082997512</v>
      </c>
      <c r="BI41" s="41"/>
      <c r="BJ41" s="41"/>
      <c r="BK41" s="41"/>
      <c r="BL41" s="41"/>
      <c r="BM41" s="36"/>
      <c r="BN41" s="36"/>
      <c r="BO41" s="36"/>
      <c r="BP41" s="36"/>
      <c r="BQ41" s="106">
        <f>BQ38/BQ34/12</f>
        <v>6.5397168096337381</v>
      </c>
      <c r="BR41" s="36">
        <v>0</v>
      </c>
      <c r="BS41" s="36">
        <v>0</v>
      </c>
      <c r="BT41" s="36">
        <v>0</v>
      </c>
      <c r="BU41" s="36">
        <v>0</v>
      </c>
      <c r="BV41" s="36">
        <v>0</v>
      </c>
      <c r="BW41" s="36">
        <v>0</v>
      </c>
      <c r="BX41" s="36">
        <v>0</v>
      </c>
      <c r="BY41" s="36">
        <v>0</v>
      </c>
      <c r="BZ41" s="36">
        <v>0</v>
      </c>
      <c r="CA41" s="36">
        <v>0</v>
      </c>
      <c r="CB41" s="36">
        <f>CB45*CB43</f>
        <v>0</v>
      </c>
      <c r="CC41" s="36">
        <f>CC45*CC43</f>
        <v>0</v>
      </c>
      <c r="CD41" s="106">
        <v>0</v>
      </c>
      <c r="CE41" s="36">
        <f t="shared" ref="CE41:CL41" si="28">CE45*CE43</f>
        <v>0</v>
      </c>
      <c r="CF41" s="36">
        <f>CF45*CF43</f>
        <v>0</v>
      </c>
      <c r="CG41" s="36">
        <f t="shared" si="28"/>
        <v>0</v>
      </c>
      <c r="CH41" s="36">
        <f t="shared" si="28"/>
        <v>0</v>
      </c>
      <c r="CI41" s="36">
        <f t="shared" si="28"/>
        <v>0</v>
      </c>
      <c r="CJ41" s="36">
        <f t="shared" si="28"/>
        <v>0</v>
      </c>
      <c r="CK41" s="36">
        <f t="shared" si="28"/>
        <v>0</v>
      </c>
      <c r="CL41" s="36">
        <f t="shared" si="28"/>
        <v>0</v>
      </c>
      <c r="CM41" s="36">
        <f>CM45*CM43</f>
        <v>0</v>
      </c>
      <c r="CN41" s="36">
        <f>CN45*CN43</f>
        <v>0</v>
      </c>
      <c r="CO41" s="36">
        <f>CO45*CO43</f>
        <v>0</v>
      </c>
      <c r="CP41" s="36">
        <f>CP45*CP43</f>
        <v>0</v>
      </c>
      <c r="CQ41" s="106">
        <v>0</v>
      </c>
    </row>
    <row r="42" spans="1:95">
      <c r="E42" s="27"/>
      <c r="F42" s="43"/>
      <c r="G42" s="43"/>
      <c r="H42" s="43"/>
      <c r="I42" s="43"/>
      <c r="J42" s="43"/>
      <c r="K42" s="43"/>
      <c r="L42" s="43"/>
      <c r="M42" s="43"/>
      <c r="N42" s="43"/>
      <c r="O42" s="63"/>
      <c r="P42" s="63"/>
      <c r="Q42" s="175" t="e">
        <f>GEOMEAN(E41:P41)</f>
        <v>#NUM!</v>
      </c>
      <c r="R42" s="46"/>
      <c r="S42" s="46"/>
      <c r="T42" s="46"/>
      <c r="U42" s="46"/>
      <c r="V42" s="46"/>
      <c r="W42" s="46"/>
      <c r="X42" s="46"/>
      <c r="Y42" s="46"/>
      <c r="Z42" s="43"/>
      <c r="AA42" s="43"/>
      <c r="AB42" s="43"/>
      <c r="AC42" s="43"/>
      <c r="AD42" s="175" t="e">
        <f>GEOMEAN(R41:AC41)</f>
        <v>#NUM!</v>
      </c>
      <c r="AE42" s="43"/>
      <c r="AF42" s="43"/>
      <c r="AG42" s="43"/>
      <c r="AH42" s="43"/>
      <c r="AI42" s="43"/>
      <c r="AJ42" s="43"/>
      <c r="AK42" s="43"/>
      <c r="AL42" s="43"/>
      <c r="AM42" s="43"/>
      <c r="AN42" s="43"/>
      <c r="AO42" s="43"/>
      <c r="AQ42" s="175">
        <f>GEOMEAN(AI41:AP41)</f>
        <v>12.463733223526885</v>
      </c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175">
        <f>GEOMEAN(AR41:BC41)</f>
        <v>12.978911813529843</v>
      </c>
      <c r="BE42" s="50"/>
      <c r="BF42" s="50">
        <v>2.2438249479819206E-2</v>
      </c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175">
        <f>GEOMEAN(BE41:BP41)</f>
        <v>13.654451487365103</v>
      </c>
      <c r="BR42" s="50"/>
      <c r="BS42" s="50"/>
      <c r="BT42" s="50"/>
      <c r="BU42" s="50"/>
      <c r="BV42" s="50"/>
      <c r="BW42" s="50"/>
      <c r="BX42" s="50"/>
      <c r="BY42" s="50"/>
      <c r="BZ42" s="50"/>
      <c r="CA42" s="50"/>
      <c r="CB42" s="50"/>
      <c r="CC42" s="50"/>
      <c r="CD42" s="175" t="e">
        <f>GEOMEAN(BR41:CC41)</f>
        <v>#NUM!</v>
      </c>
      <c r="CE42" s="50"/>
      <c r="CF42" s="50"/>
      <c r="CG42" s="50"/>
      <c r="CH42" s="50"/>
      <c r="CI42" s="50"/>
      <c r="CJ42" s="50"/>
      <c r="CK42" s="50"/>
      <c r="CL42" s="50"/>
      <c r="CM42" s="50"/>
      <c r="CN42" s="50"/>
      <c r="CO42" s="50"/>
      <c r="CP42" s="50"/>
      <c r="CQ42" s="175" t="e">
        <f>GEOMEAN(CE41:CP41)</f>
        <v>#NUM!</v>
      </c>
    </row>
    <row r="43" spans="1:95">
      <c r="A43" s="2">
        <v>18</v>
      </c>
      <c r="C43" s="23" t="s">
        <v>141</v>
      </c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82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106"/>
      <c r="AE43" s="41"/>
      <c r="AF43" s="36"/>
      <c r="AG43" s="36">
        <v>0</v>
      </c>
      <c r="AH43" s="41">
        <v>0</v>
      </c>
      <c r="AI43" s="41">
        <f t="shared" ref="AI43:AN43" si="29">AI39/AI34</f>
        <v>71.967362878176345</v>
      </c>
      <c r="AJ43" s="41">
        <f t="shared" si="29"/>
        <v>104.44401452439524</v>
      </c>
      <c r="AK43" s="41">
        <f t="shared" si="29"/>
        <v>108.08241147096869</v>
      </c>
      <c r="AL43" s="41">
        <f t="shared" si="29"/>
        <v>86.196702487681549</v>
      </c>
      <c r="AM43" s="41">
        <f t="shared" si="29"/>
        <v>83.333496741199639</v>
      </c>
      <c r="AN43" s="41">
        <f t="shared" si="29"/>
        <v>104.13461592960988</v>
      </c>
      <c r="AO43" s="41">
        <f>AO39/AO34</f>
        <v>112.03725205441914</v>
      </c>
      <c r="AP43" s="41">
        <f>AP39/AP34</f>
        <v>114.09036887015566</v>
      </c>
      <c r="AQ43" s="106">
        <f>AQ39/AQ34/8</f>
        <v>96.933855407825206</v>
      </c>
      <c r="AR43" s="41">
        <f t="shared" ref="AR43:AW43" si="30">AR39/AR34</f>
        <v>106.20410222525456</v>
      </c>
      <c r="AS43" s="41">
        <f t="shared" si="30"/>
        <v>49.01061494453527</v>
      </c>
      <c r="AT43" s="41">
        <f t="shared" si="30"/>
        <v>49.749474595802859</v>
      </c>
      <c r="AU43" s="41">
        <f t="shared" si="30"/>
        <v>49.518554511320318</v>
      </c>
      <c r="AV43" s="41">
        <f t="shared" si="30"/>
        <v>51.562026477689088</v>
      </c>
      <c r="AW43" s="41">
        <f t="shared" si="30"/>
        <v>52.870517975962038</v>
      </c>
      <c r="AX43" s="41">
        <f t="shared" ref="AX43:BH43" si="31">AX39/AX34</f>
        <v>58.135104923964512</v>
      </c>
      <c r="AY43" s="41">
        <f t="shared" si="31"/>
        <v>58.332246651625724</v>
      </c>
      <c r="AZ43" s="41">
        <f t="shared" si="31"/>
        <v>55.524786531365457</v>
      </c>
      <c r="BA43" s="41">
        <f t="shared" si="31"/>
        <v>57.160555285471503</v>
      </c>
      <c r="BB43" s="41">
        <f t="shared" si="31"/>
        <v>51.744088885562498</v>
      </c>
      <c r="BC43" s="41">
        <f t="shared" si="31"/>
        <v>50.675153718804658</v>
      </c>
      <c r="BD43" s="106">
        <f>BD39/BD34/12</f>
        <v>58.166169319498358</v>
      </c>
      <c r="BE43" s="41">
        <f t="shared" si="31"/>
        <v>44.738811374747719</v>
      </c>
      <c r="BF43" s="41">
        <f t="shared" si="31"/>
        <v>43.252216880915825</v>
      </c>
      <c r="BG43" s="41">
        <f t="shared" si="31"/>
        <v>47.87749092145885</v>
      </c>
      <c r="BH43" s="41">
        <f t="shared" si="31"/>
        <v>44.2363423634878</v>
      </c>
      <c r="BI43" s="41"/>
      <c r="BJ43" s="41"/>
      <c r="BK43" s="41"/>
      <c r="BL43" s="41"/>
      <c r="BM43" s="36"/>
      <c r="BN43" s="36"/>
      <c r="BO43" s="36"/>
      <c r="BP43" s="36"/>
      <c r="BQ43" s="106">
        <f>BQ39/BQ34/12</f>
        <v>21.742345906883227</v>
      </c>
      <c r="BR43" s="36">
        <v>0</v>
      </c>
      <c r="BS43" s="36">
        <v>0</v>
      </c>
      <c r="BT43" s="36">
        <v>0</v>
      </c>
      <c r="BU43" s="36">
        <v>0</v>
      </c>
      <c r="BV43" s="36">
        <v>0</v>
      </c>
      <c r="BW43" s="36">
        <v>0</v>
      </c>
      <c r="BX43" s="36">
        <v>0</v>
      </c>
      <c r="BY43" s="36">
        <v>0</v>
      </c>
      <c r="BZ43" s="36">
        <v>0</v>
      </c>
      <c r="CA43" s="36">
        <v>0</v>
      </c>
      <c r="CB43" s="36">
        <v>0</v>
      </c>
      <c r="CC43" s="36">
        <v>0</v>
      </c>
      <c r="CD43" s="106">
        <v>0</v>
      </c>
      <c r="CE43" s="36">
        <v>0</v>
      </c>
      <c r="CF43" s="36">
        <v>0</v>
      </c>
      <c r="CG43" s="36">
        <v>0</v>
      </c>
      <c r="CH43" s="36">
        <v>0</v>
      </c>
      <c r="CI43" s="36">
        <v>0</v>
      </c>
      <c r="CJ43" s="36">
        <v>0</v>
      </c>
      <c r="CK43" s="36">
        <v>0</v>
      </c>
      <c r="CL43" s="36">
        <v>0</v>
      </c>
      <c r="CM43" s="36">
        <v>0</v>
      </c>
      <c r="CN43" s="36">
        <v>0</v>
      </c>
      <c r="CO43" s="36">
        <v>0</v>
      </c>
      <c r="CP43" s="36">
        <v>0</v>
      </c>
      <c r="CQ43" s="106">
        <v>0</v>
      </c>
    </row>
    <row r="44" spans="1:95"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82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175" t="e">
        <f>GEOMEAN(R43:AC43)</f>
        <v>#NUM!</v>
      </c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175">
        <f>GEOMEAN(AI43:AP43)</f>
        <v>96.891654664877947</v>
      </c>
      <c r="AR44" s="27"/>
      <c r="AS44" s="27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175">
        <f>GEOMEAN(AR43:BC43)</f>
        <v>56.170697095514349</v>
      </c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175">
        <f>GEOMEAN(BE43:BP43)</f>
        <v>44.993611254075837</v>
      </c>
      <c r="BR44" s="50"/>
      <c r="BS44" s="50"/>
      <c r="BT44" s="50"/>
      <c r="BU44" s="50"/>
      <c r="BV44" s="50"/>
      <c r="BW44" s="50"/>
      <c r="BX44" s="50"/>
      <c r="BY44" s="50"/>
      <c r="BZ44" s="50"/>
      <c r="CA44" s="50"/>
      <c r="CB44" s="50"/>
      <c r="CC44" s="50"/>
      <c r="CD44" s="175" t="e">
        <f>GEOMEAN(BR43:CC43)</f>
        <v>#NUM!</v>
      </c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50"/>
      <c r="CP44" s="50"/>
      <c r="CQ44" s="175" t="e">
        <f>GEOMEAN(CE43:CP43)</f>
        <v>#NUM!</v>
      </c>
    </row>
    <row r="45" spans="1:95">
      <c r="A45" s="2">
        <v>23</v>
      </c>
      <c r="C45" s="23" t="s">
        <v>58</v>
      </c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85"/>
      <c r="R45" s="65"/>
      <c r="S45" s="65"/>
      <c r="T45" s="91"/>
      <c r="U45" s="91"/>
      <c r="V45" s="91"/>
      <c r="W45" s="91"/>
      <c r="X45" s="91"/>
      <c r="Y45" s="91"/>
      <c r="Z45" s="65"/>
      <c r="AA45" s="65"/>
      <c r="AB45" s="65"/>
      <c r="AC45" s="65"/>
      <c r="AD45" s="107"/>
      <c r="AE45" s="65"/>
      <c r="AF45" s="61"/>
      <c r="AG45" s="61">
        <v>0</v>
      </c>
      <c r="AH45" s="65">
        <v>0</v>
      </c>
      <c r="AI45" s="65">
        <f t="shared" ref="AI45:AN45" si="32">AI41/AI43</f>
        <v>0.23905354838231582</v>
      </c>
      <c r="AJ45" s="65">
        <f t="shared" si="32"/>
        <v>0.16001852043458367</v>
      </c>
      <c r="AK45" s="65">
        <f t="shared" si="32"/>
        <v>0.15030503155097727</v>
      </c>
      <c r="AL45" s="65">
        <f t="shared" si="32"/>
        <v>0.1475581432456555</v>
      </c>
      <c r="AM45" s="65">
        <f t="shared" si="32"/>
        <v>0.12217647706673179</v>
      </c>
      <c r="AN45" s="65">
        <f t="shared" si="32"/>
        <v>9.6665563545636921E-2</v>
      </c>
      <c r="AO45" s="65">
        <f t="shared" ref="AO45:AU45" si="33">AO41/AO43</f>
        <v>8.4582206275273381E-2</v>
      </c>
      <c r="AP45" s="65">
        <f t="shared" si="33"/>
        <v>8.846136492099986E-2</v>
      </c>
      <c r="AQ45" s="134">
        <f t="shared" si="33"/>
        <v>0.10348045272655139</v>
      </c>
      <c r="AR45" s="65">
        <f t="shared" si="33"/>
        <v>8.7671545751719704E-2</v>
      </c>
      <c r="AS45" s="65">
        <f t="shared" si="33"/>
        <v>0.20829712423034452</v>
      </c>
      <c r="AT45" s="65">
        <f t="shared" si="33"/>
        <v>0.22306788515383047</v>
      </c>
      <c r="AU45" s="65">
        <f t="shared" si="33"/>
        <v>0.2353855367276555</v>
      </c>
      <c r="AV45" s="65">
        <f t="shared" ref="AV45:BH45" si="34">AV41/AV43</f>
        <v>0.2381073983196472</v>
      </c>
      <c r="AW45" s="65">
        <f t="shared" si="34"/>
        <v>0.25145225274211613</v>
      </c>
      <c r="AX45" s="65">
        <f t="shared" si="34"/>
        <v>0.26227557206461533</v>
      </c>
      <c r="AY45" s="65">
        <f t="shared" si="34"/>
        <v>0.2692583636196183</v>
      </c>
      <c r="AZ45" s="65">
        <f t="shared" si="34"/>
        <v>0.26891417168409876</v>
      </c>
      <c r="BA45" s="65">
        <f t="shared" si="34"/>
        <v>0.27020193716218027</v>
      </c>
      <c r="BB45" s="65">
        <f t="shared" si="34"/>
        <v>0.27123431316990687</v>
      </c>
      <c r="BC45" s="65">
        <f t="shared" si="34"/>
        <v>0.28985487534418181</v>
      </c>
      <c r="BD45" s="107">
        <f>BD41/BD43</f>
        <v>0.21526193561341703</v>
      </c>
      <c r="BE45" s="65">
        <f t="shared" si="34"/>
        <v>0.30060644370258799</v>
      </c>
      <c r="BF45" s="65">
        <f t="shared" si="34"/>
        <v>0.2965175457643916</v>
      </c>
      <c r="BG45" s="65">
        <f t="shared" si="34"/>
        <v>0.29591442692003989</v>
      </c>
      <c r="BH45" s="65">
        <f t="shared" si="34"/>
        <v>0.32157242943166181</v>
      </c>
      <c r="BI45" s="65"/>
      <c r="BJ45" s="65"/>
      <c r="BK45" s="65"/>
      <c r="BL45" s="65"/>
      <c r="BM45" s="61"/>
      <c r="BN45" s="61"/>
      <c r="BO45" s="61"/>
      <c r="BP45" s="61"/>
      <c r="BQ45" s="134">
        <v>0</v>
      </c>
      <c r="BR45" s="61">
        <f>BP45</f>
        <v>0</v>
      </c>
      <c r="BS45" s="61">
        <f>BR45</f>
        <v>0</v>
      </c>
      <c r="BT45" s="61">
        <f>BR45</f>
        <v>0</v>
      </c>
      <c r="BU45" s="61">
        <f t="shared" ref="BU45:CC45" si="35">BS45</f>
        <v>0</v>
      </c>
      <c r="BV45" s="61">
        <f t="shared" si="35"/>
        <v>0</v>
      </c>
      <c r="BW45" s="61">
        <f t="shared" si="35"/>
        <v>0</v>
      </c>
      <c r="BX45" s="61">
        <f t="shared" si="35"/>
        <v>0</v>
      </c>
      <c r="BY45" s="61">
        <f t="shared" si="35"/>
        <v>0</v>
      </c>
      <c r="BZ45" s="61">
        <f>BX45</f>
        <v>0</v>
      </c>
      <c r="CA45" s="61">
        <f t="shared" si="35"/>
        <v>0</v>
      </c>
      <c r="CB45" s="61">
        <f t="shared" si="35"/>
        <v>0</v>
      </c>
      <c r="CC45" s="61">
        <f t="shared" si="35"/>
        <v>0</v>
      </c>
      <c r="CD45" s="107">
        <v>0</v>
      </c>
      <c r="CE45" s="61">
        <f>CC45</f>
        <v>0</v>
      </c>
      <c r="CF45" s="61">
        <f>CD45</f>
        <v>0</v>
      </c>
      <c r="CG45" s="61">
        <f t="shared" ref="CG45:CP45" si="36">CE45</f>
        <v>0</v>
      </c>
      <c r="CH45" s="61">
        <f t="shared" si="36"/>
        <v>0</v>
      </c>
      <c r="CI45" s="61">
        <f t="shared" si="36"/>
        <v>0</v>
      </c>
      <c r="CJ45" s="61">
        <f t="shared" si="36"/>
        <v>0</v>
      </c>
      <c r="CK45" s="61">
        <f t="shared" si="36"/>
        <v>0</v>
      </c>
      <c r="CL45" s="61">
        <f t="shared" si="36"/>
        <v>0</v>
      </c>
      <c r="CM45" s="61">
        <f t="shared" si="36"/>
        <v>0</v>
      </c>
      <c r="CN45" s="61">
        <f t="shared" si="36"/>
        <v>0</v>
      </c>
      <c r="CO45" s="61">
        <f t="shared" si="36"/>
        <v>0</v>
      </c>
      <c r="CP45" s="61">
        <f t="shared" si="36"/>
        <v>0</v>
      </c>
      <c r="CQ45" s="134">
        <v>0</v>
      </c>
    </row>
    <row r="46" spans="1:95" hidden="1"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38"/>
      <c r="R46" s="44"/>
      <c r="S46" s="44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176" t="e">
        <f>GEOMEAN(R45:AC45)</f>
        <v>#NUM!</v>
      </c>
      <c r="AE46" s="50">
        <f>AE45-R45</f>
        <v>0</v>
      </c>
      <c r="AF46" s="50">
        <f>AF45-S45</f>
        <v>0</v>
      </c>
      <c r="AG46" s="50"/>
      <c r="AH46" s="50"/>
      <c r="AJ46" s="2"/>
      <c r="AM46" s="2">
        <v>654698.10942093004</v>
      </c>
      <c r="AN46" s="2">
        <v>1568.3028494877872</v>
      </c>
      <c r="AO46" s="2">
        <v>43152.951674188203</v>
      </c>
      <c r="AP46" s="2">
        <v>84033.231768395432</v>
      </c>
      <c r="AQ46" s="176" t="e">
        <f>GEOMEAN(AE45:AP45)</f>
        <v>#NUM!</v>
      </c>
      <c r="AR46" s="2">
        <v>194855.64354244951</v>
      </c>
      <c r="AS46" s="2">
        <v>299407.5504687177</v>
      </c>
      <c r="AT46" s="2">
        <v>436569.42409439385</v>
      </c>
      <c r="AU46" s="2">
        <v>565554.72429953981</v>
      </c>
      <c r="AV46" s="2">
        <v>697984.10359767464</v>
      </c>
      <c r="AW46" s="2">
        <v>837744.18146223528</v>
      </c>
      <c r="AX46" s="2">
        <v>966173.88346269727</v>
      </c>
      <c r="AY46" s="2">
        <v>1098489.3830448175</v>
      </c>
      <c r="AZ46" s="2">
        <v>1233559.4000663555</v>
      </c>
      <c r="BA46" s="2">
        <v>1367387.6220310179</v>
      </c>
      <c r="BB46" s="2">
        <v>1501936.030370909</v>
      </c>
      <c r="BC46" s="2">
        <v>1640095.8238407956</v>
      </c>
      <c r="BD46" s="176">
        <f>GEOMEAN(AR45:BC45)</f>
        <v>0.23106196797700604</v>
      </c>
      <c r="BQ46" s="176">
        <f>GEOMEAN(BE45:BP45)</f>
        <v>0.3034753403157473</v>
      </c>
      <c r="CD46" s="176" t="e">
        <f>GEOMEAN(BR45:CC45)</f>
        <v>#NUM!</v>
      </c>
      <c r="CQ46" s="176" t="e">
        <f>GEOMEAN(CE45:CP45)</f>
        <v>#NUM!</v>
      </c>
    </row>
    <row r="47" spans="1:95" hidden="1">
      <c r="S47" s="83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90"/>
      <c r="AE47" s="112"/>
      <c r="AF47" s="90"/>
      <c r="AG47" s="90"/>
      <c r="AH47" s="90"/>
      <c r="AI47" s="90"/>
      <c r="AJ47" s="140"/>
      <c r="AK47" s="90"/>
      <c r="AL47" s="90"/>
      <c r="AM47" s="90"/>
      <c r="AN47" s="90"/>
      <c r="AO47" s="90"/>
      <c r="AP47" s="90"/>
      <c r="AQ47" s="64" t="e">
        <f>AQ46/5.05</f>
        <v>#NUM!</v>
      </c>
      <c r="AR47" s="90"/>
      <c r="AS47" s="90"/>
      <c r="AT47" s="90"/>
      <c r="BD47" s="64">
        <f>BD46/5.05</f>
        <v>4.5754845143961595E-2</v>
      </c>
    </row>
    <row r="48" spans="1:95" ht="18" hidden="1" customHeight="1">
      <c r="Q48" s="2"/>
      <c r="U48" s="6"/>
      <c r="V48" s="6"/>
      <c r="W48" s="6"/>
      <c r="X48" s="6"/>
      <c r="Y48" s="6"/>
      <c r="Z48" s="111"/>
      <c r="AA48" s="111"/>
      <c r="AB48" s="111"/>
      <c r="AC48" s="6"/>
      <c r="AD48" s="6"/>
      <c r="AE48" s="6"/>
      <c r="AF48" s="6"/>
      <c r="AG48" s="6"/>
      <c r="AH48" s="6"/>
      <c r="AI48" s="6">
        <v>1</v>
      </c>
      <c r="AJ48" s="139">
        <v>0.15619396253150755</v>
      </c>
      <c r="AK48" s="6"/>
      <c r="AL48" s="6"/>
      <c r="AM48" s="6"/>
      <c r="AN48" s="6"/>
      <c r="AO48" s="6"/>
      <c r="AP48" s="6"/>
      <c r="AQ48" s="2">
        <f>1660761785</f>
        <v>1660761785</v>
      </c>
      <c r="BD48" s="2">
        <f>1660761785</f>
        <v>1660761785</v>
      </c>
    </row>
    <row r="49" spans="3:94" hidden="1">
      <c r="Z49" s="7"/>
      <c r="AE49" s="79"/>
      <c r="AF49" s="79"/>
      <c r="AG49" s="79"/>
      <c r="AH49" s="79"/>
      <c r="AI49" s="79"/>
      <c r="AJ49" s="141"/>
      <c r="AK49" s="79"/>
      <c r="AL49" s="79"/>
      <c r="AM49" s="79"/>
      <c r="AN49" s="79"/>
      <c r="AO49" s="79"/>
      <c r="AP49" s="79"/>
      <c r="AQ49" s="79" t="e">
        <f>AQ48-AQ47</f>
        <v>#NUM!</v>
      </c>
      <c r="BD49" s="79">
        <f>BD48-BD47</f>
        <v>1660761784.9542451</v>
      </c>
    </row>
    <row r="50" spans="3:94">
      <c r="Z50" s="7"/>
      <c r="AF50" s="6"/>
      <c r="AG50" s="6"/>
      <c r="AH50" s="6"/>
      <c r="AI50" s="6"/>
      <c r="AJ50" s="53"/>
      <c r="AK50" s="6"/>
      <c r="AL50" s="6"/>
      <c r="AM50" s="6"/>
      <c r="AN50" s="6"/>
      <c r="AO50" s="6"/>
      <c r="AP50" s="175">
        <f>GEOMEAN(AI41:AP41)</f>
        <v>12.463733223526885</v>
      </c>
      <c r="AQ50" s="175">
        <f>GEOMEAN(AI45:AP45)</f>
        <v>0.128635776389985</v>
      </c>
    </row>
    <row r="51" spans="3:94" ht="15.75" hidden="1" customHeight="1">
      <c r="Z51" s="7"/>
      <c r="AG51" s="1032" t="s">
        <v>45</v>
      </c>
      <c r="AH51" s="1032"/>
      <c r="AI51" s="2" t="s">
        <v>140</v>
      </c>
      <c r="AJ51" s="137">
        <v>28.880727912766147</v>
      </c>
      <c r="AK51" s="64">
        <v>29.382016509889926</v>
      </c>
      <c r="AL51" s="64">
        <v>29.586065870904555</v>
      </c>
      <c r="AM51" s="64">
        <v>29.383797160811888</v>
      </c>
      <c r="AN51" s="64">
        <v>29.997039043523838</v>
      </c>
      <c r="AO51" s="64">
        <v>30.44099102814976</v>
      </c>
      <c r="AP51" s="64">
        <v>30.776211202389646</v>
      </c>
      <c r="AR51" s="64">
        <v>25.915789423670116</v>
      </c>
      <c r="AS51" s="64">
        <v>29.372693130901833</v>
      </c>
      <c r="AT51" s="64">
        <v>0</v>
      </c>
    </row>
    <row r="52" spans="3:94" ht="15.75" hidden="1" customHeight="1">
      <c r="AG52" s="1032"/>
      <c r="AH52" s="1032"/>
      <c r="AI52" s="2" t="s">
        <v>46</v>
      </c>
      <c r="AJ52" s="137">
        <v>4981925.5649521593</v>
      </c>
      <c r="AK52" s="64">
        <v>15345101.142683858</v>
      </c>
      <c r="AL52" s="64">
        <v>26073351.903701108</v>
      </c>
      <c r="AM52" s="64">
        <v>36635270.787191302</v>
      </c>
      <c r="AN52" s="64">
        <v>48632529.935116991</v>
      </c>
      <c r="AO52" s="64">
        <v>61099854.103123195</v>
      </c>
      <c r="AP52" s="64">
        <v>73869155.673766673</v>
      </c>
      <c r="AQ52" s="133">
        <f>SUM(AJ52:AP52)</f>
        <v>266637189.11053529</v>
      </c>
      <c r="AR52" s="64">
        <v>83885039.48821108</v>
      </c>
      <c r="AS52" s="64">
        <v>107782125.62466086</v>
      </c>
      <c r="AT52" s="64">
        <v>0</v>
      </c>
      <c r="BD52" s="133">
        <f>SUM(AW52:BC52)</f>
        <v>0</v>
      </c>
    </row>
    <row r="53" spans="3:94">
      <c r="AJ53" s="52">
        <v>0</v>
      </c>
      <c r="AR53" s="6">
        <f>AR29+'MM_KS PRP'!AR6</f>
        <v>533524</v>
      </c>
      <c r="BB53" s="28">
        <f>BC53-BD38</f>
        <v>113596824.97824682</v>
      </c>
      <c r="BC53" s="2">
        <v>202042547.98236066</v>
      </c>
      <c r="BD53" s="151" t="s">
        <v>141</v>
      </c>
      <c r="BE53" s="2">
        <f>BC43*AR43/AP43</f>
        <v>47.172335922215133</v>
      </c>
      <c r="BF53" s="177">
        <f>2*BF54*BE43*AS43/AR43</f>
        <v>41.291750721895426</v>
      </c>
      <c r="BG53" s="177">
        <f>0.95*BG54*BF43*AT43/AS43</f>
        <v>41.709052498039348</v>
      </c>
      <c r="BH53" s="177">
        <f t="shared" ref="BH53:BP53" si="37">BH54*BG43*AU43/AT43</f>
        <v>47.655259946393883</v>
      </c>
      <c r="BI53" s="177">
        <f t="shared" si="37"/>
        <v>46.061834371616058</v>
      </c>
      <c r="BJ53" s="177">
        <f t="shared" si="37"/>
        <v>0</v>
      </c>
      <c r="BK53" s="177">
        <f t="shared" si="37"/>
        <v>0</v>
      </c>
      <c r="BL53" s="177">
        <f t="shared" si="37"/>
        <v>0</v>
      </c>
      <c r="BM53" s="151">
        <f t="shared" si="37"/>
        <v>0</v>
      </c>
      <c r="BN53" s="151">
        <f t="shared" si="37"/>
        <v>0</v>
      </c>
      <c r="BO53" s="151">
        <f t="shared" si="37"/>
        <v>0</v>
      </c>
      <c r="BP53" s="151">
        <f t="shared" si="37"/>
        <v>0</v>
      </c>
      <c r="BQ53" s="151" t="s">
        <v>141</v>
      </c>
      <c r="BR53" s="151">
        <f>BP43*BE43/BC43</f>
        <v>0</v>
      </c>
      <c r="BS53" s="151">
        <f>BS54*BR43*BF43/BE43</f>
        <v>0</v>
      </c>
      <c r="BT53" s="151">
        <f>0.95*BT54*BS43*BG43/BF43</f>
        <v>0</v>
      </c>
      <c r="BU53" s="151">
        <f t="shared" ref="BU53:CC53" si="38">BU54*BT43*BH43/BG43</f>
        <v>0</v>
      </c>
      <c r="BV53" s="151">
        <f t="shared" si="38"/>
        <v>0</v>
      </c>
      <c r="BW53" s="151" t="e">
        <f t="shared" si="38"/>
        <v>#DIV/0!</v>
      </c>
      <c r="BX53" s="151" t="e">
        <f t="shared" si="38"/>
        <v>#DIV/0!</v>
      </c>
      <c r="BY53" s="151" t="e">
        <f t="shared" si="38"/>
        <v>#DIV/0!</v>
      </c>
      <c r="BZ53" s="151" t="e">
        <f t="shared" si="38"/>
        <v>#DIV/0!</v>
      </c>
      <c r="CA53" s="151" t="e">
        <f t="shared" si="38"/>
        <v>#DIV/0!</v>
      </c>
      <c r="CB53" s="151" t="e">
        <f t="shared" si="38"/>
        <v>#DIV/0!</v>
      </c>
      <c r="CC53" s="151" t="e">
        <f t="shared" si="38"/>
        <v>#DIV/0!</v>
      </c>
      <c r="CD53" s="151" t="s">
        <v>141</v>
      </c>
      <c r="CE53" s="151" t="e">
        <f>CC43*BR43/BP43</f>
        <v>#DIV/0!</v>
      </c>
      <c r="CF53" s="151" t="e">
        <f>CF54*CE43*BS43/BR43</f>
        <v>#DIV/0!</v>
      </c>
      <c r="CG53" s="151" t="e">
        <f>0.95*CG54*CF43*BT43/BS43</f>
        <v>#DIV/0!</v>
      </c>
      <c r="CH53" s="151" t="e">
        <f t="shared" ref="CH53:CP53" si="39">CH54*CG43*BU43/BT43</f>
        <v>#DIV/0!</v>
      </c>
      <c r="CI53" s="151" t="e">
        <f t="shared" si="39"/>
        <v>#DIV/0!</v>
      </c>
      <c r="CJ53" s="151" t="e">
        <f t="shared" si="39"/>
        <v>#DIV/0!</v>
      </c>
      <c r="CK53" s="151" t="e">
        <f t="shared" si="39"/>
        <v>#DIV/0!</v>
      </c>
      <c r="CL53" s="151" t="e">
        <f t="shared" si="39"/>
        <v>#DIV/0!</v>
      </c>
      <c r="CM53" s="151" t="e">
        <f t="shared" si="39"/>
        <v>#DIV/0!</v>
      </c>
      <c r="CN53" s="151" t="e">
        <f t="shared" si="39"/>
        <v>#DIV/0!</v>
      </c>
      <c r="CO53" s="151" t="e">
        <f t="shared" si="39"/>
        <v>#DIV/0!</v>
      </c>
      <c r="CP53" s="151" t="e">
        <f t="shared" si="39"/>
        <v>#DIV/0!</v>
      </c>
    </row>
    <row r="54" spans="3:94">
      <c r="AE54" s="79"/>
      <c r="AF54" s="79"/>
      <c r="AG54" s="79"/>
      <c r="AH54" s="79"/>
      <c r="AI54" s="79"/>
      <c r="AJ54" s="141"/>
      <c r="AK54" s="79"/>
      <c r="AL54" s="79"/>
      <c r="AM54" s="79"/>
      <c r="AN54" s="79"/>
      <c r="AO54" s="79"/>
      <c r="AP54" s="79"/>
      <c r="AQ54" s="79">
        <f>SUM(AL54:AP54)</f>
        <v>0</v>
      </c>
      <c r="AR54" s="79">
        <v>3769.2598432450873</v>
      </c>
      <c r="AS54" s="79">
        <v>3769.2598432450873</v>
      </c>
      <c r="AT54" s="79">
        <v>3769.2598432450873</v>
      </c>
      <c r="AU54" s="79">
        <v>3769.2598432450877</v>
      </c>
      <c r="AV54" s="79">
        <v>3769.2598432450873</v>
      </c>
      <c r="AW54" s="79">
        <v>3769.2598432450877</v>
      </c>
      <c r="AX54" s="79">
        <v>3769.2598432450873</v>
      </c>
      <c r="AY54" s="79">
        <v>3769.2598432450873</v>
      </c>
      <c r="AZ54" s="79">
        <v>3769.2598432450877</v>
      </c>
      <c r="BA54" s="79">
        <v>3769.2598432450873</v>
      </c>
      <c r="BB54" s="79">
        <v>3926.3123367136327</v>
      </c>
      <c r="BC54" s="79">
        <v>4083.3648301821781</v>
      </c>
      <c r="BD54" s="151"/>
      <c r="BE54" s="79">
        <v>1.02</v>
      </c>
      <c r="BF54" s="151">
        <v>1</v>
      </c>
      <c r="BG54" s="151">
        <v>1</v>
      </c>
      <c r="BH54" s="151">
        <v>1</v>
      </c>
      <c r="BI54" s="151">
        <v>1</v>
      </c>
      <c r="BJ54" s="151">
        <v>1</v>
      </c>
      <c r="BK54" s="151">
        <v>1</v>
      </c>
      <c r="BL54" s="151">
        <v>1</v>
      </c>
      <c r="BM54" s="151">
        <v>1</v>
      </c>
      <c r="BN54" s="151">
        <v>1</v>
      </c>
      <c r="BO54" s="151">
        <v>1</v>
      </c>
      <c r="BP54" s="151">
        <v>1</v>
      </c>
      <c r="BQ54" s="151" t="e">
        <f>#REF!</f>
        <v>#REF!</v>
      </c>
      <c r="BR54" s="151">
        <v>1</v>
      </c>
      <c r="BS54" s="151">
        <v>1</v>
      </c>
      <c r="BT54" s="151">
        <v>1</v>
      </c>
      <c r="BU54" s="151">
        <v>1</v>
      </c>
      <c r="BV54" s="151">
        <v>1</v>
      </c>
      <c r="BW54" s="151">
        <v>1</v>
      </c>
      <c r="BX54" s="151">
        <v>1</v>
      </c>
      <c r="BY54" s="151">
        <v>1</v>
      </c>
      <c r="BZ54" s="151">
        <v>1</v>
      </c>
      <c r="CA54" s="151">
        <v>1</v>
      </c>
      <c r="CB54" s="151">
        <v>1</v>
      </c>
      <c r="CC54" s="151">
        <v>1</v>
      </c>
      <c r="CD54" s="151"/>
      <c r="CE54" s="151">
        <v>1</v>
      </c>
      <c r="CF54" s="151">
        <v>1</v>
      </c>
      <c r="CG54" s="151">
        <v>1</v>
      </c>
      <c r="CH54" s="151">
        <v>1</v>
      </c>
      <c r="CI54" s="151">
        <v>1</v>
      </c>
      <c r="CJ54" s="151">
        <v>1</v>
      </c>
      <c r="CK54" s="151">
        <v>1</v>
      </c>
      <c r="CL54" s="151">
        <v>1</v>
      </c>
      <c r="CM54" s="151">
        <v>1</v>
      </c>
      <c r="CN54" s="151">
        <v>1</v>
      </c>
      <c r="CO54" s="151">
        <v>1</v>
      </c>
      <c r="CP54" s="151">
        <v>1</v>
      </c>
    </row>
    <row r="55" spans="3:94">
      <c r="AJ55" s="141">
        <f>AJ29/30</f>
        <v>2449.5666666666666</v>
      </c>
      <c r="AM55" s="79"/>
      <c r="AQ55" s="6"/>
      <c r="AR55" s="2">
        <v>31</v>
      </c>
      <c r="AS55" s="2">
        <v>29</v>
      </c>
      <c r="AT55" s="2">
        <v>31</v>
      </c>
      <c r="AU55" s="2">
        <v>30</v>
      </c>
      <c r="AV55" s="2">
        <v>31</v>
      </c>
      <c r="AW55" s="2">
        <v>30</v>
      </c>
      <c r="AX55" s="2">
        <v>31</v>
      </c>
      <c r="AY55" s="2">
        <v>31</v>
      </c>
      <c r="AZ55" s="2">
        <v>30</v>
      </c>
      <c r="BA55" s="2">
        <v>31</v>
      </c>
      <c r="BB55" s="2">
        <v>30</v>
      </c>
      <c r="BC55" s="2">
        <v>31</v>
      </c>
      <c r="BD55" s="37" t="s">
        <v>43</v>
      </c>
      <c r="BE55" s="2">
        <v>31</v>
      </c>
      <c r="BF55" s="37">
        <v>28</v>
      </c>
      <c r="BG55" s="37">
        <v>31</v>
      </c>
      <c r="BH55" s="37">
        <v>30</v>
      </c>
      <c r="BI55" s="37">
        <v>31</v>
      </c>
      <c r="BJ55" s="37">
        <v>30</v>
      </c>
      <c r="BK55" s="37">
        <v>31</v>
      </c>
      <c r="BL55" s="37">
        <v>31</v>
      </c>
      <c r="BM55" s="37">
        <v>30</v>
      </c>
      <c r="BN55" s="37">
        <v>31</v>
      </c>
      <c r="BO55" s="37">
        <v>30</v>
      </c>
      <c r="BP55" s="37">
        <v>31</v>
      </c>
      <c r="BQ55" s="37" t="s">
        <v>43</v>
      </c>
      <c r="BR55" s="37">
        <v>31</v>
      </c>
      <c r="BS55" s="37">
        <v>28</v>
      </c>
      <c r="BT55" s="37">
        <v>31</v>
      </c>
      <c r="BU55" s="37">
        <v>30</v>
      </c>
      <c r="BV55" s="37">
        <v>31</v>
      </c>
      <c r="BW55" s="37">
        <v>30</v>
      </c>
      <c r="BX55" s="37">
        <v>31</v>
      </c>
      <c r="BY55" s="37">
        <v>31</v>
      </c>
      <c r="BZ55" s="37">
        <v>30</v>
      </c>
      <c r="CA55" s="37">
        <v>31</v>
      </c>
      <c r="CB55" s="37">
        <v>30</v>
      </c>
      <c r="CC55" s="37">
        <v>31</v>
      </c>
      <c r="CD55" s="37" t="s">
        <v>43</v>
      </c>
      <c r="CE55" s="37">
        <v>31</v>
      </c>
      <c r="CF55" s="37">
        <v>28</v>
      </c>
      <c r="CG55" s="37">
        <v>31</v>
      </c>
      <c r="CH55" s="37">
        <v>30</v>
      </c>
      <c r="CI55" s="37">
        <v>31</v>
      </c>
      <c r="CJ55" s="37">
        <v>30</v>
      </c>
      <c r="CK55" s="37">
        <v>31</v>
      </c>
      <c r="CL55" s="37">
        <v>31</v>
      </c>
      <c r="CM55" s="37">
        <v>30</v>
      </c>
      <c r="CN55" s="37">
        <v>31</v>
      </c>
      <c r="CO55" s="37">
        <v>30</v>
      </c>
      <c r="CP55" s="37">
        <v>31</v>
      </c>
    </row>
    <row r="56" spans="3:94">
      <c r="AJ56" s="52">
        <v>3000</v>
      </c>
      <c r="AQ56" s="2">
        <v>0.95</v>
      </c>
      <c r="AR56" s="178">
        <f t="shared" ref="AR56:AY56" si="40">AR29/AR55</f>
        <v>2676.1290322580644</v>
      </c>
      <c r="AS56" s="178">
        <f t="shared" si="40"/>
        <v>1525.7241379310344</v>
      </c>
      <c r="AT56" s="178">
        <f t="shared" si="40"/>
        <v>1097.0645161290322</v>
      </c>
      <c r="AU56" s="178">
        <f t="shared" si="40"/>
        <v>843.43333333333328</v>
      </c>
      <c r="AV56" s="178">
        <f t="shared" si="40"/>
        <v>687.12903225806451</v>
      </c>
      <c r="AW56" s="178">
        <f t="shared" si="40"/>
        <v>853.2</v>
      </c>
      <c r="AX56" s="178">
        <f t="shared" si="40"/>
        <v>619.41935483870964</v>
      </c>
      <c r="AY56" s="178">
        <f t="shared" si="40"/>
        <v>1309.0967741935483</v>
      </c>
      <c r="AZ56" s="189">
        <f>600+580+200-500-250</f>
        <v>630</v>
      </c>
      <c r="BA56" s="189">
        <f>600-100</f>
        <v>500</v>
      </c>
      <c r="BB56" s="189">
        <v>400</v>
      </c>
      <c r="BC56" s="189">
        <v>350</v>
      </c>
      <c r="BD56" s="37">
        <f>BD29/365</f>
        <v>1089.6739726027397</v>
      </c>
      <c r="BE56" s="189">
        <v>0</v>
      </c>
      <c r="BF56" s="150">
        <v>0</v>
      </c>
      <c r="BG56" s="150">
        <v>0</v>
      </c>
      <c r="BH56" s="150">
        <v>0</v>
      </c>
      <c r="BI56" s="150">
        <v>0</v>
      </c>
      <c r="BJ56" s="150">
        <v>0</v>
      </c>
      <c r="BK56" s="150">
        <v>0</v>
      </c>
      <c r="BL56" s="150">
        <v>0</v>
      </c>
      <c r="BM56" s="150">
        <v>0</v>
      </c>
      <c r="BN56" s="150">
        <v>0</v>
      </c>
      <c r="BO56" s="150">
        <v>0</v>
      </c>
      <c r="BP56" s="150">
        <v>0</v>
      </c>
      <c r="BQ56" s="37"/>
      <c r="BR56" s="150">
        <v>0</v>
      </c>
      <c r="BS56" s="150">
        <v>0</v>
      </c>
      <c r="BT56" s="150">
        <f t="shared" ref="BT56:CC56" si="41">$BR$56</f>
        <v>0</v>
      </c>
      <c r="BU56" s="150">
        <f t="shared" si="41"/>
        <v>0</v>
      </c>
      <c r="BV56" s="150">
        <f t="shared" si="41"/>
        <v>0</v>
      </c>
      <c r="BW56" s="150">
        <f t="shared" si="41"/>
        <v>0</v>
      </c>
      <c r="BX56" s="150">
        <f t="shared" si="41"/>
        <v>0</v>
      </c>
      <c r="BY56" s="150">
        <f t="shared" si="41"/>
        <v>0</v>
      </c>
      <c r="BZ56" s="150">
        <f t="shared" si="41"/>
        <v>0</v>
      </c>
      <c r="CA56" s="150">
        <f t="shared" si="41"/>
        <v>0</v>
      </c>
      <c r="CB56" s="150">
        <f t="shared" si="41"/>
        <v>0</v>
      </c>
      <c r="CC56" s="150">
        <f t="shared" si="41"/>
        <v>0</v>
      </c>
      <c r="CD56" s="37"/>
      <c r="CE56" s="150">
        <v>0</v>
      </c>
      <c r="CF56" s="150">
        <f>$CE$56</f>
        <v>0</v>
      </c>
      <c r="CG56" s="150">
        <f t="shared" ref="CG56:CP56" si="42">$CE$56</f>
        <v>0</v>
      </c>
      <c r="CH56" s="150">
        <f t="shared" si="42"/>
        <v>0</v>
      </c>
      <c r="CI56" s="150">
        <f t="shared" si="42"/>
        <v>0</v>
      </c>
      <c r="CJ56" s="150">
        <f t="shared" si="42"/>
        <v>0</v>
      </c>
      <c r="CK56" s="150">
        <f t="shared" si="42"/>
        <v>0</v>
      </c>
      <c r="CL56" s="150">
        <f t="shared" si="42"/>
        <v>0</v>
      </c>
      <c r="CM56" s="150">
        <f t="shared" si="42"/>
        <v>0</v>
      </c>
      <c r="CN56" s="150">
        <f t="shared" si="42"/>
        <v>0</v>
      </c>
      <c r="CO56" s="150">
        <f t="shared" si="42"/>
        <v>0</v>
      </c>
      <c r="CP56" s="150">
        <f t="shared" si="42"/>
        <v>0</v>
      </c>
    </row>
    <row r="57" spans="3:94">
      <c r="AI57" s="2">
        <v>31</v>
      </c>
      <c r="AJ57" s="52">
        <f>AJ56*30</f>
        <v>90000</v>
      </c>
      <c r="AQ57" s="2">
        <v>46265698.202016093</v>
      </c>
      <c r="AR57" s="2">
        <v>6400</v>
      </c>
      <c r="AS57" s="2">
        <v>6400</v>
      </c>
      <c r="AT57" s="2">
        <v>7500</v>
      </c>
      <c r="AU57" s="2">
        <v>6400</v>
      </c>
      <c r="AV57" s="2">
        <v>6400</v>
      </c>
      <c r="AW57" s="2">
        <v>6400</v>
      </c>
      <c r="AX57" s="2">
        <v>6400</v>
      </c>
      <c r="AY57" s="2">
        <v>6400</v>
      </c>
      <c r="AZ57" s="2">
        <v>6400</v>
      </c>
      <c r="BA57" s="2">
        <v>6400</v>
      </c>
      <c r="BB57" s="2">
        <v>6400</v>
      </c>
      <c r="BC57" s="2">
        <v>6400</v>
      </c>
      <c r="BD57" s="37"/>
      <c r="BE57" s="2">
        <v>1</v>
      </c>
      <c r="BF57" s="37"/>
      <c r="BG57" s="37"/>
      <c r="BH57" s="37"/>
      <c r="BI57" s="37"/>
      <c r="BJ57" s="37"/>
      <c r="BK57" s="37"/>
      <c r="BL57" s="37"/>
      <c r="BM57" s="37"/>
      <c r="BN57" s="37"/>
      <c r="BO57" s="37"/>
      <c r="BP57" s="37"/>
      <c r="BQ57" s="37"/>
      <c r="BR57" s="37">
        <v>0.8</v>
      </c>
      <c r="BS57" s="37"/>
      <c r="BT57" s="37"/>
      <c r="BU57" s="37"/>
      <c r="BV57" s="37"/>
      <c r="BW57" s="37"/>
      <c r="BX57" s="37"/>
      <c r="BY57" s="37"/>
      <c r="BZ57" s="37"/>
      <c r="CA57" s="37"/>
      <c r="CB57" s="37"/>
      <c r="CC57" s="37"/>
      <c r="CD57" s="37"/>
      <c r="CE57" s="37">
        <v>0.8</v>
      </c>
      <c r="CF57" s="37"/>
      <c r="CG57" s="37"/>
      <c r="CH57" s="37"/>
      <c r="CI57" s="37"/>
      <c r="CJ57" s="37"/>
      <c r="CK57" s="37"/>
      <c r="CL57" s="37"/>
      <c r="CM57" s="37"/>
      <c r="CN57" s="37"/>
      <c r="CO57" s="37"/>
      <c r="CP57" s="37"/>
    </row>
    <row r="58" spans="3:94">
      <c r="AI58" s="2">
        <f>AI29/AI57</f>
        <v>1638.1935483870968</v>
      </c>
      <c r="AN58" s="2">
        <v>182333</v>
      </c>
      <c r="AQ58" s="28">
        <f>AQ57-AQ38</f>
        <v>14575360.036201149</v>
      </c>
      <c r="AR58" s="2">
        <f>AR55*AR57</f>
        <v>198400</v>
      </c>
      <c r="AS58" s="2">
        <f>AS55*AS57</f>
        <v>185600</v>
      </c>
      <c r="AT58" s="2">
        <f>AT57*AT55</f>
        <v>232500</v>
      </c>
      <c r="AU58" s="2">
        <f>AU57*AU55</f>
        <v>192000</v>
      </c>
      <c r="AV58" s="2">
        <f t="shared" ref="AV58:BC58" si="43">AV57*AV55</f>
        <v>198400</v>
      </c>
      <c r="AW58" s="2">
        <f t="shared" si="43"/>
        <v>192000</v>
      </c>
      <c r="AX58" s="2">
        <f t="shared" si="43"/>
        <v>198400</v>
      </c>
      <c r="AY58" s="2">
        <f t="shared" si="43"/>
        <v>198400</v>
      </c>
      <c r="AZ58" s="2">
        <f t="shared" si="43"/>
        <v>192000</v>
      </c>
      <c r="BA58" s="2">
        <f t="shared" si="43"/>
        <v>198400</v>
      </c>
      <c r="BB58" s="2">
        <f t="shared" si="43"/>
        <v>192000</v>
      </c>
      <c r="BC58" s="2">
        <f t="shared" si="43"/>
        <v>198400</v>
      </c>
      <c r="BD58" s="152" t="s">
        <v>0</v>
      </c>
      <c r="BE58" s="2">
        <f>BC30*0.9</f>
        <v>36801.9</v>
      </c>
      <c r="BF58" s="154">
        <f>1.9*BE58*AS30/AR30</f>
        <v>75773.644235388056</v>
      </c>
      <c r="BG58" s="154">
        <f t="shared" ref="BG58:BP58" si="44">BF58*AT30/AS30</f>
        <v>90540.619322211511</v>
      </c>
      <c r="BH58" s="154">
        <f>1.5*BG58*AU30/AT30</f>
        <v>150786.08620297065</v>
      </c>
      <c r="BI58" s="154">
        <f t="shared" si="44"/>
        <v>156269.18489138753</v>
      </c>
      <c r="BJ58" s="154">
        <f t="shared" si="44"/>
        <v>145397.19283723098</v>
      </c>
      <c r="BK58" s="154">
        <f t="shared" si="44"/>
        <v>141358.5757631982</v>
      </c>
      <c r="BL58" s="154">
        <f t="shared" si="44"/>
        <v>120347.29972015238</v>
      </c>
      <c r="BM58" s="154">
        <f t="shared" si="44"/>
        <v>99009.794133761374</v>
      </c>
      <c r="BN58" s="154">
        <f t="shared" si="44"/>
        <v>78066.555268204669</v>
      </c>
      <c r="BO58" s="154">
        <f t="shared" si="44"/>
        <v>78858.577795898367</v>
      </c>
      <c r="BP58" s="154">
        <f t="shared" si="44"/>
        <v>71336.108325820853</v>
      </c>
      <c r="BQ58" s="152" t="s">
        <v>0</v>
      </c>
      <c r="BR58" s="153">
        <f>BP30*0.9</f>
        <v>0</v>
      </c>
      <c r="BS58" s="154">
        <f>IF(BE30&lt;&gt;0,BR58*BF30/BE30,0)</f>
        <v>0</v>
      </c>
      <c r="BT58" s="154">
        <f t="shared" ref="BT58:CC58" si="45">IF(BF30&lt;&gt;0,BS58*BG30/BF30,0)</f>
        <v>0</v>
      </c>
      <c r="BU58" s="154">
        <f t="shared" si="45"/>
        <v>0</v>
      </c>
      <c r="BV58" s="154">
        <f t="shared" si="45"/>
        <v>0</v>
      </c>
      <c r="BW58" s="154">
        <f t="shared" si="45"/>
        <v>0</v>
      </c>
      <c r="BX58" s="154">
        <f t="shared" si="45"/>
        <v>0</v>
      </c>
      <c r="BY58" s="154">
        <f t="shared" si="45"/>
        <v>0</v>
      </c>
      <c r="BZ58" s="154">
        <f t="shared" si="45"/>
        <v>0</v>
      </c>
      <c r="CA58" s="154">
        <f t="shared" si="45"/>
        <v>0</v>
      </c>
      <c r="CB58" s="154">
        <f t="shared" si="45"/>
        <v>0</v>
      </c>
      <c r="CC58" s="154">
        <f t="shared" si="45"/>
        <v>0</v>
      </c>
      <c r="CD58" s="152" t="s">
        <v>0</v>
      </c>
      <c r="CE58" s="153">
        <f>CC30*0.9</f>
        <v>0</v>
      </c>
      <c r="CF58" s="154">
        <f t="shared" ref="CF58:CP58" si="46">IF(BR30&lt;&gt;0,CF59*CE58*BS30/BR30,0)</f>
        <v>0</v>
      </c>
      <c r="CG58" s="154">
        <f t="shared" si="46"/>
        <v>0</v>
      </c>
      <c r="CH58" s="154">
        <f t="shared" si="46"/>
        <v>0</v>
      </c>
      <c r="CI58" s="154">
        <f t="shared" si="46"/>
        <v>0</v>
      </c>
      <c r="CJ58" s="154">
        <f t="shared" si="46"/>
        <v>0</v>
      </c>
      <c r="CK58" s="154">
        <f t="shared" si="46"/>
        <v>0</v>
      </c>
      <c r="CL58" s="154">
        <f t="shared" si="46"/>
        <v>0</v>
      </c>
      <c r="CM58" s="154">
        <f t="shared" si="46"/>
        <v>0</v>
      </c>
      <c r="CN58" s="154">
        <f t="shared" si="46"/>
        <v>0</v>
      </c>
      <c r="CO58" s="154">
        <f t="shared" si="46"/>
        <v>0</v>
      </c>
      <c r="CP58" s="154">
        <f t="shared" si="46"/>
        <v>0</v>
      </c>
    </row>
    <row r="59" spans="3:94">
      <c r="AN59" s="6">
        <f>AN58-AN29</f>
        <v>0</v>
      </c>
      <c r="AQ59" s="148" t="s">
        <v>0</v>
      </c>
      <c r="BD59" s="152"/>
      <c r="BE59" s="2">
        <v>0</v>
      </c>
      <c r="BF59" s="152"/>
      <c r="BG59" s="152"/>
      <c r="BH59" s="152"/>
      <c r="BI59" s="152"/>
      <c r="BJ59" s="152"/>
      <c r="BK59" s="152"/>
      <c r="BL59" s="152"/>
      <c r="BM59" s="152"/>
      <c r="BN59" s="152"/>
      <c r="BO59" s="152"/>
      <c r="BP59" s="152"/>
      <c r="BQ59" s="152"/>
      <c r="BR59" s="152">
        <v>0</v>
      </c>
      <c r="BS59" s="152"/>
      <c r="BT59" s="152"/>
      <c r="BU59" s="152"/>
      <c r="BV59" s="152"/>
      <c r="BW59" s="152"/>
      <c r="BX59" s="152"/>
      <c r="BY59" s="152"/>
      <c r="BZ59" s="152"/>
      <c r="CA59" s="152"/>
      <c r="CB59" s="152"/>
      <c r="CC59" s="152"/>
      <c r="CD59" s="152"/>
      <c r="CE59" s="152">
        <v>1.25</v>
      </c>
      <c r="CF59" s="152">
        <v>0.9</v>
      </c>
      <c r="CG59" s="152"/>
      <c r="CH59" s="152"/>
      <c r="CI59" s="152"/>
      <c r="CJ59" s="152"/>
      <c r="CK59" s="152"/>
      <c r="CL59" s="152"/>
      <c r="CM59" s="152"/>
      <c r="CN59" s="152"/>
      <c r="CO59" s="152"/>
      <c r="CP59" s="152"/>
    </row>
    <row r="60" spans="3:94">
      <c r="AO60" s="142">
        <v>22126.36</v>
      </c>
      <c r="AP60" s="142">
        <v>29876.59</v>
      </c>
      <c r="AQ60" s="148">
        <f>1.07+0.05</f>
        <v>1.1200000000000001</v>
      </c>
      <c r="AR60" s="142">
        <v>15341.247531679546</v>
      </c>
      <c r="AS60" s="142">
        <v>20227.652050364504</v>
      </c>
      <c r="AT60" s="142">
        <v>24043.406058842029</v>
      </c>
      <c r="AU60" s="142">
        <v>23439.351478465702</v>
      </c>
      <c r="AV60" s="142">
        <v>25380.14729254158</v>
      </c>
      <c r="AW60" s="142">
        <v>26363.147834505511</v>
      </c>
      <c r="AX60" s="142">
        <v>28743.798181765396</v>
      </c>
      <c r="AY60" s="142">
        <v>29625.970814459099</v>
      </c>
      <c r="AZ60" s="142">
        <v>30828.305626219881</v>
      </c>
      <c r="BA60" s="142">
        <v>31443.33738455666</v>
      </c>
      <c r="BB60" s="142">
        <v>31847.806691871974</v>
      </c>
      <c r="BC60" s="142">
        <v>33259.046124592598</v>
      </c>
      <c r="BD60" s="152"/>
      <c r="BE60" s="142"/>
      <c r="BF60" s="152"/>
      <c r="BG60" s="152"/>
      <c r="BH60" s="152"/>
      <c r="BI60" s="152"/>
      <c r="BJ60" s="152"/>
      <c r="BK60" s="152"/>
      <c r="BL60" s="152"/>
      <c r="BM60" s="152"/>
      <c r="BN60" s="152"/>
      <c r="BO60" s="152"/>
      <c r="BP60" s="152"/>
      <c r="BQ60" s="152"/>
      <c r="BR60" s="152"/>
      <c r="BS60" s="152"/>
      <c r="BT60" s="152"/>
      <c r="BU60" s="152"/>
      <c r="BV60" s="152"/>
      <c r="BW60" s="152"/>
      <c r="BX60" s="152"/>
      <c r="BY60" s="152"/>
      <c r="BZ60" s="152"/>
      <c r="CA60" s="152"/>
      <c r="CB60" s="152"/>
      <c r="CC60" s="152"/>
      <c r="CD60" s="152"/>
      <c r="CE60" s="152"/>
      <c r="CF60" s="152"/>
      <c r="CG60" s="152"/>
      <c r="CH60" s="152"/>
      <c r="CI60" s="152"/>
      <c r="CJ60" s="152"/>
      <c r="CK60" s="152"/>
      <c r="CL60" s="152"/>
      <c r="CM60" s="152"/>
      <c r="CN60" s="152"/>
      <c r="CO60" s="152"/>
      <c r="CP60" s="152"/>
    </row>
    <row r="61" spans="3:94">
      <c r="AJ61" s="144"/>
      <c r="AK61" s="144"/>
      <c r="AL61" s="144"/>
      <c r="AM61" s="61"/>
      <c r="AN61" s="61"/>
      <c r="AO61" s="61"/>
      <c r="AP61" s="61"/>
      <c r="AR61" s="28" t="e">
        <f>#REF!</f>
        <v>#REF!</v>
      </c>
    </row>
    <row r="62" spans="3:94">
      <c r="AJ62" s="144"/>
      <c r="AK62" s="144"/>
      <c r="AL62" s="144"/>
      <c r="AM62" s="61"/>
      <c r="AN62" s="61"/>
      <c r="AO62" s="61"/>
      <c r="AP62" s="61"/>
      <c r="AR62" s="28">
        <f>AR63-AP63</f>
        <v>4148</v>
      </c>
      <c r="AS62" s="28">
        <f>AS63-AR63</f>
        <v>-55457</v>
      </c>
    </row>
    <row r="63" spans="3:94">
      <c r="C63" s="151" t="s">
        <v>181</v>
      </c>
      <c r="AH63" s="165">
        <v>161</v>
      </c>
      <c r="AI63" s="165">
        <v>51066</v>
      </c>
      <c r="AJ63" s="165">
        <v>116407</v>
      </c>
      <c r="AK63" s="165">
        <v>161569</v>
      </c>
      <c r="AL63" s="165">
        <v>278730</v>
      </c>
      <c r="AM63" s="165">
        <v>382622</v>
      </c>
      <c r="AN63" s="165">
        <v>505365</v>
      </c>
      <c r="AO63" s="165">
        <v>565423</v>
      </c>
      <c r="AP63" s="165">
        <v>623580</v>
      </c>
      <c r="AR63" s="165">
        <v>627728</v>
      </c>
      <c r="AS63" s="165">
        <v>572271</v>
      </c>
      <c r="AT63" s="165">
        <v>517561</v>
      </c>
      <c r="AU63" s="165">
        <v>464869</v>
      </c>
      <c r="AV63" s="165">
        <v>412010</v>
      </c>
      <c r="AW63" s="165">
        <v>372657</v>
      </c>
      <c r="AX63" s="165">
        <f t="shared" ref="AX63:BC63" si="47">AX32*AW$63/AW$32</f>
        <v>331570.01868330577</v>
      </c>
      <c r="AY63" s="165">
        <f t="shared" si="47"/>
        <v>312694.87464691279</v>
      </c>
      <c r="AZ63" s="165">
        <f t="shared" si="47"/>
        <v>288204.96836838051</v>
      </c>
      <c r="BA63" s="165">
        <f t="shared" si="47"/>
        <v>268469.8998034838</v>
      </c>
      <c r="BB63" s="165">
        <f t="shared" si="47"/>
        <v>252019.68977366755</v>
      </c>
      <c r="BC63" s="165">
        <f t="shared" si="47"/>
        <v>257494.23248295195</v>
      </c>
      <c r="BE63" s="165">
        <f>BE$32*BC$63/BC$32</f>
        <v>214610.31459355741</v>
      </c>
      <c r="BF63" s="165">
        <f>BF$32*BE$63/BE$32</f>
        <v>210460.87969712965</v>
      </c>
      <c r="BG63" s="165">
        <f>BG$32*BF$63/BF$32</f>
        <v>191060.74309696699</v>
      </c>
      <c r="BH63" s="165">
        <f t="shared" ref="BH63:BP63" si="48">BH$32*BG$63/BG$32</f>
        <v>0</v>
      </c>
      <c r="BI63" s="165" t="e">
        <f t="shared" si="48"/>
        <v>#DIV/0!</v>
      </c>
      <c r="BJ63" s="165" t="e">
        <f t="shared" si="48"/>
        <v>#DIV/0!</v>
      </c>
      <c r="BK63" s="165" t="e">
        <f t="shared" si="48"/>
        <v>#DIV/0!</v>
      </c>
      <c r="BL63" s="165" t="e">
        <f t="shared" si="48"/>
        <v>#DIV/0!</v>
      </c>
      <c r="BM63" s="165" t="e">
        <f t="shared" si="48"/>
        <v>#DIV/0!</v>
      </c>
      <c r="BN63" s="165" t="e">
        <f t="shared" si="48"/>
        <v>#DIV/0!</v>
      </c>
      <c r="BO63" s="165" t="e">
        <f t="shared" si="48"/>
        <v>#DIV/0!</v>
      </c>
      <c r="BP63" s="165" t="e">
        <f t="shared" si="48"/>
        <v>#DIV/0!</v>
      </c>
      <c r="BQ63" s="151"/>
      <c r="BR63" s="165" t="e">
        <f>BR$32*BP$63/BP$32</f>
        <v>#DIV/0!</v>
      </c>
      <c r="BS63" s="165" t="e">
        <f t="shared" ref="BS63:CC63" si="49">BS$32*BR$63/BR$32</f>
        <v>#DIV/0!</v>
      </c>
      <c r="BT63" s="165" t="e">
        <f t="shared" si="49"/>
        <v>#DIV/0!</v>
      </c>
      <c r="BU63" s="165" t="e">
        <f t="shared" si="49"/>
        <v>#DIV/0!</v>
      </c>
      <c r="BV63" s="165" t="e">
        <f t="shared" si="49"/>
        <v>#DIV/0!</v>
      </c>
      <c r="BW63" s="165" t="e">
        <f t="shared" si="49"/>
        <v>#DIV/0!</v>
      </c>
      <c r="BX63" s="165" t="e">
        <f t="shared" si="49"/>
        <v>#DIV/0!</v>
      </c>
      <c r="BY63" s="165" t="e">
        <f t="shared" si="49"/>
        <v>#DIV/0!</v>
      </c>
      <c r="BZ63" s="165" t="e">
        <f t="shared" si="49"/>
        <v>#DIV/0!</v>
      </c>
      <c r="CA63" s="165" t="e">
        <f t="shared" si="49"/>
        <v>#DIV/0!</v>
      </c>
      <c r="CB63" s="165" t="e">
        <f t="shared" si="49"/>
        <v>#DIV/0!</v>
      </c>
      <c r="CC63" s="165" t="e">
        <f t="shared" si="49"/>
        <v>#DIV/0!</v>
      </c>
      <c r="CD63" s="151"/>
      <c r="CE63" s="165" t="e">
        <f>CE$32*CC$63/CC$32</f>
        <v>#DIV/0!</v>
      </c>
      <c r="CF63" s="165" t="e">
        <f t="shared" ref="CF63:CP63" si="50">CF$32*CE$63/CE$32</f>
        <v>#DIV/0!</v>
      </c>
      <c r="CG63" s="165" t="e">
        <f t="shared" si="50"/>
        <v>#DIV/0!</v>
      </c>
      <c r="CH63" s="165" t="e">
        <f t="shared" si="50"/>
        <v>#DIV/0!</v>
      </c>
      <c r="CI63" s="165" t="e">
        <f t="shared" si="50"/>
        <v>#DIV/0!</v>
      </c>
      <c r="CJ63" s="165" t="e">
        <f t="shared" si="50"/>
        <v>#DIV/0!</v>
      </c>
      <c r="CK63" s="165" t="e">
        <f t="shared" si="50"/>
        <v>#DIV/0!</v>
      </c>
      <c r="CL63" s="165" t="e">
        <f t="shared" si="50"/>
        <v>#DIV/0!</v>
      </c>
      <c r="CM63" s="165" t="e">
        <f t="shared" si="50"/>
        <v>#DIV/0!</v>
      </c>
      <c r="CN63" s="165" t="e">
        <f t="shared" si="50"/>
        <v>#DIV/0!</v>
      </c>
      <c r="CO63" s="165" t="e">
        <f t="shared" si="50"/>
        <v>#DIV/0!</v>
      </c>
      <c r="CP63" s="165" t="e">
        <f t="shared" si="50"/>
        <v>#DIV/0!</v>
      </c>
    </row>
    <row r="64" spans="3:94">
      <c r="C64" s="151" t="s">
        <v>182</v>
      </c>
      <c r="AH64" s="165">
        <f>AH63</f>
        <v>161</v>
      </c>
      <c r="AI64" s="165">
        <f t="shared" ref="AI64:AP64" si="51">(AI63+AH63)/2</f>
        <v>25613.5</v>
      </c>
      <c r="AJ64" s="165">
        <f t="shared" si="51"/>
        <v>83736.5</v>
      </c>
      <c r="AK64" s="165">
        <f t="shared" si="51"/>
        <v>138988</v>
      </c>
      <c r="AL64" s="165">
        <f t="shared" si="51"/>
        <v>220149.5</v>
      </c>
      <c r="AM64" s="165">
        <f t="shared" si="51"/>
        <v>330676</v>
      </c>
      <c r="AN64" s="165">
        <f t="shared" si="51"/>
        <v>443993.5</v>
      </c>
      <c r="AO64" s="165">
        <f t="shared" si="51"/>
        <v>535394</v>
      </c>
      <c r="AP64" s="165">
        <f t="shared" si="51"/>
        <v>594501.5</v>
      </c>
      <c r="AR64" s="165">
        <f>(AR63+AP63)/2</f>
        <v>625654</v>
      </c>
      <c r="AS64" s="165">
        <f>(AS63+AR63)/2</f>
        <v>599999.5</v>
      </c>
      <c r="AT64" s="165">
        <f t="shared" ref="AT64:BC64" si="52">(AT63+AS63)/2</f>
        <v>544916</v>
      </c>
      <c r="AU64" s="165">
        <f t="shared" si="52"/>
        <v>491215</v>
      </c>
      <c r="AV64" s="165">
        <f t="shared" si="52"/>
        <v>438439.5</v>
      </c>
      <c r="AW64" s="165">
        <f t="shared" si="52"/>
        <v>392333.5</v>
      </c>
      <c r="AX64" s="165">
        <f t="shared" si="52"/>
        <v>352113.50934165285</v>
      </c>
      <c r="AY64" s="165">
        <f t="shared" si="52"/>
        <v>322132.44666510925</v>
      </c>
      <c r="AZ64" s="165">
        <f t="shared" si="52"/>
        <v>300449.92150764668</v>
      </c>
      <c r="BA64" s="165">
        <f t="shared" si="52"/>
        <v>278337.43408593215</v>
      </c>
      <c r="BB64" s="165">
        <f t="shared" si="52"/>
        <v>260244.79478857567</v>
      </c>
      <c r="BC64" s="165">
        <f t="shared" si="52"/>
        <v>254756.96112830975</v>
      </c>
      <c r="BE64" s="165">
        <f>(BE63+BC63)/2</f>
        <v>236052.27353825467</v>
      </c>
      <c r="BF64" s="165">
        <f t="shared" ref="BF64:BP64" si="53">(BF63+BE63)/2</f>
        <v>212535.59714534355</v>
      </c>
      <c r="BG64" s="165">
        <f t="shared" si="53"/>
        <v>200760.81139704832</v>
      </c>
      <c r="BH64" s="165">
        <f t="shared" si="53"/>
        <v>95530.371548483497</v>
      </c>
      <c r="BI64" s="165" t="e">
        <f t="shared" si="53"/>
        <v>#DIV/0!</v>
      </c>
      <c r="BJ64" s="165" t="e">
        <f t="shared" si="53"/>
        <v>#DIV/0!</v>
      </c>
      <c r="BK64" s="165" t="e">
        <f t="shared" si="53"/>
        <v>#DIV/0!</v>
      </c>
      <c r="BL64" s="165" t="e">
        <f t="shared" si="53"/>
        <v>#DIV/0!</v>
      </c>
      <c r="BM64" s="165" t="e">
        <f t="shared" si="53"/>
        <v>#DIV/0!</v>
      </c>
      <c r="BN64" s="165" t="e">
        <f t="shared" si="53"/>
        <v>#DIV/0!</v>
      </c>
      <c r="BO64" s="165" t="e">
        <f t="shared" si="53"/>
        <v>#DIV/0!</v>
      </c>
      <c r="BP64" s="165" t="e">
        <f t="shared" si="53"/>
        <v>#DIV/0!</v>
      </c>
      <c r="BQ64" s="151"/>
      <c r="BR64" s="165" t="e">
        <f>(BR63+BP63)/2</f>
        <v>#DIV/0!</v>
      </c>
      <c r="BS64" s="165" t="e">
        <f t="shared" ref="BS64:CC64" si="54">(BS63+BR63)/2</f>
        <v>#DIV/0!</v>
      </c>
      <c r="BT64" s="165" t="e">
        <f t="shared" si="54"/>
        <v>#DIV/0!</v>
      </c>
      <c r="BU64" s="165" t="e">
        <f t="shared" si="54"/>
        <v>#DIV/0!</v>
      </c>
      <c r="BV64" s="165" t="e">
        <f t="shared" si="54"/>
        <v>#DIV/0!</v>
      </c>
      <c r="BW64" s="165" t="e">
        <f t="shared" si="54"/>
        <v>#DIV/0!</v>
      </c>
      <c r="BX64" s="165" t="e">
        <f t="shared" si="54"/>
        <v>#DIV/0!</v>
      </c>
      <c r="BY64" s="165" t="e">
        <f t="shared" si="54"/>
        <v>#DIV/0!</v>
      </c>
      <c r="BZ64" s="165" t="e">
        <f t="shared" si="54"/>
        <v>#DIV/0!</v>
      </c>
      <c r="CA64" s="165" t="e">
        <f t="shared" si="54"/>
        <v>#DIV/0!</v>
      </c>
      <c r="CB64" s="165" t="e">
        <f t="shared" si="54"/>
        <v>#DIV/0!</v>
      </c>
      <c r="CC64" s="165" t="e">
        <f t="shared" si="54"/>
        <v>#DIV/0!</v>
      </c>
      <c r="CD64" s="151"/>
      <c r="CE64" s="165" t="e">
        <f>(CE63+CC63)/2</f>
        <v>#DIV/0!</v>
      </c>
      <c r="CF64" s="165" t="e">
        <f t="shared" ref="CF64:CP64" si="55">(CF63+CE63)/2</f>
        <v>#DIV/0!</v>
      </c>
      <c r="CG64" s="165" t="e">
        <f t="shared" si="55"/>
        <v>#DIV/0!</v>
      </c>
      <c r="CH64" s="165" t="e">
        <f t="shared" si="55"/>
        <v>#DIV/0!</v>
      </c>
      <c r="CI64" s="165" t="e">
        <f t="shared" si="55"/>
        <v>#DIV/0!</v>
      </c>
      <c r="CJ64" s="165" t="e">
        <f t="shared" si="55"/>
        <v>#DIV/0!</v>
      </c>
      <c r="CK64" s="165" t="e">
        <f t="shared" si="55"/>
        <v>#DIV/0!</v>
      </c>
      <c r="CL64" s="165" t="e">
        <f t="shared" si="55"/>
        <v>#DIV/0!</v>
      </c>
      <c r="CM64" s="165" t="e">
        <f t="shared" si="55"/>
        <v>#DIV/0!</v>
      </c>
      <c r="CN64" s="165" t="e">
        <f t="shared" si="55"/>
        <v>#DIV/0!</v>
      </c>
      <c r="CO64" s="165" t="e">
        <f t="shared" si="55"/>
        <v>#DIV/0!</v>
      </c>
      <c r="CP64" s="165" t="e">
        <f t="shared" si="55"/>
        <v>#DIV/0!</v>
      </c>
    </row>
    <row r="65" spans="3:94">
      <c r="C65" s="151" t="s">
        <v>183</v>
      </c>
      <c r="AH65" s="166">
        <f t="shared" ref="AH65:AO65" si="56">AH38/AH64</f>
        <v>0</v>
      </c>
      <c r="AI65" s="166">
        <f t="shared" si="56"/>
        <v>17.158043443160313</v>
      </c>
      <c r="AJ65" s="166">
        <f t="shared" si="56"/>
        <v>17.499960449163375</v>
      </c>
      <c r="AK65" s="166">
        <f t="shared" si="56"/>
        <v>18.150113590593755</v>
      </c>
      <c r="AL65" s="166">
        <f t="shared" si="56"/>
        <v>14.724782387526318</v>
      </c>
      <c r="AM65" s="166">
        <f t="shared" si="56"/>
        <v>12.515077977081242</v>
      </c>
      <c r="AN65" s="166">
        <f t="shared" si="56"/>
        <v>12.941633462293821</v>
      </c>
      <c r="AO65" s="166">
        <f t="shared" si="56"/>
        <v>12.158645126290686</v>
      </c>
      <c r="AP65" s="166">
        <f>AP38/AP64</f>
        <v>12.82935535645322</v>
      </c>
      <c r="AR65" s="166">
        <f t="shared" ref="AR65:BC65" si="57">AR38/AR64</f>
        <v>11.924294371829861</v>
      </c>
      <c r="AS65" s="166">
        <f t="shared" si="57"/>
        <v>13.649375269275067</v>
      </c>
      <c r="AT65" s="166">
        <f t="shared" si="57"/>
        <v>15.678229785523564</v>
      </c>
      <c r="AU65" s="166">
        <f t="shared" si="57"/>
        <v>17.022010254003316</v>
      </c>
      <c r="AV65" s="166">
        <f t="shared" si="57"/>
        <v>18.275777616609595</v>
      </c>
      <c r="AW65" s="166">
        <f t="shared" si="57"/>
        <v>19.98030502531164</v>
      </c>
      <c r="AX65" s="166">
        <f t="shared" si="57"/>
        <v>22.944058588704124</v>
      </c>
      <c r="AY65" s="166">
        <f t="shared" si="57"/>
        <v>23.634795285185845</v>
      </c>
      <c r="AZ65" s="166">
        <f t="shared" si="57"/>
        <v>22.468523130947499</v>
      </c>
      <c r="BA65" s="166">
        <f t="shared" si="57"/>
        <v>23.241215453861145</v>
      </c>
      <c r="BB65" s="166">
        <f t="shared" si="57"/>
        <v>21.119290002651894</v>
      </c>
      <c r="BC65" s="166">
        <f t="shared" si="57"/>
        <v>22.102918571657273</v>
      </c>
      <c r="BE65" s="166">
        <f t="shared" ref="BE65:BP65" si="58">BE38/BE64</f>
        <v>20.237490908742771</v>
      </c>
      <c r="BF65" s="166">
        <f t="shared" si="58"/>
        <v>19.29890677685766</v>
      </c>
      <c r="BG65" s="166">
        <f t="shared" si="58"/>
        <v>21.319227357171648</v>
      </c>
      <c r="BH65" s="166">
        <f t="shared" si="58"/>
        <v>21.405824312776495</v>
      </c>
      <c r="BI65" s="166" t="e">
        <f t="shared" si="58"/>
        <v>#DIV/0!</v>
      </c>
      <c r="BJ65" s="166" t="e">
        <f t="shared" si="58"/>
        <v>#DIV/0!</v>
      </c>
      <c r="BK65" s="166" t="e">
        <f t="shared" si="58"/>
        <v>#DIV/0!</v>
      </c>
      <c r="BL65" s="166" t="e">
        <f t="shared" si="58"/>
        <v>#DIV/0!</v>
      </c>
      <c r="BM65" s="166" t="e">
        <f t="shared" si="58"/>
        <v>#DIV/0!</v>
      </c>
      <c r="BN65" s="166" t="e">
        <f t="shared" si="58"/>
        <v>#DIV/0!</v>
      </c>
      <c r="BO65" s="166" t="e">
        <f t="shared" si="58"/>
        <v>#DIV/0!</v>
      </c>
      <c r="BP65" s="166" t="e">
        <f t="shared" si="58"/>
        <v>#DIV/0!</v>
      </c>
      <c r="BQ65" s="151"/>
      <c r="BR65" s="166" t="e">
        <f t="shared" ref="BR65:CC65" si="59">BR38/BR64</f>
        <v>#DIV/0!</v>
      </c>
      <c r="BS65" s="166" t="e">
        <f t="shared" si="59"/>
        <v>#DIV/0!</v>
      </c>
      <c r="BT65" s="166" t="e">
        <f t="shared" si="59"/>
        <v>#DIV/0!</v>
      </c>
      <c r="BU65" s="166" t="e">
        <f t="shared" si="59"/>
        <v>#DIV/0!</v>
      </c>
      <c r="BV65" s="166" t="e">
        <f t="shared" si="59"/>
        <v>#DIV/0!</v>
      </c>
      <c r="BW65" s="166" t="e">
        <f t="shared" si="59"/>
        <v>#DIV/0!</v>
      </c>
      <c r="BX65" s="166" t="e">
        <f t="shared" si="59"/>
        <v>#DIV/0!</v>
      </c>
      <c r="BY65" s="166" t="e">
        <f t="shared" si="59"/>
        <v>#DIV/0!</v>
      </c>
      <c r="BZ65" s="166" t="e">
        <f t="shared" si="59"/>
        <v>#DIV/0!</v>
      </c>
      <c r="CA65" s="166" t="e">
        <f t="shared" si="59"/>
        <v>#DIV/0!</v>
      </c>
      <c r="CB65" s="166" t="e">
        <f t="shared" si="59"/>
        <v>#DIV/0!</v>
      </c>
      <c r="CC65" s="166" t="e">
        <f t="shared" si="59"/>
        <v>#DIV/0!</v>
      </c>
      <c r="CD65" s="151"/>
      <c r="CE65" s="166" t="e">
        <f t="shared" ref="CE65:CP65" si="60">CE38/CE64</f>
        <v>#DIV/0!</v>
      </c>
      <c r="CF65" s="166" t="e">
        <f t="shared" si="60"/>
        <v>#DIV/0!</v>
      </c>
      <c r="CG65" s="166" t="e">
        <f t="shared" si="60"/>
        <v>#DIV/0!</v>
      </c>
      <c r="CH65" s="166" t="e">
        <f t="shared" si="60"/>
        <v>#DIV/0!</v>
      </c>
      <c r="CI65" s="166" t="e">
        <f t="shared" si="60"/>
        <v>#DIV/0!</v>
      </c>
      <c r="CJ65" s="166" t="e">
        <f t="shared" si="60"/>
        <v>#DIV/0!</v>
      </c>
      <c r="CK65" s="166" t="e">
        <f t="shared" si="60"/>
        <v>#DIV/0!</v>
      </c>
      <c r="CL65" s="166" t="e">
        <f t="shared" si="60"/>
        <v>#DIV/0!</v>
      </c>
      <c r="CM65" s="166" t="e">
        <f t="shared" si="60"/>
        <v>#DIV/0!</v>
      </c>
      <c r="CN65" s="166" t="e">
        <f t="shared" si="60"/>
        <v>#DIV/0!</v>
      </c>
      <c r="CO65" s="166" t="e">
        <f t="shared" si="60"/>
        <v>#DIV/0!</v>
      </c>
      <c r="CP65" s="166" t="e">
        <f t="shared" si="60"/>
        <v>#DIV/0!</v>
      </c>
    </row>
    <row r="66" spans="3:94">
      <c r="C66" s="151" t="s">
        <v>184</v>
      </c>
      <c r="AH66" s="166">
        <f t="shared" ref="AH66:AO66" si="61">AH39/AH64</f>
        <v>0</v>
      </c>
      <c r="AI66" s="166">
        <f t="shared" si="61"/>
        <v>71.774895454467938</v>
      </c>
      <c r="AJ66" s="166">
        <f t="shared" si="61"/>
        <v>109.36209384786459</v>
      </c>
      <c r="AK66" s="166">
        <f t="shared" si="61"/>
        <v>120.75519630517482</v>
      </c>
      <c r="AL66" s="166">
        <f t="shared" si="61"/>
        <v>99.789696885873866</v>
      </c>
      <c r="AM66" s="166">
        <f t="shared" si="61"/>
        <v>102.43443154974594</v>
      </c>
      <c r="AN66" s="166">
        <f t="shared" si="61"/>
        <v>133.88049464154756</v>
      </c>
      <c r="AO66" s="166">
        <f t="shared" si="61"/>
        <v>143.74944402278052</v>
      </c>
      <c r="AP66" s="166">
        <f>AP39/AP64</f>
        <v>145.02777984389499</v>
      </c>
      <c r="AR66" s="166">
        <f t="shared" ref="AR66:BC66" si="62">AR39/AR64</f>
        <v>136.01099729208278</v>
      </c>
      <c r="AS66" s="166">
        <f t="shared" si="62"/>
        <v>65.528390368851007</v>
      </c>
      <c r="AT66" s="166">
        <f t="shared" si="62"/>
        <v>70.284567295339968</v>
      </c>
      <c r="AU66" s="166">
        <f t="shared" si="62"/>
        <v>72.315446779969463</v>
      </c>
      <c r="AV66" s="166">
        <f t="shared" si="62"/>
        <v>76.754345919463134</v>
      </c>
      <c r="AW66" s="166">
        <f t="shared" si="62"/>
        <v>79.459638191442252</v>
      </c>
      <c r="AX66" s="166">
        <f t="shared" si="62"/>
        <v>87.480730317696256</v>
      </c>
      <c r="AY66" s="166">
        <f t="shared" si="62"/>
        <v>87.777385881222827</v>
      </c>
      <c r="AZ66" s="166">
        <f t="shared" si="62"/>
        <v>83.552767004566519</v>
      </c>
      <c r="BA66" s="166">
        <f t="shared" si="62"/>
        <v>86.014244375721589</v>
      </c>
      <c r="BB66" s="166">
        <f t="shared" si="62"/>
        <v>77.863636631484482</v>
      </c>
      <c r="BC66" s="166">
        <f t="shared" si="62"/>
        <v>76.255120930471321</v>
      </c>
      <c r="BE66" s="166">
        <f t="shared" ref="BE66:BP66" si="63">BE39/BE64</f>
        <v>67.322212589578427</v>
      </c>
      <c r="BF66" s="166">
        <f t="shared" si="63"/>
        <v>65.085210141973462</v>
      </c>
      <c r="BG66" s="166">
        <f t="shared" si="63"/>
        <v>72.04524490092669</v>
      </c>
      <c r="BH66" s="166">
        <f t="shared" si="63"/>
        <v>66.566105653424813</v>
      </c>
      <c r="BI66" s="166" t="e">
        <f t="shared" si="63"/>
        <v>#DIV/0!</v>
      </c>
      <c r="BJ66" s="166" t="e">
        <f t="shared" si="63"/>
        <v>#DIV/0!</v>
      </c>
      <c r="BK66" s="166" t="e">
        <f t="shared" si="63"/>
        <v>#DIV/0!</v>
      </c>
      <c r="BL66" s="166" t="e">
        <f t="shared" si="63"/>
        <v>#DIV/0!</v>
      </c>
      <c r="BM66" s="166" t="e">
        <f t="shared" si="63"/>
        <v>#DIV/0!</v>
      </c>
      <c r="BN66" s="166" t="e">
        <f t="shared" si="63"/>
        <v>#DIV/0!</v>
      </c>
      <c r="BO66" s="166" t="e">
        <f t="shared" si="63"/>
        <v>#DIV/0!</v>
      </c>
      <c r="BP66" s="166" t="e">
        <f t="shared" si="63"/>
        <v>#DIV/0!</v>
      </c>
      <c r="BQ66" s="151"/>
      <c r="BR66" s="166" t="e">
        <f t="shared" ref="BR66:CC66" si="64">BR39/BR64</f>
        <v>#DIV/0!</v>
      </c>
      <c r="BS66" s="166" t="e">
        <f t="shared" si="64"/>
        <v>#DIV/0!</v>
      </c>
      <c r="BT66" s="166" t="e">
        <f t="shared" si="64"/>
        <v>#DIV/0!</v>
      </c>
      <c r="BU66" s="166" t="e">
        <f t="shared" si="64"/>
        <v>#DIV/0!</v>
      </c>
      <c r="BV66" s="166" t="e">
        <f t="shared" si="64"/>
        <v>#DIV/0!</v>
      </c>
      <c r="BW66" s="166" t="e">
        <f t="shared" si="64"/>
        <v>#DIV/0!</v>
      </c>
      <c r="BX66" s="166" t="e">
        <f t="shared" si="64"/>
        <v>#DIV/0!</v>
      </c>
      <c r="BY66" s="166" t="e">
        <f t="shared" si="64"/>
        <v>#DIV/0!</v>
      </c>
      <c r="BZ66" s="166" t="e">
        <f t="shared" si="64"/>
        <v>#DIV/0!</v>
      </c>
      <c r="CA66" s="166" t="e">
        <f t="shared" si="64"/>
        <v>#DIV/0!</v>
      </c>
      <c r="CB66" s="166" t="e">
        <f t="shared" si="64"/>
        <v>#DIV/0!</v>
      </c>
      <c r="CC66" s="166" t="e">
        <f t="shared" si="64"/>
        <v>#DIV/0!</v>
      </c>
      <c r="CD66" s="151"/>
      <c r="CE66" s="166" t="e">
        <f t="shared" ref="CE66:CP66" si="65">CE39/CE64</f>
        <v>#DIV/0!</v>
      </c>
      <c r="CF66" s="166" t="e">
        <f t="shared" si="65"/>
        <v>#DIV/0!</v>
      </c>
      <c r="CG66" s="166" t="e">
        <f t="shared" si="65"/>
        <v>#DIV/0!</v>
      </c>
      <c r="CH66" s="166" t="e">
        <f t="shared" si="65"/>
        <v>#DIV/0!</v>
      </c>
      <c r="CI66" s="166" t="e">
        <f t="shared" si="65"/>
        <v>#DIV/0!</v>
      </c>
      <c r="CJ66" s="166" t="e">
        <f t="shared" si="65"/>
        <v>#DIV/0!</v>
      </c>
      <c r="CK66" s="166" t="e">
        <f t="shared" si="65"/>
        <v>#DIV/0!</v>
      </c>
      <c r="CL66" s="166" t="e">
        <f t="shared" si="65"/>
        <v>#DIV/0!</v>
      </c>
      <c r="CM66" s="166" t="e">
        <f t="shared" si="65"/>
        <v>#DIV/0!</v>
      </c>
      <c r="CN66" s="166" t="e">
        <f t="shared" si="65"/>
        <v>#DIV/0!</v>
      </c>
      <c r="CO66" s="166" t="e">
        <f t="shared" si="65"/>
        <v>#DIV/0!</v>
      </c>
      <c r="CP66" s="166" t="e">
        <f t="shared" si="65"/>
        <v>#DIV/0!</v>
      </c>
    </row>
    <row r="67" spans="3:94">
      <c r="C67" s="151" t="s">
        <v>186</v>
      </c>
      <c r="AH67" s="166">
        <v>30</v>
      </c>
      <c r="AI67" s="166">
        <v>31</v>
      </c>
      <c r="AJ67" s="166">
        <v>30</v>
      </c>
      <c r="AK67" s="166">
        <v>31</v>
      </c>
      <c r="AL67" s="166">
        <v>31</v>
      </c>
      <c r="AM67" s="166">
        <v>30</v>
      </c>
      <c r="AN67" s="166">
        <v>31</v>
      </c>
      <c r="AO67" s="166">
        <v>30</v>
      </c>
      <c r="AP67" s="167">
        <v>31</v>
      </c>
      <c r="AR67" s="165">
        <v>31</v>
      </c>
      <c r="AS67" s="165">
        <v>29</v>
      </c>
      <c r="AT67" s="165">
        <v>31</v>
      </c>
      <c r="AU67" s="165">
        <v>30</v>
      </c>
      <c r="AV67" s="165">
        <v>31</v>
      </c>
      <c r="AW67" s="165">
        <v>30</v>
      </c>
      <c r="AX67" s="165">
        <v>31</v>
      </c>
      <c r="AY67" s="165">
        <v>31</v>
      </c>
      <c r="AZ67" s="165">
        <v>30</v>
      </c>
      <c r="BA67" s="165">
        <v>31</v>
      </c>
      <c r="BB67" s="165">
        <v>30</v>
      </c>
      <c r="BC67" s="165">
        <v>31</v>
      </c>
      <c r="BE67" s="165">
        <v>31</v>
      </c>
      <c r="BF67" s="167">
        <v>28</v>
      </c>
      <c r="BG67" s="167">
        <v>31</v>
      </c>
      <c r="BH67" s="167">
        <v>30</v>
      </c>
      <c r="BI67" s="167">
        <v>31</v>
      </c>
      <c r="BJ67" s="167">
        <v>30</v>
      </c>
      <c r="BK67" s="167">
        <v>31</v>
      </c>
      <c r="BL67" s="167">
        <v>31</v>
      </c>
      <c r="BM67" s="166">
        <v>30</v>
      </c>
      <c r="BN67" s="166">
        <v>31</v>
      </c>
      <c r="BO67" s="166">
        <v>30</v>
      </c>
      <c r="BP67" s="167">
        <v>31</v>
      </c>
      <c r="BQ67" s="151"/>
      <c r="BR67" s="167">
        <v>31</v>
      </c>
      <c r="BS67" s="167">
        <v>28</v>
      </c>
      <c r="BT67" s="166">
        <v>31</v>
      </c>
      <c r="BU67" s="166">
        <v>30</v>
      </c>
      <c r="BV67" s="166">
        <v>31</v>
      </c>
      <c r="BW67" s="166">
        <v>30</v>
      </c>
      <c r="BX67" s="166">
        <v>31</v>
      </c>
      <c r="BY67" s="166">
        <v>31</v>
      </c>
      <c r="BZ67" s="166">
        <v>30</v>
      </c>
      <c r="CA67" s="166">
        <v>31</v>
      </c>
      <c r="CB67" s="166">
        <v>30</v>
      </c>
      <c r="CC67" s="167">
        <v>31</v>
      </c>
      <c r="CD67" s="151"/>
      <c r="CE67" s="167">
        <v>31</v>
      </c>
      <c r="CF67" s="167">
        <v>28</v>
      </c>
      <c r="CG67" s="166">
        <v>31</v>
      </c>
      <c r="CH67" s="166">
        <v>30</v>
      </c>
      <c r="CI67" s="166">
        <v>31</v>
      </c>
      <c r="CJ67" s="166">
        <v>30</v>
      </c>
      <c r="CK67" s="166">
        <v>31</v>
      </c>
      <c r="CL67" s="166">
        <v>31</v>
      </c>
      <c r="CM67" s="166">
        <v>30</v>
      </c>
      <c r="CN67" s="166">
        <v>31</v>
      </c>
      <c r="CO67" s="166">
        <v>30</v>
      </c>
      <c r="CP67" s="167">
        <v>31</v>
      </c>
    </row>
    <row r="68" spans="3:94">
      <c r="C68" s="151" t="s">
        <v>185</v>
      </c>
      <c r="AH68" s="166">
        <f t="shared" ref="AH68:AO68" si="66">AH65/AH67</f>
        <v>0</v>
      </c>
      <c r="AI68" s="166">
        <f t="shared" si="66"/>
        <v>0.55348527236001011</v>
      </c>
      <c r="AJ68" s="166">
        <f t="shared" si="66"/>
        <v>0.58333201497211251</v>
      </c>
      <c r="AK68" s="166">
        <f t="shared" si="66"/>
        <v>0.58548753518044372</v>
      </c>
      <c r="AL68" s="166">
        <f t="shared" si="66"/>
        <v>0.47499298024278447</v>
      </c>
      <c r="AM68" s="166">
        <f t="shared" si="66"/>
        <v>0.41716926590270809</v>
      </c>
      <c r="AN68" s="166">
        <f t="shared" si="66"/>
        <v>0.41747204717076841</v>
      </c>
      <c r="AO68" s="166">
        <f t="shared" si="66"/>
        <v>0.40528817087635621</v>
      </c>
      <c r="AP68" s="166">
        <f>AP65/AP67</f>
        <v>0.41385017278881359</v>
      </c>
      <c r="AR68" s="167">
        <f t="shared" ref="AR68:BC68" si="67">AR65/AR67</f>
        <v>0.38465465715580194</v>
      </c>
      <c r="AS68" s="167">
        <f t="shared" si="67"/>
        <v>0.47066811273362302</v>
      </c>
      <c r="AT68" s="167">
        <f t="shared" si="67"/>
        <v>0.50574934792011494</v>
      </c>
      <c r="AU68" s="167">
        <f t="shared" si="67"/>
        <v>0.56740034180011056</v>
      </c>
      <c r="AV68" s="167">
        <f t="shared" si="67"/>
        <v>0.58954121343901922</v>
      </c>
      <c r="AW68" s="167">
        <f t="shared" si="67"/>
        <v>0.666010167510388</v>
      </c>
      <c r="AX68" s="167">
        <f t="shared" si="67"/>
        <v>0.74013092221626209</v>
      </c>
      <c r="AY68" s="167">
        <f t="shared" si="67"/>
        <v>0.76241275113502727</v>
      </c>
      <c r="AZ68" s="167">
        <f t="shared" si="67"/>
        <v>0.74895077103158336</v>
      </c>
      <c r="BA68" s="167">
        <f t="shared" si="67"/>
        <v>0.74971662754390789</v>
      </c>
      <c r="BB68" s="167">
        <f t="shared" si="67"/>
        <v>0.70397633342172983</v>
      </c>
      <c r="BC68" s="167">
        <f t="shared" si="67"/>
        <v>0.71299737327926693</v>
      </c>
      <c r="BE68" s="167">
        <f>BE65/BE67</f>
        <v>0.6528222873787991</v>
      </c>
      <c r="BF68" s="170">
        <f>BF65/BF67</f>
        <v>0.68924667060205924</v>
      </c>
      <c r="BG68" s="170">
        <f>BG65/BG67</f>
        <v>0.68771701152166609</v>
      </c>
      <c r="BH68" s="170">
        <f t="shared" ref="BH68:BP68" si="68">BH65/BH67</f>
        <v>0.71352747709254982</v>
      </c>
      <c r="BI68" s="170" t="e">
        <f t="shared" si="68"/>
        <v>#DIV/0!</v>
      </c>
      <c r="BJ68" s="170" t="e">
        <f t="shared" si="68"/>
        <v>#DIV/0!</v>
      </c>
      <c r="BK68" s="170" t="e">
        <f t="shared" si="68"/>
        <v>#DIV/0!</v>
      </c>
      <c r="BL68" s="170" t="e">
        <f t="shared" si="68"/>
        <v>#DIV/0!</v>
      </c>
      <c r="BM68" s="170" t="e">
        <f t="shared" si="68"/>
        <v>#DIV/0!</v>
      </c>
      <c r="BN68" s="170" t="e">
        <f t="shared" si="68"/>
        <v>#DIV/0!</v>
      </c>
      <c r="BO68" s="170" t="e">
        <f t="shared" si="68"/>
        <v>#DIV/0!</v>
      </c>
      <c r="BP68" s="170" t="e">
        <f t="shared" si="68"/>
        <v>#DIV/0!</v>
      </c>
      <c r="BQ68" s="151"/>
      <c r="BR68" s="170" t="e">
        <f>BR65/BR67</f>
        <v>#DIV/0!</v>
      </c>
      <c r="BS68" s="170" t="e">
        <f>BS65/BS67</f>
        <v>#DIV/0!</v>
      </c>
      <c r="BT68" s="170" t="e">
        <f>BT65/BT67</f>
        <v>#DIV/0!</v>
      </c>
      <c r="BU68" s="170" t="e">
        <f t="shared" ref="BU68:CC68" si="69">BU65/BU67</f>
        <v>#DIV/0!</v>
      </c>
      <c r="BV68" s="170" t="e">
        <f t="shared" si="69"/>
        <v>#DIV/0!</v>
      </c>
      <c r="BW68" s="170" t="e">
        <f t="shared" si="69"/>
        <v>#DIV/0!</v>
      </c>
      <c r="BX68" s="170" t="e">
        <f t="shared" si="69"/>
        <v>#DIV/0!</v>
      </c>
      <c r="BY68" s="170" t="e">
        <f t="shared" si="69"/>
        <v>#DIV/0!</v>
      </c>
      <c r="BZ68" s="170" t="e">
        <f t="shared" si="69"/>
        <v>#DIV/0!</v>
      </c>
      <c r="CA68" s="170" t="e">
        <f t="shared" si="69"/>
        <v>#DIV/0!</v>
      </c>
      <c r="CB68" s="170" t="e">
        <f t="shared" si="69"/>
        <v>#DIV/0!</v>
      </c>
      <c r="CC68" s="170" t="e">
        <f t="shared" si="69"/>
        <v>#DIV/0!</v>
      </c>
      <c r="CD68" s="151"/>
      <c r="CE68" s="170" t="e">
        <f>CE65/CE67</f>
        <v>#DIV/0!</v>
      </c>
      <c r="CF68" s="170" t="e">
        <f>CF65/CF67</f>
        <v>#DIV/0!</v>
      </c>
      <c r="CG68" s="170" t="e">
        <f>CG65/CG67</f>
        <v>#DIV/0!</v>
      </c>
      <c r="CH68" s="170" t="e">
        <f t="shared" ref="CH68:CP68" si="70">CH65/CH67</f>
        <v>#DIV/0!</v>
      </c>
      <c r="CI68" s="170" t="e">
        <f t="shared" si="70"/>
        <v>#DIV/0!</v>
      </c>
      <c r="CJ68" s="170" t="e">
        <f t="shared" si="70"/>
        <v>#DIV/0!</v>
      </c>
      <c r="CK68" s="170" t="e">
        <f t="shared" si="70"/>
        <v>#DIV/0!</v>
      </c>
      <c r="CL68" s="170" t="e">
        <f t="shared" si="70"/>
        <v>#DIV/0!</v>
      </c>
      <c r="CM68" s="170" t="e">
        <f t="shared" si="70"/>
        <v>#DIV/0!</v>
      </c>
      <c r="CN68" s="170" t="e">
        <f t="shared" si="70"/>
        <v>#DIV/0!</v>
      </c>
      <c r="CO68" s="170" t="e">
        <f t="shared" si="70"/>
        <v>#DIV/0!</v>
      </c>
      <c r="CP68" s="170" t="e">
        <f t="shared" si="70"/>
        <v>#DIV/0!</v>
      </c>
    </row>
    <row r="69" spans="3:94">
      <c r="C69" s="151" t="s">
        <v>187</v>
      </c>
      <c r="AH69" s="168">
        <f t="shared" ref="AH69:AP69" si="71">AH66/AH67</f>
        <v>0</v>
      </c>
      <c r="AI69" s="168">
        <f t="shared" si="71"/>
        <v>2.3153192082086433</v>
      </c>
      <c r="AJ69" s="168">
        <f t="shared" si="71"/>
        <v>3.6454031282621528</v>
      </c>
      <c r="AK69" s="168">
        <f t="shared" si="71"/>
        <v>3.8953289130701556</v>
      </c>
      <c r="AL69" s="168">
        <f t="shared" si="71"/>
        <v>3.2190224801894796</v>
      </c>
      <c r="AM69" s="168">
        <f t="shared" si="71"/>
        <v>3.414481051658198</v>
      </c>
      <c r="AN69" s="168">
        <f t="shared" si="71"/>
        <v>4.3187256335983086</v>
      </c>
      <c r="AO69" s="168">
        <f t="shared" si="71"/>
        <v>4.791648134092684</v>
      </c>
      <c r="AP69" s="168">
        <f t="shared" si="71"/>
        <v>4.6783154788353221</v>
      </c>
      <c r="AR69" s="169">
        <f t="shared" ref="AR69:BC69" si="72">AR66/AR67</f>
        <v>4.3874515255510573</v>
      </c>
      <c r="AS69" s="169">
        <f t="shared" si="72"/>
        <v>2.2595996678914139</v>
      </c>
      <c r="AT69" s="169">
        <f t="shared" si="72"/>
        <v>2.2672441063012894</v>
      </c>
      <c r="AU69" s="169">
        <f t="shared" si="72"/>
        <v>2.4105148926656486</v>
      </c>
      <c r="AV69" s="169">
        <f t="shared" si="72"/>
        <v>2.475946642563327</v>
      </c>
      <c r="AW69" s="169">
        <f t="shared" si="72"/>
        <v>2.6486546063814083</v>
      </c>
      <c r="AX69" s="169">
        <f t="shared" si="72"/>
        <v>2.821959042506331</v>
      </c>
      <c r="AY69" s="169">
        <f t="shared" si="72"/>
        <v>2.8315285768136396</v>
      </c>
      <c r="AZ69" s="169">
        <f t="shared" si="72"/>
        <v>2.7850922334855506</v>
      </c>
      <c r="BA69" s="169">
        <f t="shared" si="72"/>
        <v>2.7746530443781157</v>
      </c>
      <c r="BB69" s="169">
        <f t="shared" si="72"/>
        <v>2.5954545543828162</v>
      </c>
      <c r="BC69" s="169">
        <f t="shared" si="72"/>
        <v>2.459842610660365</v>
      </c>
      <c r="BE69" s="169">
        <f t="shared" ref="BE69:BP69" si="73">BE66/BE67</f>
        <v>2.171684277083175</v>
      </c>
      <c r="BF69" s="169">
        <f t="shared" si="73"/>
        <v>2.3244717907847665</v>
      </c>
      <c r="BG69" s="169">
        <f t="shared" si="73"/>
        <v>2.3240401580944092</v>
      </c>
      <c r="BH69" s="169">
        <f t="shared" si="73"/>
        <v>2.218870188447494</v>
      </c>
      <c r="BI69" s="169" t="e">
        <f t="shared" si="73"/>
        <v>#DIV/0!</v>
      </c>
      <c r="BJ69" s="169" t="e">
        <f t="shared" si="73"/>
        <v>#DIV/0!</v>
      </c>
      <c r="BK69" s="169" t="e">
        <f t="shared" si="73"/>
        <v>#DIV/0!</v>
      </c>
      <c r="BL69" s="169" t="e">
        <f t="shared" si="73"/>
        <v>#DIV/0!</v>
      </c>
      <c r="BM69" s="169" t="e">
        <f t="shared" si="73"/>
        <v>#DIV/0!</v>
      </c>
      <c r="BN69" s="169" t="e">
        <f t="shared" si="73"/>
        <v>#DIV/0!</v>
      </c>
      <c r="BO69" s="169" t="e">
        <f t="shared" si="73"/>
        <v>#DIV/0!</v>
      </c>
      <c r="BP69" s="169" t="e">
        <f t="shared" si="73"/>
        <v>#DIV/0!</v>
      </c>
      <c r="BQ69" s="151"/>
      <c r="BR69" s="169" t="e">
        <f t="shared" ref="BR69:CC69" si="74">BR66/BR67</f>
        <v>#DIV/0!</v>
      </c>
      <c r="BS69" s="169" t="e">
        <f t="shared" si="74"/>
        <v>#DIV/0!</v>
      </c>
      <c r="BT69" s="169" t="e">
        <f t="shared" si="74"/>
        <v>#DIV/0!</v>
      </c>
      <c r="BU69" s="169" t="e">
        <f t="shared" si="74"/>
        <v>#DIV/0!</v>
      </c>
      <c r="BV69" s="169" t="e">
        <f t="shared" si="74"/>
        <v>#DIV/0!</v>
      </c>
      <c r="BW69" s="169" t="e">
        <f t="shared" si="74"/>
        <v>#DIV/0!</v>
      </c>
      <c r="BX69" s="169" t="e">
        <f t="shared" si="74"/>
        <v>#DIV/0!</v>
      </c>
      <c r="BY69" s="169" t="e">
        <f t="shared" si="74"/>
        <v>#DIV/0!</v>
      </c>
      <c r="BZ69" s="169" t="e">
        <f t="shared" si="74"/>
        <v>#DIV/0!</v>
      </c>
      <c r="CA69" s="169" t="e">
        <f t="shared" si="74"/>
        <v>#DIV/0!</v>
      </c>
      <c r="CB69" s="169" t="e">
        <f t="shared" si="74"/>
        <v>#DIV/0!</v>
      </c>
      <c r="CC69" s="169" t="e">
        <f t="shared" si="74"/>
        <v>#DIV/0!</v>
      </c>
      <c r="CD69" s="151"/>
      <c r="CE69" s="169" t="e">
        <f t="shared" ref="CE69:CP69" si="75">CE66/CE67</f>
        <v>#DIV/0!</v>
      </c>
      <c r="CF69" s="169" t="e">
        <f t="shared" si="75"/>
        <v>#DIV/0!</v>
      </c>
      <c r="CG69" s="169" t="e">
        <f t="shared" si="75"/>
        <v>#DIV/0!</v>
      </c>
      <c r="CH69" s="169" t="e">
        <f t="shared" si="75"/>
        <v>#DIV/0!</v>
      </c>
      <c r="CI69" s="169" t="e">
        <f t="shared" si="75"/>
        <v>#DIV/0!</v>
      </c>
      <c r="CJ69" s="169" t="e">
        <f t="shared" si="75"/>
        <v>#DIV/0!</v>
      </c>
      <c r="CK69" s="169" t="e">
        <f t="shared" si="75"/>
        <v>#DIV/0!</v>
      </c>
      <c r="CL69" s="169" t="e">
        <f t="shared" si="75"/>
        <v>#DIV/0!</v>
      </c>
      <c r="CM69" s="169" t="e">
        <f t="shared" si="75"/>
        <v>#DIV/0!</v>
      </c>
      <c r="CN69" s="169" t="e">
        <f t="shared" si="75"/>
        <v>#DIV/0!</v>
      </c>
      <c r="CO69" s="169" t="e">
        <f t="shared" si="75"/>
        <v>#DIV/0!</v>
      </c>
      <c r="CP69" s="169" t="e">
        <f t="shared" si="75"/>
        <v>#DIV/0!</v>
      </c>
    </row>
    <row r="70" spans="3:94">
      <c r="AP70" s="175">
        <f>GEOMEAN(AI69:AP69)</f>
        <v>3.6981533483148166</v>
      </c>
      <c r="BE70" s="2">
        <f>GEOMEAN(AT69:BC69,BE69)</f>
        <v>2.5580032808433844</v>
      </c>
      <c r="BF70" s="175">
        <f t="shared" ref="BF70:BP70" si="76">GEOMEAN(AU69:BD69,BF69)</f>
        <v>2.606718523112129</v>
      </c>
      <c r="BG70" s="175">
        <f t="shared" si="76"/>
        <v>2.579614204141822</v>
      </c>
      <c r="BH70" s="175">
        <f t="shared" si="76"/>
        <v>2.5515370926746801</v>
      </c>
      <c r="BI70" s="175" t="e">
        <f t="shared" si="76"/>
        <v>#DIV/0!</v>
      </c>
      <c r="BJ70" s="175" t="e">
        <f t="shared" si="76"/>
        <v>#DIV/0!</v>
      </c>
      <c r="BK70" s="175" t="e">
        <f t="shared" si="76"/>
        <v>#DIV/0!</v>
      </c>
      <c r="BL70" s="175" t="e">
        <f t="shared" si="76"/>
        <v>#DIV/0!</v>
      </c>
      <c r="BM70" s="175" t="e">
        <f t="shared" si="76"/>
        <v>#DIV/0!</v>
      </c>
      <c r="BN70" s="175" t="e">
        <f t="shared" si="76"/>
        <v>#DIV/0!</v>
      </c>
      <c r="BO70" s="175" t="e">
        <f t="shared" si="76"/>
        <v>#DIV/0!</v>
      </c>
      <c r="BP70" s="175" t="e">
        <f t="shared" si="76"/>
        <v>#DIV/0!</v>
      </c>
      <c r="BR70" s="175" t="e">
        <f t="shared" ref="BR70:CC70" si="77">GEOMEAN(BG69:BP69,BR69)</f>
        <v>#DIV/0!</v>
      </c>
      <c r="BS70" s="175" t="e">
        <f t="shared" si="77"/>
        <v>#DIV/0!</v>
      </c>
      <c r="BT70" s="175" t="e">
        <f t="shared" si="77"/>
        <v>#DIV/0!</v>
      </c>
      <c r="BU70" s="175" t="e">
        <f t="shared" si="77"/>
        <v>#DIV/0!</v>
      </c>
      <c r="BV70" s="175" t="e">
        <f t="shared" si="77"/>
        <v>#DIV/0!</v>
      </c>
      <c r="BW70" s="175" t="e">
        <f t="shared" si="77"/>
        <v>#DIV/0!</v>
      </c>
      <c r="BX70" s="175" t="e">
        <f t="shared" si="77"/>
        <v>#DIV/0!</v>
      </c>
      <c r="BY70" s="175" t="e">
        <f t="shared" si="77"/>
        <v>#DIV/0!</v>
      </c>
      <c r="BZ70" s="175" t="e">
        <f t="shared" si="77"/>
        <v>#DIV/0!</v>
      </c>
      <c r="CA70" s="175" t="e">
        <f t="shared" si="77"/>
        <v>#DIV/0!</v>
      </c>
      <c r="CB70" s="175" t="e">
        <f t="shared" si="77"/>
        <v>#DIV/0!</v>
      </c>
      <c r="CC70" s="175" t="e">
        <f t="shared" si="77"/>
        <v>#DIV/0!</v>
      </c>
      <c r="CE70" s="175" t="e">
        <f t="shared" ref="CE70:CP70" si="78">GEOMEAN(BT69:CC69,CE69)</f>
        <v>#DIV/0!</v>
      </c>
      <c r="CF70" s="175" t="e">
        <f t="shared" si="78"/>
        <v>#DIV/0!</v>
      </c>
      <c r="CG70" s="175" t="e">
        <f t="shared" si="78"/>
        <v>#DIV/0!</v>
      </c>
      <c r="CH70" s="175" t="e">
        <f t="shared" si="78"/>
        <v>#DIV/0!</v>
      </c>
      <c r="CI70" s="175" t="e">
        <f t="shared" si="78"/>
        <v>#DIV/0!</v>
      </c>
      <c r="CJ70" s="175" t="e">
        <f t="shared" si="78"/>
        <v>#DIV/0!</v>
      </c>
      <c r="CK70" s="175" t="e">
        <f t="shared" si="78"/>
        <v>#DIV/0!</v>
      </c>
      <c r="CL70" s="175" t="e">
        <f t="shared" si="78"/>
        <v>#DIV/0!</v>
      </c>
      <c r="CM70" s="175" t="e">
        <f t="shared" si="78"/>
        <v>#DIV/0!</v>
      </c>
      <c r="CN70" s="175" t="e">
        <f t="shared" si="78"/>
        <v>#DIV/0!</v>
      </c>
      <c r="CO70" s="175" t="e">
        <f t="shared" si="78"/>
        <v>#DIV/0!</v>
      </c>
      <c r="CP70" s="175" t="e">
        <f t="shared" si="78"/>
        <v>#DIV/0!</v>
      </c>
    </row>
    <row r="71" spans="3:94">
      <c r="AJ71" s="143"/>
      <c r="AK71" s="143"/>
      <c r="AL71" s="143"/>
      <c r="AM71" s="36"/>
      <c r="AN71" s="36"/>
      <c r="AO71" s="36"/>
      <c r="AP71" s="36"/>
      <c r="AR71" s="2">
        <v>100.50029425725829</v>
      </c>
      <c r="AS71" s="2">
        <v>92.656368851813738</v>
      </c>
      <c r="AT71" s="2">
        <v>102.95152094645971</v>
      </c>
      <c r="AU71" s="2">
        <v>89.878311937385462</v>
      </c>
      <c r="AV71" s="2">
        <v>95.325482357833067</v>
      </c>
      <c r="AW71" s="2">
        <v>91.363903870234822</v>
      </c>
      <c r="AX71" s="2">
        <v>95.820679668782859</v>
      </c>
      <c r="AY71" s="2">
        <v>98.567845703337596</v>
      </c>
      <c r="AZ71" s="2">
        <v>100.47003219936693</v>
      </c>
      <c r="BA71" s="2">
        <v>101.27702040980358</v>
      </c>
      <c r="BB71" s="2">
        <v>103.40977496595768</v>
      </c>
      <c r="BC71" s="2">
        <v>110.90323692001259</v>
      </c>
    </row>
    <row r="72" spans="3:94">
      <c r="AL72" s="2">
        <f>AL77/AL73</f>
        <v>4500</v>
      </c>
      <c r="AM72" s="2">
        <f>AM77/AM73</f>
        <v>1632.4000000000003</v>
      </c>
      <c r="AN72" s="2">
        <f>AN77/AN73</f>
        <v>1449.483870967742</v>
      </c>
      <c r="AO72" s="2">
        <f>AO77/AO73</f>
        <v>1108.1333333333334</v>
      </c>
      <c r="AP72" s="2">
        <f>AP77/AP73</f>
        <v>725.80645161290317</v>
      </c>
      <c r="AR72" s="2">
        <v>0.6</v>
      </c>
    </row>
    <row r="73" spans="3:94">
      <c r="AL73" s="2">
        <v>21</v>
      </c>
      <c r="AM73" s="2">
        <v>30</v>
      </c>
      <c r="AN73" s="2">
        <v>31</v>
      </c>
      <c r="AO73" s="2">
        <v>30</v>
      </c>
      <c r="AP73" s="2">
        <v>31</v>
      </c>
      <c r="AQ73" s="6">
        <f>AQ29-AQ74</f>
        <v>-183566</v>
      </c>
    </row>
    <row r="74" spans="3:94">
      <c r="AJ74" s="52">
        <v>450000</v>
      </c>
      <c r="AK74" s="2">
        <f t="shared" ref="AK74:AP74" si="79">AK29/AK75</f>
        <v>1991.5806451612902</v>
      </c>
      <c r="AL74" s="2">
        <f t="shared" si="79"/>
        <v>4579.6129032258068</v>
      </c>
      <c r="AM74" s="6">
        <f t="shared" si="79"/>
        <v>5919.666666666667</v>
      </c>
      <c r="AN74" s="79">
        <f t="shared" si="79"/>
        <v>5881.7096774193551</v>
      </c>
      <c r="AO74" s="6">
        <f t="shared" si="79"/>
        <v>4278.166666666667</v>
      </c>
      <c r="AP74" s="6">
        <f t="shared" si="79"/>
        <v>3873.2903225806454</v>
      </c>
      <c r="AQ74" s="132">
        <v>1120043</v>
      </c>
      <c r="AR74" s="6">
        <f>AR32+'MM_KS PRP'!AR9+Youth!AR9</f>
        <v>22620014</v>
      </c>
      <c r="AS74" s="2">
        <v>791761</v>
      </c>
      <c r="AT74" s="2">
        <v>747921</v>
      </c>
      <c r="AU74" s="2">
        <v>686791</v>
      </c>
      <c r="AV74" s="2">
        <v>618516</v>
      </c>
      <c r="AW74" s="2">
        <v>560768</v>
      </c>
      <c r="AX74" s="2">
        <v>498941</v>
      </c>
    </row>
    <row r="75" spans="3:94">
      <c r="AJ75" s="52">
        <f>SUM(AK75:AP75)</f>
        <v>184</v>
      </c>
      <c r="AK75" s="2">
        <v>31</v>
      </c>
      <c r="AL75" s="2">
        <v>31</v>
      </c>
      <c r="AM75" s="2">
        <v>30</v>
      </c>
      <c r="AN75" s="2">
        <v>31</v>
      </c>
      <c r="AO75" s="2">
        <v>30</v>
      </c>
      <c r="AP75" s="2">
        <v>31</v>
      </c>
      <c r="AQ75" s="6">
        <f>AP28+'MM_KS PRP'!AP5+Youth!AP5</f>
        <v>21926679.000000007</v>
      </c>
      <c r="AR75" s="6">
        <f>AQ28+'MM_KS PRP'!AQ5+Youth!AQ5</f>
        <v>20280865</v>
      </c>
      <c r="AS75" s="2">
        <v>856913</v>
      </c>
      <c r="AT75" s="2">
        <v>825770</v>
      </c>
      <c r="AU75" s="2">
        <v>773224</v>
      </c>
      <c r="AV75" s="2">
        <v>708092</v>
      </c>
      <c r="AW75" s="2">
        <v>644112</v>
      </c>
      <c r="AX75" s="2">
        <v>579970</v>
      </c>
    </row>
    <row r="76" spans="3:94">
      <c r="AJ76" s="52">
        <f>AJ74/AJ75</f>
        <v>2445.6521739130435</v>
      </c>
      <c r="AK76" s="6">
        <v>1890</v>
      </c>
      <c r="AL76" s="6">
        <v>1500</v>
      </c>
      <c r="AM76" s="53">
        <v>4287.2666666666664</v>
      </c>
      <c r="AN76" s="160">
        <v>4432.2258064516127</v>
      </c>
      <c r="AO76" s="160">
        <v>3170.0333333333333</v>
      </c>
      <c r="AP76" s="160">
        <v>3900</v>
      </c>
      <c r="AQ76" s="6">
        <f>AP29+'MM_KS PRP'!AP6+Youth!AP6</f>
        <v>903041</v>
      </c>
      <c r="AR76" s="6">
        <f>AQ29+'MM_KS PRP'!AQ6+Youth!AQ6</f>
        <v>8564944</v>
      </c>
      <c r="AS76" s="2">
        <f>AS75-AS74</f>
        <v>65152</v>
      </c>
      <c r="AU76" s="2">
        <f>AU75-AU74</f>
        <v>86433</v>
      </c>
      <c r="AV76" s="2">
        <f>AV75-AV74</f>
        <v>89576</v>
      </c>
      <c r="AW76" s="2">
        <f>AW75-AW74</f>
        <v>83344</v>
      </c>
      <c r="AX76" s="2">
        <f>AX75-AX74</f>
        <v>81029</v>
      </c>
    </row>
    <row r="77" spans="3:94">
      <c r="AJ77" s="113">
        <v>450000</v>
      </c>
      <c r="AK77" s="2">
        <f t="shared" ref="AK77:AP77" si="80">$AJ$77*AK78</f>
        <v>0</v>
      </c>
      <c r="AL77" s="2">
        <f>$AJ$77*AL78</f>
        <v>94500</v>
      </c>
      <c r="AM77" s="2">
        <f t="shared" si="80"/>
        <v>48972.000000000007</v>
      </c>
      <c r="AN77" s="2">
        <f>$AJ$77*AN78</f>
        <v>44934</v>
      </c>
      <c r="AO77" s="2">
        <f t="shared" si="80"/>
        <v>33244</v>
      </c>
      <c r="AP77" s="2">
        <f t="shared" si="80"/>
        <v>22500</v>
      </c>
      <c r="AQ77" s="6">
        <f>AP30+'MM_KS PRP'!AP7+Youth!AP7</f>
        <v>460522.00000000745</v>
      </c>
      <c r="AR77" s="6">
        <f>AQ30+'MM_KS PRP'!AQ7+Youth!AQ7</f>
        <v>6453141.0000000075</v>
      </c>
    </row>
    <row r="78" spans="3:94">
      <c r="AK78" s="25">
        <v>0</v>
      </c>
      <c r="AL78" s="25">
        <v>0.21</v>
      </c>
      <c r="AM78" s="161">
        <v>0.10882666666666668</v>
      </c>
      <c r="AN78" s="44">
        <v>9.9853333333333336E-2</v>
      </c>
      <c r="AO78" s="25">
        <v>7.3875555555555555E-2</v>
      </c>
      <c r="AP78" s="25">
        <v>0.05</v>
      </c>
      <c r="AQ78" s="6">
        <f>AP31+'MM_KS PRP'!AP8+Youth!AP8</f>
        <v>442518.99999999255</v>
      </c>
      <c r="AR78" s="6">
        <f>AQ31+'MM_KS PRP'!AQ8+Youth!AQ8</f>
        <v>2111802.9999999925</v>
      </c>
    </row>
    <row r="79" spans="3:94">
      <c r="AI79" s="2" t="s">
        <v>98</v>
      </c>
      <c r="AJ79" s="52">
        <v>0.2</v>
      </c>
      <c r="AM79" s="159">
        <v>0.1</v>
      </c>
      <c r="AN79" s="2">
        <f>AK77*$AJ$79</f>
        <v>0</v>
      </c>
      <c r="AO79" s="2">
        <f>AL77*$AJ$79</f>
        <v>18900</v>
      </c>
      <c r="AP79" s="2">
        <f>AM77*$AJ$79</f>
        <v>9794.4000000000015</v>
      </c>
      <c r="AQ79" s="6">
        <f>AP32+'MM_KS PRP'!AP9+Youth!AP9</f>
        <v>22362587</v>
      </c>
      <c r="AR79" s="6">
        <f>AQ32+'MM_KS PRP'!AQ9+Youth!AQ9</f>
        <v>22362587</v>
      </c>
    </row>
    <row r="80" spans="3:94">
      <c r="AM80" s="2">
        <v>48972</v>
      </c>
    </row>
    <row r="81" spans="35:55">
      <c r="AM81" s="2">
        <f>AM80-AM77</f>
        <v>0</v>
      </c>
      <c r="AN81" s="2">
        <f>AN82-AN77</f>
        <v>0</v>
      </c>
      <c r="AO81" s="2">
        <f>AO82-AO77</f>
        <v>0</v>
      </c>
    </row>
    <row r="82" spans="35:55">
      <c r="AN82" s="2">
        <v>44934</v>
      </c>
      <c r="AO82" s="2">
        <v>33244</v>
      </c>
      <c r="AQ82" s="34">
        <v>0.9</v>
      </c>
      <c r="AR82" s="2">
        <v>193.72499999999999</v>
      </c>
      <c r="AS82" s="2">
        <v>178.60499999999999</v>
      </c>
      <c r="AT82" s="2">
        <v>198.45</v>
      </c>
      <c r="AU82" s="2">
        <v>173.25</v>
      </c>
      <c r="AV82" s="2">
        <v>183.75</v>
      </c>
      <c r="AW82" s="2">
        <v>176.11363636363637</v>
      </c>
      <c r="AX82" s="2">
        <v>184.70454545454547</v>
      </c>
      <c r="AY82" s="2">
        <v>193.29545454545453</v>
      </c>
      <c r="AZ82" s="2">
        <v>201.88636363636334</v>
      </c>
      <c r="BA82" s="2">
        <v>210.47727272727226</v>
      </c>
      <c r="BB82" s="2">
        <v>219.06818181818221</v>
      </c>
      <c r="BC82" s="2">
        <v>227.65909090909113</v>
      </c>
    </row>
    <row r="83" spans="35:55">
      <c r="AJ83" s="52" t="s">
        <v>115</v>
      </c>
      <c r="AL83" s="2">
        <v>4000</v>
      </c>
      <c r="AM83" s="2">
        <v>6000</v>
      </c>
      <c r="AN83" s="2">
        <f>AN29/31</f>
        <v>5881.7096774193551</v>
      </c>
      <c r="AO83" s="2">
        <v>12566.36</v>
      </c>
      <c r="AP83" s="2">
        <v>17271.36</v>
      </c>
      <c r="AR83" s="2">
        <v>174.35249999999999</v>
      </c>
      <c r="AS83" s="2">
        <v>160.74449999999999</v>
      </c>
      <c r="AT83" s="2">
        <v>178.60499999999999</v>
      </c>
      <c r="AU83" s="2">
        <v>155.92500000000001</v>
      </c>
      <c r="AV83" s="2">
        <v>165.375</v>
      </c>
      <c r="AW83" s="2">
        <v>158.50227272727275</v>
      </c>
      <c r="AX83" s="2">
        <v>166.23409090909092</v>
      </c>
      <c r="AY83" s="2">
        <v>173.96590909090909</v>
      </c>
      <c r="AZ83" s="2">
        <v>181.69772727272701</v>
      </c>
      <c r="BA83" s="2">
        <v>189.42954545454504</v>
      </c>
      <c r="BB83" s="2">
        <v>197.161363636364</v>
      </c>
      <c r="BC83" s="2">
        <v>204.89318181818203</v>
      </c>
    </row>
    <row r="84" spans="35:55">
      <c r="AP84" s="6">
        <f>AQ84-AQ29</f>
        <v>234266</v>
      </c>
      <c r="AQ84" s="2">
        <v>1170743</v>
      </c>
    </row>
    <row r="85" spans="35:55">
      <c r="AP85" s="6">
        <f>AQ85-AQ30</f>
        <v>-99049.510000000009</v>
      </c>
      <c r="AQ85" s="2">
        <v>47598.49</v>
      </c>
      <c r="AR85" s="163">
        <v>812667</v>
      </c>
    </row>
    <row r="86" spans="35:55">
      <c r="AP86" s="6">
        <f>AQ86-AQ31</f>
        <v>333315.51</v>
      </c>
      <c r="AQ86" s="2">
        <v>1123144.51</v>
      </c>
      <c r="AR86" s="2">
        <v>872789</v>
      </c>
    </row>
    <row r="87" spans="35:55">
      <c r="AP87" s="6">
        <f>AQ87-AQ32</f>
        <v>333315.51</v>
      </c>
      <c r="AQ87" s="2">
        <v>1123144.51</v>
      </c>
      <c r="AR87" s="28">
        <f>AR86-AR85</f>
        <v>60122</v>
      </c>
    </row>
    <row r="88" spans="35:55">
      <c r="AK88" s="122">
        <v>128800</v>
      </c>
      <c r="AL88" s="122">
        <v>164850</v>
      </c>
      <c r="AM88" s="122">
        <v>166525</v>
      </c>
      <c r="AN88" s="122">
        <v>161925</v>
      </c>
      <c r="AO88" s="122">
        <v>150000</v>
      </c>
      <c r="AP88" s="122">
        <v>212000</v>
      </c>
    </row>
    <row r="89" spans="35:55">
      <c r="AK89" s="6">
        <f t="shared" ref="AK89:AP89" si="81">AK88-AK29</f>
        <v>67061</v>
      </c>
      <c r="AL89" s="6">
        <f t="shared" si="81"/>
        <v>22882</v>
      </c>
      <c r="AM89" s="6">
        <f t="shared" si="81"/>
        <v>-11065</v>
      </c>
      <c r="AN89" s="6">
        <f t="shared" si="81"/>
        <v>-20408</v>
      </c>
      <c r="AO89" s="6">
        <f t="shared" si="81"/>
        <v>21655</v>
      </c>
      <c r="AP89" s="6">
        <f t="shared" si="81"/>
        <v>91928</v>
      </c>
    </row>
    <row r="90" spans="35:55">
      <c r="AJ90" s="144">
        <v>0.115358212865542</v>
      </c>
      <c r="AK90" s="144">
        <v>0.12214733160302688</v>
      </c>
      <c r="AL90" s="144">
        <v>0.12451186192836676</v>
      </c>
      <c r="AM90" s="144">
        <v>0.14838426440493216</v>
      </c>
      <c r="AN90" s="144">
        <v>0.14838426440493216</v>
      </c>
      <c r="AO90" s="144">
        <v>0.14838426440493216</v>
      </c>
      <c r="AP90" s="144">
        <v>0.14838426440493216</v>
      </c>
      <c r="AQ90" s="2">
        <v>92032819.178256273</v>
      </c>
    </row>
    <row r="91" spans="35:55">
      <c r="AJ91" s="52">
        <v>1.07</v>
      </c>
      <c r="AQ91" s="2">
        <v>613938030.0691396</v>
      </c>
    </row>
    <row r="92" spans="35:55">
      <c r="AQ92" s="28">
        <f>AQ90-AQ38</f>
        <v>60342481.01244133</v>
      </c>
    </row>
    <row r="93" spans="35:55">
      <c r="AJ93" s="143">
        <v>167.088513313709</v>
      </c>
      <c r="AK93" s="143">
        <v>165.46541928259921</v>
      </c>
      <c r="AL93" s="143">
        <v>166.27696629815421</v>
      </c>
      <c r="AM93" s="143">
        <v>167.90006032926416</v>
      </c>
      <c r="AN93" s="143">
        <v>173.22020187568017</v>
      </c>
      <c r="AO93" s="143">
        <v>176.46638993790009</v>
      </c>
      <c r="AP93" s="143">
        <v>176.82707750036897</v>
      </c>
      <c r="AQ93" s="28">
        <f>AQ91-AQ39</f>
        <v>307693349.73751092</v>
      </c>
    </row>
    <row r="94" spans="35:55">
      <c r="AJ94" s="52">
        <v>0.94696305482658605</v>
      </c>
    </row>
    <row r="95" spans="35:55">
      <c r="AQ95" s="2">
        <v>22.276434825983571</v>
      </c>
    </row>
    <row r="96" spans="35:55">
      <c r="AI96" s="163">
        <v>51066</v>
      </c>
      <c r="AJ96" s="164">
        <v>116407</v>
      </c>
      <c r="AK96" s="164">
        <v>161569</v>
      </c>
      <c r="AL96" s="164">
        <v>278730</v>
      </c>
      <c r="AM96" s="164">
        <v>382622</v>
      </c>
      <c r="AO96" s="2">
        <v>128345</v>
      </c>
      <c r="AQ96" s="149">
        <f>AQ95-AQ41</f>
        <v>12.245675583851748</v>
      </c>
    </row>
    <row r="97" spans="35:42">
      <c r="AI97" s="2">
        <f>AI38/AI96</f>
        <v>8.6060695126187028</v>
      </c>
      <c r="AJ97" s="2">
        <f>AJ38/AJ96</f>
        <v>12.58846493897591</v>
      </c>
      <c r="AK97" s="2">
        <f>AK38/AK96</f>
        <v>15.613440621217217</v>
      </c>
      <c r="AL97" s="2">
        <f>AL38/AL96</f>
        <v>11.630084598797135</v>
      </c>
      <c r="AM97" s="2">
        <f>AM38/AM96</f>
        <v>10.815990521060778</v>
      </c>
      <c r="AO97" s="6">
        <f>AO96-AO29</f>
        <v>0</v>
      </c>
    </row>
    <row r="98" spans="35:42">
      <c r="AP98" s="174">
        <v>789829</v>
      </c>
    </row>
    <row r="99" spans="35:42">
      <c r="AP99" s="2">
        <v>841663</v>
      </c>
    </row>
    <row r="100" spans="35:42">
      <c r="AP100" s="2">
        <f>AP99-AP98</f>
        <v>51834</v>
      </c>
    </row>
  </sheetData>
  <mergeCells count="1">
    <mergeCell ref="AG51:AH52"/>
  </mergeCells>
  <phoneticPr fontId="3" type="noConversion"/>
  <pageMargins left="0.75" right="0.75" top="1" bottom="1" header="0.5" footer="0.5"/>
  <pageSetup paperSize="9" scale="27" orientation="landscape" r:id="rId1"/>
  <headerFooter alignWithMargins="0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6"/>
  <dimension ref="A1:AS10"/>
  <sheetViews>
    <sheetView workbookViewId="0"/>
  </sheetViews>
  <sheetFormatPr defaultRowHeight="12.75"/>
  <cols>
    <col min="1" max="1" width="20.85546875" style="297" bestFit="1" customWidth="1"/>
    <col min="2" max="6" width="8.28515625" style="297" customWidth="1"/>
    <col min="7" max="16384" width="9.140625" style="297"/>
  </cols>
  <sheetData>
    <row r="1" spans="1:45">
      <c r="A1" s="295"/>
      <c r="B1" s="296">
        <v>39934</v>
      </c>
      <c r="C1" s="296">
        <v>39965</v>
      </c>
      <c r="D1" s="296">
        <v>39995</v>
      </c>
      <c r="E1" s="296">
        <v>40026</v>
      </c>
      <c r="F1" s="296">
        <v>40057</v>
      </c>
      <c r="G1" s="296">
        <v>40087</v>
      </c>
      <c r="H1" s="296">
        <v>40118</v>
      </c>
      <c r="I1" s="296">
        <v>40148</v>
      </c>
      <c r="J1" s="296">
        <v>40179</v>
      </c>
      <c r="K1" s="296">
        <v>40210</v>
      </c>
      <c r="L1" s="296">
        <v>40238</v>
      </c>
      <c r="M1" s="276">
        <v>40269</v>
      </c>
      <c r="N1" s="276">
        <v>40299</v>
      </c>
      <c r="O1" s="276">
        <v>40330</v>
      </c>
      <c r="P1" s="276">
        <v>40360</v>
      </c>
      <c r="Q1" s="276">
        <v>40391</v>
      </c>
      <c r="R1" s="276">
        <v>40422</v>
      </c>
      <c r="S1" s="276">
        <v>40452</v>
      </c>
      <c r="T1" s="276">
        <v>40483</v>
      </c>
      <c r="U1" s="276">
        <v>40513</v>
      </c>
      <c r="V1" s="276">
        <v>40544</v>
      </c>
      <c r="W1" s="276">
        <v>40575</v>
      </c>
      <c r="X1" s="276">
        <v>40603</v>
      </c>
      <c r="Y1" s="276">
        <v>40634</v>
      </c>
      <c r="Z1" s="276">
        <v>40664</v>
      </c>
      <c r="AA1" s="276">
        <v>40695</v>
      </c>
      <c r="AB1" s="276">
        <v>40725</v>
      </c>
      <c r="AC1" s="276">
        <v>40756</v>
      </c>
      <c r="AD1" s="276">
        <v>40787</v>
      </c>
      <c r="AE1" s="276">
        <v>40817</v>
      </c>
      <c r="AF1" s="276">
        <v>40848</v>
      </c>
      <c r="AG1" s="276">
        <v>40878</v>
      </c>
      <c r="AH1" s="276">
        <v>40909</v>
      </c>
      <c r="AI1" s="276">
        <v>40940</v>
      </c>
      <c r="AJ1" s="276">
        <v>40969</v>
      </c>
      <c r="AK1" s="276">
        <v>41000</v>
      </c>
      <c r="AL1" s="276">
        <v>41030</v>
      </c>
      <c r="AM1" s="276">
        <v>41061</v>
      </c>
      <c r="AN1" s="276">
        <v>41091</v>
      </c>
      <c r="AO1" s="276">
        <v>41122</v>
      </c>
      <c r="AP1" s="276">
        <v>41153</v>
      </c>
      <c r="AQ1" s="276">
        <v>41183</v>
      </c>
      <c r="AR1" s="276">
        <v>41214</v>
      </c>
      <c r="AS1" s="276">
        <v>41244</v>
      </c>
    </row>
    <row r="2" spans="1:45">
      <c r="A2" s="298" t="s">
        <v>338</v>
      </c>
      <c r="B2" s="298"/>
      <c r="C2" s="298"/>
      <c r="D2" s="298"/>
      <c r="E2" s="298"/>
      <c r="F2" s="298"/>
      <c r="G2" s="180">
        <v>1507179.8912727269</v>
      </c>
      <c r="H2" s="180">
        <v>1512555.7213636362</v>
      </c>
      <c r="I2" s="180">
        <v>1525869.5817272724</v>
      </c>
      <c r="J2" s="180">
        <v>1532735.6477727271</v>
      </c>
      <c r="K2" s="180">
        <v>1532827.0955454542</v>
      </c>
      <c r="L2" s="180">
        <v>1542876.7017272725</v>
      </c>
      <c r="M2" s="180">
        <v>1548886.8968181815</v>
      </c>
      <c r="N2" s="180">
        <v>1556121.5419090905</v>
      </c>
      <c r="O2" s="180">
        <v>1563050.0744999996</v>
      </c>
      <c r="P2" s="180">
        <v>1575216.1929740256</v>
      </c>
      <c r="Q2" s="180">
        <v>1582309.6906266231</v>
      </c>
      <c r="R2" s="180">
        <v>1592186.9462824673</v>
      </c>
      <c r="S2" s="180">
        <v>1599362.9264659088</v>
      </c>
      <c r="T2" s="180">
        <v>1606538.9066493504</v>
      </c>
      <c r="U2" s="180">
        <v>1616139.8513094154</v>
      </c>
      <c r="V2" s="180">
        <v>1623381.817517532</v>
      </c>
      <c r="W2" s="180">
        <v>1630623.7837256491</v>
      </c>
      <c r="X2" s="180">
        <v>1637865.749933766</v>
      </c>
      <c r="Y2" s="180">
        <v>1645107.7161418828</v>
      </c>
      <c r="Z2" s="180">
        <v>1652349.6823499997</v>
      </c>
      <c r="AA2" s="180">
        <v>1659591.6485581165</v>
      </c>
      <c r="AB2" s="180">
        <v>1666833.6147662336</v>
      </c>
      <c r="AC2" s="180">
        <v>1674075.5809743505</v>
      </c>
      <c r="AD2" s="180">
        <v>1681317.5471824673</v>
      </c>
      <c r="AE2" s="180">
        <v>1688559.5133905844</v>
      </c>
      <c r="AF2" s="180">
        <v>1695801.479598701</v>
      </c>
      <c r="AG2" s="180">
        <v>1703043.4458068181</v>
      </c>
      <c r="AH2" s="180">
        <v>1710285.4120149349</v>
      </c>
      <c r="AI2" s="180">
        <v>1717527.3782230518</v>
      </c>
      <c r="AJ2" s="180">
        <v>1724769.3444311684</v>
      </c>
      <c r="AK2" s="180">
        <v>1732011.3106392852</v>
      </c>
      <c r="AL2" s="180">
        <v>1739253.276847403</v>
      </c>
      <c r="AM2" s="180">
        <v>1746495.2430555201</v>
      </c>
      <c r="AN2" s="180">
        <v>1753737.2092636367</v>
      </c>
      <c r="AO2" s="180">
        <v>1760979.1754717533</v>
      </c>
      <c r="AP2" s="180">
        <v>1768221.1416798702</v>
      </c>
      <c r="AQ2" s="180">
        <v>1775463.107887987</v>
      </c>
      <c r="AR2" s="180">
        <v>1782705.0740961037</v>
      </c>
      <c r="AS2" s="180">
        <v>1789947.0403042205</v>
      </c>
    </row>
    <row r="3" spans="1:45">
      <c r="A3" s="299" t="s">
        <v>339</v>
      </c>
      <c r="B3" s="299"/>
      <c r="C3" s="299"/>
      <c r="D3" s="299"/>
      <c r="E3" s="299"/>
      <c r="F3" s="299"/>
      <c r="G3" s="300">
        <v>859360.95757575624</v>
      </c>
      <c r="H3" s="300">
        <v>888752.62121211982</v>
      </c>
      <c r="I3" s="300">
        <v>939182.95151514991</v>
      </c>
      <c r="J3" s="300">
        <v>975849.28181818069</v>
      </c>
      <c r="K3" s="300">
        <v>1011626.9454545431</v>
      </c>
      <c r="L3" s="300">
        <v>1054528.7043290024</v>
      </c>
      <c r="M3" s="300">
        <v>1087388.6774891752</v>
      </c>
      <c r="N3" s="300">
        <v>1126943.1744588725</v>
      </c>
      <c r="O3" s="300">
        <v>1164824.0404761885</v>
      </c>
      <c r="P3" s="300">
        <v>1202704.9064935045</v>
      </c>
      <c r="Q3" s="300">
        <v>1240585.7725108205</v>
      </c>
      <c r="R3" s="300">
        <v>1278466.6385281372</v>
      </c>
      <c r="S3" s="300">
        <v>1316347.504545453</v>
      </c>
      <c r="T3" s="300">
        <v>1354228.370562769</v>
      </c>
      <c r="U3" s="300">
        <v>1392109.2365800852</v>
      </c>
      <c r="V3" s="300">
        <v>1429990.1025974012</v>
      </c>
      <c r="W3" s="300">
        <v>1467870.968614717</v>
      </c>
      <c r="X3" s="300">
        <v>1505751.834632033</v>
      </c>
      <c r="Y3" s="300">
        <v>1543632.7006493495</v>
      </c>
      <c r="Z3" s="300">
        <v>1581513.5666666653</v>
      </c>
      <c r="AA3" s="300">
        <v>1619394.4326839813</v>
      </c>
      <c r="AB3" s="300">
        <v>1657275.298701298</v>
      </c>
      <c r="AC3" s="300">
        <v>1695156.164718614</v>
      </c>
      <c r="AD3" s="300">
        <v>1733037.03073593</v>
      </c>
      <c r="AE3" s="300">
        <v>1770917.896753246</v>
      </c>
      <c r="AF3" s="300">
        <v>1808798.762770562</v>
      </c>
      <c r="AG3" s="300">
        <v>1846679.628787878</v>
      </c>
      <c r="AH3" s="300">
        <v>1884560.494805194</v>
      </c>
      <c r="AI3" s="300">
        <v>1922441.3608225093</v>
      </c>
      <c r="AJ3" s="300">
        <v>1960322.2268398248</v>
      </c>
      <c r="AK3" s="300">
        <v>1998203.0928571401</v>
      </c>
      <c r="AL3" s="300">
        <v>2036083.9588744619</v>
      </c>
      <c r="AM3" s="300">
        <v>2073964.8248917775</v>
      </c>
      <c r="AN3" s="300">
        <v>2111845.6909090923</v>
      </c>
      <c r="AO3" s="300">
        <v>2149726.5569264079</v>
      </c>
      <c r="AP3" s="300">
        <v>2187607.4229437234</v>
      </c>
      <c r="AQ3" s="300">
        <v>2225488.2889610389</v>
      </c>
      <c r="AR3" s="300">
        <v>2263369.154978354</v>
      </c>
      <c r="AS3" s="300">
        <v>2301250.0209956695</v>
      </c>
    </row>
    <row r="4" spans="1:45">
      <c r="A4" s="299" t="s">
        <v>340</v>
      </c>
      <c r="B4" s="299"/>
      <c r="C4" s="299"/>
      <c r="D4" s="299"/>
      <c r="E4" s="299"/>
      <c r="F4" s="299"/>
      <c r="G4" s="300">
        <v>-647818.93369697069</v>
      </c>
      <c r="H4" s="300">
        <v>-623803.10015151638</v>
      </c>
      <c r="I4" s="300">
        <v>-586686.63021212246</v>
      </c>
      <c r="J4" s="300">
        <v>-556886.36595454637</v>
      </c>
      <c r="K4" s="300">
        <v>-521200.15009091108</v>
      </c>
      <c r="L4" s="300">
        <v>-488347.99739827006</v>
      </c>
      <c r="M4" s="300">
        <v>-461498.21932900627</v>
      </c>
      <c r="N4" s="300">
        <v>-429178.36745021795</v>
      </c>
      <c r="O4" s="300">
        <v>-398226.03402381111</v>
      </c>
      <c r="P4" s="300">
        <v>-372511.28648052108</v>
      </c>
      <c r="Q4" s="300">
        <v>-341723.91811580257</v>
      </c>
      <c r="R4" s="300">
        <v>-313720.3077543301</v>
      </c>
      <c r="S4" s="300">
        <v>-283015.42192045576</v>
      </c>
      <c r="T4" s="300">
        <v>-252310.53608658141</v>
      </c>
      <c r="U4" s="300">
        <v>-224030.61472933018</v>
      </c>
      <c r="V4" s="300">
        <v>-193391.71492013079</v>
      </c>
      <c r="W4" s="300">
        <v>-162752.8151109321</v>
      </c>
      <c r="X4" s="300">
        <v>-132113.91530173295</v>
      </c>
      <c r="Y4" s="300">
        <v>-101475.01549253333</v>
      </c>
      <c r="Z4" s="300">
        <v>-70836.115683334414</v>
      </c>
      <c r="AA4" s="300">
        <v>-40197.215874135261</v>
      </c>
      <c r="AB4" s="300">
        <v>-9558.3160649356432</v>
      </c>
      <c r="AC4" s="300">
        <v>21080.583744263509</v>
      </c>
      <c r="AD4" s="300">
        <v>51719.483553462662</v>
      </c>
      <c r="AE4" s="300">
        <v>82358.383362661581</v>
      </c>
      <c r="AF4" s="300">
        <v>112997.28317186097</v>
      </c>
      <c r="AG4" s="300">
        <v>143636.18298105989</v>
      </c>
      <c r="AH4" s="300">
        <v>174275.08279025904</v>
      </c>
      <c r="AI4" s="300">
        <v>204913.98259945749</v>
      </c>
      <c r="AJ4" s="300">
        <v>235552.88240865641</v>
      </c>
      <c r="AK4" s="300">
        <v>266191.78221785487</v>
      </c>
      <c r="AL4" s="300">
        <v>296830.68202705891</v>
      </c>
      <c r="AM4" s="300">
        <v>327469.58183625736</v>
      </c>
      <c r="AN4" s="300">
        <v>358108.48164545558</v>
      </c>
      <c r="AO4" s="300">
        <v>388747.3814546545</v>
      </c>
      <c r="AP4" s="300">
        <v>419386.28126385319</v>
      </c>
      <c r="AQ4" s="300">
        <v>450025.18107305188</v>
      </c>
      <c r="AR4" s="300">
        <v>480664.08088225033</v>
      </c>
      <c r="AS4" s="300">
        <v>511302.98069144902</v>
      </c>
    </row>
    <row r="7" spans="1:45">
      <c r="A7" s="301" t="s">
        <v>64</v>
      </c>
      <c r="B7" s="302">
        <v>73190.329411764716</v>
      </c>
      <c r="C7" s="303">
        <v>77257.568627450979</v>
      </c>
      <c r="D7" s="303">
        <v>86453.882352941175</v>
      </c>
      <c r="E7" s="303">
        <v>89031.607843137259</v>
      </c>
      <c r="F7" s="303">
        <v>102501.12941176472</v>
      </c>
      <c r="G7" s="303">
        <f t="shared" ref="G7:AS7" si="0">F7*1.003</f>
        <v>102808.63280000001</v>
      </c>
      <c r="H7" s="303">
        <f t="shared" si="0"/>
        <v>103117.0586984</v>
      </c>
      <c r="I7" s="303">
        <f t="shared" si="0"/>
        <v>103426.40987449519</v>
      </c>
      <c r="J7" s="303">
        <f t="shared" si="0"/>
        <v>103736.68910411866</v>
      </c>
      <c r="K7" s="303">
        <f t="shared" si="0"/>
        <v>104047.89917143101</v>
      </c>
      <c r="L7" s="303">
        <f t="shared" si="0"/>
        <v>104360.0428689453</v>
      </c>
      <c r="M7" s="303">
        <f t="shared" si="0"/>
        <v>104673.12299755213</v>
      </c>
      <c r="N7" s="303">
        <f t="shared" si="0"/>
        <v>104987.14236654477</v>
      </c>
      <c r="O7" s="303">
        <f t="shared" si="0"/>
        <v>105302.10379364439</v>
      </c>
      <c r="P7" s="303">
        <f t="shared" si="0"/>
        <v>105618.01010502531</v>
      </c>
      <c r="Q7" s="303">
        <f t="shared" si="0"/>
        <v>105934.86413534038</v>
      </c>
      <c r="R7" s="303">
        <f t="shared" si="0"/>
        <v>106252.66872774639</v>
      </c>
      <c r="S7" s="303">
        <f t="shared" si="0"/>
        <v>106571.42673392962</v>
      </c>
      <c r="T7" s="303">
        <f t="shared" si="0"/>
        <v>106891.1410141314</v>
      </c>
      <c r="U7" s="303">
        <f t="shared" si="0"/>
        <v>107211.81443717377</v>
      </c>
      <c r="V7" s="303">
        <f t="shared" si="0"/>
        <v>107533.44988048528</v>
      </c>
      <c r="W7" s="303">
        <f t="shared" si="0"/>
        <v>107856.05023012673</v>
      </c>
      <c r="X7" s="303">
        <f t="shared" si="0"/>
        <v>108179.61838081709</v>
      </c>
      <c r="Y7" s="303">
        <f t="shared" si="0"/>
        <v>108504.15723595953</v>
      </c>
      <c r="Z7" s="303">
        <f t="shared" si="0"/>
        <v>108829.6697076674</v>
      </c>
      <c r="AA7" s="303">
        <f t="shared" si="0"/>
        <v>109156.15871679039</v>
      </c>
      <c r="AB7" s="303">
        <f t="shared" si="0"/>
        <v>109483.62719294075</v>
      </c>
      <c r="AC7" s="303">
        <f t="shared" si="0"/>
        <v>109812.07807451957</v>
      </c>
      <c r="AD7" s="303">
        <f t="shared" si="0"/>
        <v>110141.51430874311</v>
      </c>
      <c r="AE7" s="303">
        <f t="shared" si="0"/>
        <v>110471.93885166933</v>
      </c>
      <c r="AF7" s="303">
        <f t="shared" si="0"/>
        <v>110803.35466822432</v>
      </c>
      <c r="AG7" s="303">
        <f t="shared" si="0"/>
        <v>111135.76473222898</v>
      </c>
      <c r="AH7" s="303">
        <f t="shared" si="0"/>
        <v>111469.17202642566</v>
      </c>
      <c r="AI7" s="303">
        <f t="shared" si="0"/>
        <v>111803.57954250493</v>
      </c>
      <c r="AJ7" s="303">
        <f t="shared" si="0"/>
        <v>112138.99028113243</v>
      </c>
      <c r="AK7" s="303">
        <f t="shared" si="0"/>
        <v>112475.40725197582</v>
      </c>
      <c r="AL7" s="303">
        <f t="shared" si="0"/>
        <v>112812.83347373173</v>
      </c>
      <c r="AM7" s="303">
        <f t="shared" si="0"/>
        <v>113151.27197415291</v>
      </c>
      <c r="AN7" s="303">
        <f t="shared" si="0"/>
        <v>113490.72579007536</v>
      </c>
      <c r="AO7" s="303">
        <f t="shared" si="0"/>
        <v>113831.19796744558</v>
      </c>
      <c r="AP7" s="303">
        <f t="shared" si="0"/>
        <v>114172.69156134791</v>
      </c>
      <c r="AQ7" s="303">
        <f t="shared" si="0"/>
        <v>114515.20963603194</v>
      </c>
      <c r="AR7" s="303">
        <f t="shared" si="0"/>
        <v>114858.75526494003</v>
      </c>
      <c r="AS7" s="303">
        <f t="shared" si="0"/>
        <v>115203.33153073484</v>
      </c>
    </row>
    <row r="8" spans="1:45">
      <c r="A8" s="301" t="s">
        <v>144</v>
      </c>
      <c r="B8" s="302">
        <v>522349.7333333334</v>
      </c>
      <c r="C8" s="302">
        <v>505137.67843137262</v>
      </c>
      <c r="D8" s="302">
        <v>525942.36078431376</v>
      </c>
      <c r="E8" s="302">
        <v>524616.59607843147</v>
      </c>
      <c r="F8" s="302">
        <v>545753.78823529417</v>
      </c>
      <c r="G8" s="303">
        <f t="shared" ref="G8:AS8" si="1">F8*1.003</f>
        <v>547391.04960000003</v>
      </c>
      <c r="H8" s="303">
        <f t="shared" si="1"/>
        <v>549033.22274879995</v>
      </c>
      <c r="I8" s="303">
        <f t="shared" si="1"/>
        <v>550680.32241704629</v>
      </c>
      <c r="J8" s="303">
        <f t="shared" si="1"/>
        <v>552332.36338429735</v>
      </c>
      <c r="K8" s="303">
        <f t="shared" si="1"/>
        <v>553989.36047445016</v>
      </c>
      <c r="L8" s="303">
        <f t="shared" si="1"/>
        <v>555651.32855587348</v>
      </c>
      <c r="M8" s="303">
        <f t="shared" si="1"/>
        <v>557318.28254154103</v>
      </c>
      <c r="N8" s="303">
        <f t="shared" si="1"/>
        <v>558990.23738916556</v>
      </c>
      <c r="O8" s="303">
        <f t="shared" si="1"/>
        <v>560667.208101333</v>
      </c>
      <c r="P8" s="303">
        <f t="shared" si="1"/>
        <v>562349.20972563699</v>
      </c>
      <c r="Q8" s="303">
        <f t="shared" si="1"/>
        <v>564036.25735481386</v>
      </c>
      <c r="R8" s="303">
        <f t="shared" si="1"/>
        <v>565728.36612687819</v>
      </c>
      <c r="S8" s="303">
        <f t="shared" si="1"/>
        <v>567425.55122525874</v>
      </c>
      <c r="T8" s="303">
        <f t="shared" si="1"/>
        <v>569127.82787893445</v>
      </c>
      <c r="U8" s="303">
        <f t="shared" si="1"/>
        <v>570835.21136257122</v>
      </c>
      <c r="V8" s="303">
        <f t="shared" si="1"/>
        <v>572547.71699665883</v>
      </c>
      <c r="W8" s="303">
        <f t="shared" si="1"/>
        <v>574265.36014764872</v>
      </c>
      <c r="X8" s="303">
        <f t="shared" si="1"/>
        <v>575988.15622809157</v>
      </c>
      <c r="Y8" s="303">
        <f t="shared" si="1"/>
        <v>577716.12069677573</v>
      </c>
      <c r="Z8" s="303">
        <f t="shared" si="1"/>
        <v>579449.26905886596</v>
      </c>
      <c r="AA8" s="303">
        <f t="shared" si="1"/>
        <v>581187.61686604249</v>
      </c>
      <c r="AB8" s="303">
        <f t="shared" si="1"/>
        <v>582931.1797166405</v>
      </c>
      <c r="AC8" s="303">
        <f t="shared" si="1"/>
        <v>584679.9732557903</v>
      </c>
      <c r="AD8" s="303">
        <f t="shared" si="1"/>
        <v>586434.0131755576</v>
      </c>
      <c r="AE8" s="303">
        <f t="shared" si="1"/>
        <v>588193.31521508424</v>
      </c>
      <c r="AF8" s="303">
        <f t="shared" si="1"/>
        <v>589957.89516072941</v>
      </c>
      <c r="AG8" s="303">
        <f t="shared" si="1"/>
        <v>591727.76884621149</v>
      </c>
      <c r="AH8" s="303">
        <f t="shared" si="1"/>
        <v>593502.95215275011</v>
      </c>
      <c r="AI8" s="303">
        <f t="shared" si="1"/>
        <v>595283.46100920835</v>
      </c>
      <c r="AJ8" s="303">
        <f t="shared" si="1"/>
        <v>597069.31139223592</v>
      </c>
      <c r="AK8" s="303">
        <f t="shared" si="1"/>
        <v>598860.51932641258</v>
      </c>
      <c r="AL8" s="303">
        <f t="shared" si="1"/>
        <v>600657.10088439181</v>
      </c>
      <c r="AM8" s="303">
        <f t="shared" si="1"/>
        <v>602459.07218704489</v>
      </c>
      <c r="AN8" s="303">
        <f t="shared" si="1"/>
        <v>604266.44940360601</v>
      </c>
      <c r="AO8" s="303">
        <f t="shared" si="1"/>
        <v>606079.24875181681</v>
      </c>
      <c r="AP8" s="303">
        <f t="shared" si="1"/>
        <v>607897.48649807216</v>
      </c>
      <c r="AQ8" s="303">
        <f t="shared" si="1"/>
        <v>609721.17895756627</v>
      </c>
      <c r="AR8" s="303">
        <f t="shared" si="1"/>
        <v>611550.34249443887</v>
      </c>
      <c r="AS8" s="303">
        <f t="shared" si="1"/>
        <v>613384.99352192215</v>
      </c>
    </row>
    <row r="9" spans="1:45">
      <c r="A9" s="301" t="s">
        <v>2</v>
      </c>
      <c r="B9" s="302">
        <v>40659.843137254909</v>
      </c>
      <c r="C9" s="302">
        <v>41247.301960784316</v>
      </c>
      <c r="D9" s="302">
        <v>45909.443137254908</v>
      </c>
      <c r="E9" s="302">
        <v>49382.588235294126</v>
      </c>
      <c r="F9" s="302">
        <v>55863.027450980393</v>
      </c>
      <c r="G9" s="303">
        <f t="shared" ref="G9:AS9" si="2">F9*1.003</f>
        <v>56030.616533333327</v>
      </c>
      <c r="H9" s="303">
        <f t="shared" si="2"/>
        <v>56198.708382933321</v>
      </c>
      <c r="I9" s="303">
        <f t="shared" si="2"/>
        <v>56367.304508082118</v>
      </c>
      <c r="J9" s="303">
        <f t="shared" si="2"/>
        <v>56536.406421606356</v>
      </c>
      <c r="K9" s="303">
        <f t="shared" si="2"/>
        <v>56706.01564087117</v>
      </c>
      <c r="L9" s="303">
        <f t="shared" si="2"/>
        <v>56876.133687793779</v>
      </c>
      <c r="M9" s="303">
        <f t="shared" si="2"/>
        <v>57046.762088857155</v>
      </c>
      <c r="N9" s="303">
        <f t="shared" si="2"/>
        <v>57217.902375123718</v>
      </c>
      <c r="O9" s="303">
        <f t="shared" si="2"/>
        <v>57389.556082249081</v>
      </c>
      <c r="P9" s="303">
        <f t="shared" si="2"/>
        <v>57561.724750495821</v>
      </c>
      <c r="Q9" s="303">
        <f t="shared" si="2"/>
        <v>57734.409924747306</v>
      </c>
      <c r="R9" s="303">
        <f t="shared" si="2"/>
        <v>57907.613154521539</v>
      </c>
      <c r="S9" s="303">
        <f t="shared" si="2"/>
        <v>58081.3359939851</v>
      </c>
      <c r="T9" s="303">
        <f t="shared" si="2"/>
        <v>58255.58000196705</v>
      </c>
      <c r="U9" s="303">
        <f t="shared" si="2"/>
        <v>58430.346741972942</v>
      </c>
      <c r="V9" s="303">
        <f t="shared" si="2"/>
        <v>58605.637782198857</v>
      </c>
      <c r="W9" s="303">
        <f t="shared" si="2"/>
        <v>58781.45469554545</v>
      </c>
      <c r="X9" s="303">
        <f t="shared" si="2"/>
        <v>58957.799059632081</v>
      </c>
      <c r="Y9" s="303">
        <f t="shared" si="2"/>
        <v>59134.672456810971</v>
      </c>
      <c r="Z9" s="303">
        <f t="shared" si="2"/>
        <v>59312.076474181398</v>
      </c>
      <c r="AA9" s="303">
        <f t="shared" si="2"/>
        <v>59490.012703603934</v>
      </c>
      <c r="AB9" s="303">
        <f t="shared" si="2"/>
        <v>59668.482741714739</v>
      </c>
      <c r="AC9" s="303">
        <f t="shared" si="2"/>
        <v>59847.488189939875</v>
      </c>
      <c r="AD9" s="303">
        <f t="shared" si="2"/>
        <v>60027.03065450969</v>
      </c>
      <c r="AE9" s="303">
        <f t="shared" si="2"/>
        <v>60207.111746473216</v>
      </c>
      <c r="AF9" s="303">
        <f t="shared" si="2"/>
        <v>60387.733081712628</v>
      </c>
      <c r="AG9" s="303">
        <f t="shared" si="2"/>
        <v>60568.896280957757</v>
      </c>
      <c r="AH9" s="303">
        <f t="shared" si="2"/>
        <v>60750.602969800624</v>
      </c>
      <c r="AI9" s="303">
        <f t="shared" si="2"/>
        <v>60932.854778710018</v>
      </c>
      <c r="AJ9" s="303">
        <f t="shared" si="2"/>
        <v>61115.653343046142</v>
      </c>
      <c r="AK9" s="303">
        <f t="shared" si="2"/>
        <v>61299.00030307527</v>
      </c>
      <c r="AL9" s="303">
        <f t="shared" si="2"/>
        <v>61482.897303984493</v>
      </c>
      <c r="AM9" s="303">
        <f t="shared" si="2"/>
        <v>61667.345995896438</v>
      </c>
      <c r="AN9" s="303">
        <f t="shared" si="2"/>
        <v>61852.348033884118</v>
      </c>
      <c r="AO9" s="303">
        <f t="shared" si="2"/>
        <v>62037.905077985764</v>
      </c>
      <c r="AP9" s="303">
        <f t="shared" si="2"/>
        <v>62224.018793219715</v>
      </c>
      <c r="AQ9" s="303">
        <f t="shared" si="2"/>
        <v>62410.69084959937</v>
      </c>
      <c r="AR9" s="303">
        <f t="shared" si="2"/>
        <v>62597.922922148158</v>
      </c>
      <c r="AS9" s="303">
        <f t="shared" si="2"/>
        <v>62785.716690914596</v>
      </c>
    </row>
    <row r="10" spans="1:45">
      <c r="A10" s="301" t="s">
        <v>39</v>
      </c>
      <c r="B10" s="301"/>
      <c r="C10" s="301"/>
      <c r="D10" s="301"/>
      <c r="E10" s="301"/>
      <c r="F10" s="301"/>
      <c r="G10" s="303">
        <f t="shared" ref="G10:AS10" si="3">G2-G7-G8-G9</f>
        <v>800949.59233939357</v>
      </c>
      <c r="H10" s="303">
        <f t="shared" si="3"/>
        <v>804206.73153350304</v>
      </c>
      <c r="I10" s="303">
        <f t="shared" si="3"/>
        <v>815395.54492764885</v>
      </c>
      <c r="J10" s="303">
        <f t="shared" si="3"/>
        <v>820130.18886270479</v>
      </c>
      <c r="K10" s="303">
        <f t="shared" si="3"/>
        <v>818083.8202587018</v>
      </c>
      <c r="L10" s="303">
        <f t="shared" si="3"/>
        <v>825989.19661465997</v>
      </c>
      <c r="M10" s="303">
        <f t="shared" si="3"/>
        <v>829848.72919023118</v>
      </c>
      <c r="N10" s="303">
        <f t="shared" si="3"/>
        <v>834926.25977825641</v>
      </c>
      <c r="O10" s="303">
        <f t="shared" si="3"/>
        <v>839691.20652277325</v>
      </c>
      <c r="P10" s="303">
        <f t="shared" si="3"/>
        <v>849687.24839286751</v>
      </c>
      <c r="Q10" s="303">
        <f t="shared" si="3"/>
        <v>854604.15921172162</v>
      </c>
      <c r="R10" s="303">
        <f t="shared" si="3"/>
        <v>862298.29827332112</v>
      </c>
      <c r="S10" s="303">
        <f t="shared" si="3"/>
        <v>867284.6125127353</v>
      </c>
      <c r="T10" s="303">
        <f t="shared" si="3"/>
        <v>872264.35775431746</v>
      </c>
      <c r="U10" s="303">
        <f t="shared" si="3"/>
        <v>879662.47876769747</v>
      </c>
      <c r="V10" s="303">
        <f t="shared" si="3"/>
        <v>884695.01285818918</v>
      </c>
      <c r="W10" s="303">
        <f t="shared" si="3"/>
        <v>889720.91865232808</v>
      </c>
      <c r="X10" s="303">
        <f t="shared" si="3"/>
        <v>894740.17626522516</v>
      </c>
      <c r="Y10" s="303">
        <f t="shared" si="3"/>
        <v>899752.76575233659</v>
      </c>
      <c r="Z10" s="303">
        <f t="shared" si="3"/>
        <v>904758.66710928502</v>
      </c>
      <c r="AA10" s="303">
        <f t="shared" si="3"/>
        <v>909757.8602716797</v>
      </c>
      <c r="AB10" s="303">
        <f t="shared" si="3"/>
        <v>914750.32511493762</v>
      </c>
      <c r="AC10" s="303">
        <f t="shared" si="3"/>
        <v>919736.04145410075</v>
      </c>
      <c r="AD10" s="303">
        <f t="shared" si="3"/>
        <v>924714.98904365685</v>
      </c>
      <c r="AE10" s="303">
        <f t="shared" si="3"/>
        <v>929687.14757735748</v>
      </c>
      <c r="AF10" s="303">
        <f t="shared" si="3"/>
        <v>934652.49668803473</v>
      </c>
      <c r="AG10" s="303">
        <f t="shared" si="3"/>
        <v>939611.0159474198</v>
      </c>
      <c r="AH10" s="303">
        <f t="shared" si="3"/>
        <v>944562.68486595864</v>
      </c>
      <c r="AI10" s="303">
        <f t="shared" si="3"/>
        <v>949507.48289262853</v>
      </c>
      <c r="AJ10" s="303">
        <f t="shared" si="3"/>
        <v>954445.38941475376</v>
      </c>
      <c r="AK10" s="303">
        <f t="shared" si="3"/>
        <v>959376.38375782163</v>
      </c>
      <c r="AL10" s="303">
        <f t="shared" si="3"/>
        <v>964300.44518529496</v>
      </c>
      <c r="AM10" s="303">
        <f t="shared" si="3"/>
        <v>969217.55289842584</v>
      </c>
      <c r="AN10" s="303">
        <f t="shared" si="3"/>
        <v>974127.68603607139</v>
      </c>
      <c r="AO10" s="303">
        <f t="shared" si="3"/>
        <v>979030.82367450534</v>
      </c>
      <c r="AP10" s="303">
        <f t="shared" si="3"/>
        <v>983926.94482723053</v>
      </c>
      <c r="AQ10" s="303">
        <f t="shared" si="3"/>
        <v>988816.02844478935</v>
      </c>
      <c r="AR10" s="303">
        <f t="shared" si="3"/>
        <v>993698.05341457669</v>
      </c>
      <c r="AS10" s="303">
        <f t="shared" si="3"/>
        <v>998572.99856064899</v>
      </c>
    </row>
  </sheetData>
  <phoneticPr fontId="107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21"/>
  <dimension ref="A1:DX868"/>
  <sheetViews>
    <sheetView zoomScale="75" zoomScaleNormal="75" workbookViewId="0">
      <pane xSplit="81" ySplit="4" topLeftCell="CL150" activePane="bottomRight" state="frozen"/>
      <selection pane="topRight" activeCell="CD1" sqref="CD1"/>
      <selection pane="bottomLeft" activeCell="A5" sqref="A5"/>
      <selection pane="bottomRight" activeCell="CO163" sqref="CO163"/>
    </sheetView>
  </sheetViews>
  <sheetFormatPr defaultRowHeight="12.75" outlineLevelCol="1"/>
  <cols>
    <col min="1" max="1" width="3.140625" style="402" customWidth="1"/>
    <col min="2" max="2" width="2.5703125" style="402" customWidth="1"/>
    <col min="3" max="3" width="49" customWidth="1"/>
    <col min="4" max="4" width="1.5703125" style="405" customWidth="1"/>
    <col min="5" max="11" width="11.28515625" hidden="1" customWidth="1" outlineLevel="1"/>
    <col min="12" max="16" width="12.7109375" hidden="1" customWidth="1" outlineLevel="1"/>
    <col min="17" max="17" width="13.85546875" hidden="1" customWidth="1"/>
    <col min="18" max="29" width="12.7109375" hidden="1" customWidth="1" outlineLevel="1"/>
    <col min="30" max="30" width="13.85546875" style="146" hidden="1" customWidth="1" collapsed="1"/>
    <col min="31" max="42" width="12.7109375" hidden="1" customWidth="1" outlineLevel="1"/>
    <col min="43" max="43" width="13.85546875" style="146" hidden="1" customWidth="1" collapsed="1"/>
    <col min="44" max="55" width="12.7109375" hidden="1" customWidth="1" outlineLevel="1"/>
    <col min="56" max="56" width="13.85546875" style="146" hidden="1" customWidth="1" collapsed="1"/>
    <col min="57" max="66" width="12.7109375" hidden="1" customWidth="1" outlineLevel="1"/>
    <col min="67" max="68" width="13.85546875" hidden="1" customWidth="1" outlineLevel="1"/>
    <col min="69" max="69" width="15.7109375" style="146" hidden="1" customWidth="1" collapsed="1"/>
    <col min="70" max="75" width="14.7109375" hidden="1" customWidth="1" outlineLevel="1"/>
    <col min="76" max="78" width="16.7109375" hidden="1" customWidth="1" outlineLevel="1"/>
    <col min="79" max="79" width="15.7109375" hidden="1" customWidth="1" outlineLevel="1"/>
    <col min="80" max="80" width="16.5703125" hidden="1" customWidth="1" outlineLevel="1"/>
    <col min="81" max="81" width="16.7109375" hidden="1" customWidth="1" outlineLevel="1"/>
    <col min="82" max="82" width="18.28515625" style="146" hidden="1" customWidth="1" collapsed="1"/>
    <col min="83" max="83" width="16.5703125" bestFit="1" customWidth="1" outlineLevel="1"/>
    <col min="84" max="84" width="15.7109375" bestFit="1" customWidth="1" outlineLevel="1"/>
    <col min="85" max="94" width="16.5703125" bestFit="1" customWidth="1" outlineLevel="1"/>
    <col min="95" max="95" width="17.85546875" style="146" bestFit="1" customWidth="1"/>
    <col min="96" max="96" width="16.5703125" hidden="1" customWidth="1" outlineLevel="1"/>
    <col min="97" max="97" width="14.7109375" hidden="1" customWidth="1" outlineLevel="1"/>
    <col min="98" max="98" width="16.7109375" hidden="1" customWidth="1" outlineLevel="1"/>
    <col min="99" max="99" width="16.5703125" hidden="1" customWidth="1" outlineLevel="1"/>
    <col min="100" max="107" width="16.7109375" hidden="1" customWidth="1" outlineLevel="1"/>
    <col min="108" max="108" width="18.28515625" style="146" hidden="1" customWidth="1" collapsed="1"/>
    <col min="109" max="110" width="11.28515625" hidden="1" customWidth="1" outlineLevel="1"/>
    <col min="111" max="120" width="12.7109375" hidden="1" customWidth="1" outlineLevel="1"/>
    <col min="121" max="121" width="15.7109375" hidden="1" customWidth="1" collapsed="1"/>
    <col min="122" max="123" width="15.7109375" bestFit="1" customWidth="1"/>
    <col min="125" max="125" width="15.7109375" bestFit="1" customWidth="1"/>
    <col min="127" max="127" width="13.28515625" bestFit="1" customWidth="1"/>
  </cols>
  <sheetData>
    <row r="1" spans="1:121">
      <c r="C1" s="190"/>
      <c r="D1" s="399"/>
      <c r="E1" s="190"/>
      <c r="BR1" s="196"/>
      <c r="BS1" s="196"/>
      <c r="BT1" s="196"/>
      <c r="BU1" s="196"/>
      <c r="BV1" s="196"/>
      <c r="BW1" s="196"/>
      <c r="BX1" s="196"/>
      <c r="BY1" s="196"/>
      <c r="BZ1" s="196"/>
      <c r="CA1" s="196"/>
      <c r="CB1" s="89">
        <f>CB75+CB65+CB55</f>
        <v>371625362.22962743</v>
      </c>
      <c r="CC1" s="89">
        <f>CC75+CC65+CC55</f>
        <v>378173123.21582711</v>
      </c>
      <c r="CE1" s="89">
        <f>CE75+CE65+CE55</f>
        <v>366706199.34923202</v>
      </c>
      <c r="CF1" s="89">
        <f t="shared" ref="CF1:CP1" si="0">CF75+CF65+CF55</f>
        <v>353806597.41341102</v>
      </c>
      <c r="CG1" s="89">
        <f t="shared" si="0"/>
        <v>391607292.86022782</v>
      </c>
      <c r="CH1" s="89">
        <f t="shared" si="0"/>
        <v>389945361.40760612</v>
      </c>
      <c r="CI1" s="89">
        <f t="shared" si="0"/>
        <v>393974410.04759741</v>
      </c>
      <c r="CJ1" s="89">
        <f t="shared" si="0"/>
        <v>401794746.4011178</v>
      </c>
      <c r="CK1" s="89">
        <f t="shared" si="0"/>
        <v>412536534.78381765</v>
      </c>
      <c r="CL1" s="89">
        <f t="shared" si="0"/>
        <v>412989099.61202437</v>
      </c>
      <c r="CM1" s="89">
        <f t="shared" si="0"/>
        <v>404508614.49695575</v>
      </c>
      <c r="CN1" s="89">
        <f t="shared" si="0"/>
        <v>397360775.73409545</v>
      </c>
      <c r="CO1" s="89">
        <f t="shared" si="0"/>
        <v>375922286.57605433</v>
      </c>
      <c r="CP1" s="89">
        <f t="shared" si="0"/>
        <v>383401866.65877241</v>
      </c>
      <c r="CQ1" s="181">
        <f>CQ133+CQ136+CQ145+CQ148+CQ149</f>
        <v>691716206.31227756</v>
      </c>
    </row>
    <row r="2" spans="1:121">
      <c r="C2" s="190"/>
      <c r="D2" s="399"/>
      <c r="E2" s="190"/>
      <c r="BR2" s="195"/>
      <c r="BS2" s="195"/>
      <c r="BT2" s="195"/>
      <c r="BU2" s="195"/>
      <c r="BV2" s="196"/>
      <c r="BW2" s="196"/>
      <c r="BX2" s="196"/>
      <c r="BY2" s="196"/>
      <c r="BZ2" s="196"/>
      <c r="CA2" s="196"/>
    </row>
    <row r="3" spans="1:121" s="184" customFormat="1">
      <c r="A3" s="403"/>
      <c r="B3" s="403"/>
      <c r="C3" s="191"/>
      <c r="D3" s="404"/>
      <c r="E3" s="366" t="e">
        <f>#REF!</f>
        <v>#REF!</v>
      </c>
      <c r="F3" s="366" t="e">
        <f>#REF!</f>
        <v>#REF!</v>
      </c>
      <c r="G3" s="366" t="e">
        <f>#REF!</f>
        <v>#REF!</v>
      </c>
      <c r="H3" s="366" t="e">
        <f>#REF!</f>
        <v>#REF!</v>
      </c>
      <c r="I3" s="366" t="e">
        <f>#REF!</f>
        <v>#REF!</v>
      </c>
      <c r="J3" s="366" t="e">
        <f>#REF!</f>
        <v>#REF!</v>
      </c>
      <c r="K3" s="366" t="e">
        <f>#REF!</f>
        <v>#REF!</v>
      </c>
      <c r="L3" s="366" t="e">
        <f>#REF!</f>
        <v>#REF!</v>
      </c>
      <c r="M3" s="366" t="e">
        <f>#REF!</f>
        <v>#REF!</v>
      </c>
      <c r="N3" s="366" t="e">
        <f>#REF!</f>
        <v>#REF!</v>
      </c>
      <c r="O3" s="366" t="e">
        <f>#REF!</f>
        <v>#REF!</v>
      </c>
      <c r="P3" s="366" t="e">
        <f>#REF!</f>
        <v>#REF!</v>
      </c>
      <c r="Q3" s="366" t="e">
        <f>#REF!</f>
        <v>#REF!</v>
      </c>
      <c r="R3" s="366" t="e">
        <f>#REF!</f>
        <v>#REF!</v>
      </c>
      <c r="S3" s="366" t="e">
        <f>#REF!</f>
        <v>#REF!</v>
      </c>
      <c r="T3" s="366" t="e">
        <f>#REF!</f>
        <v>#REF!</v>
      </c>
      <c r="U3" s="366" t="e">
        <f>#REF!</f>
        <v>#REF!</v>
      </c>
      <c r="V3" s="366" t="e">
        <f>#REF!</f>
        <v>#REF!</v>
      </c>
      <c r="W3" s="366" t="e">
        <f>#REF!</f>
        <v>#REF!</v>
      </c>
      <c r="X3" s="366" t="e">
        <f>#REF!</f>
        <v>#REF!</v>
      </c>
      <c r="Y3" s="366" t="e">
        <f>#REF!</f>
        <v>#REF!</v>
      </c>
      <c r="Z3" s="366" t="e">
        <f>#REF!</f>
        <v>#REF!</v>
      </c>
      <c r="AA3" s="366" t="e">
        <f>#REF!</f>
        <v>#REF!</v>
      </c>
      <c r="AB3" s="366" t="e">
        <f>#REF!</f>
        <v>#REF!</v>
      </c>
      <c r="AC3" s="366" t="e">
        <f>#REF!</f>
        <v>#REF!</v>
      </c>
      <c r="AD3" s="158" t="e">
        <f>#REF!</f>
        <v>#REF!</v>
      </c>
      <c r="AE3" s="366" t="e">
        <f>#REF!</f>
        <v>#REF!</v>
      </c>
      <c r="AF3" s="366" t="e">
        <f>#REF!</f>
        <v>#REF!</v>
      </c>
      <c r="AG3" s="366" t="e">
        <f>#REF!</f>
        <v>#REF!</v>
      </c>
      <c r="AH3" s="366" t="e">
        <f>#REF!</f>
        <v>#REF!</v>
      </c>
      <c r="AI3" s="366" t="e">
        <f>#REF!</f>
        <v>#REF!</v>
      </c>
      <c r="AJ3" s="366" t="e">
        <f>#REF!</f>
        <v>#REF!</v>
      </c>
      <c r="AK3" s="366" t="e">
        <f>#REF!</f>
        <v>#REF!</v>
      </c>
      <c r="AL3" s="366" t="e">
        <f>#REF!</f>
        <v>#REF!</v>
      </c>
      <c r="AM3" s="366" t="e">
        <f>#REF!</f>
        <v>#REF!</v>
      </c>
      <c r="AN3" s="366" t="e">
        <f>#REF!</f>
        <v>#REF!</v>
      </c>
      <c r="AO3" s="366" t="e">
        <f>#REF!</f>
        <v>#REF!</v>
      </c>
      <c r="AP3" s="366" t="e">
        <f>#REF!</f>
        <v>#REF!</v>
      </c>
      <c r="AQ3" s="158" t="e">
        <f>#REF!</f>
        <v>#REF!</v>
      </c>
      <c r="AR3" s="366" t="e">
        <f>#REF!</f>
        <v>#REF!</v>
      </c>
      <c r="AS3" s="366" t="e">
        <f>#REF!</f>
        <v>#REF!</v>
      </c>
      <c r="AT3" s="366" t="e">
        <f>#REF!</f>
        <v>#REF!</v>
      </c>
      <c r="AU3" s="366" t="e">
        <f>#REF!</f>
        <v>#REF!</v>
      </c>
      <c r="AV3" s="366" t="e">
        <f>#REF!</f>
        <v>#REF!</v>
      </c>
      <c r="AW3" s="366" t="e">
        <f>#REF!</f>
        <v>#REF!</v>
      </c>
      <c r="AX3" s="366" t="e">
        <f>#REF!</f>
        <v>#REF!</v>
      </c>
      <c r="AY3" s="366" t="e">
        <f>#REF!</f>
        <v>#REF!</v>
      </c>
      <c r="AZ3" s="366" t="e">
        <f>#REF!</f>
        <v>#REF!</v>
      </c>
      <c r="BA3" s="366" t="e">
        <f>#REF!</f>
        <v>#REF!</v>
      </c>
      <c r="BB3" s="366" t="e">
        <f>#REF!</f>
        <v>#REF!</v>
      </c>
      <c r="BC3" s="366" t="e">
        <f>#REF!</f>
        <v>#REF!</v>
      </c>
      <c r="BD3" s="158" t="e">
        <f>#REF!</f>
        <v>#REF!</v>
      </c>
      <c r="BE3" s="366" t="e">
        <f>#REF!</f>
        <v>#REF!</v>
      </c>
      <c r="BF3" s="366" t="e">
        <f>#REF!</f>
        <v>#REF!</v>
      </c>
      <c r="BG3" s="366" t="e">
        <f>#REF!</f>
        <v>#REF!</v>
      </c>
      <c r="BH3" s="366" t="e">
        <f>#REF!</f>
        <v>#REF!</v>
      </c>
      <c r="BI3" s="366" t="e">
        <f>#REF!</f>
        <v>#REF!</v>
      </c>
      <c r="BJ3" s="366" t="e">
        <f>#REF!</f>
        <v>#REF!</v>
      </c>
      <c r="BK3" s="366" t="e">
        <f>#REF!</f>
        <v>#REF!</v>
      </c>
      <c r="BL3" s="366" t="e">
        <f>#REF!</f>
        <v>#REF!</v>
      </c>
      <c r="BM3" s="366" t="e">
        <f>#REF!</f>
        <v>#REF!</v>
      </c>
      <c r="BN3" s="366" t="e">
        <f>#REF!</f>
        <v>#REF!</v>
      </c>
      <c r="BO3" s="366" t="e">
        <f>#REF!</f>
        <v>#REF!</v>
      </c>
      <c r="BP3" s="366" t="e">
        <f>#REF!</f>
        <v>#REF!</v>
      </c>
      <c r="BQ3" s="158" t="e">
        <f>#REF!</f>
        <v>#REF!</v>
      </c>
      <c r="BR3" s="370" t="s">
        <v>347</v>
      </c>
      <c r="BS3" s="370" t="s">
        <v>348</v>
      </c>
      <c r="BT3" s="370" t="s">
        <v>362</v>
      </c>
      <c r="BU3" s="370" t="s">
        <v>364</v>
      </c>
      <c r="BV3" s="370" t="s">
        <v>365</v>
      </c>
      <c r="BW3" s="370" t="s">
        <v>386</v>
      </c>
      <c r="BX3" s="370" t="s">
        <v>389</v>
      </c>
      <c r="BY3" s="370" t="s">
        <v>390</v>
      </c>
      <c r="BZ3" s="370" t="s">
        <v>391</v>
      </c>
      <c r="CA3" s="676" t="s">
        <v>543</v>
      </c>
      <c r="CB3" s="158" t="s">
        <v>156</v>
      </c>
      <c r="CC3" s="158" t="s">
        <v>157</v>
      </c>
      <c r="CD3" s="158" t="s">
        <v>158</v>
      </c>
      <c r="CE3" s="158" t="s">
        <v>159</v>
      </c>
      <c r="CF3" s="158" t="s">
        <v>160</v>
      </c>
      <c r="CG3" s="158" t="s">
        <v>161</v>
      </c>
      <c r="CH3" s="158" t="s">
        <v>162</v>
      </c>
      <c r="CI3" s="158" t="s">
        <v>163</v>
      </c>
      <c r="CJ3" s="158" t="s">
        <v>164</v>
      </c>
      <c r="CK3" s="158" t="s">
        <v>165</v>
      </c>
      <c r="CL3" s="158" t="s">
        <v>166</v>
      </c>
      <c r="CM3" s="158" t="s">
        <v>167</v>
      </c>
      <c r="CN3" s="158" t="s">
        <v>168</v>
      </c>
      <c r="CO3" s="158" t="s">
        <v>169</v>
      </c>
      <c r="CP3" s="158" t="s">
        <v>170</v>
      </c>
      <c r="CQ3" s="158" t="s">
        <v>171</v>
      </c>
      <c r="CR3" s="158" t="s">
        <v>244</v>
      </c>
      <c r="CS3" s="158" t="s">
        <v>245</v>
      </c>
      <c r="CT3" s="158" t="s">
        <v>246</v>
      </c>
      <c r="CU3" s="158" t="s">
        <v>247</v>
      </c>
      <c r="CV3" s="158" t="s">
        <v>248</v>
      </c>
      <c r="CW3" s="158" t="s">
        <v>249</v>
      </c>
      <c r="CX3" s="158" t="s">
        <v>250</v>
      </c>
      <c r="CY3" s="158" t="s">
        <v>251</v>
      </c>
      <c r="CZ3" s="158" t="s">
        <v>252</v>
      </c>
      <c r="DA3" s="158" t="s">
        <v>253</v>
      </c>
      <c r="DB3" s="158" t="s">
        <v>254</v>
      </c>
      <c r="DC3" s="158" t="s">
        <v>255</v>
      </c>
      <c r="DD3" s="158" t="s">
        <v>256</v>
      </c>
      <c r="DE3" s="158" t="s">
        <v>349</v>
      </c>
      <c r="DF3" s="158" t="s">
        <v>350</v>
      </c>
      <c r="DG3" s="158" t="s">
        <v>351</v>
      </c>
      <c r="DH3" s="158" t="s">
        <v>352</v>
      </c>
      <c r="DI3" s="158" t="s">
        <v>353</v>
      </c>
      <c r="DJ3" s="158" t="s">
        <v>354</v>
      </c>
      <c r="DK3" s="158" t="s">
        <v>355</v>
      </c>
      <c r="DL3" s="158" t="s">
        <v>356</v>
      </c>
      <c r="DM3" s="158" t="s">
        <v>357</v>
      </c>
      <c r="DN3" s="158" t="s">
        <v>358</v>
      </c>
      <c r="DO3" s="158" t="s">
        <v>359</v>
      </c>
      <c r="DP3" s="158" t="s">
        <v>360</v>
      </c>
      <c r="DQ3" s="158" t="s">
        <v>361</v>
      </c>
    </row>
    <row r="4" spans="1:121" s="184" customFormat="1" ht="13.5" thickBot="1">
      <c r="A4" s="403"/>
      <c r="B4" s="403"/>
      <c r="C4" s="191"/>
      <c r="D4" s="404"/>
      <c r="E4" s="191"/>
      <c r="Q4" s="184" t="s">
        <v>574</v>
      </c>
      <c r="AD4" s="146" t="s">
        <v>574</v>
      </c>
      <c r="AQ4" s="146" t="s">
        <v>574</v>
      </c>
      <c r="AR4" s="184" t="s">
        <v>574</v>
      </c>
      <c r="AS4" s="184" t="s">
        <v>574</v>
      </c>
      <c r="AT4" s="184" t="s">
        <v>574</v>
      </c>
      <c r="AU4" s="184" t="s">
        <v>574</v>
      </c>
      <c r="AV4" s="184" t="s">
        <v>574</v>
      </c>
      <c r="AW4" s="184" t="s">
        <v>574</v>
      </c>
      <c r="AX4" s="184" t="s">
        <v>574</v>
      </c>
      <c r="AY4" s="184" t="s">
        <v>574</v>
      </c>
      <c r="AZ4" s="184" t="s">
        <v>574</v>
      </c>
      <c r="BA4" s="184" t="s">
        <v>574</v>
      </c>
      <c r="BB4" s="184" t="s">
        <v>574</v>
      </c>
      <c r="BC4" s="184" t="s">
        <v>574</v>
      </c>
      <c r="BD4" s="146" t="s">
        <v>224</v>
      </c>
      <c r="BE4" s="184" t="s">
        <v>574</v>
      </c>
      <c r="BF4" s="184" t="s">
        <v>574</v>
      </c>
      <c r="BG4" s="184" t="s">
        <v>574</v>
      </c>
      <c r="BH4" s="184" t="s">
        <v>574</v>
      </c>
      <c r="BI4" s="184" t="s">
        <v>574</v>
      </c>
      <c r="BJ4" s="184" t="s">
        <v>574</v>
      </c>
      <c r="BK4" s="184" t="s">
        <v>574</v>
      </c>
      <c r="BL4" s="184" t="s">
        <v>574</v>
      </c>
      <c r="BM4" s="184" t="s">
        <v>574</v>
      </c>
      <c r="BN4" s="184" t="s">
        <v>574</v>
      </c>
      <c r="BO4" s="184" t="s">
        <v>574</v>
      </c>
      <c r="BP4" s="184" t="s">
        <v>574</v>
      </c>
      <c r="BQ4" s="146" t="s">
        <v>224</v>
      </c>
      <c r="BR4" s="788" t="s">
        <v>223</v>
      </c>
      <c r="BS4" s="788" t="s">
        <v>223</v>
      </c>
      <c r="BT4" s="788" t="s">
        <v>223</v>
      </c>
      <c r="BU4" s="788" t="s">
        <v>223</v>
      </c>
      <c r="BV4" s="788" t="s">
        <v>223</v>
      </c>
      <c r="BW4" s="788" t="s">
        <v>223</v>
      </c>
      <c r="BX4" s="788" t="s">
        <v>223</v>
      </c>
      <c r="BY4" s="788" t="s">
        <v>223</v>
      </c>
      <c r="BZ4" s="788" t="s">
        <v>223</v>
      </c>
      <c r="CA4" s="788" t="s">
        <v>223</v>
      </c>
      <c r="CB4" s="184" t="s">
        <v>224</v>
      </c>
      <c r="CC4" s="184" t="s">
        <v>224</v>
      </c>
      <c r="CD4" s="146" t="s">
        <v>224</v>
      </c>
      <c r="CE4" s="146" t="s">
        <v>224</v>
      </c>
      <c r="CF4" s="184" t="s">
        <v>224</v>
      </c>
      <c r="CG4" s="184" t="s">
        <v>224</v>
      </c>
      <c r="CH4" s="184" t="s">
        <v>224</v>
      </c>
      <c r="CI4" s="184" t="s">
        <v>224</v>
      </c>
      <c r="CJ4" s="184" t="s">
        <v>224</v>
      </c>
      <c r="CK4" s="184" t="s">
        <v>224</v>
      </c>
      <c r="CL4" s="184" t="s">
        <v>224</v>
      </c>
      <c r="CM4" s="184" t="s">
        <v>224</v>
      </c>
      <c r="CN4" s="184" t="s">
        <v>224</v>
      </c>
      <c r="CO4" s="184" t="s">
        <v>224</v>
      </c>
      <c r="CP4" s="184" t="s">
        <v>224</v>
      </c>
      <c r="CQ4" s="146" t="s">
        <v>224</v>
      </c>
      <c r="CR4" s="184" t="s">
        <v>224</v>
      </c>
      <c r="CS4" s="184" t="s">
        <v>224</v>
      </c>
      <c r="CT4" s="184" t="s">
        <v>224</v>
      </c>
      <c r="CU4" s="184" t="s">
        <v>224</v>
      </c>
      <c r="CV4" s="184" t="s">
        <v>224</v>
      </c>
      <c r="CW4" s="184" t="s">
        <v>224</v>
      </c>
      <c r="CX4" s="184" t="s">
        <v>224</v>
      </c>
      <c r="CY4" s="184" t="s">
        <v>224</v>
      </c>
      <c r="CZ4" s="184" t="s">
        <v>224</v>
      </c>
      <c r="DA4" s="184" t="s">
        <v>224</v>
      </c>
      <c r="DB4" s="184" t="s">
        <v>224</v>
      </c>
      <c r="DC4" s="184" t="s">
        <v>224</v>
      </c>
      <c r="DD4" s="146" t="s">
        <v>224</v>
      </c>
      <c r="DE4" s="184" t="s">
        <v>224</v>
      </c>
      <c r="DF4" s="184" t="s">
        <v>224</v>
      </c>
      <c r="DG4" s="184" t="s">
        <v>224</v>
      </c>
      <c r="DH4" s="184" t="s">
        <v>224</v>
      </c>
      <c r="DI4" s="184" t="s">
        <v>224</v>
      </c>
      <c r="DJ4" s="184" t="s">
        <v>224</v>
      </c>
      <c r="DK4" s="184" t="s">
        <v>224</v>
      </c>
      <c r="DL4" s="184" t="s">
        <v>224</v>
      </c>
      <c r="DM4" s="184" t="s">
        <v>224</v>
      </c>
      <c r="DN4" s="184" t="s">
        <v>224</v>
      </c>
      <c r="DO4" s="184" t="s">
        <v>224</v>
      </c>
      <c r="DP4" s="184" t="s">
        <v>224</v>
      </c>
      <c r="DQ4" s="146" t="s">
        <v>224</v>
      </c>
    </row>
    <row r="5" spans="1:121">
      <c r="C5" s="432" t="s">
        <v>205</v>
      </c>
      <c r="D5" s="433"/>
      <c r="E5" s="434"/>
      <c r="F5" s="435"/>
      <c r="G5" s="435"/>
      <c r="H5" s="435"/>
      <c r="I5" s="435"/>
      <c r="J5" s="435"/>
      <c r="K5" s="435"/>
      <c r="L5" s="435"/>
      <c r="M5" s="435"/>
      <c r="N5" s="435"/>
      <c r="O5" s="435"/>
      <c r="P5" s="435"/>
      <c r="Q5" s="435"/>
      <c r="R5" s="435"/>
      <c r="S5" s="435"/>
      <c r="T5" s="435"/>
      <c r="U5" s="435"/>
      <c r="V5" s="435"/>
      <c r="W5" s="435"/>
      <c r="X5" s="435"/>
      <c r="Y5" s="435"/>
      <c r="Z5" s="435"/>
      <c r="AA5" s="435"/>
      <c r="AB5" s="435"/>
      <c r="AC5" s="435"/>
      <c r="AD5" s="436"/>
      <c r="AE5" s="435"/>
      <c r="AF5" s="435"/>
      <c r="AG5" s="435"/>
      <c r="AH5" s="435"/>
      <c r="AI5" s="435"/>
      <c r="AJ5" s="435"/>
      <c r="AK5" s="435"/>
      <c r="AL5" s="435"/>
      <c r="AM5" s="435"/>
      <c r="AN5" s="435"/>
      <c r="AO5" s="435"/>
      <c r="AP5" s="435"/>
      <c r="AQ5" s="436"/>
      <c r="AR5" s="437"/>
      <c r="AS5" s="437"/>
      <c r="AT5" s="437"/>
      <c r="AU5" s="437"/>
      <c r="AV5" s="437"/>
      <c r="AW5" s="437"/>
      <c r="AX5" s="437"/>
      <c r="AY5" s="437"/>
      <c r="AZ5" s="437"/>
      <c r="BA5" s="437"/>
      <c r="BB5" s="437"/>
      <c r="BC5" s="437"/>
      <c r="BD5" s="436"/>
      <c r="BE5" s="437"/>
      <c r="BF5" s="437"/>
      <c r="BG5" s="437"/>
      <c r="BH5" s="437"/>
      <c r="BI5" s="437"/>
      <c r="BJ5" s="437"/>
      <c r="BK5" s="437"/>
      <c r="BL5" s="437"/>
      <c r="BM5" s="437"/>
      <c r="BN5" s="437"/>
      <c r="BO5" s="437"/>
      <c r="BP5" s="437"/>
      <c r="BQ5" s="436"/>
      <c r="BR5" s="438"/>
      <c r="BS5" s="438"/>
      <c r="BT5" s="438"/>
      <c r="BU5" s="438"/>
      <c r="BV5" s="438"/>
      <c r="BW5" s="438"/>
      <c r="BX5" s="438"/>
      <c r="BY5" s="438"/>
      <c r="BZ5" s="438"/>
      <c r="CA5" s="438"/>
      <c r="CB5" s="437"/>
      <c r="CC5" s="437"/>
      <c r="CD5" s="436"/>
      <c r="CE5" s="437"/>
      <c r="CF5" s="437"/>
      <c r="CG5" s="437"/>
      <c r="CH5" s="437"/>
      <c r="CI5" s="437"/>
      <c r="CJ5" s="437"/>
      <c r="CK5" s="437"/>
      <c r="CL5" s="437"/>
      <c r="CM5" s="437"/>
      <c r="CN5" s="437"/>
      <c r="CO5" s="437"/>
      <c r="CP5" s="437"/>
      <c r="CQ5" s="436"/>
      <c r="CR5" s="437"/>
      <c r="CS5" s="437"/>
      <c r="CT5" s="437"/>
      <c r="CU5" s="437"/>
      <c r="CV5" s="437"/>
      <c r="CW5" s="437"/>
      <c r="CX5" s="437"/>
      <c r="CY5" s="437"/>
      <c r="CZ5" s="437"/>
      <c r="DA5" s="437"/>
      <c r="DB5" s="437"/>
      <c r="DC5" s="437"/>
      <c r="DD5" s="436"/>
    </row>
    <row r="6" spans="1:121">
      <c r="C6" s="420" t="s">
        <v>206</v>
      </c>
      <c r="D6" s="399"/>
      <c r="E6" s="190"/>
      <c r="AD6" s="214"/>
      <c r="AQ6" s="214"/>
      <c r="AR6" s="216"/>
      <c r="AS6" s="216"/>
      <c r="AT6" s="216"/>
      <c r="AU6" s="216"/>
      <c r="AV6" s="216"/>
      <c r="AW6" s="216"/>
      <c r="AX6" s="216"/>
      <c r="AY6" s="216"/>
      <c r="AZ6" s="216"/>
      <c r="BA6" s="216"/>
      <c r="BB6" s="216"/>
      <c r="BC6" s="216"/>
      <c r="BD6" s="214"/>
      <c r="BE6" s="216"/>
      <c r="BF6" s="216"/>
      <c r="BG6" s="216"/>
      <c r="BH6" s="216"/>
      <c r="BI6" s="216"/>
      <c r="BJ6" s="216"/>
      <c r="BK6" s="216"/>
      <c r="BL6" s="216"/>
      <c r="BM6" s="216"/>
      <c r="BN6" s="216"/>
      <c r="BO6" s="216"/>
      <c r="BP6" s="216"/>
      <c r="BQ6" s="214"/>
      <c r="BR6" s="372"/>
      <c r="BS6" s="372"/>
      <c r="BT6" s="372"/>
      <c r="BU6" s="372"/>
      <c r="BV6" s="372"/>
      <c r="BW6" s="372"/>
      <c r="BX6" s="372"/>
      <c r="BY6" s="372"/>
      <c r="BZ6" s="372"/>
      <c r="CA6" s="372"/>
      <c r="CB6" s="216"/>
      <c r="CC6" s="216"/>
      <c r="CD6" s="214"/>
      <c r="CE6" s="216"/>
      <c r="CF6" s="216"/>
      <c r="CG6" s="216"/>
      <c r="CH6" s="216"/>
      <c r="CI6" s="216"/>
      <c r="CJ6" s="216"/>
      <c r="CK6" s="216"/>
      <c r="CL6" s="216"/>
      <c r="CM6" s="216"/>
      <c r="CN6" s="216"/>
      <c r="CO6" s="216"/>
      <c r="CP6" s="216"/>
      <c r="CQ6" s="214"/>
      <c r="CT6" s="216"/>
      <c r="CW6" s="216"/>
      <c r="CZ6" s="216"/>
      <c r="DC6" s="216"/>
      <c r="DD6" s="214"/>
    </row>
    <row r="7" spans="1:121">
      <c r="C7" s="420" t="s">
        <v>207</v>
      </c>
      <c r="D7" s="399"/>
      <c r="E7" s="190"/>
      <c r="AD7" s="214"/>
      <c r="AQ7" s="214"/>
      <c r="AR7" s="216"/>
      <c r="AS7" s="216"/>
      <c r="AT7" s="216"/>
      <c r="AU7" s="216"/>
      <c r="AV7" s="216"/>
      <c r="AW7" s="216"/>
      <c r="AX7" s="216"/>
      <c r="AY7" s="216"/>
      <c r="AZ7" s="216"/>
      <c r="BA7" s="216"/>
      <c r="BB7" s="216"/>
      <c r="BC7" s="216"/>
      <c r="BD7" s="214"/>
      <c r="BE7" s="216"/>
      <c r="BF7" s="216"/>
      <c r="BG7" s="216"/>
      <c r="BH7" s="216"/>
      <c r="BI7" s="216"/>
      <c r="BJ7" s="216"/>
      <c r="BK7" s="216"/>
      <c r="BL7" s="216"/>
      <c r="BM7" s="216"/>
      <c r="BN7" s="216"/>
      <c r="BO7" s="216"/>
      <c r="BP7" s="216"/>
      <c r="BQ7" s="214"/>
      <c r="BR7" s="372"/>
      <c r="BS7" s="372"/>
      <c r="BT7" s="372"/>
      <c r="BU7" s="372"/>
      <c r="BV7" s="372"/>
      <c r="BW7" s="372"/>
      <c r="BX7" s="372"/>
      <c r="BY7" s="372"/>
      <c r="BZ7" s="372"/>
      <c r="CA7" s="372"/>
      <c r="CB7" s="216"/>
      <c r="CC7" s="216"/>
      <c r="CD7" s="214"/>
      <c r="CE7" s="216"/>
      <c r="CF7" s="216"/>
      <c r="CG7" s="216"/>
      <c r="CH7" s="216"/>
      <c r="CI7" s="216"/>
      <c r="CJ7" s="216"/>
      <c r="CK7" s="216"/>
      <c r="CL7" s="216"/>
      <c r="CM7" s="216"/>
      <c r="CN7" s="216"/>
      <c r="CO7" s="216"/>
      <c r="CP7" s="216"/>
      <c r="CQ7" s="214"/>
      <c r="CR7" s="215"/>
      <c r="CS7" s="215"/>
      <c r="CT7" s="215"/>
      <c r="CU7" s="215"/>
      <c r="CV7" s="215"/>
      <c r="CW7" s="215"/>
      <c r="CX7" s="215"/>
      <c r="CY7" s="215"/>
      <c r="CZ7" s="215"/>
      <c r="DA7" s="215"/>
      <c r="DB7" s="215"/>
      <c r="DC7" s="215"/>
      <c r="DD7" s="214"/>
    </row>
    <row r="8" spans="1:121">
      <c r="C8" s="421" t="s">
        <v>208</v>
      </c>
      <c r="D8" s="399"/>
      <c r="E8" s="190"/>
      <c r="AD8" s="214"/>
      <c r="AQ8" s="214"/>
      <c r="AR8" s="216"/>
      <c r="AS8" s="216"/>
      <c r="AT8" s="216"/>
      <c r="AU8" s="216"/>
      <c r="AV8" s="216"/>
      <c r="AW8" s="216"/>
      <c r="AX8" s="216"/>
      <c r="AY8" s="216"/>
      <c r="AZ8" s="216"/>
      <c r="BA8" s="216"/>
      <c r="BB8" s="216"/>
      <c r="BC8" s="216"/>
      <c r="BD8" s="214"/>
      <c r="BE8" s="216"/>
      <c r="BF8" s="216"/>
      <c r="BG8" s="216"/>
      <c r="BH8" s="216"/>
      <c r="BI8" s="216"/>
      <c r="BJ8" s="216"/>
      <c r="BK8" s="216"/>
      <c r="BL8" s="216"/>
      <c r="BM8" s="216"/>
      <c r="BN8" s="216"/>
      <c r="BO8" s="216"/>
      <c r="BP8" s="215"/>
      <c r="BQ8" s="214"/>
      <c r="BR8" s="373"/>
      <c r="BS8" s="373"/>
      <c r="BT8" s="373"/>
      <c r="BU8" s="373"/>
      <c r="BV8" s="373"/>
      <c r="BW8" s="373"/>
      <c r="BX8" s="373"/>
      <c r="BY8" s="373"/>
      <c r="BZ8" s="373"/>
      <c r="CA8" s="373"/>
      <c r="CB8" s="215"/>
      <c r="CC8" s="215"/>
      <c r="CD8" s="214"/>
      <c r="CE8" s="216"/>
      <c r="CF8" s="216"/>
      <c r="CG8" s="215"/>
      <c r="CH8" s="216"/>
      <c r="CI8" s="216"/>
      <c r="CJ8" s="215"/>
      <c r="CK8" s="216"/>
      <c r="CL8" s="216"/>
      <c r="CM8" s="215"/>
      <c r="CN8" s="216"/>
      <c r="CO8" s="216"/>
      <c r="CP8" s="215"/>
      <c r="CQ8" s="214"/>
      <c r="CR8" s="215"/>
      <c r="CS8" s="215"/>
      <c r="CT8" s="215"/>
      <c r="CU8" s="215"/>
      <c r="CV8" s="215"/>
      <c r="CW8" s="215"/>
      <c r="CZ8" s="215"/>
      <c r="DB8" s="215"/>
      <c r="DC8" s="215"/>
      <c r="DD8" s="214"/>
    </row>
    <row r="9" spans="1:121">
      <c r="C9" s="422" t="s">
        <v>31</v>
      </c>
      <c r="D9" s="399"/>
      <c r="E9" s="190"/>
      <c r="BR9" s="196"/>
      <c r="BS9" s="196"/>
      <c r="BT9" s="196"/>
      <c r="BU9" s="196"/>
      <c r="BV9" s="196"/>
      <c r="BW9" s="196"/>
      <c r="BX9" s="196"/>
      <c r="BY9" s="196"/>
      <c r="BZ9" s="196"/>
      <c r="CA9" s="196"/>
    </row>
    <row r="10" spans="1:121">
      <c r="C10" s="423" t="s">
        <v>460</v>
      </c>
      <c r="D10" s="399"/>
      <c r="E10" s="190"/>
      <c r="BR10" s="196"/>
      <c r="BS10" s="196"/>
      <c r="BT10" s="196"/>
      <c r="BU10" s="196"/>
      <c r="BV10" s="196"/>
      <c r="BW10" s="196"/>
      <c r="BX10" s="196"/>
      <c r="BY10" s="196"/>
      <c r="BZ10" s="196"/>
      <c r="CA10" s="196"/>
    </row>
    <row r="11" spans="1:121">
      <c r="C11" s="424" t="s">
        <v>134</v>
      </c>
      <c r="D11" s="399"/>
      <c r="E11" s="89">
        <f>LA!E5+SME!E5</f>
        <v>387225</v>
      </c>
      <c r="F11" s="89">
        <f>LA!F5+SME!F5</f>
        <v>388204</v>
      </c>
      <c r="G11" s="89">
        <f>LA!G5+SME!G5</f>
        <v>391790</v>
      </c>
      <c r="H11" s="89">
        <f>LA!H5+SME!H5</f>
        <v>399765</v>
      </c>
      <c r="I11" s="89">
        <f>LA!I5+SME!I5</f>
        <v>404142</v>
      </c>
      <c r="J11" s="89">
        <f>LA!J5+SME!J5</f>
        <v>409698</v>
      </c>
      <c r="K11" s="89">
        <f>LA!K5+SME!K5</f>
        <v>417254</v>
      </c>
      <c r="L11" s="89">
        <f>LA!L5+SME!L5</f>
        <v>427827</v>
      </c>
      <c r="M11" s="89">
        <f>LA!M5+SME!M5</f>
        <v>440119</v>
      </c>
      <c r="N11" s="89">
        <f>LA!N5+SME!N5</f>
        <v>451916</v>
      </c>
      <c r="O11" s="89">
        <f>LA!O5+SME!O5</f>
        <v>462517</v>
      </c>
      <c r="P11" s="89">
        <f>LA!P5+SME!P5</f>
        <v>474956</v>
      </c>
      <c r="Q11" s="89">
        <f>LA!Q5+SME!Q5</f>
        <v>387225</v>
      </c>
      <c r="R11" s="89">
        <f>LA!R5+SME!R5</f>
        <v>488403</v>
      </c>
      <c r="S11" s="89">
        <f>LA!S5+SME!S5</f>
        <v>493790</v>
      </c>
      <c r="T11" s="89">
        <f>LA!T5+SME!T5</f>
        <v>500745</v>
      </c>
      <c r="U11" s="89">
        <f>LA!U5+SME!U5</f>
        <v>506995</v>
      </c>
      <c r="V11" s="89">
        <f>LA!V5+SME!V5</f>
        <v>509125</v>
      </c>
      <c r="W11" s="89">
        <f>LA!W5+SME!W5</f>
        <v>513467</v>
      </c>
      <c r="X11" s="89">
        <f>LA!X5+SME!X5</f>
        <v>521289</v>
      </c>
      <c r="Y11" s="89">
        <f>LA!Y5+SME!Y5</f>
        <v>528139</v>
      </c>
      <c r="Z11" s="89">
        <f>LA!Z5+SME!Z5</f>
        <v>537475</v>
      </c>
      <c r="AA11" s="89">
        <f>LA!AA5+SME!AA5</f>
        <v>547351</v>
      </c>
      <c r="AB11" s="89">
        <f>LA!AB5+SME!AB5</f>
        <v>554501</v>
      </c>
      <c r="AC11" s="89">
        <f>LA!AC5+SME!AC5</f>
        <v>561882</v>
      </c>
      <c r="AD11" s="89">
        <f>LA!AD5+SME!AD5</f>
        <v>488403</v>
      </c>
      <c r="AE11" s="89">
        <f>LA!AE5+SME!AE5</f>
        <v>578412</v>
      </c>
      <c r="AF11" s="89">
        <f>LA!AF5+SME!AF5</f>
        <v>600015</v>
      </c>
      <c r="AG11" s="89">
        <f>LA!AG5+SME!AG5</f>
        <v>605276</v>
      </c>
      <c r="AH11" s="89">
        <f>LA!AH5+SME!AH5</f>
        <v>614017</v>
      </c>
      <c r="AI11" s="89">
        <f>LA!AI5+SME!AI5</f>
        <v>617549</v>
      </c>
      <c r="AJ11" s="89">
        <f>LA!AJ5+SME!AJ5</f>
        <v>623189</v>
      </c>
      <c r="AK11" s="89">
        <f>LA!AK5+SME!AK5</f>
        <v>632092</v>
      </c>
      <c r="AL11" s="89">
        <f>LA!AL5+SME!AL5</f>
        <v>638713</v>
      </c>
      <c r="AM11" s="89">
        <f>LA!AM5+SME!AM5</f>
        <v>646133</v>
      </c>
      <c r="AN11" s="89">
        <f>LA!AN5+SME!AN5</f>
        <v>653719</v>
      </c>
      <c r="AO11" s="89">
        <f>LA!AO5+SME!AO5</f>
        <v>662254</v>
      </c>
      <c r="AP11" s="89">
        <f>LA!AP5+SME!AP5</f>
        <v>672067</v>
      </c>
      <c r="AQ11" s="89">
        <f>LA!AQ5+SME!AQ5</f>
        <v>578412</v>
      </c>
      <c r="AR11" s="89">
        <f>LA!AR5+SME!AR5</f>
        <v>686392</v>
      </c>
      <c r="AS11" s="89">
        <f>LA!AS5+SME!AS5</f>
        <v>786286</v>
      </c>
      <c r="AT11" s="89">
        <f>LA!AT5+SME!AT5</f>
        <v>804353</v>
      </c>
      <c r="AU11" s="89">
        <f>LA!AU5+SME!AU5</f>
        <v>822462</v>
      </c>
      <c r="AV11" s="89">
        <f>LA!AV5+SME!AV5</f>
        <v>830949</v>
      </c>
      <c r="AW11" s="89">
        <f>LA!AW5+SME!AW5</f>
        <v>835262</v>
      </c>
      <c r="AX11" s="89">
        <f>LA!AX5+SME!AX5</f>
        <v>839134</v>
      </c>
      <c r="AY11" s="89">
        <f>LA!AY5+SME!AY5</f>
        <v>844538</v>
      </c>
      <c r="AZ11" s="89">
        <f>LA!AZ5+SME!AZ5</f>
        <v>849590</v>
      </c>
      <c r="BA11" s="89">
        <f>LA!BA5+SME!BA5</f>
        <v>855147</v>
      </c>
      <c r="BB11" s="89">
        <f>LA!BB5+SME!BB5</f>
        <v>861772</v>
      </c>
      <c r="BC11" s="89">
        <f>LA!BC5+SME!BC5</f>
        <v>867202</v>
      </c>
      <c r="BD11" s="89">
        <f>LA!BD5+SME!BD5</f>
        <v>686392</v>
      </c>
      <c r="BE11" s="89">
        <f>LA!BE5+SME!BE5</f>
        <v>874076</v>
      </c>
      <c r="BF11" s="89">
        <f>LA!BF5+SME!BF5</f>
        <v>879025</v>
      </c>
      <c r="BG11" s="89">
        <f>LA!BG5+SME!BG5</f>
        <v>891345</v>
      </c>
      <c r="BH11" s="89">
        <f>LA!BH5+SME!BH5</f>
        <v>907229</v>
      </c>
      <c r="BI11" s="89">
        <f>LA!BI5+SME!BI5</f>
        <v>924446</v>
      </c>
      <c r="BJ11" s="89">
        <f>LA!BJ5+SME!BJ5</f>
        <v>941652</v>
      </c>
      <c r="BK11" s="89">
        <f>LA!BK5+SME!BK5</f>
        <v>966311</v>
      </c>
      <c r="BL11" s="89">
        <f>LA!BL5+SME!BL5</f>
        <v>994396</v>
      </c>
      <c r="BM11" s="89">
        <f>LA!BM5+SME!BM5</f>
        <v>1024988</v>
      </c>
      <c r="BN11" s="89">
        <f>LA!BN5+SME!BN5</f>
        <v>1057825</v>
      </c>
      <c r="BO11" s="89">
        <f>LA!BO5+SME!BO5</f>
        <v>1089596</v>
      </c>
      <c r="BP11" s="89">
        <f>LA!BP5+SME!BP5</f>
        <v>1119516</v>
      </c>
      <c r="BQ11" s="89">
        <f>LA!BQ5+SME!BQ5</f>
        <v>874076</v>
      </c>
      <c r="BR11" s="195">
        <f>LA!BR5+SME!BR5</f>
        <v>1160143</v>
      </c>
      <c r="BS11" s="195">
        <f>LA!BS5+SME!BS5</f>
        <v>1189899</v>
      </c>
      <c r="BT11" s="195">
        <f>LA!BT5+SME!BT5</f>
        <v>1230630</v>
      </c>
      <c r="BU11" s="195">
        <f>LA!BU5+SME!BU5</f>
        <v>1266865</v>
      </c>
      <c r="BV11" s="195">
        <f>LA!BV5+SME!BV5</f>
        <v>1295403</v>
      </c>
      <c r="BW11" s="195">
        <f>LA!BW5+SME!BW5</f>
        <v>1317060</v>
      </c>
      <c r="BX11" s="195">
        <f>LA!BX5+SME!BX5</f>
        <v>1326706</v>
      </c>
      <c r="BY11" s="195">
        <f>LA!BY5+SME!BY5</f>
        <v>1329349</v>
      </c>
      <c r="BZ11" s="195">
        <f>LA!BZ5+SME!BZ5</f>
        <v>1329616</v>
      </c>
      <c r="CA11" s="195">
        <f>LA!CA5+SME!CA5</f>
        <v>1341865</v>
      </c>
      <c r="CB11" s="89">
        <f>LA!CB5+SME!CB5</f>
        <v>1347051</v>
      </c>
      <c r="CC11" s="89">
        <f>LA!CC5+SME!CC5</f>
        <v>1352017</v>
      </c>
      <c r="CD11" s="181">
        <f>LA!CD5+SME!CD5</f>
        <v>1160143</v>
      </c>
      <c r="CE11" s="89">
        <f>LA!CE5+SME!CE5</f>
        <v>1435576.4950000001</v>
      </c>
      <c r="CF11" s="89">
        <f>LA!CF5+SME!CF5</f>
        <v>1441022.4823669351</v>
      </c>
      <c r="CG11" s="89">
        <f>LA!CG5+SME!CG5</f>
        <v>1450128.2831310728</v>
      </c>
      <c r="CH11" s="89">
        <f>LA!CH5+SME!CH5</f>
        <v>1460293.8735032314</v>
      </c>
      <c r="CI11" s="89">
        <f>LA!CI5+SME!CI5</f>
        <v>1469782.6214124686</v>
      </c>
      <c r="CJ11" s="89">
        <f>LA!CJ5+SME!CJ5</f>
        <v>1478300.4097387595</v>
      </c>
      <c r="CK11" s="89">
        <f>LA!CK5+SME!CK5</f>
        <v>1488025.7861344889</v>
      </c>
      <c r="CL11" s="89">
        <f>LA!CL5+SME!CL5</f>
        <v>1497795.6860286153</v>
      </c>
      <c r="CM11" s="89">
        <f>LA!CM5+SME!CM5</f>
        <v>1506532.7829563566</v>
      </c>
      <c r="CN11" s="89">
        <f>LA!CN5+SME!CN5</f>
        <v>1518254.2599871242</v>
      </c>
      <c r="CO11" s="89">
        <f>LA!CO5+SME!CO5</f>
        <v>1528959.0879867915</v>
      </c>
      <c r="CP11" s="89">
        <f>LA!CP5+SME!CP5</f>
        <v>1539591.5083878324</v>
      </c>
      <c r="CQ11" s="181">
        <f>LA!CQ5+SME!CQ5</f>
        <v>1435576.4950000001</v>
      </c>
      <c r="CR11" s="89">
        <f>LA!CR5+SME!CR5</f>
        <v>1549538.0314718278</v>
      </c>
      <c r="CS11" s="89">
        <f>LA!CS5+SME!CS5</f>
        <v>1554420.557253361</v>
      </c>
      <c r="CT11" s="89">
        <f>LA!CT5+SME!CT5</f>
        <v>1558088.0519275989</v>
      </c>
      <c r="CU11" s="89">
        <f>LA!CU5+SME!CU5</f>
        <v>1564422.2547309762</v>
      </c>
      <c r="CV11" s="89">
        <f>LA!CV5+SME!CV5</f>
        <v>1569708.4395762819</v>
      </c>
      <c r="CW11" s="89">
        <f>LA!CW5+SME!CW5</f>
        <v>1574039.5637363722</v>
      </c>
      <c r="CX11" s="89">
        <f>LA!CX5+SME!CX5</f>
        <v>1578846.9642269113</v>
      </c>
      <c r="CY11" s="89">
        <f>LA!CY5+SME!CY5</f>
        <v>1582292.0381593285</v>
      </c>
      <c r="CZ11" s="89">
        <f>LA!CZ5+SME!CZ5</f>
        <v>1587997.609463121</v>
      </c>
      <c r="DA11" s="89">
        <f>LA!DA5+SME!DA5</f>
        <v>1592242.1297365052</v>
      </c>
      <c r="DB11" s="89">
        <f>LA!DB5+SME!DB5</f>
        <v>1596719.7233876185</v>
      </c>
      <c r="DC11" s="89">
        <f>LA!DC5+SME!DC5</f>
        <v>1603074.6848415346</v>
      </c>
      <c r="DD11" s="181">
        <f>LA!DD5+SME!DD5</f>
        <v>1549538.0314718278</v>
      </c>
      <c r="DE11" s="89">
        <f>LA!DE5+SME!DE5</f>
        <v>1605711.6937094228</v>
      </c>
      <c r="DF11" s="89">
        <f>LA!DF5+SME!DF5</f>
        <v>1607022.0698317154</v>
      </c>
      <c r="DG11" s="89">
        <f>LA!DG5+SME!DG5</f>
        <v>1607543.1796280723</v>
      </c>
      <c r="DH11" s="89">
        <f>LA!DH5+SME!DH5</f>
        <v>1610360.0953242956</v>
      </c>
      <c r="DI11" s="89">
        <f>LA!DI5+SME!DI5</f>
        <v>1612294.6962197232</v>
      </c>
      <c r="DJ11" s="89">
        <f>LA!DJ5+SME!DJ5</f>
        <v>1613757.4771619793</v>
      </c>
      <c r="DK11" s="89">
        <f>LA!DK5+SME!DK5</f>
        <v>1615836.09919161</v>
      </c>
      <c r="DL11" s="89">
        <f>LA!DL5+SME!DL5</f>
        <v>1617031.1105070291</v>
      </c>
      <c r="DM11" s="89">
        <f>LA!DM5+SME!DM5</f>
        <v>1620371.2497321689</v>
      </c>
      <c r="DN11" s="89">
        <f>LA!DN5+SME!DN5</f>
        <v>1622451.0756738605</v>
      </c>
      <c r="DO11" s="89">
        <f>LA!DO5+SME!DO5</f>
        <v>1624893.7858972857</v>
      </c>
      <c r="DP11" s="89">
        <f>LA!DP5+SME!DP5</f>
        <v>1629183.8106298444</v>
      </c>
      <c r="DQ11" s="89">
        <f>LA!DQ5+SME!DQ5</f>
        <v>1605711.6937094228</v>
      </c>
    </row>
    <row r="12" spans="1:121">
      <c r="C12" s="424" t="s">
        <v>135</v>
      </c>
      <c r="D12" s="399"/>
      <c r="E12" s="89">
        <f>LA!E6+SME!E6</f>
        <v>9473</v>
      </c>
      <c r="F12" s="89">
        <f>LA!F6+SME!F6</f>
        <v>10943</v>
      </c>
      <c r="G12" s="89">
        <f>LA!G6+SME!G6</f>
        <v>14185</v>
      </c>
      <c r="H12" s="89">
        <f>LA!H6+SME!H6</f>
        <v>12200</v>
      </c>
      <c r="I12" s="89">
        <f>LA!I6+SME!I6</f>
        <v>13133</v>
      </c>
      <c r="J12" s="89">
        <f>LA!J6+SME!J6</f>
        <v>14565</v>
      </c>
      <c r="K12" s="89">
        <f>LA!K6+SME!K6</f>
        <v>17622</v>
      </c>
      <c r="L12" s="89">
        <f>LA!L6+SME!L6</f>
        <v>18040</v>
      </c>
      <c r="M12" s="89">
        <f>LA!M6+SME!M6</f>
        <v>17663</v>
      </c>
      <c r="N12" s="89">
        <f>LA!N6+SME!N6</f>
        <v>16532</v>
      </c>
      <c r="O12" s="89">
        <f>LA!O6+SME!O6</f>
        <v>18650</v>
      </c>
      <c r="P12" s="89">
        <f>LA!P6+SME!P6</f>
        <v>20083</v>
      </c>
      <c r="Q12" s="89">
        <f>LA!Q6+SME!Q6</f>
        <v>183089</v>
      </c>
      <c r="R12" s="89">
        <f>LA!R6+SME!R6</f>
        <v>12553</v>
      </c>
      <c r="S12" s="89">
        <f>LA!S6+SME!S6</f>
        <v>14362</v>
      </c>
      <c r="T12" s="89">
        <f>LA!T6+SME!T6</f>
        <v>14665</v>
      </c>
      <c r="U12" s="89">
        <f>LA!U6+SME!U6</f>
        <v>12851</v>
      </c>
      <c r="V12" s="89">
        <f>LA!V6+SME!V6</f>
        <v>15906</v>
      </c>
      <c r="W12" s="89">
        <f>LA!W6+SME!W6</f>
        <v>19466</v>
      </c>
      <c r="X12" s="89">
        <f>LA!X6+SME!X6</f>
        <v>18098</v>
      </c>
      <c r="Y12" s="89">
        <f>LA!Y6+SME!Y6</f>
        <v>18845</v>
      </c>
      <c r="Z12" s="89">
        <f>LA!Z6+SME!Z6</f>
        <v>18495</v>
      </c>
      <c r="AA12" s="89">
        <f>LA!AA6+SME!AA6</f>
        <v>17815</v>
      </c>
      <c r="AB12" s="89">
        <f>LA!AB6+SME!AB6</f>
        <v>17559</v>
      </c>
      <c r="AC12" s="89">
        <f>LA!AC6+SME!AC6</f>
        <v>25342</v>
      </c>
      <c r="AD12" s="89">
        <f>LA!AD6+SME!AD6</f>
        <v>205957</v>
      </c>
      <c r="AE12" s="89">
        <f>LA!AE6+SME!AE6</f>
        <v>30298</v>
      </c>
      <c r="AF12" s="89">
        <f>LA!AF6+SME!AF6</f>
        <v>15620</v>
      </c>
      <c r="AG12" s="89">
        <f>LA!AG6+SME!AG6</f>
        <v>19046</v>
      </c>
      <c r="AH12" s="89">
        <f>LA!AH6+SME!AH6</f>
        <v>16694</v>
      </c>
      <c r="AI12" s="89">
        <f>LA!AI6+SME!AI6</f>
        <v>18041</v>
      </c>
      <c r="AJ12" s="89">
        <f>LA!AJ6+SME!AJ6</f>
        <v>19259</v>
      </c>
      <c r="AK12" s="89">
        <f>LA!AK6+SME!AK6</f>
        <v>17580</v>
      </c>
      <c r="AL12" s="89">
        <f>LA!AL6+SME!AL6</f>
        <v>17534</v>
      </c>
      <c r="AM12" s="89">
        <f>LA!AM6+SME!AM6</f>
        <v>17478</v>
      </c>
      <c r="AN12" s="89">
        <f>LA!AN6+SME!AN6</f>
        <v>19699</v>
      </c>
      <c r="AO12" s="89">
        <f>LA!AO6+SME!AO6</f>
        <v>19040</v>
      </c>
      <c r="AP12" s="89">
        <f>LA!AP6+SME!AP6</f>
        <v>21901</v>
      </c>
      <c r="AQ12" s="89">
        <f>LA!AQ6+SME!AQ6</f>
        <v>232190</v>
      </c>
      <c r="AR12" s="89">
        <f>LA!AR6+SME!AR6</f>
        <v>21844</v>
      </c>
      <c r="AS12" s="89">
        <f>LA!AS6+SME!AS6</f>
        <v>24900</v>
      </c>
      <c r="AT12" s="89">
        <f>LA!AT6+SME!AT6</f>
        <v>23941</v>
      </c>
      <c r="AU12" s="89">
        <f>LA!AU6+SME!AU6</f>
        <v>16388</v>
      </c>
      <c r="AV12" s="89">
        <f>LA!AV6+SME!AV6</f>
        <v>15750</v>
      </c>
      <c r="AW12" s="89">
        <f>LA!AW6+SME!AW6</f>
        <v>14389</v>
      </c>
      <c r="AX12" s="89">
        <f>LA!AX6+SME!AX6</f>
        <v>16705</v>
      </c>
      <c r="AY12" s="89">
        <f>LA!AY6+SME!AY6</f>
        <v>15065</v>
      </c>
      <c r="AZ12" s="89">
        <f>LA!AZ6+SME!AZ6</f>
        <v>15434</v>
      </c>
      <c r="BA12" s="89">
        <f>LA!BA6+SME!BA6</f>
        <v>16559</v>
      </c>
      <c r="BB12" s="89">
        <f>LA!BB6+SME!BB6</f>
        <v>16231</v>
      </c>
      <c r="BC12" s="89">
        <f>LA!BC6+SME!BC6</f>
        <v>16946</v>
      </c>
      <c r="BD12" s="89">
        <f>LA!BD6+SME!BD6</f>
        <v>214152</v>
      </c>
      <c r="BE12" s="89">
        <f>LA!BE6+SME!BE6</f>
        <v>11257</v>
      </c>
      <c r="BF12" s="89">
        <f>LA!BF6+SME!BF6</f>
        <v>15109</v>
      </c>
      <c r="BG12" s="89">
        <f>LA!BG6+SME!BG6</f>
        <v>17152</v>
      </c>
      <c r="BH12" s="89">
        <f>LA!BH6+SME!BH6</f>
        <v>19880</v>
      </c>
      <c r="BI12" s="89">
        <f>LA!BI6+SME!BI6</f>
        <v>14969</v>
      </c>
      <c r="BJ12" s="89">
        <f>LA!BJ6+SME!BJ6</f>
        <v>18152</v>
      </c>
      <c r="BK12" s="89">
        <f>LA!BK6+SME!BK6</f>
        <v>18638</v>
      </c>
      <c r="BL12" s="89">
        <f>LA!BL6+SME!BL6</f>
        <v>18682</v>
      </c>
      <c r="BM12" s="89">
        <f>LA!BM6+SME!BM6</f>
        <v>19252</v>
      </c>
      <c r="BN12" s="89">
        <f>LA!BN6+SME!BN6</f>
        <v>19045</v>
      </c>
      <c r="BO12" s="89">
        <f>LA!BO6+SME!BO6</f>
        <v>17046</v>
      </c>
      <c r="BP12" s="89">
        <f>LA!BP6+SME!BP6</f>
        <v>19868</v>
      </c>
      <c r="BQ12" s="89">
        <f>LA!BQ6+SME!BQ6</f>
        <v>209050</v>
      </c>
      <c r="BR12" s="195">
        <f>LA!BR6+SME!BR6</f>
        <v>13287</v>
      </c>
      <c r="BS12" s="195">
        <f>LA!BS6+SME!BS6</f>
        <v>16473</v>
      </c>
      <c r="BT12" s="195">
        <f>LA!BT6+SME!BT6</f>
        <v>20736</v>
      </c>
      <c r="BU12" s="195">
        <f>LA!BU6+SME!BU6</f>
        <v>19426</v>
      </c>
      <c r="BV12" s="195">
        <f>LA!BV6+SME!BV6</f>
        <v>15140</v>
      </c>
      <c r="BW12" s="195">
        <f>LA!BW6+SME!BW6</f>
        <v>16415</v>
      </c>
      <c r="BX12" s="195">
        <f>LA!BX6+SME!BX6</f>
        <v>14823</v>
      </c>
      <c r="BY12" s="195">
        <f>LA!BY6+SME!BY6</f>
        <v>14313</v>
      </c>
      <c r="BZ12" s="195">
        <f>LA!BZ6+SME!BZ6</f>
        <v>17065</v>
      </c>
      <c r="CA12" s="195">
        <f>LA!CA6+SME!CA6</f>
        <v>15679</v>
      </c>
      <c r="CB12" s="89">
        <f>LA!CB6+SME!CB6</f>
        <v>15991</v>
      </c>
      <c r="CC12" s="89">
        <f>LA!CC6+SME!CC6</f>
        <v>15067.4</v>
      </c>
      <c r="CD12" s="181">
        <f>LA!CD6+SME!CD6</f>
        <v>194415.4</v>
      </c>
      <c r="CE12" s="89">
        <f>LA!CE6+SME!CE6</f>
        <v>14020</v>
      </c>
      <c r="CF12" s="89">
        <f>LA!CF6+SME!CF6</f>
        <v>17643.008549386199</v>
      </c>
      <c r="CG12" s="89">
        <f>LA!CG6+SME!CG6</f>
        <v>18987.149400913899</v>
      </c>
      <c r="CH12" s="89">
        <f>LA!CH6+SME!CH6</f>
        <v>18487.326343025899</v>
      </c>
      <c r="CI12" s="89">
        <f>LA!CI6+SME!CI6</f>
        <v>16503.169696897101</v>
      </c>
      <c r="CJ12" s="89">
        <f>LA!CJ6+SME!CJ6</f>
        <v>18076.595679226601</v>
      </c>
      <c r="CK12" s="89">
        <f>LA!CK6+SME!CK6</f>
        <v>18297.739805498</v>
      </c>
      <c r="CL12" s="89">
        <f>LA!CL6+SME!CL6</f>
        <v>17130.4756923512</v>
      </c>
      <c r="CM12" s="89">
        <f>LA!CM6+SME!CM6</f>
        <v>19451.527151048715</v>
      </c>
      <c r="CN12" s="89">
        <f>LA!CN6+SME!CN6</f>
        <v>19095.590449274699</v>
      </c>
      <c r="CO12" s="89">
        <f>LA!CO6+SME!CO6</f>
        <v>19503.162598442897</v>
      </c>
      <c r="CP12" s="89">
        <f>LA!CP6+SME!CP6</f>
        <v>19235.918435093699</v>
      </c>
      <c r="CQ12" s="181">
        <f>LA!CQ6+SME!CQ6</f>
        <v>216431.66380115889</v>
      </c>
      <c r="CR12" s="89">
        <f>LA!CR6+SME!CR6</f>
        <v>15362.248362238834</v>
      </c>
      <c r="CS12" s="89">
        <f>LA!CS6+SME!CS6</f>
        <v>14494.823165866545</v>
      </c>
      <c r="CT12" s="89">
        <f>LA!CT6+SME!CT6</f>
        <v>17244.060638541865</v>
      </c>
      <c r="CU12" s="89">
        <f>LA!CU6+SME!CU6</f>
        <v>17076.070730284839</v>
      </c>
      <c r="CV12" s="89">
        <f>LA!CV6+SME!CV6</f>
        <v>15173.284726131613</v>
      </c>
      <c r="CW12" s="89">
        <f>LA!CW6+SME!CW6</f>
        <v>15801.534630563481</v>
      </c>
      <c r="CX12" s="89">
        <f>LA!CX6+SME!CX6</f>
        <v>14445.378080703358</v>
      </c>
      <c r="CY12" s="89">
        <f>LA!CY6+SME!CY6</f>
        <v>16524.51588441589</v>
      </c>
      <c r="CZ12" s="89">
        <f>LA!CZ6+SME!CZ6</f>
        <v>15621.837052604225</v>
      </c>
      <c r="DA12" s="89">
        <f>LA!DA6+SME!DA6</f>
        <v>16170.729613696778</v>
      </c>
      <c r="DB12" s="89">
        <f>LA!DB6+SME!DB6</f>
        <v>18758.510197044779</v>
      </c>
      <c r="DC12" s="89">
        <f>LA!DC6+SME!DC6</f>
        <v>15899.465987307023</v>
      </c>
      <c r="DD12" s="181">
        <f>LA!DD6+SME!DD6</f>
        <v>192572.45906939922</v>
      </c>
      <c r="DE12" s="89">
        <f>LA!DE6+SME!DE6</f>
        <v>12706.780808311538</v>
      </c>
      <c r="DF12" s="89">
        <f>LA!DF6+SME!DF6</f>
        <v>12287.412977464468</v>
      </c>
      <c r="DG12" s="89">
        <f>LA!DG6+SME!DG6</f>
        <v>14673.405131181531</v>
      </c>
      <c r="DH12" s="89">
        <f>LA!DH6+SME!DH6</f>
        <v>14725.344307908257</v>
      </c>
      <c r="DI12" s="89">
        <f>LA!DI6+SME!DI6</f>
        <v>13253.88850640614</v>
      </c>
      <c r="DJ12" s="89">
        <f>LA!DJ6+SME!DJ6</f>
        <v>14032.990935258762</v>
      </c>
      <c r="DK12" s="89">
        <f>LA!DK6+SME!DK6</f>
        <v>13158.797527801395</v>
      </c>
      <c r="DL12" s="89">
        <f>LA!DL6+SME!DL6</f>
        <v>15114.936934829042</v>
      </c>
      <c r="DM12" s="89">
        <f>LA!DM6+SME!DM6</f>
        <v>14447.945981166267</v>
      </c>
      <c r="DN12" s="89">
        <f>LA!DN6+SME!DN6</f>
        <v>15148.091648618727</v>
      </c>
      <c r="DO12" s="89">
        <f>LA!DO6+SME!DO6</f>
        <v>17749.988738655149</v>
      </c>
      <c r="DP12" s="89">
        <f>LA!DP6+SME!DP6</f>
        <v>15292.716140125249</v>
      </c>
      <c r="DQ12" s="89">
        <f>LA!DQ6+SME!DQ6</f>
        <v>172592.29963772654</v>
      </c>
    </row>
    <row r="13" spans="1:121">
      <c r="C13" s="424" t="s">
        <v>136</v>
      </c>
      <c r="D13" s="399"/>
      <c r="E13" s="89">
        <f>LA!E7+SME!E7</f>
        <v>8183</v>
      </c>
      <c r="F13" s="89">
        <f>LA!F7+SME!F7</f>
        <v>7318</v>
      </c>
      <c r="G13" s="89">
        <f>LA!G7+SME!G7</f>
        <v>6064</v>
      </c>
      <c r="H13" s="89">
        <f>LA!H7+SME!H7</f>
        <v>7583</v>
      </c>
      <c r="I13" s="89">
        <f>LA!I7+SME!I7</f>
        <v>7516</v>
      </c>
      <c r="J13" s="89">
        <f>LA!J7+SME!J7</f>
        <v>6935.0779220779223</v>
      </c>
      <c r="K13" s="89">
        <f>LA!K7+SME!K7</f>
        <v>7052</v>
      </c>
      <c r="L13" s="89">
        <f>LA!L7+SME!L7</f>
        <v>5771</v>
      </c>
      <c r="M13" s="89">
        <f>LA!M7+SME!M7</f>
        <v>5893</v>
      </c>
      <c r="N13" s="89">
        <f>LA!N7+SME!N7</f>
        <v>5918</v>
      </c>
      <c r="O13" s="89">
        <f>LA!O7+SME!O7</f>
        <v>6263</v>
      </c>
      <c r="P13" s="89">
        <f>LA!P7+SME!P7</f>
        <v>6632</v>
      </c>
      <c r="Q13" s="89">
        <f>LA!Q7+SME!Q7</f>
        <v>81128.077922077922</v>
      </c>
      <c r="R13" s="89">
        <f>LA!R7+SME!R7</f>
        <v>7109</v>
      </c>
      <c r="S13" s="89">
        <f>LA!S7+SME!S7</f>
        <v>7346</v>
      </c>
      <c r="T13" s="89">
        <f>LA!T7+SME!T7</f>
        <v>8337</v>
      </c>
      <c r="U13" s="89">
        <f>LA!U7+SME!U7</f>
        <v>10347.817261071006</v>
      </c>
      <c r="V13" s="89">
        <f>LA!V7+SME!V7</f>
        <v>11383.740559401203</v>
      </c>
      <c r="W13" s="89">
        <f>LA!W7+SME!W7</f>
        <v>11275.73980722026</v>
      </c>
      <c r="X13" s="89">
        <f>LA!X7+SME!X7</f>
        <v>10914</v>
      </c>
      <c r="Y13" s="89">
        <f>LA!Y7+SME!Y7</f>
        <v>9421</v>
      </c>
      <c r="Z13" s="89">
        <f>LA!Z7+SME!Z7</f>
        <v>8482</v>
      </c>
      <c r="AA13" s="89">
        <f>LA!AA7+SME!AA7</f>
        <v>10387</v>
      </c>
      <c r="AB13" s="89">
        <f>LA!AB7+SME!AB7</f>
        <v>9217</v>
      </c>
      <c r="AC13" s="89">
        <f>LA!AC7+SME!AC7</f>
        <v>8735</v>
      </c>
      <c r="AD13" s="89">
        <f>LA!AD7+SME!AD7</f>
        <v>112955.29762769246</v>
      </c>
      <c r="AE13" s="89">
        <f>LA!AE7+SME!AE7</f>
        <v>9378</v>
      </c>
      <c r="AF13" s="89">
        <f>LA!AF7+SME!AF7</f>
        <v>9979</v>
      </c>
      <c r="AG13" s="89">
        <f>LA!AG7+SME!AG7</f>
        <v>10375</v>
      </c>
      <c r="AH13" s="89">
        <f>LA!AH7+SME!AH7</f>
        <v>12749</v>
      </c>
      <c r="AI13" s="89">
        <f>LA!AI7+SME!AI7</f>
        <v>12300</v>
      </c>
      <c r="AJ13" s="89">
        <f>LA!AJ7+SME!AJ7</f>
        <v>8765</v>
      </c>
      <c r="AK13" s="89">
        <f>LA!AK7+SME!AK7</f>
        <v>9772</v>
      </c>
      <c r="AL13" s="89">
        <f>LA!AL7+SME!AL7</f>
        <v>10379</v>
      </c>
      <c r="AM13" s="89">
        <f>LA!AM7+SME!AM7</f>
        <v>10121</v>
      </c>
      <c r="AN13" s="89">
        <f>LA!AN7+SME!AN7</f>
        <v>11412</v>
      </c>
      <c r="AO13" s="89">
        <f>LA!AO7+SME!AO7</f>
        <v>9733</v>
      </c>
      <c r="AP13" s="89">
        <f>LA!AP7+SME!AP7</f>
        <v>7998</v>
      </c>
      <c r="AQ13" s="89">
        <f>LA!AQ7+SME!AQ7</f>
        <v>122961</v>
      </c>
      <c r="AR13" s="89">
        <f>LA!AR7+SME!AR7</f>
        <v>8781</v>
      </c>
      <c r="AS13" s="89">
        <f>LA!AS7+SME!AS7</f>
        <v>8995</v>
      </c>
      <c r="AT13" s="89">
        <f>LA!AT7+SME!AT7</f>
        <v>9769</v>
      </c>
      <c r="AU13" s="89">
        <f>LA!AU7+SME!AU7</f>
        <v>11008</v>
      </c>
      <c r="AV13" s="89">
        <f>LA!AV7+SME!AV7</f>
        <v>13453</v>
      </c>
      <c r="AW13" s="89">
        <f>LA!AW7+SME!AW7</f>
        <v>11950</v>
      </c>
      <c r="AX13" s="89">
        <f>LA!AX7+SME!AX7</f>
        <v>11735</v>
      </c>
      <c r="AY13" s="89">
        <f>LA!AY7+SME!AY7</f>
        <v>10642</v>
      </c>
      <c r="AZ13" s="89">
        <f>LA!AZ7+SME!AZ7</f>
        <v>10590</v>
      </c>
      <c r="BA13" s="89">
        <f>LA!BA7+SME!BA7</f>
        <v>12002</v>
      </c>
      <c r="BB13" s="89">
        <f>LA!BB7+SME!BB7</f>
        <v>12685</v>
      </c>
      <c r="BC13" s="89">
        <f>LA!BC7+SME!BC7</f>
        <v>14042</v>
      </c>
      <c r="BD13" s="89">
        <f>LA!BD7+SME!BD7</f>
        <v>135652</v>
      </c>
      <c r="BE13" s="89">
        <f>LA!BE7+SME!BE7</f>
        <v>12497</v>
      </c>
      <c r="BF13" s="89">
        <f>LA!BF7+SME!BF7</f>
        <v>11372</v>
      </c>
      <c r="BG13" s="89">
        <f>LA!BG7+SME!BG7</f>
        <v>13755</v>
      </c>
      <c r="BH13" s="89">
        <f>LA!BH7+SME!BH7</f>
        <v>16475</v>
      </c>
      <c r="BI13" s="89">
        <f>LA!BI7+SME!BI7</f>
        <v>12650</v>
      </c>
      <c r="BJ13" s="89">
        <f>LA!BJ7+SME!BJ7</f>
        <v>11407</v>
      </c>
      <c r="BK13" s="89">
        <f>LA!BK7+SME!BK7</f>
        <v>11107</v>
      </c>
      <c r="BL13" s="89">
        <f>LA!BL7+SME!BL7</f>
        <v>10386</v>
      </c>
      <c r="BM13" s="89">
        <f>LA!BM7+SME!BM7</f>
        <v>10606</v>
      </c>
      <c r="BN13" s="89">
        <f>LA!BN7+SME!BN7</f>
        <v>10808</v>
      </c>
      <c r="BO13" s="89">
        <f>LA!BO7+SME!BO7</f>
        <v>10161</v>
      </c>
      <c r="BP13" s="89">
        <f>LA!BP7+SME!BP7</f>
        <v>9212</v>
      </c>
      <c r="BQ13" s="89">
        <f>LA!BQ7+SME!BQ7</f>
        <v>140436</v>
      </c>
      <c r="BR13" s="195">
        <f>LA!BR7+SME!BR7</f>
        <v>8942</v>
      </c>
      <c r="BS13" s="195">
        <f>LA!BS7+SME!BS7</f>
        <v>8913</v>
      </c>
      <c r="BT13" s="195">
        <f>LA!BT7+SME!BT7</f>
        <v>9970</v>
      </c>
      <c r="BU13" s="195">
        <f>LA!BU7+SME!BU7</f>
        <v>9743</v>
      </c>
      <c r="BV13" s="195">
        <f>LA!BV7+SME!BV7</f>
        <v>8380</v>
      </c>
      <c r="BW13" s="195">
        <f>LA!BW7+SME!BW7</f>
        <v>9903</v>
      </c>
      <c r="BX13" s="195">
        <f>LA!BX7+SME!BX7</f>
        <v>12497</v>
      </c>
      <c r="BY13" s="195">
        <f>LA!BY7+SME!BY7</f>
        <v>11026</v>
      </c>
      <c r="BZ13" s="195">
        <f>LA!BZ7+SME!BZ7</f>
        <v>8640</v>
      </c>
      <c r="CA13" s="195">
        <f>LA!CA7+SME!CA7</f>
        <v>11323</v>
      </c>
      <c r="CB13" s="89">
        <f>LA!CB7+SME!CB7</f>
        <v>12125</v>
      </c>
      <c r="CC13" s="89">
        <f>LA!CC7+SME!CC7</f>
        <v>10943</v>
      </c>
      <c r="CD13" s="181">
        <f>LA!CD7+SME!CD7</f>
        <v>122405</v>
      </c>
      <c r="CE13" s="89">
        <f>LA!CE7+SME!CE7</f>
        <v>10528.012633064853</v>
      </c>
      <c r="CF13" s="89">
        <f>LA!CF7+SME!CF7</f>
        <v>10691.207785248538</v>
      </c>
      <c r="CG13" s="89">
        <f>LA!CG7+SME!CG7</f>
        <v>11075.55902875524</v>
      </c>
      <c r="CH13" s="89">
        <f>LA!CH7+SME!CH7</f>
        <v>11352.578433788682</v>
      </c>
      <c r="CI13" s="89">
        <f>LA!CI7+SME!CI7</f>
        <v>10839.381370606443</v>
      </c>
      <c r="CJ13" s="89">
        <f>LA!CJ7+SME!CJ7</f>
        <v>11255.219283496939</v>
      </c>
      <c r="CK13" s="89">
        <f>LA!CK7+SME!CK7</f>
        <v>11531.839911371688</v>
      </c>
      <c r="CL13" s="89">
        <f>LA!CL7+SME!CL7</f>
        <v>11497.37876460985</v>
      </c>
      <c r="CM13" s="89">
        <f>LA!CM7+SME!CM7</f>
        <v>10834.050120281066</v>
      </c>
      <c r="CN13" s="89">
        <f>LA!CN7+SME!CN7</f>
        <v>11384.762449607582</v>
      </c>
      <c r="CO13" s="89">
        <f>LA!CO7+SME!CO7</f>
        <v>11824.742197401858</v>
      </c>
      <c r="CP13" s="89">
        <f>LA!CP7+SME!CP7</f>
        <v>12243.395351098305</v>
      </c>
      <c r="CQ13" s="181">
        <f>LA!CQ7+SME!CQ7</f>
        <v>135058.12732933107</v>
      </c>
      <c r="CR13" s="89">
        <f>LA!CR7+SME!CR7</f>
        <v>10479.72258070552</v>
      </c>
      <c r="CS13" s="89">
        <f>LA!CS7+SME!CS7</f>
        <v>10827.328491628616</v>
      </c>
      <c r="CT13" s="89">
        <f>LA!CT7+SME!CT7</f>
        <v>10909.85783516463</v>
      </c>
      <c r="CU13" s="89">
        <f>LA!CU7+SME!CU7</f>
        <v>11789.885884979016</v>
      </c>
      <c r="CV13" s="89">
        <f>LA!CV7+SME!CV7</f>
        <v>10842.160566041337</v>
      </c>
      <c r="CW13" s="89">
        <f>LA!CW7+SME!CW7</f>
        <v>10994.134140024325</v>
      </c>
      <c r="CX13" s="89">
        <f>LA!CX7+SME!CX7</f>
        <v>11000.30414828633</v>
      </c>
      <c r="CY13" s="89">
        <f>LA!CY7+SME!CY7</f>
        <v>10818.944580623234</v>
      </c>
      <c r="CZ13" s="89">
        <f>LA!CZ7+SME!CZ7</f>
        <v>11377.316779220113</v>
      </c>
      <c r="DA13" s="89">
        <f>LA!DA7+SME!DA7</f>
        <v>11693.135962583476</v>
      </c>
      <c r="DB13" s="89">
        <f>LA!DB7+SME!DB7</f>
        <v>12403.548743128678</v>
      </c>
      <c r="DC13" s="89">
        <f>LA!DC7+SME!DC7</f>
        <v>13262.457119418792</v>
      </c>
      <c r="DD13" s="181">
        <f>LA!DD7+SME!DD7</f>
        <v>136398.79683180409</v>
      </c>
      <c r="DE13" s="89">
        <f>LA!DE7+SME!DE7</f>
        <v>11396.404686018866</v>
      </c>
      <c r="DF13" s="89">
        <f>LA!DF7+SME!DF7</f>
        <v>11766.303181107796</v>
      </c>
      <c r="DG13" s="89">
        <f>LA!DG7+SME!DG7</f>
        <v>11856.489434957955</v>
      </c>
      <c r="DH13" s="89">
        <f>LA!DH7+SME!DH7</f>
        <v>12790.743412480628</v>
      </c>
      <c r="DI13" s="89">
        <f>LA!DI7+SME!DI7</f>
        <v>11791.107564150245</v>
      </c>
      <c r="DJ13" s="89">
        <f>LA!DJ7+SME!DJ7</f>
        <v>11954.368905628062</v>
      </c>
      <c r="DK13" s="89">
        <f>LA!DK7+SME!DK7</f>
        <v>11963.786212382292</v>
      </c>
      <c r="DL13" s="89">
        <f>LA!DL7+SME!DL7</f>
        <v>11774.797709689268</v>
      </c>
      <c r="DM13" s="89">
        <f>LA!DM7+SME!DM7</f>
        <v>12368.120039474492</v>
      </c>
      <c r="DN13" s="89">
        <f>LA!DN7+SME!DN7</f>
        <v>12705.381425193711</v>
      </c>
      <c r="DO13" s="89">
        <f>LA!DO7+SME!DO7</f>
        <v>13459.964006096332</v>
      </c>
      <c r="DP13" s="89">
        <f>LA!DP7+SME!DP7</f>
        <v>14371.831744484702</v>
      </c>
      <c r="DQ13" s="89">
        <f>LA!DQ7+SME!DQ7</f>
        <v>148199.29832166433</v>
      </c>
    </row>
    <row r="14" spans="1:121">
      <c r="C14" s="424" t="s">
        <v>137</v>
      </c>
      <c r="D14" s="399"/>
      <c r="E14" s="192">
        <f t="shared" ref="E14:AJ14" si="1">E15-E11</f>
        <v>979</v>
      </c>
      <c r="F14" s="192">
        <f t="shared" si="1"/>
        <v>3586</v>
      </c>
      <c r="G14" s="192">
        <f t="shared" si="1"/>
        <v>7975</v>
      </c>
      <c r="H14" s="192">
        <f t="shared" si="1"/>
        <v>4377</v>
      </c>
      <c r="I14" s="192">
        <f t="shared" si="1"/>
        <v>5556</v>
      </c>
      <c r="J14" s="192">
        <f t="shared" si="1"/>
        <v>7556</v>
      </c>
      <c r="K14" s="192">
        <f t="shared" si="1"/>
        <v>10573</v>
      </c>
      <c r="L14" s="192">
        <f t="shared" si="1"/>
        <v>12292</v>
      </c>
      <c r="M14" s="192">
        <f t="shared" si="1"/>
        <v>11797</v>
      </c>
      <c r="N14" s="192">
        <f t="shared" si="1"/>
        <v>10601</v>
      </c>
      <c r="O14" s="192">
        <f t="shared" si="1"/>
        <v>12439</v>
      </c>
      <c r="P14" s="192">
        <f t="shared" si="1"/>
        <v>13447</v>
      </c>
      <c r="Q14" s="192">
        <f t="shared" si="1"/>
        <v>101178</v>
      </c>
      <c r="R14" s="192">
        <f t="shared" si="1"/>
        <v>5387</v>
      </c>
      <c r="S14" s="192">
        <f t="shared" si="1"/>
        <v>6955</v>
      </c>
      <c r="T14" s="192">
        <f t="shared" si="1"/>
        <v>6250</v>
      </c>
      <c r="U14" s="192">
        <f t="shared" si="1"/>
        <v>2130</v>
      </c>
      <c r="V14" s="192">
        <f t="shared" si="1"/>
        <v>4342</v>
      </c>
      <c r="W14" s="192">
        <f t="shared" si="1"/>
        <v>7822</v>
      </c>
      <c r="X14" s="192">
        <f t="shared" si="1"/>
        <v>6850</v>
      </c>
      <c r="Y14" s="192">
        <f t="shared" si="1"/>
        <v>9336</v>
      </c>
      <c r="Z14" s="192">
        <f t="shared" si="1"/>
        <v>9876</v>
      </c>
      <c r="AA14" s="192">
        <f t="shared" si="1"/>
        <v>7150</v>
      </c>
      <c r="AB14" s="192">
        <f t="shared" si="1"/>
        <v>7381</v>
      </c>
      <c r="AC14" s="192">
        <f t="shared" si="1"/>
        <v>16530</v>
      </c>
      <c r="AD14" s="192">
        <f t="shared" si="1"/>
        <v>90009</v>
      </c>
      <c r="AE14" s="192">
        <f t="shared" si="1"/>
        <v>21603</v>
      </c>
      <c r="AF14" s="192">
        <f t="shared" si="1"/>
        <v>5261</v>
      </c>
      <c r="AG14" s="192">
        <f t="shared" si="1"/>
        <v>8741</v>
      </c>
      <c r="AH14" s="192">
        <f t="shared" si="1"/>
        <v>3532</v>
      </c>
      <c r="AI14" s="192">
        <f t="shared" si="1"/>
        <v>5640</v>
      </c>
      <c r="AJ14" s="192">
        <f t="shared" si="1"/>
        <v>8903</v>
      </c>
      <c r="AK14" s="192">
        <f t="shared" ref="AK14:BP14" si="2">AK15-AK11</f>
        <v>6621</v>
      </c>
      <c r="AL14" s="192">
        <f t="shared" si="2"/>
        <v>7420</v>
      </c>
      <c r="AM14" s="192">
        <f t="shared" si="2"/>
        <v>7586</v>
      </c>
      <c r="AN14" s="192">
        <f t="shared" si="2"/>
        <v>8535</v>
      </c>
      <c r="AO14" s="192">
        <f t="shared" si="2"/>
        <v>9813</v>
      </c>
      <c r="AP14" s="192">
        <f t="shared" si="2"/>
        <v>14325</v>
      </c>
      <c r="AQ14" s="192">
        <f t="shared" si="2"/>
        <v>107980</v>
      </c>
      <c r="AR14" s="192">
        <f t="shared" si="2"/>
        <v>99894</v>
      </c>
      <c r="AS14" s="192">
        <f t="shared" si="2"/>
        <v>18067</v>
      </c>
      <c r="AT14" s="192">
        <f t="shared" si="2"/>
        <v>18109</v>
      </c>
      <c r="AU14" s="192">
        <f t="shared" si="2"/>
        <v>8487</v>
      </c>
      <c r="AV14" s="192">
        <f t="shared" si="2"/>
        <v>4313</v>
      </c>
      <c r="AW14" s="192">
        <f t="shared" si="2"/>
        <v>3872</v>
      </c>
      <c r="AX14" s="192">
        <f t="shared" si="2"/>
        <v>5404</v>
      </c>
      <c r="AY14" s="192">
        <f t="shared" si="2"/>
        <v>5052</v>
      </c>
      <c r="AZ14" s="192">
        <f t="shared" si="2"/>
        <v>5557</v>
      </c>
      <c r="BA14" s="192">
        <f t="shared" si="2"/>
        <v>6625</v>
      </c>
      <c r="BB14" s="192">
        <f t="shared" si="2"/>
        <v>5430</v>
      </c>
      <c r="BC14" s="192">
        <f t="shared" si="2"/>
        <v>6874</v>
      </c>
      <c r="BD14" s="192">
        <f t="shared" si="2"/>
        <v>187684</v>
      </c>
      <c r="BE14" s="192">
        <f t="shared" si="2"/>
        <v>4949</v>
      </c>
      <c r="BF14" s="192">
        <f t="shared" si="2"/>
        <v>12320</v>
      </c>
      <c r="BG14" s="192">
        <f t="shared" si="2"/>
        <v>15884</v>
      </c>
      <c r="BH14" s="192">
        <f t="shared" si="2"/>
        <v>17217</v>
      </c>
      <c r="BI14" s="192">
        <f t="shared" si="2"/>
        <v>17206</v>
      </c>
      <c r="BJ14" s="192">
        <f t="shared" si="2"/>
        <v>24659</v>
      </c>
      <c r="BK14" s="192">
        <f t="shared" si="2"/>
        <v>28085</v>
      </c>
      <c r="BL14" s="192">
        <f t="shared" si="2"/>
        <v>28051</v>
      </c>
      <c r="BM14" s="192">
        <f t="shared" si="2"/>
        <v>32837</v>
      </c>
      <c r="BN14" s="192">
        <f t="shared" si="2"/>
        <v>31771</v>
      </c>
      <c r="BO14" s="192">
        <f t="shared" si="2"/>
        <v>29920</v>
      </c>
      <c r="BP14" s="192">
        <f t="shared" si="2"/>
        <v>40627</v>
      </c>
      <c r="BQ14" s="192">
        <f t="shared" ref="BQ14:CV14" si="3">BQ15-BQ11</f>
        <v>286067</v>
      </c>
      <c r="BR14" s="195">
        <f t="shared" si="3"/>
        <v>29756</v>
      </c>
      <c r="BS14" s="195">
        <f t="shared" si="3"/>
        <v>40731</v>
      </c>
      <c r="BT14" s="195">
        <f t="shared" si="3"/>
        <v>36235</v>
      </c>
      <c r="BU14" s="195">
        <f t="shared" si="3"/>
        <v>28538</v>
      </c>
      <c r="BV14" s="195">
        <f t="shared" si="3"/>
        <v>21657</v>
      </c>
      <c r="BW14" s="195">
        <f t="shared" si="3"/>
        <v>9646</v>
      </c>
      <c r="BX14" s="195">
        <f t="shared" si="3"/>
        <v>2643</v>
      </c>
      <c r="BY14" s="195">
        <f t="shared" si="3"/>
        <v>267</v>
      </c>
      <c r="BZ14" s="195">
        <f t="shared" si="3"/>
        <v>12249</v>
      </c>
      <c r="CA14" s="195">
        <f t="shared" ref="CA14" si="4">CA15-CA11</f>
        <v>5186</v>
      </c>
      <c r="CB14" s="222">
        <f t="shared" si="3"/>
        <v>4966</v>
      </c>
      <c r="CC14" s="222">
        <f t="shared" si="3"/>
        <v>4624.3999999999069</v>
      </c>
      <c r="CD14" s="156">
        <f t="shared" si="3"/>
        <v>196498.39999999991</v>
      </c>
      <c r="CE14" s="222">
        <f t="shared" si="3"/>
        <v>5445.9873669350054</v>
      </c>
      <c r="CF14" s="222">
        <f t="shared" si="3"/>
        <v>9105.8007641376462</v>
      </c>
      <c r="CG14" s="222">
        <f t="shared" si="3"/>
        <v>10165.59037215868</v>
      </c>
      <c r="CH14" s="222">
        <f t="shared" si="3"/>
        <v>9488.747909237165</v>
      </c>
      <c r="CI14" s="222">
        <f t="shared" si="3"/>
        <v>8517.7883262909018</v>
      </c>
      <c r="CJ14" s="222">
        <f t="shared" si="3"/>
        <v>9725.3763957293704</v>
      </c>
      <c r="CK14" s="222">
        <f t="shared" si="3"/>
        <v>9769.8998941264581</v>
      </c>
      <c r="CL14" s="222">
        <f t="shared" si="3"/>
        <v>8737.0969277413096</v>
      </c>
      <c r="CM14" s="222">
        <f t="shared" si="3"/>
        <v>11721.477030767594</v>
      </c>
      <c r="CN14" s="222">
        <f t="shared" si="3"/>
        <v>10704.827999667265</v>
      </c>
      <c r="CO14" s="222">
        <f t="shared" si="3"/>
        <v>10632.42040104093</v>
      </c>
      <c r="CP14" s="222">
        <f t="shared" si="3"/>
        <v>9946.5230839953292</v>
      </c>
      <c r="CQ14" s="156">
        <f t="shared" si="3"/>
        <v>113961.53647182765</v>
      </c>
      <c r="CR14" s="222">
        <f t="shared" si="3"/>
        <v>4882.5257815332152</v>
      </c>
      <c r="CS14" s="222">
        <f t="shared" si="3"/>
        <v>3667.4946742379107</v>
      </c>
      <c r="CT14" s="222">
        <f t="shared" si="3"/>
        <v>6334.2028033772949</v>
      </c>
      <c r="CU14" s="222">
        <f t="shared" si="3"/>
        <v>5286.1848453057464</v>
      </c>
      <c r="CV14" s="222">
        <f t="shared" si="3"/>
        <v>4331.1241600902285</v>
      </c>
      <c r="CW14" s="222">
        <f t="shared" ref="CW14:DQ14" si="5">CW15-CW11</f>
        <v>4807.4004905391484</v>
      </c>
      <c r="CX14" s="222">
        <f t="shared" si="5"/>
        <v>3445.0739324172027</v>
      </c>
      <c r="CY14" s="222">
        <f t="shared" si="5"/>
        <v>5705.5713037925307</v>
      </c>
      <c r="CZ14" s="222">
        <f t="shared" si="5"/>
        <v>4244.5202733841725</v>
      </c>
      <c r="DA14" s="222">
        <f t="shared" si="5"/>
        <v>4477.5936511133332</v>
      </c>
      <c r="DB14" s="222">
        <f t="shared" si="5"/>
        <v>6354.9614539160393</v>
      </c>
      <c r="DC14" s="222">
        <f t="shared" si="5"/>
        <v>2637.0088678882457</v>
      </c>
      <c r="DD14" s="156">
        <f t="shared" si="5"/>
        <v>56173.662237595068</v>
      </c>
      <c r="DE14" s="192">
        <f t="shared" si="5"/>
        <v>1310.3761222925968</v>
      </c>
      <c r="DF14" s="192">
        <f t="shared" si="5"/>
        <v>521.10979635687545</v>
      </c>
      <c r="DG14" s="192">
        <f t="shared" si="5"/>
        <v>2816.9156962232664</v>
      </c>
      <c r="DH14" s="192">
        <f t="shared" si="5"/>
        <v>1934.6008954276331</v>
      </c>
      <c r="DI14" s="192">
        <f t="shared" si="5"/>
        <v>1462.7809422560968</v>
      </c>
      <c r="DJ14" s="192">
        <f t="shared" si="5"/>
        <v>2078.6220296307001</v>
      </c>
      <c r="DK14" s="192">
        <f t="shared" si="5"/>
        <v>1195.0113154191058</v>
      </c>
      <c r="DL14" s="192">
        <f t="shared" si="5"/>
        <v>3340.1392251397483</v>
      </c>
      <c r="DM14" s="192">
        <f t="shared" si="5"/>
        <v>2079.8259416916408</v>
      </c>
      <c r="DN14" s="192">
        <f t="shared" si="5"/>
        <v>2442.7102234251797</v>
      </c>
      <c r="DO14" s="192">
        <f t="shared" si="5"/>
        <v>4290.0247325587552</v>
      </c>
      <c r="DP14" s="192">
        <f t="shared" si="5"/>
        <v>920.88439564057626</v>
      </c>
      <c r="DQ14" s="192">
        <f t="shared" si="5"/>
        <v>24393.001316062175</v>
      </c>
    </row>
    <row r="15" spans="1:121" s="186" customFormat="1">
      <c r="A15" s="544"/>
      <c r="B15" s="544"/>
      <c r="C15" s="424" t="s">
        <v>138</v>
      </c>
      <c r="D15" s="399"/>
      <c r="E15" s="545">
        <f>LA!E9+SME!E9</f>
        <v>388204</v>
      </c>
      <c r="F15" s="545">
        <f>LA!F9+SME!F9</f>
        <v>391790</v>
      </c>
      <c r="G15" s="545">
        <f>LA!G9+SME!G9</f>
        <v>399765</v>
      </c>
      <c r="H15" s="545">
        <f>LA!H9+SME!H9</f>
        <v>404142</v>
      </c>
      <c r="I15" s="545">
        <f>LA!I9+SME!I9</f>
        <v>409698</v>
      </c>
      <c r="J15" s="545">
        <f>LA!J9+SME!J9</f>
        <v>417254</v>
      </c>
      <c r="K15" s="545">
        <f>LA!K9+SME!K9</f>
        <v>427827</v>
      </c>
      <c r="L15" s="545">
        <f>LA!L9+SME!L9</f>
        <v>440119</v>
      </c>
      <c r="M15" s="545">
        <f>LA!M9+SME!M9</f>
        <v>451916</v>
      </c>
      <c r="N15" s="545">
        <f>LA!N9+SME!N9</f>
        <v>462517</v>
      </c>
      <c r="O15" s="545">
        <f>LA!O9+SME!O9</f>
        <v>474956</v>
      </c>
      <c r="P15" s="545">
        <f>LA!P9+SME!P9</f>
        <v>488403</v>
      </c>
      <c r="Q15" s="545">
        <f>LA!Q9+SME!Q9</f>
        <v>488403</v>
      </c>
      <c r="R15" s="545">
        <f>LA!R9+SME!R9</f>
        <v>493790</v>
      </c>
      <c r="S15" s="545">
        <f>LA!S9+SME!S9</f>
        <v>500745</v>
      </c>
      <c r="T15" s="545">
        <f>LA!T9+SME!T9</f>
        <v>506995</v>
      </c>
      <c r="U15" s="545">
        <f>LA!U9+SME!U9</f>
        <v>509125</v>
      </c>
      <c r="V15" s="545">
        <f>LA!V9+SME!V9</f>
        <v>513467</v>
      </c>
      <c r="W15" s="545">
        <f>LA!W9+SME!W9</f>
        <v>521289</v>
      </c>
      <c r="X15" s="545">
        <f>LA!X9+SME!X9</f>
        <v>528139</v>
      </c>
      <c r="Y15" s="545">
        <f>LA!Y9+SME!Y9</f>
        <v>537475</v>
      </c>
      <c r="Z15" s="545">
        <f>LA!Z9+SME!Z9</f>
        <v>547351</v>
      </c>
      <c r="AA15" s="545">
        <f>LA!AA9+SME!AA9</f>
        <v>554501</v>
      </c>
      <c r="AB15" s="545">
        <f>LA!AB9+SME!AB9</f>
        <v>561882</v>
      </c>
      <c r="AC15" s="545">
        <f>LA!AC9+SME!AC9</f>
        <v>578412</v>
      </c>
      <c r="AD15" s="545">
        <f>LA!AD9+SME!AD9</f>
        <v>578412</v>
      </c>
      <c r="AE15" s="545">
        <f>LA!AE9+SME!AE9</f>
        <v>600015</v>
      </c>
      <c r="AF15" s="545">
        <f>LA!AF9+SME!AF9</f>
        <v>605276</v>
      </c>
      <c r="AG15" s="545">
        <f>LA!AG9+SME!AG9</f>
        <v>614017</v>
      </c>
      <c r="AH15" s="545">
        <f>LA!AH9+SME!AH9</f>
        <v>617549</v>
      </c>
      <c r="AI15" s="545">
        <f>LA!AI9+SME!AI9</f>
        <v>623189</v>
      </c>
      <c r="AJ15" s="545">
        <f>LA!AJ9+SME!AJ9</f>
        <v>632092</v>
      </c>
      <c r="AK15" s="545">
        <f>LA!AK9+SME!AK9</f>
        <v>638713</v>
      </c>
      <c r="AL15" s="545">
        <f>LA!AL9+SME!AL9</f>
        <v>646133</v>
      </c>
      <c r="AM15" s="545">
        <f>LA!AM9+SME!AM9</f>
        <v>653719</v>
      </c>
      <c r="AN15" s="545">
        <f>LA!AN9+SME!AN9</f>
        <v>662254</v>
      </c>
      <c r="AO15" s="545">
        <f>LA!AO9+SME!AO9</f>
        <v>672067</v>
      </c>
      <c r="AP15" s="545">
        <f>LA!AP9+SME!AP9</f>
        <v>686392</v>
      </c>
      <c r="AQ15" s="545">
        <f>LA!AQ9+SME!AQ9</f>
        <v>686392</v>
      </c>
      <c r="AR15" s="545">
        <f>LA!AR9+SME!AR9</f>
        <v>786286</v>
      </c>
      <c r="AS15" s="545">
        <f>LA!AS9+SME!AS9</f>
        <v>804353</v>
      </c>
      <c r="AT15" s="545">
        <f>LA!AT9+SME!AT9</f>
        <v>822462</v>
      </c>
      <c r="AU15" s="545">
        <f>LA!AU9+SME!AU9</f>
        <v>830949</v>
      </c>
      <c r="AV15" s="545">
        <f>LA!AV9+SME!AV9</f>
        <v>835262</v>
      </c>
      <c r="AW15" s="545">
        <f>LA!AW9+SME!AW9</f>
        <v>839134</v>
      </c>
      <c r="AX15" s="545">
        <f>LA!AX9+SME!AX9</f>
        <v>844538</v>
      </c>
      <c r="AY15" s="545">
        <f>LA!AY9+SME!AY9</f>
        <v>849590</v>
      </c>
      <c r="AZ15" s="545">
        <f>LA!AZ9+SME!AZ9</f>
        <v>855147</v>
      </c>
      <c r="BA15" s="545">
        <f>LA!BA9+SME!BA9</f>
        <v>861772</v>
      </c>
      <c r="BB15" s="545">
        <f>LA!BB9+SME!BB9</f>
        <v>867202</v>
      </c>
      <c r="BC15" s="545">
        <f>LA!BC9+SME!BC9</f>
        <v>874076</v>
      </c>
      <c r="BD15" s="545">
        <f>LA!BD9+SME!BD9</f>
        <v>874076</v>
      </c>
      <c r="BE15" s="545">
        <f>LA!BE9+SME!BE9</f>
        <v>879025</v>
      </c>
      <c r="BF15" s="545">
        <f>LA!BF9+SME!BF9</f>
        <v>891345</v>
      </c>
      <c r="BG15" s="545">
        <f>LA!BG9+SME!BG9</f>
        <v>907229</v>
      </c>
      <c r="BH15" s="545">
        <f>LA!BH9+SME!BH9</f>
        <v>924446</v>
      </c>
      <c r="BI15" s="545">
        <f>LA!BI9+SME!BI9</f>
        <v>941652</v>
      </c>
      <c r="BJ15" s="545">
        <f>LA!BJ9+SME!BJ9</f>
        <v>966311</v>
      </c>
      <c r="BK15" s="545">
        <f>LA!BK9+SME!BK9</f>
        <v>994396</v>
      </c>
      <c r="BL15" s="545">
        <f>LA!BL9+SME!BL9</f>
        <v>1022447</v>
      </c>
      <c r="BM15" s="545">
        <f>LA!BM9+SME!BM9</f>
        <v>1057825</v>
      </c>
      <c r="BN15" s="545">
        <f>LA!BN9+SME!BN9</f>
        <v>1089596</v>
      </c>
      <c r="BO15" s="545">
        <f>LA!BO9+SME!BO9</f>
        <v>1119516</v>
      </c>
      <c r="BP15" s="545">
        <f>LA!BP9+SME!BP9</f>
        <v>1160143</v>
      </c>
      <c r="BQ15" s="545">
        <f>LA!BQ9+SME!BQ9</f>
        <v>1160143</v>
      </c>
      <c r="BR15" s="546">
        <f>LA!BR9+SME!BR9</f>
        <v>1189899</v>
      </c>
      <c r="BS15" s="546">
        <f>LA!BS9+SME!BS9</f>
        <v>1230630</v>
      </c>
      <c r="BT15" s="546">
        <f>LA!BT9+SME!BT9</f>
        <v>1266865</v>
      </c>
      <c r="BU15" s="546">
        <f>LA!BU9+SME!BU9</f>
        <v>1295403</v>
      </c>
      <c r="BV15" s="546">
        <f>LA!BV9+SME!BV9</f>
        <v>1317060</v>
      </c>
      <c r="BW15" s="546">
        <f>LA!BW9+SME!BW9</f>
        <v>1326706</v>
      </c>
      <c r="BX15" s="546">
        <f>LA!BX9+SME!BX9</f>
        <v>1329349</v>
      </c>
      <c r="BY15" s="546">
        <f>LA!BY9+SME!BY9</f>
        <v>1329616</v>
      </c>
      <c r="BZ15" s="546">
        <f>LA!BZ9+SME!BZ9</f>
        <v>1341865</v>
      </c>
      <c r="CA15" s="546">
        <f>LA!CA9+SME!CA9</f>
        <v>1347051</v>
      </c>
      <c r="CB15" s="545">
        <f>LA!CB9+SME!CB9</f>
        <v>1352017</v>
      </c>
      <c r="CC15" s="545">
        <f>LA!CC9+SME!CC9</f>
        <v>1356641.4</v>
      </c>
      <c r="CD15" s="213">
        <f>LA!CD9+SME!CD9</f>
        <v>1356641.4</v>
      </c>
      <c r="CE15" s="545">
        <f>LA!CE9+SME!CE9</f>
        <v>1441022.4823669351</v>
      </c>
      <c r="CF15" s="545">
        <f>LA!CF9+SME!CF9</f>
        <v>1450128.2831310728</v>
      </c>
      <c r="CG15" s="545">
        <f>LA!CG9+SME!CG9</f>
        <v>1460293.8735032314</v>
      </c>
      <c r="CH15" s="545">
        <f>LA!CH9+SME!CH9</f>
        <v>1469782.6214124686</v>
      </c>
      <c r="CI15" s="545">
        <f>LA!CI9+SME!CI9</f>
        <v>1478300.4097387595</v>
      </c>
      <c r="CJ15" s="545">
        <f>LA!CJ9+SME!CJ9</f>
        <v>1488025.7861344889</v>
      </c>
      <c r="CK15" s="545">
        <f>LA!CK9+SME!CK9</f>
        <v>1497795.6860286153</v>
      </c>
      <c r="CL15" s="545">
        <f>LA!CL9+SME!CL9</f>
        <v>1506532.7829563566</v>
      </c>
      <c r="CM15" s="545">
        <f>LA!CM9+SME!CM9</f>
        <v>1518254.2599871242</v>
      </c>
      <c r="CN15" s="545">
        <f>LA!CN9+SME!CN9</f>
        <v>1528959.0879867915</v>
      </c>
      <c r="CO15" s="545">
        <f>LA!CO9+SME!CO9</f>
        <v>1539591.5083878324</v>
      </c>
      <c r="CP15" s="545">
        <f>LA!CP9+SME!CP9</f>
        <v>1549538.0314718278</v>
      </c>
      <c r="CQ15" s="213">
        <f>LA!CQ9+SME!CQ9</f>
        <v>1549538.0314718278</v>
      </c>
      <c r="CR15" s="545">
        <f>LA!CR9+SME!CR9</f>
        <v>1554420.557253361</v>
      </c>
      <c r="CS15" s="545">
        <f>LA!CS9+SME!CS9</f>
        <v>1558088.0519275989</v>
      </c>
      <c r="CT15" s="545">
        <f>LA!CT9+SME!CT9</f>
        <v>1564422.2547309762</v>
      </c>
      <c r="CU15" s="545">
        <f>LA!CU9+SME!CU9</f>
        <v>1569708.4395762819</v>
      </c>
      <c r="CV15" s="545">
        <f>LA!CV9+SME!CV9</f>
        <v>1574039.5637363722</v>
      </c>
      <c r="CW15" s="545">
        <f>LA!CW9+SME!CW9</f>
        <v>1578846.9642269113</v>
      </c>
      <c r="CX15" s="545">
        <f>LA!CX9+SME!CX9</f>
        <v>1582292.0381593285</v>
      </c>
      <c r="CY15" s="545">
        <f>LA!CY9+SME!CY9</f>
        <v>1587997.609463121</v>
      </c>
      <c r="CZ15" s="545">
        <f>LA!CZ9+SME!CZ9</f>
        <v>1592242.1297365052</v>
      </c>
      <c r="DA15" s="545">
        <f>LA!DA9+SME!DA9</f>
        <v>1596719.7233876185</v>
      </c>
      <c r="DB15" s="545">
        <f>LA!DB9+SME!DB9</f>
        <v>1603074.6848415346</v>
      </c>
      <c r="DC15" s="545">
        <f>LA!DC9+SME!DC9</f>
        <v>1605711.6937094228</v>
      </c>
      <c r="DD15" s="213">
        <f>LA!DD9+SME!DD9</f>
        <v>1605711.6937094228</v>
      </c>
      <c r="DE15" s="545">
        <f>LA!DE9+SME!DE9</f>
        <v>1607022.0698317154</v>
      </c>
      <c r="DF15" s="545">
        <f>LA!DF9+SME!DF9</f>
        <v>1607543.1796280723</v>
      </c>
      <c r="DG15" s="545">
        <f>LA!DG9+SME!DG9</f>
        <v>1610360.0953242956</v>
      </c>
      <c r="DH15" s="545">
        <f>LA!DH9+SME!DH9</f>
        <v>1612294.6962197232</v>
      </c>
      <c r="DI15" s="545">
        <f>LA!DI9+SME!DI9</f>
        <v>1613757.4771619793</v>
      </c>
      <c r="DJ15" s="545">
        <f>LA!DJ9+SME!DJ9</f>
        <v>1615836.09919161</v>
      </c>
      <c r="DK15" s="545">
        <f>LA!DK9+SME!DK9</f>
        <v>1617031.1105070291</v>
      </c>
      <c r="DL15" s="545">
        <f>LA!DL9+SME!DL9</f>
        <v>1620371.2497321689</v>
      </c>
      <c r="DM15" s="545">
        <f>LA!DM9+SME!DM9</f>
        <v>1622451.0756738605</v>
      </c>
      <c r="DN15" s="545">
        <f>LA!DN9+SME!DN9</f>
        <v>1624893.7858972857</v>
      </c>
      <c r="DO15" s="545">
        <f>LA!DO9+SME!DO9</f>
        <v>1629183.8106298444</v>
      </c>
      <c r="DP15" s="545">
        <f>LA!DP9+SME!DP9</f>
        <v>1630104.695025485</v>
      </c>
      <c r="DQ15" s="545">
        <f>LA!DQ9+SME!DQ9</f>
        <v>1630104.695025485</v>
      </c>
    </row>
    <row r="16" spans="1:121">
      <c r="C16" s="424" t="s">
        <v>57</v>
      </c>
      <c r="D16" s="399"/>
      <c r="E16" s="89">
        <f t="shared" ref="E16:P16" si="6">(E11+E15)/2</f>
        <v>387714.5</v>
      </c>
      <c r="F16" s="89">
        <f t="shared" si="6"/>
        <v>389997</v>
      </c>
      <c r="G16" s="89">
        <f t="shared" si="6"/>
        <v>395777.5</v>
      </c>
      <c r="H16" s="89">
        <f t="shared" si="6"/>
        <v>401953.5</v>
      </c>
      <c r="I16" s="89">
        <f t="shared" si="6"/>
        <v>406920</v>
      </c>
      <c r="J16" s="89">
        <f t="shared" si="6"/>
        <v>413476</v>
      </c>
      <c r="K16" s="89">
        <f t="shared" si="6"/>
        <v>422540.5</v>
      </c>
      <c r="L16" s="89">
        <f t="shared" si="6"/>
        <v>433973</v>
      </c>
      <c r="M16" s="89">
        <f t="shared" si="6"/>
        <v>446017.5</v>
      </c>
      <c r="N16" s="89">
        <f t="shared" si="6"/>
        <v>457216.5</v>
      </c>
      <c r="O16" s="89">
        <f t="shared" si="6"/>
        <v>468736.5</v>
      </c>
      <c r="P16" s="89">
        <f t="shared" si="6"/>
        <v>481679.5</v>
      </c>
      <c r="Q16" s="207">
        <f>AVERAGE(E16:P16)</f>
        <v>425500.16666666669</v>
      </c>
      <c r="R16" s="89">
        <f t="shared" ref="R16:AC16" si="7">(R11+R15)/2</f>
        <v>491096.5</v>
      </c>
      <c r="S16" s="89">
        <f t="shared" si="7"/>
        <v>497267.5</v>
      </c>
      <c r="T16" s="89">
        <f t="shared" si="7"/>
        <v>503870</v>
      </c>
      <c r="U16" s="89">
        <f t="shared" si="7"/>
        <v>508060</v>
      </c>
      <c r="V16" s="89">
        <f t="shared" si="7"/>
        <v>511296</v>
      </c>
      <c r="W16" s="89">
        <f t="shared" si="7"/>
        <v>517378</v>
      </c>
      <c r="X16" s="89">
        <f t="shared" si="7"/>
        <v>524714</v>
      </c>
      <c r="Y16" s="89">
        <f t="shared" si="7"/>
        <v>532807</v>
      </c>
      <c r="Z16" s="89">
        <f t="shared" si="7"/>
        <v>542413</v>
      </c>
      <c r="AA16" s="89">
        <f t="shared" si="7"/>
        <v>550926</v>
      </c>
      <c r="AB16" s="89">
        <f t="shared" si="7"/>
        <v>558191.5</v>
      </c>
      <c r="AC16" s="89">
        <f t="shared" si="7"/>
        <v>570147</v>
      </c>
      <c r="AD16" s="207">
        <f>AVERAGE(R16:AC16)</f>
        <v>525680.54166666663</v>
      </c>
      <c r="AE16" s="89">
        <f t="shared" ref="AE16:AP16" si="8">(AE11+AE15)/2</f>
        <v>589213.5</v>
      </c>
      <c r="AF16" s="89">
        <f t="shared" si="8"/>
        <v>602645.5</v>
      </c>
      <c r="AG16" s="89">
        <f t="shared" si="8"/>
        <v>609646.5</v>
      </c>
      <c r="AH16" s="89">
        <f t="shared" si="8"/>
        <v>615783</v>
      </c>
      <c r="AI16" s="89">
        <f t="shared" si="8"/>
        <v>620369</v>
      </c>
      <c r="AJ16" s="89">
        <f t="shared" si="8"/>
        <v>627640.5</v>
      </c>
      <c r="AK16" s="89">
        <f t="shared" si="8"/>
        <v>635402.5</v>
      </c>
      <c r="AL16" s="89">
        <f t="shared" si="8"/>
        <v>642423</v>
      </c>
      <c r="AM16" s="89">
        <f t="shared" si="8"/>
        <v>649926</v>
      </c>
      <c r="AN16" s="89">
        <f t="shared" si="8"/>
        <v>657986.5</v>
      </c>
      <c r="AO16" s="89">
        <f t="shared" si="8"/>
        <v>667160.5</v>
      </c>
      <c r="AP16" s="89">
        <f t="shared" si="8"/>
        <v>679229.5</v>
      </c>
      <c r="AQ16" s="207">
        <f>AVERAGE(AE16:AP16)</f>
        <v>633118.83333333337</v>
      </c>
      <c r="AR16" s="89">
        <f t="shared" ref="AR16:BC16" si="9">(AR11+AR15)/2</f>
        <v>736339</v>
      </c>
      <c r="AS16" s="89">
        <f t="shared" si="9"/>
        <v>795319.5</v>
      </c>
      <c r="AT16" s="89">
        <f t="shared" si="9"/>
        <v>813407.5</v>
      </c>
      <c r="AU16" s="89">
        <f t="shared" si="9"/>
        <v>826705.5</v>
      </c>
      <c r="AV16" s="89">
        <f t="shared" si="9"/>
        <v>833105.5</v>
      </c>
      <c r="AW16" s="89">
        <f t="shared" si="9"/>
        <v>837198</v>
      </c>
      <c r="AX16" s="89">
        <f t="shared" si="9"/>
        <v>841836</v>
      </c>
      <c r="AY16" s="89">
        <f t="shared" si="9"/>
        <v>847064</v>
      </c>
      <c r="AZ16" s="89">
        <f t="shared" si="9"/>
        <v>852368.5</v>
      </c>
      <c r="BA16" s="89">
        <f t="shared" si="9"/>
        <v>858459.5</v>
      </c>
      <c r="BB16" s="89">
        <f t="shared" si="9"/>
        <v>864487</v>
      </c>
      <c r="BC16" s="89">
        <f t="shared" si="9"/>
        <v>870639</v>
      </c>
      <c r="BD16" s="207">
        <f>AVERAGE(AR16:BC16)</f>
        <v>831410.75</v>
      </c>
      <c r="BE16" s="89">
        <f t="shared" ref="BE16:BP16" si="10">(BE11+BE15)/2</f>
        <v>876550.5</v>
      </c>
      <c r="BF16" s="89">
        <f t="shared" si="10"/>
        <v>885185</v>
      </c>
      <c r="BG16" s="89">
        <f t="shared" si="10"/>
        <v>899287</v>
      </c>
      <c r="BH16" s="89">
        <f t="shared" si="10"/>
        <v>915837.5</v>
      </c>
      <c r="BI16" s="89">
        <f t="shared" si="10"/>
        <v>933049</v>
      </c>
      <c r="BJ16" s="89">
        <f t="shared" si="10"/>
        <v>953981.5</v>
      </c>
      <c r="BK16" s="89">
        <f t="shared" si="10"/>
        <v>980353.5</v>
      </c>
      <c r="BL16" s="89">
        <f t="shared" si="10"/>
        <v>1008421.5</v>
      </c>
      <c r="BM16" s="89">
        <f t="shared" si="10"/>
        <v>1041406.5</v>
      </c>
      <c r="BN16" s="89">
        <f t="shared" si="10"/>
        <v>1073710.5</v>
      </c>
      <c r="BO16" s="89">
        <f t="shared" si="10"/>
        <v>1104556</v>
      </c>
      <c r="BP16" s="89">
        <f t="shared" si="10"/>
        <v>1139829.5</v>
      </c>
      <c r="BQ16" s="207">
        <f>AVERAGE(BE16:BP16)</f>
        <v>984347.33333333337</v>
      </c>
      <c r="BR16" s="195">
        <f t="shared" ref="BR16:CC16" si="11">(BR11+BR15)/2</f>
        <v>1175021</v>
      </c>
      <c r="BS16" s="195">
        <f t="shared" si="11"/>
        <v>1210264.5</v>
      </c>
      <c r="BT16" s="195">
        <f t="shared" si="11"/>
        <v>1248747.5</v>
      </c>
      <c r="BU16" s="195">
        <f t="shared" si="11"/>
        <v>1281134</v>
      </c>
      <c r="BV16" s="195">
        <f t="shared" si="11"/>
        <v>1306231.5</v>
      </c>
      <c r="BW16" s="195">
        <f t="shared" si="11"/>
        <v>1321883</v>
      </c>
      <c r="BX16" s="195">
        <f t="shared" si="11"/>
        <v>1328027.5</v>
      </c>
      <c r="BY16" s="195">
        <f t="shared" si="11"/>
        <v>1329482.5</v>
      </c>
      <c r="BZ16" s="195">
        <f t="shared" si="11"/>
        <v>1335740.5</v>
      </c>
      <c r="CA16" s="195">
        <f t="shared" ref="CA16" si="12">(CA11+CA15)/2</f>
        <v>1344458</v>
      </c>
      <c r="CB16" s="89">
        <f t="shared" si="11"/>
        <v>1349534</v>
      </c>
      <c r="CC16" s="89">
        <f t="shared" si="11"/>
        <v>1354329.2</v>
      </c>
      <c r="CD16" s="156">
        <f>AVERAGE(BR16:CC16)</f>
        <v>1298737.7666666666</v>
      </c>
      <c r="CE16" s="89">
        <f t="shared" ref="CE16:CP16" si="13">(CE11+CE15)/2</f>
        <v>1438299.4886834677</v>
      </c>
      <c r="CF16" s="89">
        <f t="shared" si="13"/>
        <v>1445575.3827490038</v>
      </c>
      <c r="CG16" s="89">
        <f t="shared" si="13"/>
        <v>1455211.0783171521</v>
      </c>
      <c r="CH16" s="89">
        <f t="shared" si="13"/>
        <v>1465038.24745785</v>
      </c>
      <c r="CI16" s="89">
        <f t="shared" si="13"/>
        <v>1474041.5155756141</v>
      </c>
      <c r="CJ16" s="89">
        <f t="shared" si="13"/>
        <v>1483163.0979366242</v>
      </c>
      <c r="CK16" s="89">
        <f t="shared" si="13"/>
        <v>1492910.7360815522</v>
      </c>
      <c r="CL16" s="89">
        <f t="shared" si="13"/>
        <v>1502164.2344924859</v>
      </c>
      <c r="CM16" s="89">
        <f t="shared" si="13"/>
        <v>1512393.5214717404</v>
      </c>
      <c r="CN16" s="89">
        <f t="shared" si="13"/>
        <v>1523606.6739869579</v>
      </c>
      <c r="CO16" s="89">
        <f t="shared" si="13"/>
        <v>1534275.298187312</v>
      </c>
      <c r="CP16" s="89">
        <f t="shared" si="13"/>
        <v>1544564.76992983</v>
      </c>
      <c r="CQ16" s="156">
        <f>AVERAGE(CE16:CP16)</f>
        <v>1489270.3370724658</v>
      </c>
      <c r="CR16" s="89">
        <f t="shared" ref="CR16:DC16" si="14">(CR11+CR15)/2</f>
        <v>1551979.2943625944</v>
      </c>
      <c r="CS16" s="89">
        <f t="shared" si="14"/>
        <v>1556254.3045904799</v>
      </c>
      <c r="CT16" s="89">
        <f t="shared" si="14"/>
        <v>1561255.1533292877</v>
      </c>
      <c r="CU16" s="89">
        <f t="shared" si="14"/>
        <v>1567065.3471536292</v>
      </c>
      <c r="CV16" s="89">
        <f t="shared" si="14"/>
        <v>1571874.0016563269</v>
      </c>
      <c r="CW16" s="89">
        <f t="shared" si="14"/>
        <v>1576443.2639816417</v>
      </c>
      <c r="CX16" s="89">
        <f t="shared" si="14"/>
        <v>1580569.5011931199</v>
      </c>
      <c r="CY16" s="89">
        <f t="shared" si="14"/>
        <v>1585144.8238112247</v>
      </c>
      <c r="CZ16" s="89">
        <f t="shared" si="14"/>
        <v>1590119.8695998131</v>
      </c>
      <c r="DA16" s="89">
        <f t="shared" si="14"/>
        <v>1594480.926562062</v>
      </c>
      <c r="DB16" s="89">
        <f t="shared" si="14"/>
        <v>1599897.2041145766</v>
      </c>
      <c r="DC16" s="89">
        <f t="shared" si="14"/>
        <v>1604393.1892754787</v>
      </c>
      <c r="DD16" s="156">
        <f>AVERAGE(CR16:DC16)</f>
        <v>1578289.7399691858</v>
      </c>
      <c r="DE16" s="89">
        <f t="shared" ref="DE16:DP16" si="15">(DE11+DE15)/2</f>
        <v>1606366.8817705691</v>
      </c>
      <c r="DF16" s="89">
        <f t="shared" si="15"/>
        <v>1607282.6247298939</v>
      </c>
      <c r="DG16" s="89">
        <f t="shared" si="15"/>
        <v>1608951.6374761839</v>
      </c>
      <c r="DH16" s="89">
        <f t="shared" si="15"/>
        <v>1611327.3957720094</v>
      </c>
      <c r="DI16" s="89">
        <f t="shared" si="15"/>
        <v>1613026.0866908513</v>
      </c>
      <c r="DJ16" s="89">
        <f t="shared" si="15"/>
        <v>1614796.7881767945</v>
      </c>
      <c r="DK16" s="89">
        <f t="shared" si="15"/>
        <v>1616433.6048493194</v>
      </c>
      <c r="DL16" s="89">
        <f t="shared" si="15"/>
        <v>1618701.180119599</v>
      </c>
      <c r="DM16" s="89">
        <f t="shared" si="15"/>
        <v>1621411.1627030147</v>
      </c>
      <c r="DN16" s="89">
        <f t="shared" si="15"/>
        <v>1623672.4307855731</v>
      </c>
      <c r="DO16" s="89">
        <f t="shared" si="15"/>
        <v>1627038.7982635652</v>
      </c>
      <c r="DP16" s="89">
        <f t="shared" si="15"/>
        <v>1629644.2528276648</v>
      </c>
      <c r="DQ16" s="207">
        <f>AVERAGE(DE16:DP16)</f>
        <v>1616554.4036804195</v>
      </c>
    </row>
    <row r="17" spans="1:121">
      <c r="C17" s="424" t="s">
        <v>139</v>
      </c>
      <c r="D17" s="399"/>
      <c r="E17" s="162">
        <f t="shared" ref="E17:P17" si="16">E13/E16*12</f>
        <v>0.25326883570255948</v>
      </c>
      <c r="F17" s="162">
        <f t="shared" si="16"/>
        <v>0.22517096285356042</v>
      </c>
      <c r="G17" s="162">
        <f t="shared" si="16"/>
        <v>0.18386088142959112</v>
      </c>
      <c r="H17" s="162">
        <f t="shared" si="16"/>
        <v>0.2263843952098937</v>
      </c>
      <c r="I17" s="162">
        <f t="shared" si="16"/>
        <v>0.22164553229135947</v>
      </c>
      <c r="J17" s="162">
        <f t="shared" si="16"/>
        <v>0.20127150080037309</v>
      </c>
      <c r="K17" s="162">
        <f t="shared" si="16"/>
        <v>0.20027429323342971</v>
      </c>
      <c r="L17" s="162">
        <f t="shared" si="16"/>
        <v>0.15957674786219417</v>
      </c>
      <c r="M17" s="162">
        <f t="shared" si="16"/>
        <v>0.1585498326859372</v>
      </c>
      <c r="N17" s="162">
        <f t="shared" si="16"/>
        <v>0.155322478519476</v>
      </c>
      <c r="O17" s="162">
        <f t="shared" si="16"/>
        <v>0.16033741771763027</v>
      </c>
      <c r="P17" s="162">
        <f t="shared" si="16"/>
        <v>0.16522189547198918</v>
      </c>
      <c r="Q17" s="208">
        <f>Q13/Q16</f>
        <v>0.19066520833030129</v>
      </c>
      <c r="R17" s="162">
        <f t="shared" ref="R17:AC17" si="17">R13/R16*12</f>
        <v>0.17370924044459693</v>
      </c>
      <c r="S17" s="162">
        <f t="shared" si="17"/>
        <v>0.17727279582920663</v>
      </c>
      <c r="T17" s="162">
        <f t="shared" si="17"/>
        <v>0.19855121360668426</v>
      </c>
      <c r="U17" s="162">
        <f t="shared" si="17"/>
        <v>0.24440776115587148</v>
      </c>
      <c r="V17" s="162">
        <f t="shared" si="17"/>
        <v>0.26717378331302111</v>
      </c>
      <c r="W17" s="162">
        <f t="shared" si="17"/>
        <v>0.26152808524259463</v>
      </c>
      <c r="X17" s="162">
        <f t="shared" si="17"/>
        <v>0.24959882907641115</v>
      </c>
      <c r="Y17" s="162">
        <f t="shared" si="17"/>
        <v>0.21218189700961138</v>
      </c>
      <c r="Z17" s="162">
        <f t="shared" si="17"/>
        <v>0.18765036973671351</v>
      </c>
      <c r="AA17" s="162">
        <f t="shared" si="17"/>
        <v>0.22624454100913732</v>
      </c>
      <c r="AB17" s="162">
        <f t="shared" si="17"/>
        <v>0.1981470516838755</v>
      </c>
      <c r="AC17" s="162">
        <f t="shared" si="17"/>
        <v>0.18384732358497019</v>
      </c>
      <c r="AD17" s="208">
        <f>AD13/AD16</f>
        <v>0.21487441264150361</v>
      </c>
      <c r="AE17" s="162">
        <f t="shared" ref="AE17:AP17" si="18">AE13/AE16*12</f>
        <v>0.19099358721414222</v>
      </c>
      <c r="AF17" s="162">
        <f t="shared" si="18"/>
        <v>0.19870388146928833</v>
      </c>
      <c r="AG17" s="162">
        <f t="shared" si="18"/>
        <v>0.20421670591072039</v>
      </c>
      <c r="AH17" s="162">
        <f t="shared" si="18"/>
        <v>0.24844466313620217</v>
      </c>
      <c r="AI17" s="162">
        <f t="shared" si="18"/>
        <v>0.2379229136207644</v>
      </c>
      <c r="AJ17" s="162">
        <f t="shared" si="18"/>
        <v>0.16758000798227649</v>
      </c>
      <c r="AK17" s="162">
        <f t="shared" si="18"/>
        <v>0.18455073752463991</v>
      </c>
      <c r="AL17" s="162">
        <f t="shared" si="18"/>
        <v>0.19387226173409106</v>
      </c>
      <c r="AM17" s="162">
        <f t="shared" si="18"/>
        <v>0.18687050525752164</v>
      </c>
      <c r="AN17" s="162">
        <f t="shared" si="18"/>
        <v>0.20812585060635741</v>
      </c>
      <c r="AO17" s="162">
        <f t="shared" si="18"/>
        <v>0.17506432110414211</v>
      </c>
      <c r="AP17" s="162">
        <f t="shared" si="18"/>
        <v>0.14130128329231872</v>
      </c>
      <c r="AQ17" s="208">
        <f>AQ13/AQ16</f>
        <v>0.1942147248291724</v>
      </c>
      <c r="AR17" s="162">
        <f t="shared" ref="AR17:BC17" si="19">AR13/AR16*12</f>
        <v>0.14310256553027884</v>
      </c>
      <c r="AS17" s="162">
        <f t="shared" si="19"/>
        <v>0.13571904121551148</v>
      </c>
      <c r="AT17" s="162">
        <f t="shared" si="19"/>
        <v>0.14411964482746964</v>
      </c>
      <c r="AU17" s="162">
        <f t="shared" si="19"/>
        <v>0.15978604230889959</v>
      </c>
      <c r="AV17" s="162">
        <f t="shared" si="19"/>
        <v>0.19377617840717654</v>
      </c>
      <c r="AW17" s="162">
        <f t="shared" si="19"/>
        <v>0.17128564568955013</v>
      </c>
      <c r="AX17" s="162">
        <f t="shared" si="19"/>
        <v>0.16727723689649765</v>
      </c>
      <c r="AY17" s="162">
        <f t="shared" si="19"/>
        <v>0.15076074535100065</v>
      </c>
      <c r="AZ17" s="162">
        <f t="shared" si="19"/>
        <v>0.14909044620959128</v>
      </c>
      <c r="BA17" s="162">
        <f t="shared" si="19"/>
        <v>0.16777029085239314</v>
      </c>
      <c r="BB17" s="162">
        <f t="shared" si="19"/>
        <v>0.17608130602310967</v>
      </c>
      <c r="BC17" s="162">
        <f t="shared" si="19"/>
        <v>0.19354060638220894</v>
      </c>
      <c r="BD17" s="208">
        <f>BD13/BD16</f>
        <v>0.16315882372220952</v>
      </c>
      <c r="BE17" s="162">
        <f t="shared" ref="BE17:BP17" si="20">BE13/BE16*12</f>
        <v>0.17108426724986181</v>
      </c>
      <c r="BF17" s="162">
        <f t="shared" si="20"/>
        <v>0.15416438371639826</v>
      </c>
      <c r="BG17" s="162">
        <f t="shared" si="20"/>
        <v>0.18354540875159989</v>
      </c>
      <c r="BH17" s="162">
        <f t="shared" si="20"/>
        <v>0.21586798968157561</v>
      </c>
      <c r="BI17" s="162">
        <f t="shared" si="20"/>
        <v>0.16269242022659045</v>
      </c>
      <c r="BJ17" s="162">
        <f t="shared" si="20"/>
        <v>0.14348705923542543</v>
      </c>
      <c r="BK17" s="162">
        <f t="shared" si="20"/>
        <v>0.13595504070725509</v>
      </c>
      <c r="BL17" s="162">
        <f t="shared" si="20"/>
        <v>0.12359117690370544</v>
      </c>
      <c r="BM17" s="162">
        <f t="shared" si="20"/>
        <v>0.12221164358010057</v>
      </c>
      <c r="BN17" s="162">
        <f t="shared" si="20"/>
        <v>0.12079233648176115</v>
      </c>
      <c r="BO17" s="162">
        <f t="shared" si="20"/>
        <v>0.11039005718134706</v>
      </c>
      <c r="BP17" s="162">
        <f t="shared" si="20"/>
        <v>9.6982925955153815E-2</v>
      </c>
      <c r="BQ17" s="208">
        <f>BQ13/BQ16</f>
        <v>0.14266915269068303</v>
      </c>
      <c r="BR17" s="374">
        <f t="shared" ref="BR17:CC17" si="21">BR13/BR16*12</f>
        <v>9.1320921072899977E-2</v>
      </c>
      <c r="BS17" s="374">
        <f t="shared" si="21"/>
        <v>8.8374070296203838E-2</v>
      </c>
      <c r="BT17" s="374">
        <f t="shared" si="21"/>
        <v>9.5807999615614842E-2</v>
      </c>
      <c r="BU17" s="374">
        <f t="shared" si="21"/>
        <v>9.125977454349038E-2</v>
      </c>
      <c r="BV17" s="374">
        <f t="shared" si="21"/>
        <v>7.6984822368776129E-2</v>
      </c>
      <c r="BW17" s="374">
        <f t="shared" si="21"/>
        <v>8.989903039830302E-2</v>
      </c>
      <c r="BX17" s="374">
        <f t="shared" si="21"/>
        <v>0.11292236041798834</v>
      </c>
      <c r="BY17" s="374">
        <f t="shared" si="21"/>
        <v>9.9521430330974631E-2</v>
      </c>
      <c r="BZ17" s="374">
        <f t="shared" si="21"/>
        <v>7.7619867032556092E-2</v>
      </c>
      <c r="CA17" s="374">
        <f t="shared" ref="CA17" si="22">CA13/CA16*12</f>
        <v>0.10106377439830772</v>
      </c>
      <c r="CB17" s="162">
        <f t="shared" si="21"/>
        <v>0.10781499391641855</v>
      </c>
      <c r="CC17" s="162">
        <f t="shared" si="21"/>
        <v>9.6960177776570136E-2</v>
      </c>
      <c r="CD17" s="367">
        <f>CD13/CD16</f>
        <v>9.4249203450950697E-2</v>
      </c>
      <c r="CE17" s="162">
        <f t="shared" ref="CE17:CP17" si="23">CE13/CE16*12</f>
        <v>8.783716645301648E-2</v>
      </c>
      <c r="CF17" s="162">
        <f t="shared" si="23"/>
        <v>8.8749777392451851E-2</v>
      </c>
      <c r="CG17" s="162">
        <f t="shared" si="23"/>
        <v>9.1331567169458353E-2</v>
      </c>
      <c r="CH17" s="162">
        <f t="shared" si="23"/>
        <v>9.2987975871519774E-2</v>
      </c>
      <c r="CI17" s="162">
        <f t="shared" si="23"/>
        <v>8.8242139093676675E-2</v>
      </c>
      <c r="CJ17" s="162">
        <f t="shared" si="23"/>
        <v>9.106391036148509E-2</v>
      </c>
      <c r="CK17" s="162">
        <f t="shared" si="23"/>
        <v>9.269280178108448E-2</v>
      </c>
      <c r="CL17" s="162">
        <f t="shared" si="23"/>
        <v>9.1846511857561042E-2</v>
      </c>
      <c r="CM17" s="162">
        <f t="shared" si="23"/>
        <v>8.5962151779689466E-2</v>
      </c>
      <c r="CN17" s="162">
        <f t="shared" si="23"/>
        <v>8.9666940771395198E-2</v>
      </c>
      <c r="CO17" s="162">
        <f t="shared" si="23"/>
        <v>9.2484645054553186E-2</v>
      </c>
      <c r="CP17" s="162">
        <f t="shared" si="23"/>
        <v>9.5121128665814583E-2</v>
      </c>
      <c r="CQ17" s="367">
        <f>CQ13/CQ16</f>
        <v>9.0687448723931266E-2</v>
      </c>
      <c r="CR17" s="162">
        <f t="shared" ref="CR17:DC17" si="24">CR13/CR16*12</f>
        <v>8.102986388108685E-2</v>
      </c>
      <c r="CS17" s="162">
        <f t="shared" si="24"/>
        <v>8.3487603225446655E-2</v>
      </c>
      <c r="CT17" s="162">
        <f t="shared" si="24"/>
        <v>8.385451522308815E-2</v>
      </c>
      <c r="CU17" s="162">
        <f t="shared" si="24"/>
        <v>9.028253408623052E-2</v>
      </c>
      <c r="CV17" s="162">
        <f t="shared" si="24"/>
        <v>8.2771218720711609E-2</v>
      </c>
      <c r="CW17" s="162">
        <f t="shared" si="24"/>
        <v>8.3688143236487753E-2</v>
      </c>
      <c r="CX17" s="162">
        <f t="shared" si="24"/>
        <v>8.3516510776521224E-2</v>
      </c>
      <c r="CY17" s="162">
        <f t="shared" si="24"/>
        <v>8.1902506961685662E-2</v>
      </c>
      <c r="CZ17" s="162">
        <f t="shared" si="24"/>
        <v>8.5860068766388936E-2</v>
      </c>
      <c r="DA17" s="162">
        <f t="shared" si="24"/>
        <v>8.800207591918166E-2</v>
      </c>
      <c r="DB17" s="162">
        <f t="shared" si="24"/>
        <v>9.3032592678301093E-2</v>
      </c>
      <c r="DC17" s="162">
        <f t="shared" si="24"/>
        <v>9.9196061474740596E-2</v>
      </c>
      <c r="DD17" s="367">
        <f>DD13/DD16</f>
        <v>8.6421899210006342E-2</v>
      </c>
      <c r="DE17" s="162">
        <f t="shared" ref="DE17:DP17" si="25">DE13/DE16*12</f>
        <v>8.5134260288963565E-2</v>
      </c>
      <c r="DF17" s="162">
        <f t="shared" si="25"/>
        <v>8.7847423969397848E-2</v>
      </c>
      <c r="DG17" s="162">
        <f t="shared" si="25"/>
        <v>8.8428930929629321E-2</v>
      </c>
      <c r="DH17" s="162">
        <f t="shared" si="25"/>
        <v>9.5256197686770433E-2</v>
      </c>
      <c r="DI17" s="162">
        <f t="shared" si="25"/>
        <v>8.7719158380183848E-2</v>
      </c>
      <c r="DJ17" s="162">
        <f t="shared" si="25"/>
        <v>8.8836210176949509E-2</v>
      </c>
      <c r="DK17" s="162">
        <f t="shared" si="25"/>
        <v>8.8816165487954193E-2</v>
      </c>
      <c r="DL17" s="162">
        <f t="shared" si="25"/>
        <v>8.7290708286152818E-2</v>
      </c>
      <c r="DM17" s="162">
        <f t="shared" si="25"/>
        <v>9.1535968104642151E-2</v>
      </c>
      <c r="DN17" s="162">
        <f t="shared" si="25"/>
        <v>9.3901069089753764E-2</v>
      </c>
      <c r="DO17" s="162">
        <f t="shared" si="25"/>
        <v>9.9272106015870998E-2</v>
      </c>
      <c r="DP17" s="162">
        <f t="shared" si="25"/>
        <v>0.10582799321666082</v>
      </c>
      <c r="DQ17" s="208">
        <f>DQ13/DQ16</f>
        <v>9.1676035142558801E-2</v>
      </c>
    </row>
    <row r="18" spans="1:121">
      <c r="C18" s="424" t="s">
        <v>112</v>
      </c>
      <c r="D18" s="399"/>
      <c r="E18" s="89">
        <f>LA!E13+SME!E13</f>
        <v>0</v>
      </c>
      <c r="F18" s="89">
        <f>LA!F13+SME!F13</f>
        <v>0</v>
      </c>
      <c r="G18" s="89">
        <f>LA!G13+SME!G13</f>
        <v>0</v>
      </c>
      <c r="H18" s="89">
        <f>LA!H13+SME!H13</f>
        <v>0</v>
      </c>
      <c r="I18" s="89">
        <f>LA!I13+SME!I13</f>
        <v>0</v>
      </c>
      <c r="J18" s="89">
        <f>LA!J13+SME!J13</f>
        <v>0</v>
      </c>
      <c r="K18" s="89">
        <f>LA!K13+SME!K13</f>
        <v>0</v>
      </c>
      <c r="L18" s="89">
        <f>LA!L13+SME!L13</f>
        <v>0</v>
      </c>
      <c r="M18" s="89">
        <f>LA!M13+SME!M13</f>
        <v>0</v>
      </c>
      <c r="N18" s="89">
        <f>LA!N13+SME!N13</f>
        <v>0</v>
      </c>
      <c r="O18" s="89">
        <f>LA!O13+SME!O13</f>
        <v>52</v>
      </c>
      <c r="P18" s="89">
        <f>LA!P13+SME!P13</f>
        <v>-4</v>
      </c>
      <c r="Q18" s="89">
        <f>LA!Q13+SME!Q13</f>
        <v>48</v>
      </c>
      <c r="R18" s="89">
        <f>LA!R13+SME!R13</f>
        <v>-57</v>
      </c>
      <c r="S18" s="89">
        <f>LA!S13+SME!S13</f>
        <v>-61</v>
      </c>
      <c r="T18" s="89">
        <f>LA!T13+SME!T13</f>
        <v>-78</v>
      </c>
      <c r="U18" s="89">
        <f>LA!U13+SME!U13</f>
        <v>-373.1827389289947</v>
      </c>
      <c r="V18" s="89">
        <f>LA!V13+SME!V13</f>
        <v>-180.25944059879612</v>
      </c>
      <c r="W18" s="89">
        <f>LA!W13+SME!W13</f>
        <v>-368.26019277974046</v>
      </c>
      <c r="X18" s="89">
        <f>LA!X13+SME!X13</f>
        <v>-334</v>
      </c>
      <c r="Y18" s="89">
        <f>LA!Y13+SME!Y13</f>
        <v>-88</v>
      </c>
      <c r="Z18" s="89">
        <f>LA!Z13+SME!Z13</f>
        <v>-137</v>
      </c>
      <c r="AA18" s="89">
        <f>LA!AA13+SME!AA13</f>
        <v>-278</v>
      </c>
      <c r="AB18" s="89">
        <f>LA!AB13+SME!AB13</f>
        <v>-961</v>
      </c>
      <c r="AC18" s="89">
        <f>LA!AC13+SME!AC13</f>
        <v>-77</v>
      </c>
      <c r="AD18" s="89">
        <f>LA!AD13+SME!AD13</f>
        <v>-2992.7023723075317</v>
      </c>
      <c r="AE18" s="89">
        <f>LA!AE13+SME!AE13</f>
        <v>683</v>
      </c>
      <c r="AF18" s="89">
        <f>LA!AF13+SME!AF13</f>
        <v>-380</v>
      </c>
      <c r="AG18" s="89">
        <f>LA!AG13+SME!AG13</f>
        <v>70</v>
      </c>
      <c r="AH18" s="89">
        <f>LA!AH13+SME!AH13</f>
        <v>-413</v>
      </c>
      <c r="AI18" s="89">
        <f>LA!AI13+SME!AI13</f>
        <v>-101</v>
      </c>
      <c r="AJ18" s="89">
        <f>LA!AJ13+SME!AJ13</f>
        <v>-1591</v>
      </c>
      <c r="AK18" s="89">
        <f>LA!AK13+SME!AK13</f>
        <v>-1187</v>
      </c>
      <c r="AL18" s="89">
        <f>LA!AL13+SME!AL13</f>
        <v>265</v>
      </c>
      <c r="AM18" s="89">
        <f>LA!AM13+SME!AM13</f>
        <v>229</v>
      </c>
      <c r="AN18" s="89">
        <f>LA!AN13+SME!AN13</f>
        <v>248</v>
      </c>
      <c r="AO18" s="89">
        <f>LA!AO13+SME!AO13</f>
        <v>506</v>
      </c>
      <c r="AP18" s="89">
        <f>LA!AP13+SME!AP13</f>
        <v>422</v>
      </c>
      <c r="AQ18" s="89">
        <f>LA!AQ13+SME!AQ13</f>
        <v>-1249</v>
      </c>
      <c r="AR18" s="89">
        <f>LA!AR13+SME!AR13</f>
        <v>86831</v>
      </c>
      <c r="AS18" s="89">
        <f>LA!AS13+SME!AS13</f>
        <v>2162</v>
      </c>
      <c r="AT18" s="89">
        <f>LA!AT13+SME!AT13</f>
        <v>3937</v>
      </c>
      <c r="AU18" s="89">
        <f>LA!AU13+SME!AU13</f>
        <v>3107</v>
      </c>
      <c r="AV18" s="89">
        <f>LA!AV13+SME!AV13</f>
        <v>2016</v>
      </c>
      <c r="AW18" s="89">
        <f>LA!AW13+SME!AW13</f>
        <v>1433</v>
      </c>
      <c r="AX18" s="89">
        <f>LA!AX13+SME!AX13</f>
        <v>434</v>
      </c>
      <c r="AY18" s="89">
        <f>LA!AY13+SME!AY13</f>
        <v>629</v>
      </c>
      <c r="AZ18" s="89">
        <f>LA!AZ13+SME!AZ13</f>
        <v>713</v>
      </c>
      <c r="BA18" s="89">
        <f>LA!BA13+SME!BA13</f>
        <v>2068</v>
      </c>
      <c r="BB18" s="89">
        <f>LA!BB13+SME!BB13</f>
        <v>1884</v>
      </c>
      <c r="BC18" s="89">
        <f>LA!BC13+SME!BC13</f>
        <v>3970</v>
      </c>
      <c r="BD18" s="89">
        <f>LA!BD13+SME!BD13</f>
        <v>109184</v>
      </c>
      <c r="BE18" s="89">
        <f>LA!BE13+SME!BE13</f>
        <v>6189</v>
      </c>
      <c r="BF18" s="89">
        <f>LA!BF13+SME!BF13</f>
        <v>8583</v>
      </c>
      <c r="BG18" s="89">
        <f>LA!BG13+SME!BG13</f>
        <v>12487</v>
      </c>
      <c r="BH18" s="89">
        <f>LA!BH13+SME!BH13</f>
        <v>13812</v>
      </c>
      <c r="BI18" s="89">
        <f>LA!BI13+SME!BI13</f>
        <v>14887</v>
      </c>
      <c r="BJ18" s="89">
        <f>LA!BJ13+SME!BJ13</f>
        <v>17914</v>
      </c>
      <c r="BK18" s="89">
        <f>LA!BK13+SME!BK13</f>
        <v>20554</v>
      </c>
      <c r="BL18" s="89">
        <f>LA!BL13+SME!BL13</f>
        <v>19755</v>
      </c>
      <c r="BM18" s="89">
        <f>LA!BM13+SME!BM13</f>
        <v>24191</v>
      </c>
      <c r="BN18" s="89">
        <f>LA!BN13+SME!BN13</f>
        <v>23534</v>
      </c>
      <c r="BO18" s="89">
        <f>LA!BO13+SME!BO13</f>
        <v>23035</v>
      </c>
      <c r="BP18" s="89">
        <f>LA!BP13+SME!BP13</f>
        <v>29971</v>
      </c>
      <c r="BQ18" s="89">
        <f>LA!BQ13+SME!BQ13</f>
        <v>214912</v>
      </c>
      <c r="BR18" s="195">
        <f>LA!BR13+SME!BR13</f>
        <v>25411</v>
      </c>
      <c r="BS18" s="195">
        <f>LA!BS13+SME!BS13</f>
        <v>33171</v>
      </c>
      <c r="BT18" s="195">
        <f>LA!BT13+SME!BT13</f>
        <v>25469</v>
      </c>
      <c r="BU18" s="195">
        <f>LA!BU13+SME!BU13</f>
        <v>18855</v>
      </c>
      <c r="BV18" s="195">
        <f>LA!BV13+SME!BV13</f>
        <v>14897</v>
      </c>
      <c r="BW18" s="195">
        <f>LA!BW13+SME!BW13</f>
        <v>3134</v>
      </c>
      <c r="BX18" s="195">
        <f>LA!BX13+SME!BX13</f>
        <v>317</v>
      </c>
      <c r="BY18" s="195">
        <f>LA!BY13+SME!BY13</f>
        <v>-3020</v>
      </c>
      <c r="BZ18" s="195">
        <f>LA!BZ13+SME!BZ13</f>
        <v>3824</v>
      </c>
      <c r="CA18" s="195">
        <f>LA!CA13+SME!CA13</f>
        <v>830</v>
      </c>
      <c r="CB18" s="89">
        <f>LA!CB13+SME!CB13</f>
        <v>1100</v>
      </c>
      <c r="CC18" s="89">
        <f>LA!CC13+SME!CC13</f>
        <v>500</v>
      </c>
      <c r="CD18" s="156">
        <f>LA!CD13+SME!CD13</f>
        <v>124488</v>
      </c>
      <c r="CE18" s="89">
        <f>LA!CE13+SME!CE13</f>
        <v>1954</v>
      </c>
      <c r="CF18" s="89">
        <f>LA!CF13+SME!CF13</f>
        <v>2154</v>
      </c>
      <c r="CG18" s="89">
        <f>LA!CG13+SME!CG13</f>
        <v>2254</v>
      </c>
      <c r="CH18" s="89">
        <f>LA!CH13+SME!CH13</f>
        <v>2354</v>
      </c>
      <c r="CI18" s="89">
        <f>LA!CI13+SME!CI13</f>
        <v>2854</v>
      </c>
      <c r="CJ18" s="89">
        <f>LA!CJ13+SME!CJ13</f>
        <v>2904</v>
      </c>
      <c r="CK18" s="89">
        <f>LA!CK13+SME!CK13</f>
        <v>3004</v>
      </c>
      <c r="CL18" s="89">
        <f>LA!CL13+SME!CL13</f>
        <v>3104</v>
      </c>
      <c r="CM18" s="89">
        <f>LA!CM13+SME!CM13</f>
        <v>3104</v>
      </c>
      <c r="CN18" s="89">
        <f>LA!CN13+SME!CN13</f>
        <v>2994</v>
      </c>
      <c r="CO18" s="89">
        <f>LA!CO13+SME!CO13</f>
        <v>2954</v>
      </c>
      <c r="CP18" s="89">
        <f>LA!CP13+SME!CP13</f>
        <v>2954</v>
      </c>
      <c r="CQ18" s="181">
        <f>LA!CQ13+SME!CQ13</f>
        <v>17648</v>
      </c>
      <c r="CR18" s="89">
        <f>LA!CR13+SME!CR13</f>
        <v>0</v>
      </c>
      <c r="CS18" s="89">
        <f>LA!CS13+SME!CS13</f>
        <v>0</v>
      </c>
      <c r="CT18" s="89">
        <f>LA!CT13+SME!CT13</f>
        <v>0</v>
      </c>
      <c r="CU18" s="89">
        <f>LA!CU13+SME!CU13</f>
        <v>0</v>
      </c>
      <c r="CV18" s="89">
        <f>LA!CV13+SME!CV13</f>
        <v>0</v>
      </c>
      <c r="CW18" s="89">
        <f>LA!CW13+SME!CW13</f>
        <v>0</v>
      </c>
      <c r="CX18" s="89">
        <f>LA!CX13+SME!CX13</f>
        <v>0</v>
      </c>
      <c r="CY18" s="89">
        <f>LA!CY13+SME!CY13</f>
        <v>0</v>
      </c>
      <c r="CZ18" s="89">
        <f>LA!CZ13+SME!CZ13</f>
        <v>0</v>
      </c>
      <c r="DA18" s="89">
        <f>LA!DA13+SME!DA13</f>
        <v>0</v>
      </c>
      <c r="DB18" s="89">
        <f>LA!DB13+SME!DB13</f>
        <v>0</v>
      </c>
      <c r="DC18" s="89">
        <f>LA!DC13+SME!DC13</f>
        <v>0</v>
      </c>
      <c r="DD18" s="181">
        <f>LA!DD13+SME!DD13</f>
        <v>0</v>
      </c>
      <c r="DE18" s="89">
        <f>LA!DE13+SME!DE13</f>
        <v>0</v>
      </c>
      <c r="DF18" s="89">
        <f>LA!DF13+SME!DF13</f>
        <v>0</v>
      </c>
      <c r="DG18" s="89">
        <f>LA!DG13+SME!DG13</f>
        <v>0</v>
      </c>
      <c r="DH18" s="89">
        <f>LA!DH13+SME!DH13</f>
        <v>0</v>
      </c>
      <c r="DI18" s="89">
        <f>LA!DI13+SME!DI13</f>
        <v>0</v>
      </c>
      <c r="DJ18" s="89">
        <f>LA!DJ13+SME!DJ13</f>
        <v>0</v>
      </c>
      <c r="DK18" s="89">
        <f>LA!DK13+SME!DK13</f>
        <v>0</v>
      </c>
      <c r="DL18" s="89">
        <f>LA!DL13+SME!DL13</f>
        <v>0</v>
      </c>
      <c r="DM18" s="89">
        <f>LA!DM13+SME!DM13</f>
        <v>0</v>
      </c>
      <c r="DN18" s="89">
        <f>LA!DN13+SME!DN13</f>
        <v>0</v>
      </c>
      <c r="DO18" s="89">
        <f>LA!DO13+SME!DO13</f>
        <v>0</v>
      </c>
      <c r="DP18" s="89">
        <f>LA!DP13+SME!DP13</f>
        <v>0</v>
      </c>
      <c r="DQ18" s="89">
        <f>LA!DQ13+SME!DQ13</f>
        <v>0</v>
      </c>
    </row>
    <row r="19" spans="1:121" s="186" customFormat="1">
      <c r="A19" s="544"/>
      <c r="B19" s="544"/>
      <c r="C19" s="424" t="s">
        <v>225</v>
      </c>
      <c r="D19" s="399"/>
      <c r="E19" s="545">
        <f>LA!E15+SME!E15</f>
        <v>65298457.019078046</v>
      </c>
      <c r="F19" s="545">
        <f>LA!F15+SME!F15</f>
        <v>62295449.432323776</v>
      </c>
      <c r="G19" s="545">
        <f>LA!G15+SME!G15</f>
        <v>69538758.331670344</v>
      </c>
      <c r="H19" s="545">
        <f>LA!H15+SME!H15</f>
        <v>70901973.551486701</v>
      </c>
      <c r="I19" s="545">
        <f>LA!I15+SME!I15</f>
        <v>69937569.015801787</v>
      </c>
      <c r="J19" s="545">
        <f>LA!J15+SME!J15</f>
        <v>76558970.507289439</v>
      </c>
      <c r="K19" s="545">
        <f>LA!K15+SME!K15</f>
        <v>78716777.85394001</v>
      </c>
      <c r="L19" s="545">
        <f>LA!L15+SME!L15</f>
        <v>80599149.017140806</v>
      </c>
      <c r="M19" s="545">
        <f>LA!M15+SME!M15</f>
        <v>80672561.581404895</v>
      </c>
      <c r="N19" s="545">
        <f>LA!N15+SME!N15</f>
        <v>81535616.598960072</v>
      </c>
      <c r="O19" s="545">
        <f>LA!O15+SME!O15</f>
        <v>81798134.615546793</v>
      </c>
      <c r="P19" s="545">
        <f>LA!P15+SME!P15</f>
        <v>85381188.697787151</v>
      </c>
      <c r="Q19" s="545">
        <f>LA!Q15+SME!Q15</f>
        <v>903234606.22242975</v>
      </c>
      <c r="R19" s="545">
        <f>LA!R15+SME!R15</f>
        <v>78964259.881954238</v>
      </c>
      <c r="S19" s="545">
        <f>LA!S15+SME!S15</f>
        <v>76934065.526023179</v>
      </c>
      <c r="T19" s="545">
        <f>LA!T15+SME!T15</f>
        <v>86537292.937656581</v>
      </c>
      <c r="U19" s="545">
        <f>LA!U15+SME!U15</f>
        <v>84525598.641609892</v>
      </c>
      <c r="V19" s="545">
        <f>LA!V15+SME!V15</f>
        <v>91061752.145435214</v>
      </c>
      <c r="W19" s="545">
        <f>LA!W15+SME!W15</f>
        <v>94648183.026222318</v>
      </c>
      <c r="X19" s="545">
        <f>LA!X15+SME!X15</f>
        <v>99266103.727618605</v>
      </c>
      <c r="Y19" s="545">
        <f>LA!Y15+SME!Y15</f>
        <v>103517191.96599707</v>
      </c>
      <c r="Z19" s="545">
        <f>LA!Z15+SME!Z15</f>
        <v>102590792.64980206</v>
      </c>
      <c r="AA19" s="545">
        <f>LA!AA15+SME!AA15</f>
        <v>106421462.75280508</v>
      </c>
      <c r="AB19" s="545">
        <f>LA!AB15+SME!AB15</f>
        <v>106527547.10243583</v>
      </c>
      <c r="AC19" s="545">
        <f>LA!AC15+SME!AC15</f>
        <v>108266833.46727186</v>
      </c>
      <c r="AD19" s="545">
        <f>LA!AD15+SME!AD15</f>
        <v>1139261083.824832</v>
      </c>
      <c r="AE19" s="545">
        <f>LA!AE15+SME!AE15</f>
        <v>106044026.89247495</v>
      </c>
      <c r="AF19" s="545">
        <f>LA!AF15+SME!AF15</f>
        <v>100260470.12795615</v>
      </c>
      <c r="AG19" s="545">
        <f>LA!AG15+SME!AG15</f>
        <v>112936601.02970637</v>
      </c>
      <c r="AH19" s="545">
        <f>LA!AH15+SME!AH15</f>
        <v>111961077.2825636</v>
      </c>
      <c r="AI19" s="545">
        <f>LA!AI15+SME!AI15</f>
        <v>119780969.54876228</v>
      </c>
      <c r="AJ19" s="545">
        <f>LA!AJ15+SME!AJ15</f>
        <v>121721051.59851658</v>
      </c>
      <c r="AK19" s="545">
        <f>LA!AK15+SME!AK15</f>
        <v>131395686.79656059</v>
      </c>
      <c r="AL19" s="545">
        <f>LA!AL15+SME!AL15</f>
        <v>133417780.880752</v>
      </c>
      <c r="AM19" s="545">
        <f>LA!AM15+SME!AM15</f>
        <v>130360343.33778933</v>
      </c>
      <c r="AN19" s="545">
        <f>LA!AN15+SME!AN15</f>
        <v>136885822.21975201</v>
      </c>
      <c r="AO19" s="545">
        <f>LA!AO15+SME!AO15</f>
        <v>132429556.21470001</v>
      </c>
      <c r="AP19" s="545">
        <f>LA!AP15+SME!AP15</f>
        <v>132890381.37830812</v>
      </c>
      <c r="AQ19" s="545">
        <f>LA!AQ15+SME!AQ15</f>
        <v>1470083767.307842</v>
      </c>
      <c r="AR19" s="545">
        <f>LA!AR15+SME!AR15</f>
        <v>185215640.93665573</v>
      </c>
      <c r="AS19" s="545">
        <f>LA!AS15+SME!AS15</f>
        <v>180444614.45102507</v>
      </c>
      <c r="AT19" s="545">
        <f>LA!AT15+SME!AT15</f>
        <v>189181995.83385998</v>
      </c>
      <c r="AU19" s="545">
        <f>LA!AU15+SME!AU15</f>
        <v>192319902.6704855</v>
      </c>
      <c r="AV19" s="545">
        <f>LA!AV15+SME!AV15</f>
        <v>196271867.78113931</v>
      </c>
      <c r="AW19" s="545">
        <f>LA!AW15+SME!AW15</f>
        <v>194678158.28718376</v>
      </c>
      <c r="AX19" s="545">
        <f>LA!AX15+SME!AX15</f>
        <v>207289818.24694848</v>
      </c>
      <c r="AY19" s="545">
        <f>LA!AY15+SME!AY15</f>
        <v>199741201.5038929</v>
      </c>
      <c r="AZ19" s="545">
        <f>LA!AZ15+SME!AZ15</f>
        <v>197436441.31852961</v>
      </c>
      <c r="BA19" s="545">
        <f>LA!BA15+SME!BA15</f>
        <v>203439214.87709874</v>
      </c>
      <c r="BB19" s="545">
        <f>LA!BB15+SME!BB15</f>
        <v>186814980.36922669</v>
      </c>
      <c r="BC19" s="545">
        <f>LA!BC15+SME!BC15</f>
        <v>188962974.5604184</v>
      </c>
      <c r="BD19" s="545">
        <f>LA!BD15+SME!BD15</f>
        <v>2321796810.8364644</v>
      </c>
      <c r="BE19" s="545">
        <f>LA!BE15+SME!BE15</f>
        <v>171856226.9324939</v>
      </c>
      <c r="BF19" s="545">
        <f>LA!BF15+SME!BF15</f>
        <v>163304950.5706304</v>
      </c>
      <c r="BG19" s="545">
        <f>LA!BG15+SME!BG15</f>
        <v>172477884.415667</v>
      </c>
      <c r="BH19" s="545">
        <f>LA!BH15+SME!BH15</f>
        <v>173626212.73054922</v>
      </c>
      <c r="BI19" s="545">
        <f>LA!BI15+SME!BI15</f>
        <v>178880602.58667499</v>
      </c>
      <c r="BJ19" s="545">
        <f>LA!BJ15+SME!BJ15</f>
        <v>179897090.74947399</v>
      </c>
      <c r="BK19" s="545">
        <f>LA!BK15+SME!BK15</f>
        <v>190579764.73567039</v>
      </c>
      <c r="BL19" s="545">
        <f>LA!BL15+SME!BL15</f>
        <v>186745057.98082328</v>
      </c>
      <c r="BM19" s="545">
        <f>LA!BM15+SME!BM15</f>
        <v>170934680.53113762</v>
      </c>
      <c r="BN19" s="545">
        <f>LA!BN15+SME!BN15</f>
        <v>178996669.30685011</v>
      </c>
      <c r="BO19" s="545">
        <f>LA!BO15+SME!BO15</f>
        <v>178007650.8283585</v>
      </c>
      <c r="BP19" s="545">
        <f>LA!BP15+SME!BP15</f>
        <v>178309731.88180089</v>
      </c>
      <c r="BQ19" s="545">
        <f>LA!BQ15+SME!BQ15</f>
        <v>2123616523.2501302</v>
      </c>
      <c r="BR19" s="546">
        <f>LA!BR15+SME!BR15</f>
        <v>164233815.14829189</v>
      </c>
      <c r="BS19" s="546">
        <f>LA!BS15+SME!BS15</f>
        <v>158166764.11017501</v>
      </c>
      <c r="BT19" s="546">
        <f>LA!BT15+SME!BT15</f>
        <v>180649197.839569</v>
      </c>
      <c r="BU19" s="546">
        <f>LA!BU15+SME!BU15</f>
        <v>178285767.93084389</v>
      </c>
      <c r="BV19" s="546">
        <f>LA!BV15+SME!BV15</f>
        <v>179251014.53788251</v>
      </c>
      <c r="BW19" s="546">
        <f>LA!BW15+SME!BW15</f>
        <v>187227998.56047499</v>
      </c>
      <c r="BX19" s="546">
        <f>LA!BX15+SME!BX15</f>
        <v>190854693.9245491</v>
      </c>
      <c r="BY19" s="546">
        <f>LA!BY15+SME!BY15</f>
        <v>187072409.35844082</v>
      </c>
      <c r="BZ19" s="546">
        <f>LA!BZ15+SME!BZ15</f>
        <v>185849487.86388415</v>
      </c>
      <c r="CA19" s="546">
        <f>LA!CA15+SME!CA15</f>
        <v>181014328.85530269</v>
      </c>
      <c r="CB19" s="545">
        <f>LA!CB15+SME!CB15</f>
        <v>178461235.06146842</v>
      </c>
      <c r="CC19" s="545">
        <f>LA!CC15+SME!CC15</f>
        <v>176894507.25748041</v>
      </c>
      <c r="CD19" s="28">
        <f>LA!CD15+SME!CD15</f>
        <v>2147961220.4483628</v>
      </c>
      <c r="CE19" s="545">
        <f>LA!CE15+SME!CE15</f>
        <v>176971142.30417743</v>
      </c>
      <c r="CF19" s="545">
        <f>LA!CF15+SME!CF15</f>
        <v>168335467.65447515</v>
      </c>
      <c r="CG19" s="545">
        <f>LA!CG15+SME!CG15</f>
        <v>182508686.15707409</v>
      </c>
      <c r="CH19" s="545">
        <f>LA!CH15+SME!CH15</f>
        <v>184086615.8998974</v>
      </c>
      <c r="CI19" s="545">
        <f>LA!CI15+SME!CI15</f>
        <v>188576388.42358649</v>
      </c>
      <c r="CJ19" s="545">
        <f>LA!CJ15+SME!CJ15</f>
        <v>189945812.59905142</v>
      </c>
      <c r="CK19" s="545">
        <f>LA!CK15+SME!CK15</f>
        <v>197860317.74953121</v>
      </c>
      <c r="CL19" s="545">
        <f>LA!CL15+SME!CL15</f>
        <v>195126992.48041576</v>
      </c>
      <c r="CM19" s="545">
        <f>LA!CM15+SME!CM15</f>
        <v>191012568.68193659</v>
      </c>
      <c r="CN19" s="545">
        <f>LA!CN15+SME!CN15</f>
        <v>193253173.91390765</v>
      </c>
      <c r="CO19" s="545">
        <f>LA!CO15+SME!CO15</f>
        <v>188688065.25680703</v>
      </c>
      <c r="CP19" s="545">
        <f>LA!CP15+SME!CP15</f>
        <v>192429496.82510823</v>
      </c>
      <c r="CQ19" s="213">
        <f>LA!CQ15+SME!CQ15</f>
        <v>2248794727.9459686</v>
      </c>
      <c r="CR19" s="545">
        <f>LA!CR15+SME!CR15</f>
        <v>175968158.70189685</v>
      </c>
      <c r="CS19" s="545">
        <f>LA!CS15+SME!CS15</f>
        <v>175002941.19097948</v>
      </c>
      <c r="CT19" s="545">
        <f>LA!CT15+SME!CT15</f>
        <v>180027929.46878403</v>
      </c>
      <c r="CU19" s="545">
        <f>LA!CU15+SME!CU15</f>
        <v>178315017.40726832</v>
      </c>
      <c r="CV19" s="545">
        <f>LA!CV15+SME!CV15</f>
        <v>178595459.85378653</v>
      </c>
      <c r="CW19" s="545">
        <f>LA!CW15+SME!CW15</f>
        <v>180776284.46130675</v>
      </c>
      <c r="CX19" s="545">
        <f>LA!CX15+SME!CX15</f>
        <v>182333353.35200995</v>
      </c>
      <c r="CY19" s="545">
        <f>LA!CY15+SME!CY15</f>
        <v>178218918.17304093</v>
      </c>
      <c r="CZ19" s="545">
        <f>LA!CZ15+SME!CZ15</f>
        <v>178967495.36702293</v>
      </c>
      <c r="DA19" s="545">
        <f>LA!DA15+SME!DA15</f>
        <v>179394483.62635434</v>
      </c>
      <c r="DB19" s="545">
        <f>LA!DB15+SME!DB15</f>
        <v>175677346.8951773</v>
      </c>
      <c r="DC19" s="545">
        <f>LA!DC15+SME!DC15</f>
        <v>176317942.85551882</v>
      </c>
      <c r="DD19" s="213">
        <f>LA!DD15+SME!DD15</f>
        <v>2139595331.3531461</v>
      </c>
      <c r="DE19" s="545">
        <f>LA!DE15+SME!DE15</f>
        <v>162400232.29429537</v>
      </c>
      <c r="DF19" s="545">
        <f>LA!DF15+SME!DF15</f>
        <v>161694947.69597238</v>
      </c>
      <c r="DG19" s="545">
        <f>LA!DG15+SME!DG15</f>
        <v>166032427.4893015</v>
      </c>
      <c r="DH19" s="545">
        <f>LA!DH15+SME!DH15</f>
        <v>165526506.03926355</v>
      </c>
      <c r="DI19" s="545">
        <f>LA!DI15+SME!DI15</f>
        <v>165796102.35610437</v>
      </c>
      <c r="DJ19" s="545">
        <f>LA!DJ15+SME!DJ15</f>
        <v>168566865.87809515</v>
      </c>
      <c r="DK19" s="545">
        <f>LA!DK15+SME!DK15</f>
        <v>170406739.22364318</v>
      </c>
      <c r="DL19" s="545">
        <f>LA!DL15+SME!DL15</f>
        <v>166823143.65115136</v>
      </c>
      <c r="DM19" s="545">
        <f>LA!DM15+SME!DM15</f>
        <v>167511384.59181303</v>
      </c>
      <c r="DN19" s="545">
        <f>LA!DN15+SME!DN15</f>
        <v>167849985.65241241</v>
      </c>
      <c r="DO19" s="545">
        <f>LA!DO15+SME!DO15</f>
        <v>164770685.51960289</v>
      </c>
      <c r="DP19" s="545">
        <f>LA!DP15+SME!DP15</f>
        <v>165234517.34628606</v>
      </c>
      <c r="DQ19" s="545">
        <f>LA!DQ15+SME!DQ15</f>
        <v>1992613537.7379413</v>
      </c>
    </row>
    <row r="20" spans="1:121">
      <c r="C20" s="423" t="s">
        <v>461</v>
      </c>
      <c r="D20" s="399"/>
      <c r="E20" s="89"/>
      <c r="F20" s="89"/>
      <c r="G20" s="89"/>
      <c r="H20" s="89"/>
      <c r="I20" s="89"/>
      <c r="J20" s="89"/>
      <c r="K20" s="89"/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R20" s="89"/>
      <c r="BR20" s="196"/>
      <c r="BS20" s="196"/>
      <c r="BT20" s="196"/>
      <c r="BU20" s="196"/>
      <c r="BV20" s="196"/>
      <c r="BW20" s="196"/>
      <c r="BX20" s="196"/>
      <c r="BY20" s="196"/>
      <c r="BZ20" s="196"/>
      <c r="CA20" s="196"/>
      <c r="CD20" s="34"/>
    </row>
    <row r="21" spans="1:121">
      <c r="C21" s="424" t="s">
        <v>134</v>
      </c>
      <c r="D21" s="399"/>
      <c r="E21" s="89">
        <f>Youth!E5+MM!E5</f>
        <v>5864799</v>
      </c>
      <c r="F21" s="89">
        <f>Youth!F5+MM!F5</f>
        <v>6496163</v>
      </c>
      <c r="G21" s="89">
        <f>Youth!G5+MM!G5</f>
        <v>6938423</v>
      </c>
      <c r="H21" s="89">
        <f>Youth!H5+MM!H5</f>
        <v>7262412</v>
      </c>
      <c r="I21" s="89">
        <f>Youth!I5+MM!I5</f>
        <v>7700064</v>
      </c>
      <c r="J21" s="89">
        <f>Youth!J5+MM!J5</f>
        <v>8424321</v>
      </c>
      <c r="K21" s="89">
        <f>Youth!K5+MM!K5</f>
        <v>8917538</v>
      </c>
      <c r="L21" s="89">
        <f>Youth!L5+MM!L5</f>
        <v>9423621</v>
      </c>
      <c r="M21" s="89">
        <f>Youth!M5+MM!M5</f>
        <v>9968291</v>
      </c>
      <c r="N21" s="89">
        <f>Youth!N5+MM!N5</f>
        <v>10490948</v>
      </c>
      <c r="O21" s="89">
        <f>Youth!O5+MM!O5</f>
        <v>11224304</v>
      </c>
      <c r="P21" s="89">
        <f>Youth!P5+MM!P5</f>
        <v>12057201</v>
      </c>
      <c r="Q21" s="89">
        <f>Youth!Q5+MM!Q5</f>
        <v>5864799</v>
      </c>
      <c r="R21" s="89">
        <f>Youth!R5+MM!R5</f>
        <v>13436562</v>
      </c>
      <c r="S21" s="89">
        <f>Youth!S5+MM!S5</f>
        <v>13813001</v>
      </c>
      <c r="T21" s="89">
        <f>Youth!T5+MM!T5</f>
        <v>14007701</v>
      </c>
      <c r="U21" s="89">
        <f>Youth!U5+MM!U5</f>
        <v>14458167</v>
      </c>
      <c r="V21" s="89">
        <f>Youth!V5+MM!V5</f>
        <v>14636861</v>
      </c>
      <c r="W21" s="89">
        <f>Youth!W5+MM!W5</f>
        <v>14966261</v>
      </c>
      <c r="X21" s="89">
        <f>Youth!X5+MM!X5</f>
        <v>15484144</v>
      </c>
      <c r="Y21" s="89">
        <f>Youth!Y5+MM!Y5</f>
        <v>16037361</v>
      </c>
      <c r="Z21" s="89">
        <f>Youth!Z5+MM!Z5</f>
        <v>16679354</v>
      </c>
      <c r="AA21" s="89">
        <f>Youth!AA5+MM!AA5</f>
        <v>17161622</v>
      </c>
      <c r="AB21" s="89">
        <f>Youth!AB5+MM!AB5</f>
        <v>17702178</v>
      </c>
      <c r="AC21" s="89">
        <f>Youth!AC5+MM!AC5</f>
        <v>18504612</v>
      </c>
      <c r="AD21" s="89">
        <f>Youth!AD5+MM!AD5</f>
        <v>13436562</v>
      </c>
      <c r="AE21" s="89">
        <f>Youth!AE5+MM!AE5</f>
        <v>20931867</v>
      </c>
      <c r="AF21" s="89">
        <f>Youth!AF5+MM!AF5</f>
        <v>21571608</v>
      </c>
      <c r="AG21" s="89">
        <f>Youth!AG5+MM!AG5</f>
        <v>21519326</v>
      </c>
      <c r="AH21" s="89">
        <f>Youth!AH5+MM!AH5</f>
        <v>21345258</v>
      </c>
      <c r="AI21" s="89">
        <f>Youth!AI5+MM!AI5</f>
        <v>21163902</v>
      </c>
      <c r="AJ21" s="89">
        <f>Youth!AJ5+MM!AJ5</f>
        <v>21281108</v>
      </c>
      <c r="AK21" s="89">
        <f>Youth!AK5+MM!AK5</f>
        <v>21425340</v>
      </c>
      <c r="AL21" s="89">
        <f>Youth!AL5+MM!AL5</f>
        <v>21713622</v>
      </c>
      <c r="AM21" s="89">
        <f>Youth!AM5+MM!AM5</f>
        <v>22123839</v>
      </c>
      <c r="AN21" s="89">
        <f>Youth!AN5+MM!AN5</f>
        <v>22402542.000000007</v>
      </c>
      <c r="AO21" s="89">
        <f>Youth!AO5+MM!AO5</f>
        <v>22565997.000000007</v>
      </c>
      <c r="AP21" s="89">
        <f>Youth!AP5+MM!AP5</f>
        <v>22480143.000000007</v>
      </c>
      <c r="AQ21" s="89">
        <f>Youth!AQ5+MM!AQ5</f>
        <v>20931867</v>
      </c>
      <c r="AR21" s="89">
        <f>Youth!AR5+MM!AR5</f>
        <v>22915053</v>
      </c>
      <c r="AS21" s="89">
        <f>Youth!AS5+MM!AS5</f>
        <v>23083002</v>
      </c>
      <c r="AT21" s="89">
        <f>Youth!AT5+MM!AT5</f>
        <v>22904076</v>
      </c>
      <c r="AU21" s="89">
        <f>Youth!AU5+MM!AU5</f>
        <v>22861500</v>
      </c>
      <c r="AV21" s="89">
        <f>Youth!AV5+MM!AV5</f>
        <v>22590132</v>
      </c>
      <c r="AW21" s="89">
        <f>Youth!AW5+MM!AW5</f>
        <v>22524236</v>
      </c>
      <c r="AX21" s="89">
        <f>Youth!AX5+MM!AX5</f>
        <v>22465291</v>
      </c>
      <c r="AY21" s="89">
        <f>Youth!AY5+MM!AY5</f>
        <v>22602676</v>
      </c>
      <c r="AZ21" s="89">
        <f>Youth!AZ5+MM!AZ5</f>
        <v>22605897</v>
      </c>
      <c r="BA21" s="89">
        <f>Youth!BA5+MM!BA5</f>
        <v>22598749</v>
      </c>
      <c r="BB21" s="89">
        <f>Youth!BB5+MM!BB5</f>
        <v>22441706</v>
      </c>
      <c r="BC21" s="89">
        <f>Youth!BC5+MM!BC5</f>
        <v>22417784</v>
      </c>
      <c r="BD21" s="89">
        <f>Youth!BD5+MM!BD5</f>
        <v>22915053</v>
      </c>
      <c r="BE21" s="89">
        <f>Youth!BE5+MM!BE5</f>
        <v>22653928</v>
      </c>
      <c r="BF21" s="89">
        <f>Youth!BF5+MM!BF5</f>
        <v>22242168</v>
      </c>
      <c r="BG21" s="89">
        <f>Youth!BG5+MM!BG5</f>
        <v>22077817</v>
      </c>
      <c r="BH21" s="89">
        <f>Youth!BH5+MM!BH5</f>
        <v>21817595</v>
      </c>
      <c r="BI21" s="89">
        <f>Youth!BI5+MM!BI5</f>
        <v>21544665</v>
      </c>
      <c r="BJ21" s="89">
        <f>Youth!BJ5+MM!BJ5</f>
        <v>21394107</v>
      </c>
      <c r="BK21" s="89">
        <f>Youth!BK5+MM!BK5</f>
        <v>21254701</v>
      </c>
      <c r="BL21" s="89">
        <f>Youth!BL5+MM!BL5</f>
        <v>21266377</v>
      </c>
      <c r="BM21" s="89">
        <f>Youth!BM5+MM!BM5</f>
        <v>21278991</v>
      </c>
      <c r="BN21" s="89">
        <f>Youth!BN5+MM!BN5</f>
        <v>21227473</v>
      </c>
      <c r="BO21" s="89">
        <f>Youth!BO5+MM!BO5</f>
        <v>21079284</v>
      </c>
      <c r="BP21" s="89">
        <f>Youth!BP5+MM!BP5</f>
        <v>20834513</v>
      </c>
      <c r="BQ21" s="89">
        <f>Youth!BQ5+MM!BQ5</f>
        <v>22653928</v>
      </c>
      <c r="BR21" s="195">
        <f>Youth!BR5+MM!BR5</f>
        <v>20862118</v>
      </c>
      <c r="BS21" s="195">
        <f>Youth!BS5+MM!BS5</f>
        <v>20819904</v>
      </c>
      <c r="BT21" s="195">
        <f>Youth!BT5+MM!BT5</f>
        <v>20749190</v>
      </c>
      <c r="BU21" s="195">
        <f>Youth!BU5+MM!BU5</f>
        <v>20667002</v>
      </c>
      <c r="BV21" s="195">
        <f>Youth!BV5+MM!BV5</f>
        <v>20571700</v>
      </c>
      <c r="BW21" s="195">
        <f>Youth!BW5+MM!BW5</f>
        <v>20576675</v>
      </c>
      <c r="BX21" s="195">
        <f>Youth!BX5+MM!BX5</f>
        <v>20621721</v>
      </c>
      <c r="BY21" s="195">
        <f>Youth!BY5+MM!BY5</f>
        <v>20796242</v>
      </c>
      <c r="BZ21" s="195">
        <f>Youth!BZ5+MM!BZ5</f>
        <v>21095682</v>
      </c>
      <c r="CA21" s="195">
        <f>Youth!CA5+MM!CA5</f>
        <v>21243076</v>
      </c>
      <c r="CB21" s="89">
        <f>Youth!CB5+MM!CB5</f>
        <v>21287574</v>
      </c>
      <c r="CC21" s="89">
        <f>Youth!CC5+MM!CC5</f>
        <v>21341061.819076382</v>
      </c>
      <c r="CD21" s="156">
        <f>Youth!CD5+MM!CD5</f>
        <v>20862118</v>
      </c>
      <c r="CE21" s="89">
        <f>Youth!CE5+MM!CE5</f>
        <v>23017251.165115699</v>
      </c>
      <c r="CF21" s="89">
        <f>Youth!CF5+MM!CF5</f>
        <v>22930820.13743519</v>
      </c>
      <c r="CG21" s="89">
        <f>Youth!CG5+MM!CG5</f>
        <v>22897319.362568241</v>
      </c>
      <c r="CH21" s="89">
        <f>Youth!CH5+MM!CH5</f>
        <v>22868279.181886438</v>
      </c>
      <c r="CI21" s="89">
        <f>Youth!CI5+MM!CI5</f>
        <v>22871959.571655724</v>
      </c>
      <c r="CJ21" s="89">
        <f>Youth!CJ5+MM!CJ5</f>
        <v>22857528.635098096</v>
      </c>
      <c r="CK21" s="89">
        <f>Youth!CK5+MM!CK5</f>
        <v>22923351.387264505</v>
      </c>
      <c r="CL21" s="89">
        <f>Youth!CL5+MM!CL5</f>
        <v>23212619.799330279</v>
      </c>
      <c r="CM21" s="89">
        <f>Youth!CM5+MM!CM5</f>
        <v>23375517.938772831</v>
      </c>
      <c r="CN21" s="89">
        <f>Youth!CN5+MM!CN5</f>
        <v>23466522.051400837</v>
      </c>
      <c r="CO21" s="89">
        <f>Youth!CO5+MM!CO5</f>
        <v>23365653.261948131</v>
      </c>
      <c r="CP21" s="89">
        <f>Youth!CP5+MM!CP5</f>
        <v>23199239.834268</v>
      </c>
      <c r="CQ21" s="181">
        <f>Youth!CQ5+MM!CQ5</f>
        <v>23017251.165115699</v>
      </c>
      <c r="CR21" s="89">
        <f>Youth!CR5+MM!CR5</f>
        <v>23161093.136766113</v>
      </c>
      <c r="CS21" s="89">
        <f>Youth!CS5+MM!CS5</f>
        <v>23119468.575576507</v>
      </c>
      <c r="CT21" s="89">
        <f>Youth!CT5+MM!CT5</f>
        <v>23074510.299294047</v>
      </c>
      <c r="CU21" s="89">
        <f>Youth!CU5+MM!CU5</f>
        <v>23028926.769636441</v>
      </c>
      <c r="CV21" s="89">
        <f>Youth!CV5+MM!CV5</f>
        <v>22992413.613009848</v>
      </c>
      <c r="CW21" s="89">
        <f>Youth!CW5+MM!CW5</f>
        <v>23036448.04158406</v>
      </c>
      <c r="CX21" s="89">
        <f>Youth!CX5+MM!CX5</f>
        <v>23082530.283303149</v>
      </c>
      <c r="CY21" s="89">
        <f>Youth!CY5+MM!CY5</f>
        <v>23210569.172652189</v>
      </c>
      <c r="CZ21" s="89">
        <f>Youth!CZ5+MM!CZ5</f>
        <v>23317901.602461874</v>
      </c>
      <c r="DA21" s="89">
        <f>Youth!DA5+MM!DA5</f>
        <v>23365445.789193995</v>
      </c>
      <c r="DB21" s="89">
        <f>Youth!DB5+MM!DB5</f>
        <v>23313976.27973216</v>
      </c>
      <c r="DC21" s="89">
        <f>Youth!DC5+MM!DC5</f>
        <v>23231540.756572261</v>
      </c>
      <c r="DD21" s="181">
        <f>Youth!DD5+MM!DD5</f>
        <v>23161093.136766113</v>
      </c>
      <c r="DE21" s="89">
        <f>Youth!DE5+MM!DE5</f>
        <v>23241524.395799823</v>
      </c>
      <c r="DF21" s="89">
        <f>Youth!DF5+MM!DF5</f>
        <v>23183879.770788096</v>
      </c>
      <c r="DG21" s="89">
        <f>Youth!DG5+MM!DG5</f>
        <v>23125360.048081968</v>
      </c>
      <c r="DH21" s="89">
        <f>Youth!DH5+MM!DH5</f>
        <v>23065630.123954233</v>
      </c>
      <c r="DI21" s="89">
        <f>Youth!DI5+MM!DI5</f>
        <v>23013852.04519707</v>
      </c>
      <c r="DJ21" s="89">
        <f>Youth!DJ5+MM!DJ5</f>
        <v>23041022.419187672</v>
      </c>
      <c r="DK21" s="89">
        <f>Youth!DK5+MM!DK5</f>
        <v>23068112.230506185</v>
      </c>
      <c r="DL21" s="89">
        <f>Youth!DL5+MM!DL5</f>
        <v>23174498.409888994</v>
      </c>
      <c r="DM21" s="89">
        <f>Youth!DM5+MM!DM5</f>
        <v>23259743.560059227</v>
      </c>
      <c r="DN21" s="89">
        <f>Youth!DN5+MM!DN5</f>
        <v>23287084.016014066</v>
      </c>
      <c r="DO21" s="89">
        <f>Youth!DO5+MM!DO5</f>
        <v>23219938.148523528</v>
      </c>
      <c r="DP21" s="89">
        <f>Youth!DP5+MM!DP5</f>
        <v>23122971.544606812</v>
      </c>
      <c r="DQ21" s="89">
        <f>Youth!DQ5+MM!DQ5</f>
        <v>23241524.395799823</v>
      </c>
    </row>
    <row r="22" spans="1:121">
      <c r="C22" s="424" t="s">
        <v>135</v>
      </c>
      <c r="D22" s="399"/>
      <c r="E22" s="89">
        <f>Youth!E6+MM!E6</f>
        <v>808812</v>
      </c>
      <c r="F22" s="89">
        <f>Youth!F6+MM!F6</f>
        <v>605667</v>
      </c>
      <c r="G22" s="89">
        <f>Youth!G6+MM!G6</f>
        <v>504870</v>
      </c>
      <c r="H22" s="89">
        <f>Youth!H6+MM!H6</f>
        <v>634507</v>
      </c>
      <c r="I22" s="89">
        <f>Youth!I6+MM!I6</f>
        <v>878434</v>
      </c>
      <c r="J22" s="89">
        <f>Youth!J6+MM!J6</f>
        <v>682514</v>
      </c>
      <c r="K22" s="89">
        <f>Youth!K6+MM!K6</f>
        <v>698593</v>
      </c>
      <c r="L22" s="89">
        <f>Youth!L6+MM!L6</f>
        <v>761454</v>
      </c>
      <c r="M22" s="89">
        <f>Youth!M6+MM!M6</f>
        <v>745302</v>
      </c>
      <c r="N22" s="89">
        <f>Youth!N6+MM!N6</f>
        <v>980702</v>
      </c>
      <c r="O22" s="89">
        <f>Youth!O6+MM!O6</f>
        <v>1143328</v>
      </c>
      <c r="P22" s="89">
        <f>Youth!P6+MM!P6</f>
        <v>1659244</v>
      </c>
      <c r="Q22" s="89">
        <f>Youth!Q6+MM!Q6</f>
        <v>10103427</v>
      </c>
      <c r="R22" s="89">
        <f>Youth!R6+MM!R6</f>
        <v>678742</v>
      </c>
      <c r="S22" s="89">
        <f>Youth!S6+MM!S6</f>
        <v>535191</v>
      </c>
      <c r="T22" s="89">
        <f>Youth!T6+MM!T6</f>
        <v>883318</v>
      </c>
      <c r="U22" s="89">
        <f>Youth!U6+MM!U6</f>
        <v>573152</v>
      </c>
      <c r="V22" s="89">
        <f>Youth!V6+MM!V6</f>
        <v>583818</v>
      </c>
      <c r="W22" s="89">
        <f>Youth!W6+MM!W6</f>
        <v>851067</v>
      </c>
      <c r="X22" s="89">
        <f>Youth!X6+MM!X6</f>
        <v>828245</v>
      </c>
      <c r="Y22" s="89">
        <f>Youth!Y6+MM!Y6</f>
        <v>948597</v>
      </c>
      <c r="Z22" s="89">
        <f>Youth!Z6+MM!Z6</f>
        <v>829032</v>
      </c>
      <c r="AA22" s="89">
        <f>Youth!AA6+MM!AA6</f>
        <v>922789</v>
      </c>
      <c r="AB22" s="89">
        <f>Youth!AB6+MM!AB6</f>
        <v>1236459</v>
      </c>
      <c r="AC22" s="89">
        <f>Youth!AC6+MM!AC6</f>
        <v>2750117</v>
      </c>
      <c r="AD22" s="89">
        <f>Youth!AD6+MM!AD6</f>
        <v>11620527</v>
      </c>
      <c r="AE22" s="89">
        <f>Youth!AE6+MM!AE6</f>
        <v>1099599</v>
      </c>
      <c r="AF22" s="89">
        <f>Youth!AF6+MM!AF6</f>
        <v>547255</v>
      </c>
      <c r="AG22" s="89">
        <f>Youth!AG6+MM!AG6</f>
        <v>709064</v>
      </c>
      <c r="AH22" s="89">
        <f>Youth!AH6+MM!AH6</f>
        <v>578798</v>
      </c>
      <c r="AI22" s="89">
        <f>Youth!AI6+MM!AI6</f>
        <v>575782</v>
      </c>
      <c r="AJ22" s="89">
        <f>Youth!AJ6+MM!AJ6</f>
        <v>653091</v>
      </c>
      <c r="AK22" s="89">
        <f>Youth!AK6+MM!AK6</f>
        <v>677439</v>
      </c>
      <c r="AL22" s="89">
        <f>Youth!AL6+MM!AL6</f>
        <v>767941</v>
      </c>
      <c r="AM22" s="89">
        <f>Youth!AM6+MM!AM6</f>
        <v>802263</v>
      </c>
      <c r="AN22" s="89">
        <f>Youth!AN6+MM!AN6</f>
        <v>738186</v>
      </c>
      <c r="AO22" s="89">
        <f>Youth!AO6+MM!AO6</f>
        <v>680105</v>
      </c>
      <c r="AP22" s="89">
        <f>Youth!AP6+MM!AP6</f>
        <v>915725</v>
      </c>
      <c r="AQ22" s="89">
        <f>Youth!AQ6+MM!AQ6</f>
        <v>8745248</v>
      </c>
      <c r="AR22" s="89">
        <f>Youth!AR6+MM!AR6</f>
        <v>774642</v>
      </c>
      <c r="AS22" s="89">
        <f>Youth!AS6+MM!AS6</f>
        <v>441288</v>
      </c>
      <c r="AT22" s="89">
        <f>Youth!AT6+MM!AT6</f>
        <v>543847</v>
      </c>
      <c r="AU22" s="89">
        <f>Youth!AU6+MM!AU6</f>
        <v>442189</v>
      </c>
      <c r="AV22" s="89">
        <f>Youth!AV6+MM!AV6</f>
        <v>475483</v>
      </c>
      <c r="AW22" s="89">
        <f>Youth!AW6+MM!AW6</f>
        <v>482556</v>
      </c>
      <c r="AX22" s="89">
        <f>Youth!AX6+MM!AX6</f>
        <v>546852</v>
      </c>
      <c r="AY22" s="89">
        <f>Youth!AY6+MM!AY6</f>
        <v>568030</v>
      </c>
      <c r="AZ22" s="89">
        <f>Youth!AZ6+MM!AZ6</f>
        <v>483433</v>
      </c>
      <c r="BA22" s="89">
        <f>Youth!BA6+MM!BA6</f>
        <v>466624</v>
      </c>
      <c r="BB22" s="89">
        <f>Youth!BB6+MM!BB6</f>
        <v>465302</v>
      </c>
      <c r="BC22" s="89">
        <f>Youth!BC6+MM!BC6</f>
        <v>610816</v>
      </c>
      <c r="BD22" s="89">
        <f>Youth!BD6+MM!BD6</f>
        <v>6301062</v>
      </c>
      <c r="BE22" s="89">
        <f>Youth!BE6+MM!BE6</f>
        <v>410160</v>
      </c>
      <c r="BF22" s="89">
        <f>Youth!BF6+MM!BF6</f>
        <v>331864</v>
      </c>
      <c r="BG22" s="89">
        <f>Youth!BG6+MM!BG6</f>
        <v>286577</v>
      </c>
      <c r="BH22" s="89">
        <f>Youth!BH6+MM!BH6</f>
        <v>256984</v>
      </c>
      <c r="BI22" s="89">
        <f>Youth!BI6+MM!BI6</f>
        <v>283652</v>
      </c>
      <c r="BJ22" s="89">
        <f>Youth!BJ6+MM!BJ6</f>
        <v>325026</v>
      </c>
      <c r="BK22" s="89">
        <f>Youth!BK6+MM!BK6</f>
        <v>362633</v>
      </c>
      <c r="BL22" s="89">
        <f>Youth!BL6+MM!BL6</f>
        <v>393739</v>
      </c>
      <c r="BM22" s="89">
        <f>Youth!BM6+MM!BM6</f>
        <v>389475</v>
      </c>
      <c r="BN22" s="89">
        <f>Youth!BN6+MM!BN6</f>
        <v>338768</v>
      </c>
      <c r="BO22" s="89">
        <f>Youth!BO6+MM!BO6</f>
        <v>323532</v>
      </c>
      <c r="BP22" s="89">
        <f>Youth!BP6+MM!BP6</f>
        <v>436982</v>
      </c>
      <c r="BQ22" s="89">
        <f>Youth!BQ6+MM!BQ6</f>
        <v>4139392</v>
      </c>
      <c r="BR22" s="195">
        <f>Youth!BR6+MM!BR6</f>
        <v>396296</v>
      </c>
      <c r="BS22" s="195">
        <f>Youth!BS6+MM!BS6</f>
        <v>330172</v>
      </c>
      <c r="BT22" s="195">
        <f>Youth!BT6+MM!BT6</f>
        <v>358108</v>
      </c>
      <c r="BU22" s="195">
        <f>Youth!BU6+MM!BU6</f>
        <v>353487</v>
      </c>
      <c r="BV22" s="195">
        <f>Youth!BV6+MM!BV6</f>
        <v>370047</v>
      </c>
      <c r="BW22" s="195">
        <f>Youth!BW6+MM!BW6</f>
        <v>422993</v>
      </c>
      <c r="BX22" s="195">
        <f>Youth!BX6+MM!BX6</f>
        <v>490927</v>
      </c>
      <c r="BY22" s="195">
        <f>Youth!BY6+MM!BY6</f>
        <v>519330</v>
      </c>
      <c r="BZ22" s="195">
        <f>Youth!BZ6+MM!BZ6</f>
        <v>501861</v>
      </c>
      <c r="CA22" s="195">
        <f>Youth!CA6+MM!CA6</f>
        <v>453800</v>
      </c>
      <c r="CB22" s="89">
        <f>Youth!CB6+MM!CB6</f>
        <v>457800</v>
      </c>
      <c r="CC22" s="89">
        <f>Youth!CC6+MM!CC6</f>
        <v>468518</v>
      </c>
      <c r="CD22" s="156">
        <f>Youth!CD6+MM!CD6</f>
        <v>5123339</v>
      </c>
      <c r="CE22" s="89">
        <f>Youth!CE6+MM!CE6</f>
        <v>462641.12923937745</v>
      </c>
      <c r="CF22" s="89">
        <f>Youth!CF6+MM!CF6</f>
        <v>436581.497134723</v>
      </c>
      <c r="CG22" s="89">
        <f>Youth!CG6+MM!CG6</f>
        <v>458183.04103791877</v>
      </c>
      <c r="CH22" s="89">
        <f>Youth!CH6+MM!CH6</f>
        <v>470600.48646909068</v>
      </c>
      <c r="CI22" s="89">
        <f>Youth!CI6+MM!CI6</f>
        <v>475644.70031463099</v>
      </c>
      <c r="CJ22" s="89">
        <f>Youth!CJ6+MM!CJ6</f>
        <v>560039.6446472886</v>
      </c>
      <c r="CK22" s="89">
        <f>Youth!CK6+MM!CK6</f>
        <v>669865.93222119403</v>
      </c>
      <c r="CL22" s="89">
        <f>Youth!CL6+MM!CL6</f>
        <v>644072.37488168199</v>
      </c>
      <c r="CM22" s="89">
        <f>Youth!CM6+MM!CM6</f>
        <v>552507.97172765993</v>
      </c>
      <c r="CN22" s="89">
        <f>Youth!CN6+MM!CN6</f>
        <v>456422.15310441598</v>
      </c>
      <c r="CO22" s="89">
        <f>Youth!CO6+MM!CO6</f>
        <v>434765.63651797507</v>
      </c>
      <c r="CP22" s="89">
        <f>Youth!CP6+MM!CP6</f>
        <v>453516.32735004864</v>
      </c>
      <c r="CQ22" s="181">
        <f>Youth!CQ6+MM!CQ6</f>
        <v>6074840.8946460048</v>
      </c>
      <c r="CR22" s="89">
        <f>Youth!CR6+MM!CR6</f>
        <v>326818.84039422456</v>
      </c>
      <c r="CS22" s="89">
        <f>Youth!CS6+MM!CS6</f>
        <v>308474.77300242631</v>
      </c>
      <c r="CT22" s="89">
        <f>Youth!CT6+MM!CT6</f>
        <v>312802.37900306017</v>
      </c>
      <c r="CU22" s="89">
        <f>Youth!CU6+MM!CU6</f>
        <v>321154.43419402663</v>
      </c>
      <c r="CV22" s="89">
        <f>Youth!CV6+MM!CV6</f>
        <v>353371.71432828833</v>
      </c>
      <c r="CW22" s="89">
        <f>Youth!CW6+MM!CW6</f>
        <v>385084.82201386825</v>
      </c>
      <c r="CX22" s="89">
        <f>Youth!CX6+MM!CX6</f>
        <v>416283.5908276792</v>
      </c>
      <c r="CY22" s="89">
        <f>Youth!CY6+MM!CY6</f>
        <v>406646.92165844096</v>
      </c>
      <c r="CZ22" s="89">
        <f>Youth!CZ6+MM!CZ6</f>
        <v>380826.43877817458</v>
      </c>
      <c r="DA22" s="89">
        <f>Youth!DA6+MM!DA6</f>
        <v>324705.79864172929</v>
      </c>
      <c r="DB22" s="89">
        <f>Youth!DB6+MM!DB6</f>
        <v>328446.42721599806</v>
      </c>
      <c r="DC22" s="89">
        <f>Youth!DC6+MM!DC6</f>
        <v>365412.41097502725</v>
      </c>
      <c r="DD22" s="181">
        <f>Youth!DD6+MM!DD6</f>
        <v>4230028.5510329437</v>
      </c>
      <c r="DE22" s="89">
        <f>Youth!DE6+MM!DE6</f>
        <v>308095.5346900461</v>
      </c>
      <c r="DF22" s="89">
        <f>Youth!DF6+MM!DF6</f>
        <v>292385.19440479227</v>
      </c>
      <c r="DG22" s="89">
        <f>Youth!DG6+MM!DG6</f>
        <v>296004.1134927402</v>
      </c>
      <c r="DH22" s="89">
        <f>Youth!DH6+MM!DH6</f>
        <v>303248.29640854057</v>
      </c>
      <c r="DI22" s="89">
        <f>Youth!DI6+MM!DI6</f>
        <v>334144.2669404581</v>
      </c>
      <c r="DJ22" s="89">
        <f>Youth!DJ6+MM!DJ6</f>
        <v>363483.26902419806</v>
      </c>
      <c r="DK22" s="89">
        <f>Youth!DK6+MM!DK6</f>
        <v>392407.82329916197</v>
      </c>
      <c r="DL22" s="89">
        <f>Youth!DL6+MM!DL6</f>
        <v>382323.42682341579</v>
      </c>
      <c r="DM22" s="89">
        <f>Youth!DM6+MM!DM6</f>
        <v>357958.15390296269</v>
      </c>
      <c r="DN22" s="89">
        <f>Youth!DN6+MM!DN6</f>
        <v>305907.17696583318</v>
      </c>
      <c r="DO22" s="89">
        <f>Youth!DO6+MM!DO6</f>
        <v>310259.35864486312</v>
      </c>
      <c r="DP22" s="89">
        <f>Youth!DP6+MM!DP6</f>
        <v>345101.53862295276</v>
      </c>
      <c r="DQ22" s="89">
        <f>Youth!DQ6+MM!DQ6</f>
        <v>3991318.1532199648</v>
      </c>
    </row>
    <row r="23" spans="1:121">
      <c r="C23" s="424" t="s">
        <v>136</v>
      </c>
      <c r="D23" s="399"/>
      <c r="E23" s="89">
        <f>Youth!E7+MM!E7</f>
        <v>177758</v>
      </c>
      <c r="F23" s="89">
        <f>Youth!F7+MM!F7</f>
        <v>163445</v>
      </c>
      <c r="G23" s="89">
        <f>Youth!G7+MM!G7</f>
        <v>181027</v>
      </c>
      <c r="H23" s="89">
        <f>Youth!H7+MM!H7</f>
        <v>197095</v>
      </c>
      <c r="I23" s="89">
        <f>Youth!I7+MM!I7</f>
        <v>154238</v>
      </c>
      <c r="J23" s="89">
        <f>Youth!J7+MM!J7</f>
        <v>189370.92207792209</v>
      </c>
      <c r="K23" s="89">
        <f>Youth!K7+MM!K7</f>
        <v>192507</v>
      </c>
      <c r="L23" s="89">
        <f>Youth!L7+MM!L7</f>
        <v>216761</v>
      </c>
      <c r="M23" s="89">
        <f>Youth!M7+MM!M7</f>
        <v>222618</v>
      </c>
      <c r="N23" s="89">
        <f>Youth!N7+MM!N7</f>
        <v>247359</v>
      </c>
      <c r="O23" s="89">
        <f>Youth!O7+MM!O7</f>
        <v>310379</v>
      </c>
      <c r="P23" s="89">
        <f>Youth!P7+MM!P7</f>
        <v>279887</v>
      </c>
      <c r="Q23" s="89">
        <f>Youth!Q7+MM!Q7</f>
        <v>2532444.9220779222</v>
      </c>
      <c r="R23" s="89">
        <f>Youth!R7+MM!R7</f>
        <v>302360</v>
      </c>
      <c r="S23" s="89">
        <f>Youth!S7+MM!S7</f>
        <v>340552</v>
      </c>
      <c r="T23" s="89">
        <f>Youth!T7+MM!T7</f>
        <v>432930</v>
      </c>
      <c r="U23" s="89">
        <f>Youth!U7+MM!U7</f>
        <v>394831.182738929</v>
      </c>
      <c r="V23" s="89">
        <f>Youth!V7+MM!V7</f>
        <v>254598.25944059881</v>
      </c>
      <c r="W23" s="89">
        <f>Youth!W7+MM!W7</f>
        <v>333552.26019277971</v>
      </c>
      <c r="X23" s="89">
        <f>Youth!X7+MM!X7</f>
        <v>275151</v>
      </c>
      <c r="Y23" s="89">
        <f>Youth!Y7+MM!Y7</f>
        <v>306710</v>
      </c>
      <c r="Z23" s="89">
        <f>Youth!Z7+MM!Z7</f>
        <v>346934</v>
      </c>
      <c r="AA23" s="89">
        <f>Youth!AA7+MM!AA7</f>
        <v>382444</v>
      </c>
      <c r="AB23" s="89">
        <f>Youth!AB7+MM!AB7</f>
        <v>434716</v>
      </c>
      <c r="AC23" s="89">
        <f>Youth!AC7+MM!AC7</f>
        <v>323795</v>
      </c>
      <c r="AD23" s="89">
        <f>Youth!AD7+MM!AD7</f>
        <v>4128573.7023723074</v>
      </c>
      <c r="AE23" s="89">
        <f>Youth!AE7+MM!AE7</f>
        <v>459241</v>
      </c>
      <c r="AF23" s="89">
        <f>Youth!AF7+MM!AF7</f>
        <v>599975</v>
      </c>
      <c r="AG23" s="89">
        <f>Youth!AG7+MM!AG7</f>
        <v>883167</v>
      </c>
      <c r="AH23" s="89">
        <f>Youth!AH7+MM!AH7</f>
        <v>760131</v>
      </c>
      <c r="AI23" s="89">
        <f>Youth!AI7+MM!AI7</f>
        <v>458452</v>
      </c>
      <c r="AJ23" s="89">
        <f>Youth!AJ7+MM!AJ7</f>
        <v>508838</v>
      </c>
      <c r="AK23" s="89">
        <f>Youth!AK7+MM!AK7</f>
        <v>389055</v>
      </c>
      <c r="AL23" s="89">
        <f>Youth!AL7+MM!AL7</f>
        <v>357583</v>
      </c>
      <c r="AM23" s="89">
        <f>Youth!AM7+MM!AM7</f>
        <v>523394</v>
      </c>
      <c r="AN23" s="89">
        <f>Youth!AN7+MM!AN7</f>
        <v>574621</v>
      </c>
      <c r="AO23" s="89">
        <f>Youth!AO7+MM!AO7</f>
        <v>765706</v>
      </c>
      <c r="AP23" s="89">
        <f>Youth!AP7+MM!AP7</f>
        <v>480365.00000000745</v>
      </c>
      <c r="AQ23" s="89">
        <f>Youth!AQ7+MM!AQ7</f>
        <v>6760528.0000000075</v>
      </c>
      <c r="AR23" s="89">
        <f>Youth!AR7+MM!AR7</f>
        <v>519925</v>
      </c>
      <c r="AS23" s="89">
        <f>Youth!AS7+MM!AS7</f>
        <v>619487</v>
      </c>
      <c r="AT23" s="89">
        <f>Youth!AT7+MM!AT7</f>
        <v>584585</v>
      </c>
      <c r="AU23" s="89">
        <f>Youth!AU7+MM!AU7</f>
        <v>711912.9999999993</v>
      </c>
      <c r="AV23" s="89">
        <f>Youth!AV7+MM!AV7</f>
        <v>539681</v>
      </c>
      <c r="AW23" s="89">
        <f>Youth!AW7+MM!AW7</f>
        <v>540515</v>
      </c>
      <c r="AX23" s="89">
        <f>Youth!AX7+MM!AX7</f>
        <v>409293</v>
      </c>
      <c r="AY23" s="89">
        <f>Youth!AY7+MM!AY7</f>
        <v>564559</v>
      </c>
      <c r="AZ23" s="89">
        <f>Youth!AZ7+MM!AZ7</f>
        <v>490527</v>
      </c>
      <c r="BA23" s="89">
        <f>Youth!BA7+MM!BA7</f>
        <v>623208</v>
      </c>
      <c r="BB23" s="89">
        <f>Youth!BB7+MM!BB7</f>
        <v>487771</v>
      </c>
      <c r="BC23" s="89">
        <f>Youth!BC7+MM!BC7</f>
        <v>372188</v>
      </c>
      <c r="BD23" s="89">
        <f>Youth!BD7+MM!BD7</f>
        <v>6463651.9999999991</v>
      </c>
      <c r="BE23" s="89">
        <f>Youth!BE7+MM!BE7</f>
        <v>820213</v>
      </c>
      <c r="BF23" s="89">
        <f>Youth!BF7+MM!BF7</f>
        <v>488603</v>
      </c>
      <c r="BG23" s="89">
        <f>Youth!BG7+MM!BG7</f>
        <v>535218</v>
      </c>
      <c r="BH23" s="89">
        <f>Youth!BH7+MM!BH7</f>
        <v>516946</v>
      </c>
      <c r="BI23" s="89">
        <f>Youth!BI7+MM!BI7</f>
        <v>419473</v>
      </c>
      <c r="BJ23" s="89">
        <f>Youth!BJ7+MM!BJ7</f>
        <v>446916</v>
      </c>
      <c r="BK23" s="89">
        <f>Youth!BK7+MM!BK7</f>
        <v>330568</v>
      </c>
      <c r="BL23" s="89">
        <f>Youth!BL7+MM!BL7</f>
        <v>361459</v>
      </c>
      <c r="BM23" s="89">
        <f>Youth!BM7+MM!BM7</f>
        <v>416888</v>
      </c>
      <c r="BN23" s="89">
        <f>Youth!BN7+MM!BN7</f>
        <v>462709</v>
      </c>
      <c r="BO23" s="89">
        <f>Youth!BO7+MM!BO7</f>
        <v>545336</v>
      </c>
      <c r="BP23" s="89">
        <f>Youth!BP7+MM!BP7</f>
        <v>379595</v>
      </c>
      <c r="BQ23" s="89">
        <f>Youth!BQ7+MM!BQ7</f>
        <v>5723924</v>
      </c>
      <c r="BR23" s="195">
        <f>Youth!BR7+MM!BR7</f>
        <v>413355</v>
      </c>
      <c r="BS23" s="195">
        <f>Youth!BS7+MM!BS7</f>
        <v>368062</v>
      </c>
      <c r="BT23" s="195">
        <f>Youth!BT7+MM!BT7</f>
        <v>415289</v>
      </c>
      <c r="BU23" s="195">
        <f>Youth!BU7+MM!BU7</f>
        <v>430243</v>
      </c>
      <c r="BV23" s="195">
        <f>Youth!BV7+MM!BV7</f>
        <v>353658</v>
      </c>
      <c r="BW23" s="195">
        <f>Youth!BW7+MM!BW7</f>
        <v>374522</v>
      </c>
      <c r="BX23" s="195">
        <f>Youth!BX7+MM!BX7</f>
        <v>316045</v>
      </c>
      <c r="BY23" s="195">
        <f>Youth!BY7+MM!BY7</f>
        <v>218837</v>
      </c>
      <c r="BZ23" s="195">
        <f>Youth!BZ7+MM!BZ7</f>
        <v>353334</v>
      </c>
      <c r="CA23" s="195">
        <f>Youth!CA7+MM!CA7</f>
        <v>408475</v>
      </c>
      <c r="CB23" s="89">
        <f>Youth!CB7+MM!CB7</f>
        <v>403212.18092361465</v>
      </c>
      <c r="CC23" s="89">
        <f>Youth!CC7+MM!CC7</f>
        <v>365039</v>
      </c>
      <c r="CD23" s="156">
        <f>Youth!CD7+MM!CD7</f>
        <v>4420071.1809236147</v>
      </c>
      <c r="CE23" s="89">
        <f>Youth!CE7+MM!CE7</f>
        <v>549072.1569198689</v>
      </c>
      <c r="CF23" s="89">
        <f>Youth!CF7+MM!CF7</f>
        <v>470082.27200169931</v>
      </c>
      <c r="CG23" s="89">
        <f>Youth!CG7+MM!CG7</f>
        <v>487223.22171972611</v>
      </c>
      <c r="CH23" s="89">
        <f>Youth!CH7+MM!CH7</f>
        <v>466920.09669981088</v>
      </c>
      <c r="CI23" s="89">
        <f>Youth!CI7+MM!CI7</f>
        <v>490075.63687229936</v>
      </c>
      <c r="CJ23" s="89">
        <f>Youth!CJ7+MM!CJ7</f>
        <v>494216.89248081564</v>
      </c>
      <c r="CK23" s="89">
        <f>Youth!CK7+MM!CK7</f>
        <v>380597.52015545976</v>
      </c>
      <c r="CL23" s="89">
        <f>Youth!CL7+MM!CL7</f>
        <v>481174.23543915059</v>
      </c>
      <c r="CM23" s="89">
        <f>Youth!CM7+MM!CM7</f>
        <v>461503.85909963178</v>
      </c>
      <c r="CN23" s="89">
        <f>Youth!CN7+MM!CN7</f>
        <v>557290.94255706808</v>
      </c>
      <c r="CO23" s="89">
        <f>Youth!CO7+MM!CO7</f>
        <v>601179.06419811887</v>
      </c>
      <c r="CP23" s="89">
        <f>Youth!CP7+MM!CP7</f>
        <v>491663.0248519365</v>
      </c>
      <c r="CQ23" s="181">
        <f>Youth!CQ7+MM!CQ7</f>
        <v>5930998.9229955859</v>
      </c>
      <c r="CR23" s="89">
        <f>Youth!CR7+MM!CR7</f>
        <v>368443.40158382943</v>
      </c>
      <c r="CS23" s="89">
        <f>Youth!CS7+MM!CS7</f>
        <v>353433.04928488564</v>
      </c>
      <c r="CT23" s="89">
        <f>Youth!CT7+MM!CT7</f>
        <v>358385.90866066492</v>
      </c>
      <c r="CU23" s="89">
        <f>Youth!CU7+MM!CU7</f>
        <v>357667.59082061937</v>
      </c>
      <c r="CV23" s="89">
        <f>Youth!CV7+MM!CV7</f>
        <v>309337.28575408016</v>
      </c>
      <c r="CW23" s="89">
        <f>Youth!CW7+MM!CW7</f>
        <v>339002.58029477694</v>
      </c>
      <c r="CX23" s="89">
        <f>Youth!CX7+MM!CX7</f>
        <v>288244.70147863764</v>
      </c>
      <c r="CY23" s="89">
        <f>Youth!CY7+MM!CY7</f>
        <v>299314.49184875598</v>
      </c>
      <c r="CZ23" s="89">
        <f>Youth!CZ7+MM!CZ7</f>
        <v>333282.25204605586</v>
      </c>
      <c r="DA23" s="89">
        <f>Youth!DA7+MM!DA7</f>
        <v>376175.30810356326</v>
      </c>
      <c r="DB23" s="89">
        <f>Youth!DB7+MM!DB7</f>
        <v>410881.95037589548</v>
      </c>
      <c r="DC23" s="89">
        <f>Youth!DC7+MM!DC7</f>
        <v>355428.77174746944</v>
      </c>
      <c r="DD23" s="181">
        <f>Youth!DD7+MM!DD7</f>
        <v>4149597.2919992348</v>
      </c>
      <c r="DE23" s="89">
        <f>Youth!DE7+MM!DE7</f>
        <v>365740.15970176901</v>
      </c>
      <c r="DF23" s="89">
        <f>Youth!DF7+MM!DF7</f>
        <v>350904.91711092356</v>
      </c>
      <c r="DG23" s="89">
        <f>Youth!DG7+MM!DG7</f>
        <v>355734.03762047377</v>
      </c>
      <c r="DH23" s="89">
        <f>Youth!DH7+MM!DH7</f>
        <v>355026.37516570528</v>
      </c>
      <c r="DI23" s="89">
        <f>Youth!DI7+MM!DI7</f>
        <v>306973.89294985239</v>
      </c>
      <c r="DJ23" s="89">
        <f>Youth!DJ7+MM!DJ7</f>
        <v>336393.45770568622</v>
      </c>
      <c r="DK23" s="89">
        <f>Youth!DK7+MM!DK7</f>
        <v>286021.64391635178</v>
      </c>
      <c r="DL23" s="89">
        <f>Youth!DL7+MM!DL7</f>
        <v>297078.27665318351</v>
      </c>
      <c r="DM23" s="89">
        <f>Youth!DM7+MM!DM7</f>
        <v>330617.69794812449</v>
      </c>
      <c r="DN23" s="89">
        <f>Youth!DN7+MM!DN7</f>
        <v>373053.04445637204</v>
      </c>
      <c r="DO23" s="89">
        <f>Youth!DO7+MM!DO7</f>
        <v>407225.96256157698</v>
      </c>
      <c r="DP23" s="89">
        <f>Youth!DP7+MM!DP7</f>
        <v>352745.37794256269</v>
      </c>
      <c r="DQ23" s="89">
        <f>Youth!DQ7+MM!DQ7</f>
        <v>4117514.8437325815</v>
      </c>
    </row>
    <row r="24" spans="1:121">
      <c r="C24" s="424" t="s">
        <v>137</v>
      </c>
      <c r="D24" s="399"/>
      <c r="E24" s="192">
        <f t="shared" ref="E24:AJ24" si="26">E25-E21</f>
        <v>631364</v>
      </c>
      <c r="F24" s="192">
        <f t="shared" si="26"/>
        <v>442260</v>
      </c>
      <c r="G24" s="192">
        <f t="shared" si="26"/>
        <v>323989</v>
      </c>
      <c r="H24" s="192">
        <f t="shared" si="26"/>
        <v>437652</v>
      </c>
      <c r="I24" s="192">
        <f t="shared" si="26"/>
        <v>724257</v>
      </c>
      <c r="J24" s="192">
        <f t="shared" si="26"/>
        <v>493217</v>
      </c>
      <c r="K24" s="192">
        <f t="shared" si="26"/>
        <v>506083</v>
      </c>
      <c r="L24" s="192">
        <f t="shared" si="26"/>
        <v>544670</v>
      </c>
      <c r="M24" s="192">
        <f t="shared" si="26"/>
        <v>522657</v>
      </c>
      <c r="N24" s="192">
        <f t="shared" si="26"/>
        <v>733356</v>
      </c>
      <c r="O24" s="192">
        <f t="shared" si="26"/>
        <v>832897</v>
      </c>
      <c r="P24" s="192">
        <f t="shared" si="26"/>
        <v>1379361</v>
      </c>
      <c r="Q24" s="192">
        <f t="shared" si="26"/>
        <v>7571763</v>
      </c>
      <c r="R24" s="192">
        <f t="shared" si="26"/>
        <v>376439</v>
      </c>
      <c r="S24" s="192">
        <f t="shared" si="26"/>
        <v>194700</v>
      </c>
      <c r="T24" s="192">
        <f t="shared" si="26"/>
        <v>450466</v>
      </c>
      <c r="U24" s="192">
        <f t="shared" si="26"/>
        <v>178694</v>
      </c>
      <c r="V24" s="192">
        <f t="shared" si="26"/>
        <v>329400</v>
      </c>
      <c r="W24" s="192">
        <f t="shared" si="26"/>
        <v>517883</v>
      </c>
      <c r="X24" s="192">
        <f t="shared" si="26"/>
        <v>553217</v>
      </c>
      <c r="Y24" s="192">
        <f t="shared" si="26"/>
        <v>641993</v>
      </c>
      <c r="Z24" s="192">
        <f t="shared" si="26"/>
        <v>482268</v>
      </c>
      <c r="AA24" s="192">
        <f t="shared" si="26"/>
        <v>540556</v>
      </c>
      <c r="AB24" s="192">
        <f t="shared" si="26"/>
        <v>802434</v>
      </c>
      <c r="AC24" s="192">
        <f t="shared" si="26"/>
        <v>2427255</v>
      </c>
      <c r="AD24" s="192">
        <f t="shared" si="26"/>
        <v>7495305</v>
      </c>
      <c r="AE24" s="192">
        <f t="shared" si="26"/>
        <v>639741</v>
      </c>
      <c r="AF24" s="192">
        <f t="shared" si="26"/>
        <v>-52282</v>
      </c>
      <c r="AG24" s="192">
        <f t="shared" si="26"/>
        <v>-174068</v>
      </c>
      <c r="AH24" s="192">
        <f t="shared" si="26"/>
        <v>-181356</v>
      </c>
      <c r="AI24" s="192">
        <f t="shared" si="26"/>
        <v>117206</v>
      </c>
      <c r="AJ24" s="192">
        <f t="shared" si="26"/>
        <v>144232</v>
      </c>
      <c r="AK24" s="192">
        <f t="shared" ref="AK24:BP24" si="27">AK25-AK21</f>
        <v>288282</v>
      </c>
      <c r="AL24" s="192">
        <f t="shared" si="27"/>
        <v>410217</v>
      </c>
      <c r="AM24" s="192">
        <f t="shared" si="27"/>
        <v>278703.00000000745</v>
      </c>
      <c r="AN24" s="192">
        <f t="shared" si="27"/>
        <v>163455</v>
      </c>
      <c r="AO24" s="192">
        <f t="shared" si="27"/>
        <v>-85854</v>
      </c>
      <c r="AP24" s="192">
        <f t="shared" si="27"/>
        <v>434909.99999999255</v>
      </c>
      <c r="AQ24" s="192">
        <f t="shared" si="27"/>
        <v>1983186</v>
      </c>
      <c r="AR24" s="192">
        <f t="shared" si="27"/>
        <v>167949</v>
      </c>
      <c r="AS24" s="192">
        <f t="shared" si="27"/>
        <v>-178926</v>
      </c>
      <c r="AT24" s="192">
        <f t="shared" si="27"/>
        <v>-42576</v>
      </c>
      <c r="AU24" s="192">
        <f t="shared" si="27"/>
        <v>-271368</v>
      </c>
      <c r="AV24" s="192">
        <f t="shared" si="27"/>
        <v>-65896</v>
      </c>
      <c r="AW24" s="192">
        <f t="shared" si="27"/>
        <v>-58945</v>
      </c>
      <c r="AX24" s="192">
        <f t="shared" si="27"/>
        <v>137385</v>
      </c>
      <c r="AY24" s="192">
        <f t="shared" si="27"/>
        <v>3221</v>
      </c>
      <c r="AZ24" s="192">
        <f t="shared" si="27"/>
        <v>-7148</v>
      </c>
      <c r="BA24" s="192">
        <f t="shared" si="27"/>
        <v>-157043</v>
      </c>
      <c r="BB24" s="192">
        <f t="shared" si="27"/>
        <v>-23922</v>
      </c>
      <c r="BC24" s="192">
        <f t="shared" si="27"/>
        <v>236144</v>
      </c>
      <c r="BD24" s="192">
        <f t="shared" si="27"/>
        <v>-261125</v>
      </c>
      <c r="BE24" s="192">
        <f t="shared" si="27"/>
        <v>-411760</v>
      </c>
      <c r="BF24" s="192">
        <f t="shared" si="27"/>
        <v>-164351</v>
      </c>
      <c r="BG24" s="192">
        <f t="shared" si="27"/>
        <v>-260222</v>
      </c>
      <c r="BH24" s="192">
        <f t="shared" si="27"/>
        <v>-272930</v>
      </c>
      <c r="BI24" s="192">
        <f t="shared" si="27"/>
        <v>-150558</v>
      </c>
      <c r="BJ24" s="192">
        <f t="shared" si="27"/>
        <v>-139406</v>
      </c>
      <c r="BK24" s="192">
        <f t="shared" si="27"/>
        <v>11676</v>
      </c>
      <c r="BL24" s="192">
        <f t="shared" si="27"/>
        <v>12614</v>
      </c>
      <c r="BM24" s="192">
        <f t="shared" si="27"/>
        <v>-51518</v>
      </c>
      <c r="BN24" s="192">
        <f t="shared" si="27"/>
        <v>-148189</v>
      </c>
      <c r="BO24" s="192">
        <f t="shared" si="27"/>
        <v>-244771</v>
      </c>
      <c r="BP24" s="192">
        <f t="shared" si="27"/>
        <v>27605</v>
      </c>
      <c r="BQ24" s="192">
        <f t="shared" ref="BQ24:CV24" si="28">BQ25-BQ21</f>
        <v>-1791810</v>
      </c>
      <c r="BR24" s="195">
        <f t="shared" si="28"/>
        <v>-42214</v>
      </c>
      <c r="BS24" s="195">
        <f t="shared" si="28"/>
        <v>-70714</v>
      </c>
      <c r="BT24" s="195">
        <f t="shared" si="28"/>
        <v>-82188</v>
      </c>
      <c r="BU24" s="195">
        <f t="shared" si="28"/>
        <v>-95302</v>
      </c>
      <c r="BV24" s="195">
        <f t="shared" si="28"/>
        <v>4975</v>
      </c>
      <c r="BW24" s="195">
        <f t="shared" si="28"/>
        <v>45046</v>
      </c>
      <c r="BX24" s="195">
        <f t="shared" si="28"/>
        <v>174521</v>
      </c>
      <c r="BY24" s="195">
        <f t="shared" si="28"/>
        <v>299440</v>
      </c>
      <c r="BZ24" s="195">
        <f t="shared" si="28"/>
        <v>147394</v>
      </c>
      <c r="CA24" s="195">
        <f t="shared" ref="CA24" si="29">CA25-CA21</f>
        <v>44498</v>
      </c>
      <c r="CB24" s="222">
        <f t="shared" si="28"/>
        <v>53487.819076381624</v>
      </c>
      <c r="CC24" s="222">
        <f t="shared" si="28"/>
        <v>102979</v>
      </c>
      <c r="CD24" s="156">
        <f t="shared" si="28"/>
        <v>581922.81907638162</v>
      </c>
      <c r="CE24" s="222">
        <f t="shared" si="28"/>
        <v>-86431.027680490166</v>
      </c>
      <c r="CF24" s="222">
        <f t="shared" si="28"/>
        <v>-33500.774866975844</v>
      </c>
      <c r="CG24" s="222">
        <f t="shared" si="28"/>
        <v>-29040.180681806058</v>
      </c>
      <c r="CH24" s="222">
        <f t="shared" si="28"/>
        <v>3680.389769282192</v>
      </c>
      <c r="CI24" s="222">
        <f t="shared" si="28"/>
        <v>-14430.936557669193</v>
      </c>
      <c r="CJ24" s="222">
        <f t="shared" si="28"/>
        <v>65822.752166472375</v>
      </c>
      <c r="CK24" s="222">
        <f t="shared" si="28"/>
        <v>289268.41206573322</v>
      </c>
      <c r="CL24" s="222">
        <f t="shared" si="28"/>
        <v>162898.13944252953</v>
      </c>
      <c r="CM24" s="222">
        <f t="shared" si="28"/>
        <v>91004.112628027797</v>
      </c>
      <c r="CN24" s="222">
        <f t="shared" si="28"/>
        <v>-100868.78945265338</v>
      </c>
      <c r="CO24" s="222">
        <f t="shared" si="28"/>
        <v>-166413.42768014222</v>
      </c>
      <c r="CP24" s="222">
        <f t="shared" si="28"/>
        <v>-38146.697501886636</v>
      </c>
      <c r="CQ24" s="156">
        <f t="shared" si="28"/>
        <v>143841.97165041789</v>
      </c>
      <c r="CR24" s="222">
        <f t="shared" si="28"/>
        <v>-41624.561189606786</v>
      </c>
      <c r="CS24" s="222">
        <f t="shared" si="28"/>
        <v>-44958.276282459497</v>
      </c>
      <c r="CT24" s="222">
        <f t="shared" si="28"/>
        <v>-45583.529657606035</v>
      </c>
      <c r="CU24" s="222">
        <f t="shared" si="28"/>
        <v>-36513.156626593322</v>
      </c>
      <c r="CV24" s="222">
        <f t="shared" si="28"/>
        <v>44034.428574211895</v>
      </c>
      <c r="CW24" s="222">
        <f t="shared" ref="CW24:DQ24" si="30">CW25-CW21</f>
        <v>46082.241719089448</v>
      </c>
      <c r="CX24" s="222">
        <f t="shared" si="30"/>
        <v>128038.88934903964</v>
      </c>
      <c r="CY24" s="222">
        <f t="shared" si="30"/>
        <v>107332.4298096858</v>
      </c>
      <c r="CZ24" s="222">
        <f t="shared" si="30"/>
        <v>47544.186732120812</v>
      </c>
      <c r="DA24" s="222">
        <f t="shared" si="30"/>
        <v>-51469.509461835027</v>
      </c>
      <c r="DB24" s="222">
        <f t="shared" si="30"/>
        <v>-82435.523159898818</v>
      </c>
      <c r="DC24" s="222">
        <f t="shared" si="30"/>
        <v>9983.6392275616527</v>
      </c>
      <c r="DD24" s="156">
        <f t="shared" si="30"/>
        <v>80431.259033706039</v>
      </c>
      <c r="DE24" s="192">
        <f t="shared" si="30"/>
        <v>-57644.625011727214</v>
      </c>
      <c r="DF24" s="192">
        <f t="shared" si="30"/>
        <v>-58519.722706127912</v>
      </c>
      <c r="DG24" s="192">
        <f t="shared" si="30"/>
        <v>-59729.924127735198</v>
      </c>
      <c r="DH24" s="192">
        <f t="shared" si="30"/>
        <v>-51778.078757163137</v>
      </c>
      <c r="DI24" s="192">
        <f t="shared" si="30"/>
        <v>27170.373990602791</v>
      </c>
      <c r="DJ24" s="192">
        <f t="shared" si="30"/>
        <v>27089.811318513006</v>
      </c>
      <c r="DK24" s="192">
        <f t="shared" si="30"/>
        <v>106386.17938280851</v>
      </c>
      <c r="DL24" s="192">
        <f t="shared" si="30"/>
        <v>85245.150170233101</v>
      </c>
      <c r="DM24" s="192">
        <f t="shared" si="30"/>
        <v>27340.455954838544</v>
      </c>
      <c r="DN24" s="192">
        <f t="shared" si="30"/>
        <v>-67145.867490537465</v>
      </c>
      <c r="DO24" s="192">
        <f t="shared" si="30"/>
        <v>-96966.603916715831</v>
      </c>
      <c r="DP24" s="192">
        <f t="shared" si="30"/>
        <v>-7643.8393196091056</v>
      </c>
      <c r="DQ24" s="192">
        <f t="shared" si="30"/>
        <v>-126196.69051261991</v>
      </c>
    </row>
    <row r="25" spans="1:121" s="186" customFormat="1">
      <c r="A25" s="544"/>
      <c r="B25" s="544"/>
      <c r="C25" s="424" t="s">
        <v>138</v>
      </c>
      <c r="D25" s="399"/>
      <c r="E25" s="545">
        <f>Youth!E9+MM!E9</f>
        <v>6496163</v>
      </c>
      <c r="F25" s="545">
        <f>Youth!F9+MM!F9</f>
        <v>6938423</v>
      </c>
      <c r="G25" s="545">
        <f>Youth!G9+MM!G9</f>
        <v>7262412</v>
      </c>
      <c r="H25" s="545">
        <f>Youth!H9+MM!H9</f>
        <v>7700064</v>
      </c>
      <c r="I25" s="545">
        <f>Youth!I9+MM!I9</f>
        <v>8424321</v>
      </c>
      <c r="J25" s="545">
        <f>Youth!J9+MM!J9</f>
        <v>8917538</v>
      </c>
      <c r="K25" s="545">
        <f>Youth!K9+MM!K9</f>
        <v>9423621</v>
      </c>
      <c r="L25" s="545">
        <f>Youth!L9+MM!L9</f>
        <v>9968291</v>
      </c>
      <c r="M25" s="545">
        <f>Youth!M9+MM!M9</f>
        <v>10490948</v>
      </c>
      <c r="N25" s="545">
        <f>Youth!N9+MM!N9</f>
        <v>11224304</v>
      </c>
      <c r="O25" s="545">
        <f>Youth!O9+MM!O9</f>
        <v>12057201</v>
      </c>
      <c r="P25" s="545">
        <f>Youth!P9+MM!P9</f>
        <v>13436562</v>
      </c>
      <c r="Q25" s="545">
        <f>Youth!Q9+MM!Q9</f>
        <v>13436562</v>
      </c>
      <c r="R25" s="545">
        <f>Youth!R9+MM!R9</f>
        <v>13813001</v>
      </c>
      <c r="S25" s="545">
        <f>Youth!S9+MM!S9</f>
        <v>14007701</v>
      </c>
      <c r="T25" s="545">
        <f>Youth!T9+MM!T9</f>
        <v>14458167</v>
      </c>
      <c r="U25" s="545">
        <f>Youth!U9+MM!U9</f>
        <v>14636861</v>
      </c>
      <c r="V25" s="545">
        <f>Youth!V9+MM!V9</f>
        <v>14966261</v>
      </c>
      <c r="W25" s="545">
        <f>Youth!W9+MM!W9</f>
        <v>15484144</v>
      </c>
      <c r="X25" s="545">
        <f>Youth!X9+MM!X9</f>
        <v>16037361</v>
      </c>
      <c r="Y25" s="545">
        <f>Youth!Y9+MM!Y9</f>
        <v>16679354</v>
      </c>
      <c r="Z25" s="545">
        <f>Youth!Z9+MM!Z9</f>
        <v>17161622</v>
      </c>
      <c r="AA25" s="545">
        <f>Youth!AA9+MM!AA9</f>
        <v>17702178</v>
      </c>
      <c r="AB25" s="545">
        <f>Youth!AB9+MM!AB9</f>
        <v>18504612</v>
      </c>
      <c r="AC25" s="545">
        <f>Youth!AC9+MM!AC9</f>
        <v>20931867</v>
      </c>
      <c r="AD25" s="545">
        <f>Youth!AD9+MM!AD9</f>
        <v>20931867</v>
      </c>
      <c r="AE25" s="545">
        <f>Youth!AE9+MM!AE9</f>
        <v>21571608</v>
      </c>
      <c r="AF25" s="545">
        <f>Youth!AF9+MM!AF9</f>
        <v>21519326</v>
      </c>
      <c r="AG25" s="545">
        <f>Youth!AG9+MM!AG9</f>
        <v>21345258</v>
      </c>
      <c r="AH25" s="545">
        <f>Youth!AH9+MM!AH9</f>
        <v>21163902</v>
      </c>
      <c r="AI25" s="545">
        <f>Youth!AI9+MM!AI9</f>
        <v>21281108</v>
      </c>
      <c r="AJ25" s="545">
        <f>Youth!AJ9+MM!AJ9</f>
        <v>21425340</v>
      </c>
      <c r="AK25" s="545">
        <f>Youth!AK9+MM!AK9</f>
        <v>21713622</v>
      </c>
      <c r="AL25" s="545">
        <f>Youth!AL9+MM!AL9</f>
        <v>22123839</v>
      </c>
      <c r="AM25" s="545">
        <f>Youth!AM9+MM!AM9</f>
        <v>22402542.000000007</v>
      </c>
      <c r="AN25" s="545">
        <f>Youth!AN9+MM!AN9</f>
        <v>22565997.000000007</v>
      </c>
      <c r="AO25" s="545">
        <f>Youth!AO9+MM!AO9</f>
        <v>22480143.000000007</v>
      </c>
      <c r="AP25" s="545">
        <f>Youth!AP9+MM!AP9</f>
        <v>22915053</v>
      </c>
      <c r="AQ25" s="545">
        <f>Youth!AQ9+MM!AQ9</f>
        <v>22915053</v>
      </c>
      <c r="AR25" s="545">
        <f>Youth!AR9+MM!AR9</f>
        <v>23083002</v>
      </c>
      <c r="AS25" s="545">
        <f>Youth!AS9+MM!AS9</f>
        <v>22904076</v>
      </c>
      <c r="AT25" s="545">
        <f>Youth!AT9+MM!AT9</f>
        <v>22861500</v>
      </c>
      <c r="AU25" s="545">
        <f>Youth!AU9+MM!AU9</f>
        <v>22590132</v>
      </c>
      <c r="AV25" s="545">
        <f>Youth!AV9+MM!AV9</f>
        <v>22524236</v>
      </c>
      <c r="AW25" s="545">
        <f>Youth!AW9+MM!AW9</f>
        <v>22465291</v>
      </c>
      <c r="AX25" s="545">
        <f>Youth!AX9+MM!AX9</f>
        <v>22602676</v>
      </c>
      <c r="AY25" s="545">
        <f>Youth!AY9+MM!AY9</f>
        <v>22605897</v>
      </c>
      <c r="AZ25" s="545">
        <f>Youth!AZ9+MM!AZ9</f>
        <v>22598749</v>
      </c>
      <c r="BA25" s="545">
        <f>Youth!BA9+MM!BA9</f>
        <v>22441706</v>
      </c>
      <c r="BB25" s="545">
        <f>Youth!BB9+MM!BB9</f>
        <v>22417784</v>
      </c>
      <c r="BC25" s="545">
        <f>Youth!BC9+MM!BC9</f>
        <v>22653928</v>
      </c>
      <c r="BD25" s="545">
        <f>Youth!BD9+MM!BD9</f>
        <v>22653928</v>
      </c>
      <c r="BE25" s="545">
        <f>Youth!BE9+MM!BE9</f>
        <v>22242168</v>
      </c>
      <c r="BF25" s="545">
        <f>Youth!BF9+MM!BF9</f>
        <v>22077817</v>
      </c>
      <c r="BG25" s="545">
        <f>Youth!BG9+MM!BG9</f>
        <v>21817595</v>
      </c>
      <c r="BH25" s="545">
        <f>Youth!BH9+MM!BH9</f>
        <v>21544665</v>
      </c>
      <c r="BI25" s="545">
        <f>Youth!BI9+MM!BI9</f>
        <v>21394107</v>
      </c>
      <c r="BJ25" s="545">
        <f>Youth!BJ9+MM!BJ9</f>
        <v>21254701</v>
      </c>
      <c r="BK25" s="545">
        <f>Youth!BK9+MM!BK9</f>
        <v>21266377</v>
      </c>
      <c r="BL25" s="545">
        <f>Youth!BL9+MM!BL9</f>
        <v>21278991</v>
      </c>
      <c r="BM25" s="545">
        <f>Youth!BM9+MM!BM9</f>
        <v>21227473</v>
      </c>
      <c r="BN25" s="545">
        <f>Youth!BN9+MM!BN9</f>
        <v>21079284</v>
      </c>
      <c r="BO25" s="545">
        <f>Youth!BO9+MM!BO9</f>
        <v>20834513</v>
      </c>
      <c r="BP25" s="545">
        <f>Youth!BP9+MM!BP9</f>
        <v>20862118</v>
      </c>
      <c r="BQ25" s="545">
        <f>Youth!BQ9+MM!BQ9</f>
        <v>20862118</v>
      </c>
      <c r="BR25" s="546">
        <f>Youth!BR9+MM!BR9</f>
        <v>20819904</v>
      </c>
      <c r="BS25" s="546">
        <f>Youth!BS9+MM!BS9</f>
        <v>20749190</v>
      </c>
      <c r="BT25" s="546">
        <f>Youth!BT9+MM!BT9</f>
        <v>20667002</v>
      </c>
      <c r="BU25" s="546">
        <f>Youth!BU9+MM!BU9</f>
        <v>20571700</v>
      </c>
      <c r="BV25" s="546">
        <f>Youth!BV9+MM!BV9</f>
        <v>20576675</v>
      </c>
      <c r="BW25" s="546">
        <f>Youth!BW9+MM!BW9</f>
        <v>20621721</v>
      </c>
      <c r="BX25" s="546">
        <f>Youth!BX9+MM!BX9</f>
        <v>20796242</v>
      </c>
      <c r="BY25" s="546">
        <f>Youth!BY9+MM!BY9</f>
        <v>21095682</v>
      </c>
      <c r="BZ25" s="546">
        <f>Youth!BZ9+MM!BZ9</f>
        <v>21243076</v>
      </c>
      <c r="CA25" s="546">
        <f>Youth!CA9+MM!CA9</f>
        <v>21287574</v>
      </c>
      <c r="CB25" s="545">
        <f>Youth!CB9+MM!CB9</f>
        <v>21341061.819076382</v>
      </c>
      <c r="CC25" s="545">
        <f>Youth!CC9+MM!CC9</f>
        <v>21444040.819076382</v>
      </c>
      <c r="CD25" s="28">
        <f>Youth!CD9+MM!CD9</f>
        <v>21444040.819076382</v>
      </c>
      <c r="CE25" s="545">
        <f>Youth!CE9+MM!CE9</f>
        <v>22930820.137435209</v>
      </c>
      <c r="CF25" s="545">
        <f>Youth!CF9+MM!CF9</f>
        <v>22897319.362568215</v>
      </c>
      <c r="CG25" s="545">
        <f>Youth!CG9+MM!CG9</f>
        <v>22868279.181886435</v>
      </c>
      <c r="CH25" s="545">
        <f>Youth!CH9+MM!CH9</f>
        <v>22871959.57165572</v>
      </c>
      <c r="CI25" s="545">
        <f>Youth!CI9+MM!CI9</f>
        <v>22857528.635098055</v>
      </c>
      <c r="CJ25" s="545">
        <f>Youth!CJ9+MM!CJ9</f>
        <v>22923351.387264568</v>
      </c>
      <c r="CK25" s="545">
        <f>Youth!CK9+MM!CK9</f>
        <v>23212619.799330238</v>
      </c>
      <c r="CL25" s="545">
        <f>Youth!CL9+MM!CL9</f>
        <v>23375517.938772809</v>
      </c>
      <c r="CM25" s="545">
        <f>Youth!CM9+MM!CM9</f>
        <v>23466522.051400859</v>
      </c>
      <c r="CN25" s="545">
        <f>Youth!CN9+MM!CN9</f>
        <v>23365653.261948183</v>
      </c>
      <c r="CO25" s="545">
        <f>Youth!CO9+MM!CO9</f>
        <v>23199239.834267989</v>
      </c>
      <c r="CP25" s="545">
        <f>Youth!CP9+MM!CP9</f>
        <v>23161093.136766113</v>
      </c>
      <c r="CQ25" s="213">
        <f>Youth!CQ9+MM!CQ9</f>
        <v>23161093.136766117</v>
      </c>
      <c r="CR25" s="545">
        <f>Youth!CR9+MM!CR9</f>
        <v>23119468.575576507</v>
      </c>
      <c r="CS25" s="545">
        <f>Youth!CS9+MM!CS9</f>
        <v>23074510.299294047</v>
      </c>
      <c r="CT25" s="545">
        <f>Youth!CT9+MM!CT9</f>
        <v>23028926.769636441</v>
      </c>
      <c r="CU25" s="545">
        <f>Youth!CU9+MM!CU9</f>
        <v>22992413.613009848</v>
      </c>
      <c r="CV25" s="545">
        <f>Youth!CV9+MM!CV9</f>
        <v>23036448.04158406</v>
      </c>
      <c r="CW25" s="545">
        <f>Youth!CW9+MM!CW9</f>
        <v>23082530.283303149</v>
      </c>
      <c r="CX25" s="545">
        <f>Youth!CX9+MM!CX9</f>
        <v>23210569.172652189</v>
      </c>
      <c r="CY25" s="545">
        <f>Youth!CY9+MM!CY9</f>
        <v>23317901.602461874</v>
      </c>
      <c r="CZ25" s="545">
        <f>Youth!CZ9+MM!CZ9</f>
        <v>23365445.789193995</v>
      </c>
      <c r="DA25" s="545">
        <f>Youth!DA9+MM!DA9</f>
        <v>23313976.27973216</v>
      </c>
      <c r="DB25" s="545">
        <f>Youth!DB9+MM!DB9</f>
        <v>23231540.756572261</v>
      </c>
      <c r="DC25" s="545">
        <f>Youth!DC9+MM!DC9</f>
        <v>23241524.395799823</v>
      </c>
      <c r="DD25" s="213">
        <f>Youth!DD9+MM!DD9</f>
        <v>23241524.395799819</v>
      </c>
      <c r="DE25" s="545">
        <f>Youth!DE9+MM!DE9</f>
        <v>23183879.770788096</v>
      </c>
      <c r="DF25" s="545">
        <f>Youth!DF9+MM!DF9</f>
        <v>23125360.048081968</v>
      </c>
      <c r="DG25" s="545">
        <f>Youth!DG9+MM!DG9</f>
        <v>23065630.123954233</v>
      </c>
      <c r="DH25" s="545">
        <f>Youth!DH9+MM!DH9</f>
        <v>23013852.04519707</v>
      </c>
      <c r="DI25" s="545">
        <f>Youth!DI9+MM!DI9</f>
        <v>23041022.419187672</v>
      </c>
      <c r="DJ25" s="545">
        <f>Youth!DJ9+MM!DJ9</f>
        <v>23068112.230506185</v>
      </c>
      <c r="DK25" s="545">
        <f>Youth!DK9+MM!DK9</f>
        <v>23174498.409888994</v>
      </c>
      <c r="DL25" s="545">
        <f>Youth!DL9+MM!DL9</f>
        <v>23259743.560059227</v>
      </c>
      <c r="DM25" s="545">
        <f>Youth!DM9+MM!DM9</f>
        <v>23287084.016014066</v>
      </c>
      <c r="DN25" s="545">
        <f>Youth!DN9+MM!DN9</f>
        <v>23219938.148523528</v>
      </c>
      <c r="DO25" s="545">
        <f>Youth!DO9+MM!DO9</f>
        <v>23122971.544606812</v>
      </c>
      <c r="DP25" s="545">
        <f>Youth!DP9+MM!DP9</f>
        <v>23115327.705287203</v>
      </c>
      <c r="DQ25" s="545">
        <f>Youth!DQ9+MM!DQ9</f>
        <v>23115327.705287203</v>
      </c>
    </row>
    <row r="26" spans="1:121">
      <c r="C26" s="424" t="s">
        <v>57</v>
      </c>
      <c r="D26" s="399"/>
      <c r="E26" s="89">
        <f t="shared" ref="E26:P26" si="31">(E21+E25)/2</f>
        <v>6180481</v>
      </c>
      <c r="F26" s="89">
        <f t="shared" si="31"/>
        <v>6717293</v>
      </c>
      <c r="G26" s="89">
        <f t="shared" si="31"/>
        <v>7100417.5</v>
      </c>
      <c r="H26" s="89">
        <f t="shared" si="31"/>
        <v>7481238</v>
      </c>
      <c r="I26" s="89">
        <f t="shared" si="31"/>
        <v>8062192.5</v>
      </c>
      <c r="J26" s="89">
        <f t="shared" si="31"/>
        <v>8670929.5</v>
      </c>
      <c r="K26" s="89">
        <f t="shared" si="31"/>
        <v>9170579.5</v>
      </c>
      <c r="L26" s="89">
        <f t="shared" si="31"/>
        <v>9695956</v>
      </c>
      <c r="M26" s="89">
        <f t="shared" si="31"/>
        <v>10229619.5</v>
      </c>
      <c r="N26" s="89">
        <f t="shared" si="31"/>
        <v>10857626</v>
      </c>
      <c r="O26" s="89">
        <f t="shared" si="31"/>
        <v>11640752.5</v>
      </c>
      <c r="P26" s="89">
        <f t="shared" si="31"/>
        <v>12746881.5</v>
      </c>
      <c r="Q26" s="207">
        <f>AVERAGE(E26:P26)</f>
        <v>9046163.875</v>
      </c>
      <c r="R26" s="89">
        <f t="shared" ref="R26:AC26" si="32">(R21+R25)/2</f>
        <v>13624781.5</v>
      </c>
      <c r="S26" s="89">
        <f t="shared" si="32"/>
        <v>13910351</v>
      </c>
      <c r="T26" s="89">
        <f t="shared" si="32"/>
        <v>14232934</v>
      </c>
      <c r="U26" s="89">
        <f t="shared" si="32"/>
        <v>14547514</v>
      </c>
      <c r="V26" s="89">
        <f t="shared" si="32"/>
        <v>14801561</v>
      </c>
      <c r="W26" s="89">
        <f t="shared" si="32"/>
        <v>15225202.5</v>
      </c>
      <c r="X26" s="89">
        <f t="shared" si="32"/>
        <v>15760752.5</v>
      </c>
      <c r="Y26" s="89">
        <f t="shared" si="32"/>
        <v>16358357.5</v>
      </c>
      <c r="Z26" s="89">
        <f t="shared" si="32"/>
        <v>16920488</v>
      </c>
      <c r="AA26" s="89">
        <f t="shared" si="32"/>
        <v>17431900</v>
      </c>
      <c r="AB26" s="89">
        <f t="shared" si="32"/>
        <v>18103395</v>
      </c>
      <c r="AC26" s="89">
        <f t="shared" si="32"/>
        <v>19718239.5</v>
      </c>
      <c r="AD26" s="207">
        <f>AVERAGE(R26:AC26)</f>
        <v>15886289.708333334</v>
      </c>
      <c r="AE26" s="89">
        <f t="shared" ref="AE26:AP26" si="33">(AE21+AE25)/2</f>
        <v>21251737.5</v>
      </c>
      <c r="AF26" s="89">
        <f t="shared" si="33"/>
        <v>21545467</v>
      </c>
      <c r="AG26" s="89">
        <f t="shared" si="33"/>
        <v>21432292</v>
      </c>
      <c r="AH26" s="89">
        <f t="shared" si="33"/>
        <v>21254580</v>
      </c>
      <c r="AI26" s="89">
        <f t="shared" si="33"/>
        <v>21222505</v>
      </c>
      <c r="AJ26" s="89">
        <f t="shared" si="33"/>
        <v>21353224</v>
      </c>
      <c r="AK26" s="89">
        <f t="shared" si="33"/>
        <v>21569481</v>
      </c>
      <c r="AL26" s="89">
        <f t="shared" si="33"/>
        <v>21918730.5</v>
      </c>
      <c r="AM26" s="89">
        <f t="shared" si="33"/>
        <v>22263190.500000004</v>
      </c>
      <c r="AN26" s="89">
        <f t="shared" si="33"/>
        <v>22484269.500000007</v>
      </c>
      <c r="AO26" s="89">
        <f t="shared" si="33"/>
        <v>22523070.000000007</v>
      </c>
      <c r="AP26" s="89">
        <f t="shared" si="33"/>
        <v>22697598.000000004</v>
      </c>
      <c r="AQ26" s="207">
        <f>AVERAGE(AE26:AP26)</f>
        <v>21793012.083333332</v>
      </c>
      <c r="AR26" s="89">
        <f t="shared" ref="AR26:BC26" si="34">(AR21+AR25)/2</f>
        <v>22999027.5</v>
      </c>
      <c r="AS26" s="89">
        <f t="shared" si="34"/>
        <v>22993539</v>
      </c>
      <c r="AT26" s="89">
        <f t="shared" si="34"/>
        <v>22882788</v>
      </c>
      <c r="AU26" s="89">
        <f t="shared" si="34"/>
        <v>22725816</v>
      </c>
      <c r="AV26" s="89">
        <f t="shared" si="34"/>
        <v>22557184</v>
      </c>
      <c r="AW26" s="89">
        <f t="shared" si="34"/>
        <v>22494763.5</v>
      </c>
      <c r="AX26" s="89">
        <f t="shared" si="34"/>
        <v>22533983.5</v>
      </c>
      <c r="AY26" s="89">
        <f t="shared" si="34"/>
        <v>22604286.5</v>
      </c>
      <c r="AZ26" s="89">
        <f t="shared" si="34"/>
        <v>22602323</v>
      </c>
      <c r="BA26" s="89">
        <f t="shared" si="34"/>
        <v>22520227.5</v>
      </c>
      <c r="BB26" s="89">
        <f t="shared" si="34"/>
        <v>22429745</v>
      </c>
      <c r="BC26" s="89">
        <f t="shared" si="34"/>
        <v>22535856</v>
      </c>
      <c r="BD26" s="207">
        <f>AVERAGE(AR26:BC26)</f>
        <v>22656628.291666668</v>
      </c>
      <c r="BE26" s="89">
        <f t="shared" ref="BE26:BP26" si="35">(BE21+BE25)/2</f>
        <v>22448048</v>
      </c>
      <c r="BF26" s="89">
        <f t="shared" si="35"/>
        <v>22159992.5</v>
      </c>
      <c r="BG26" s="89">
        <f t="shared" si="35"/>
        <v>21947706</v>
      </c>
      <c r="BH26" s="89">
        <f t="shared" si="35"/>
        <v>21681130</v>
      </c>
      <c r="BI26" s="89">
        <f t="shared" si="35"/>
        <v>21469386</v>
      </c>
      <c r="BJ26" s="89">
        <f t="shared" si="35"/>
        <v>21324404</v>
      </c>
      <c r="BK26" s="89">
        <f t="shared" si="35"/>
        <v>21260539</v>
      </c>
      <c r="BL26" s="89">
        <f t="shared" si="35"/>
        <v>21272684</v>
      </c>
      <c r="BM26" s="89">
        <f t="shared" si="35"/>
        <v>21253232</v>
      </c>
      <c r="BN26" s="89">
        <f t="shared" si="35"/>
        <v>21153378.5</v>
      </c>
      <c r="BO26" s="89">
        <f t="shared" si="35"/>
        <v>20956898.5</v>
      </c>
      <c r="BP26" s="89">
        <f t="shared" si="35"/>
        <v>20848315.5</v>
      </c>
      <c r="BQ26" s="207">
        <f>AVERAGE(BE26:BP26)</f>
        <v>21481309.5</v>
      </c>
      <c r="BR26" s="195">
        <f t="shared" ref="BR26:CC26" si="36">(BR21+BR25)/2</f>
        <v>20841011</v>
      </c>
      <c r="BS26" s="195">
        <f t="shared" si="36"/>
        <v>20784547</v>
      </c>
      <c r="BT26" s="195">
        <f t="shared" si="36"/>
        <v>20708096</v>
      </c>
      <c r="BU26" s="195">
        <f t="shared" si="36"/>
        <v>20619351</v>
      </c>
      <c r="BV26" s="195">
        <f t="shared" si="36"/>
        <v>20574187.5</v>
      </c>
      <c r="BW26" s="195">
        <f t="shared" si="36"/>
        <v>20599198</v>
      </c>
      <c r="BX26" s="195">
        <f t="shared" si="36"/>
        <v>20708981.5</v>
      </c>
      <c r="BY26" s="195">
        <f t="shared" si="36"/>
        <v>20945962</v>
      </c>
      <c r="BZ26" s="195">
        <f t="shared" si="36"/>
        <v>21169379</v>
      </c>
      <c r="CA26" s="195">
        <f t="shared" ref="CA26" si="37">(CA21+CA25)/2</f>
        <v>21265325</v>
      </c>
      <c r="CB26" s="89">
        <f t="shared" si="36"/>
        <v>21314317.909538191</v>
      </c>
      <c r="CC26" s="89">
        <f t="shared" si="36"/>
        <v>21392551.319076382</v>
      </c>
      <c r="CD26" s="156">
        <f>AVERAGE(BR26:CC26)</f>
        <v>20910242.269051213</v>
      </c>
      <c r="CE26" s="89">
        <f t="shared" ref="CE26:CP26" si="38">(CE21+CE25)/2</f>
        <v>22974035.651275456</v>
      </c>
      <c r="CF26" s="89">
        <f t="shared" si="38"/>
        <v>22914069.750001702</v>
      </c>
      <c r="CG26" s="89">
        <f t="shared" si="38"/>
        <v>22882799.272227339</v>
      </c>
      <c r="CH26" s="89">
        <f t="shared" si="38"/>
        <v>22870119.376771078</v>
      </c>
      <c r="CI26" s="89">
        <f t="shared" si="38"/>
        <v>22864744.103376888</v>
      </c>
      <c r="CJ26" s="89">
        <f t="shared" si="38"/>
        <v>22890440.011181332</v>
      </c>
      <c r="CK26" s="89">
        <f t="shared" si="38"/>
        <v>23067985.59329737</v>
      </c>
      <c r="CL26" s="89">
        <f t="shared" si="38"/>
        <v>23294068.869051546</v>
      </c>
      <c r="CM26" s="89">
        <f t="shared" si="38"/>
        <v>23421019.995086845</v>
      </c>
      <c r="CN26" s="89">
        <f t="shared" si="38"/>
        <v>23416087.656674512</v>
      </c>
      <c r="CO26" s="89">
        <f t="shared" si="38"/>
        <v>23282446.54810806</v>
      </c>
      <c r="CP26" s="89">
        <f t="shared" si="38"/>
        <v>23180166.485517055</v>
      </c>
      <c r="CQ26" s="156">
        <f>AVERAGE(CE26:CP26)</f>
        <v>23088165.276047427</v>
      </c>
      <c r="CR26" s="89">
        <f t="shared" ref="CR26:DC26" si="39">(CR21+CR25)/2</f>
        <v>23140280.85617131</v>
      </c>
      <c r="CS26" s="89">
        <f t="shared" si="39"/>
        <v>23096989.437435277</v>
      </c>
      <c r="CT26" s="89">
        <f t="shared" si="39"/>
        <v>23051718.534465246</v>
      </c>
      <c r="CU26" s="89">
        <f t="shared" si="39"/>
        <v>23010670.191323146</v>
      </c>
      <c r="CV26" s="89">
        <f t="shared" si="39"/>
        <v>23014430.827296954</v>
      </c>
      <c r="CW26" s="89">
        <f t="shared" si="39"/>
        <v>23059489.162443604</v>
      </c>
      <c r="CX26" s="89">
        <f t="shared" si="39"/>
        <v>23146549.727977671</v>
      </c>
      <c r="CY26" s="89">
        <f t="shared" si="39"/>
        <v>23264235.38755703</v>
      </c>
      <c r="CZ26" s="89">
        <f t="shared" si="39"/>
        <v>23341673.695827935</v>
      </c>
      <c r="DA26" s="89">
        <f t="shared" si="39"/>
        <v>23339711.034463078</v>
      </c>
      <c r="DB26" s="89">
        <f t="shared" si="39"/>
        <v>23272758.518152211</v>
      </c>
      <c r="DC26" s="89">
        <f t="shared" si="39"/>
        <v>23236532.576186042</v>
      </c>
      <c r="DD26" s="156">
        <f>AVERAGE(CR26:DC26)</f>
        <v>23164586.662441626</v>
      </c>
      <c r="DE26" s="89">
        <f t="shared" ref="DE26:DP26" si="40">(DE21+DE25)/2</f>
        <v>23212702.083293959</v>
      </c>
      <c r="DF26" s="89">
        <f t="shared" si="40"/>
        <v>23154619.909435034</v>
      </c>
      <c r="DG26" s="89">
        <f t="shared" si="40"/>
        <v>23095495.0860181</v>
      </c>
      <c r="DH26" s="89">
        <f t="shared" si="40"/>
        <v>23039741.084575653</v>
      </c>
      <c r="DI26" s="89">
        <f t="shared" si="40"/>
        <v>23027437.232192371</v>
      </c>
      <c r="DJ26" s="89">
        <f t="shared" si="40"/>
        <v>23054567.324846931</v>
      </c>
      <c r="DK26" s="89">
        <f t="shared" si="40"/>
        <v>23121305.32019759</v>
      </c>
      <c r="DL26" s="89">
        <f t="shared" si="40"/>
        <v>23217120.984974109</v>
      </c>
      <c r="DM26" s="89">
        <f t="shared" si="40"/>
        <v>23273413.788036644</v>
      </c>
      <c r="DN26" s="89">
        <f t="shared" si="40"/>
        <v>23253511.082268797</v>
      </c>
      <c r="DO26" s="89">
        <f t="shared" si="40"/>
        <v>23171454.846565172</v>
      </c>
      <c r="DP26" s="89">
        <f t="shared" si="40"/>
        <v>23119149.624947008</v>
      </c>
      <c r="DQ26" s="207">
        <f>AVERAGE(DE26:DP26)</f>
        <v>23145043.197279278</v>
      </c>
    </row>
    <row r="27" spans="1:121">
      <c r="C27" s="424" t="s">
        <v>139</v>
      </c>
      <c r="D27" s="399"/>
      <c r="E27" s="162">
        <f t="shared" ref="E27:P27" si="41">E23/E26*12</f>
        <v>0.34513430265379019</v>
      </c>
      <c r="F27" s="162">
        <f t="shared" si="41"/>
        <v>0.29198369045387773</v>
      </c>
      <c r="G27" s="162">
        <f t="shared" si="41"/>
        <v>0.3059431364423289</v>
      </c>
      <c r="H27" s="162">
        <f t="shared" si="41"/>
        <v>0.31614286298604588</v>
      </c>
      <c r="I27" s="162">
        <f t="shared" si="41"/>
        <v>0.22957229066410906</v>
      </c>
      <c r="J27" s="162">
        <f t="shared" si="41"/>
        <v>0.26207698551061509</v>
      </c>
      <c r="K27" s="162">
        <f t="shared" si="41"/>
        <v>0.25190163827705764</v>
      </c>
      <c r="L27" s="162">
        <f t="shared" si="41"/>
        <v>0.26826978175230992</v>
      </c>
      <c r="M27" s="162">
        <f t="shared" si="41"/>
        <v>0.2611451970427639</v>
      </c>
      <c r="N27" s="162">
        <f t="shared" si="41"/>
        <v>0.2733846238579225</v>
      </c>
      <c r="O27" s="162">
        <f t="shared" si="41"/>
        <v>0.31995766596704123</v>
      </c>
      <c r="P27" s="162">
        <f t="shared" si="41"/>
        <v>0.26348750476734251</v>
      </c>
      <c r="Q27" s="208">
        <f>Q23/Q26</f>
        <v>0.27994683238898566</v>
      </c>
      <c r="R27" s="162">
        <f t="shared" ref="R27:AC27" si="42">R23/R26*12</f>
        <v>0.2663029862166964</v>
      </c>
      <c r="S27" s="162">
        <f t="shared" si="42"/>
        <v>0.29378295342799043</v>
      </c>
      <c r="T27" s="162">
        <f t="shared" si="42"/>
        <v>0.36500977240532417</v>
      </c>
      <c r="U27" s="162">
        <f t="shared" si="42"/>
        <v>0.32568961218165166</v>
      </c>
      <c r="V27" s="162">
        <f t="shared" si="42"/>
        <v>0.20640925057074627</v>
      </c>
      <c r="W27" s="162">
        <f t="shared" si="42"/>
        <v>0.26289483652604007</v>
      </c>
      <c r="X27" s="162">
        <f t="shared" si="42"/>
        <v>0.20949583466906166</v>
      </c>
      <c r="Y27" s="162">
        <f t="shared" si="42"/>
        <v>0.22499324886376887</v>
      </c>
      <c r="Z27" s="162">
        <f t="shared" si="42"/>
        <v>0.24604538592503952</v>
      </c>
      <c r="AA27" s="162">
        <f t="shared" si="42"/>
        <v>0.26327181775939512</v>
      </c>
      <c r="AB27" s="162">
        <f t="shared" si="42"/>
        <v>0.28815545371462092</v>
      </c>
      <c r="AC27" s="162">
        <f t="shared" si="42"/>
        <v>0.19705308884193234</v>
      </c>
      <c r="AD27" s="208">
        <f>AD23/AD26</f>
        <v>0.25988281582241429</v>
      </c>
      <c r="AE27" s="162">
        <f t="shared" ref="AE27:AP27" si="43">AE23/AE26*12</f>
        <v>0.259314891311828</v>
      </c>
      <c r="AF27" s="162">
        <f t="shared" si="43"/>
        <v>0.33416309797323029</v>
      </c>
      <c r="AG27" s="162">
        <f t="shared" si="43"/>
        <v>0.49448766375523434</v>
      </c>
      <c r="AH27" s="162">
        <f t="shared" si="43"/>
        <v>0.42915795089811237</v>
      </c>
      <c r="AI27" s="162">
        <f t="shared" si="43"/>
        <v>0.25922594905738039</v>
      </c>
      <c r="AJ27" s="162">
        <f t="shared" si="43"/>
        <v>0.28595475793257263</v>
      </c>
      <c r="AK27" s="162">
        <f t="shared" si="43"/>
        <v>0.21644748893123578</v>
      </c>
      <c r="AL27" s="162">
        <f t="shared" si="43"/>
        <v>0.19576845474695714</v>
      </c>
      <c r="AM27" s="162">
        <f t="shared" si="43"/>
        <v>0.28211266484918229</v>
      </c>
      <c r="AN27" s="162">
        <f t="shared" si="43"/>
        <v>0.30667894280487951</v>
      </c>
      <c r="AO27" s="162">
        <f t="shared" si="43"/>
        <v>0.40795824015109827</v>
      </c>
      <c r="AP27" s="162">
        <f t="shared" si="43"/>
        <v>0.25396431816265708</v>
      </c>
      <c r="AQ27" s="208">
        <f>AQ23/AQ26</f>
        <v>0.31021540180626361</v>
      </c>
      <c r="AR27" s="162">
        <f t="shared" ref="AR27:BC27" si="44">AR23/AR26*12</f>
        <v>0.27127668767733765</v>
      </c>
      <c r="AS27" s="162">
        <f t="shared" si="44"/>
        <v>0.32330142828383224</v>
      </c>
      <c r="AT27" s="162">
        <f t="shared" si="44"/>
        <v>0.30656316878869827</v>
      </c>
      <c r="AU27" s="162">
        <f t="shared" si="44"/>
        <v>0.37591415859390886</v>
      </c>
      <c r="AV27" s="162">
        <f t="shared" si="44"/>
        <v>0.28710019832262751</v>
      </c>
      <c r="AW27" s="162">
        <f t="shared" si="44"/>
        <v>0.28834177340873129</v>
      </c>
      <c r="AX27" s="162">
        <f t="shared" si="44"/>
        <v>0.21796039745924195</v>
      </c>
      <c r="AY27" s="162">
        <f t="shared" si="44"/>
        <v>0.29970899545977708</v>
      </c>
      <c r="AZ27" s="162">
        <f t="shared" si="44"/>
        <v>0.26043004517721474</v>
      </c>
      <c r="BA27" s="162">
        <f t="shared" si="44"/>
        <v>0.33207906092422912</v>
      </c>
      <c r="BB27" s="162">
        <f t="shared" si="44"/>
        <v>0.26095936445108936</v>
      </c>
      <c r="BC27" s="162">
        <f t="shared" si="44"/>
        <v>0.19818443994317322</v>
      </c>
      <c r="BD27" s="208">
        <f>BD23/BD26</f>
        <v>0.28528746275885164</v>
      </c>
      <c r="BE27" s="162">
        <f t="shared" ref="BE27:BP27" si="45">BE23/BE26*12</f>
        <v>0.43845932617392835</v>
      </c>
      <c r="BF27" s="162">
        <f t="shared" si="45"/>
        <v>0.26458655164256034</v>
      </c>
      <c r="BG27" s="162">
        <f t="shared" si="45"/>
        <v>0.29263267878656662</v>
      </c>
      <c r="BH27" s="162">
        <f t="shared" si="45"/>
        <v>0.28611755937075234</v>
      </c>
      <c r="BI27" s="162">
        <f t="shared" si="45"/>
        <v>0.23445831194240951</v>
      </c>
      <c r="BJ27" s="162">
        <f t="shared" si="45"/>
        <v>0.25149551659216363</v>
      </c>
      <c r="BK27" s="162">
        <f t="shared" si="45"/>
        <v>0.18658115864324984</v>
      </c>
      <c r="BL27" s="162">
        <f t="shared" si="45"/>
        <v>0.20390036348962831</v>
      </c>
      <c r="BM27" s="162">
        <f t="shared" si="45"/>
        <v>0.23538330546619923</v>
      </c>
      <c r="BN27" s="162">
        <f t="shared" si="45"/>
        <v>0.26248799925742361</v>
      </c>
      <c r="BO27" s="162">
        <f t="shared" si="45"/>
        <v>0.31226147323278775</v>
      </c>
      <c r="BP27" s="162">
        <f t="shared" si="45"/>
        <v>0.21848959451903921</v>
      </c>
      <c r="BQ27" s="208">
        <f>BQ23/BQ26</f>
        <v>0.26646066432774967</v>
      </c>
      <c r="BR27" s="374">
        <f t="shared" ref="BR27:CC27" si="46">BR23/BR26*12</f>
        <v>0.23800476857864528</v>
      </c>
      <c r="BS27" s="374">
        <f t="shared" si="46"/>
        <v>0.21250133572793289</v>
      </c>
      <c r="BT27" s="374">
        <f t="shared" si="46"/>
        <v>0.24065312426598756</v>
      </c>
      <c r="BU27" s="374">
        <f t="shared" si="46"/>
        <v>0.25039178003226192</v>
      </c>
      <c r="BV27" s="374">
        <f t="shared" si="46"/>
        <v>0.20627283580457312</v>
      </c>
      <c r="BW27" s="374">
        <f t="shared" si="46"/>
        <v>0.2181766494015932</v>
      </c>
      <c r="BX27" s="374">
        <f t="shared" si="46"/>
        <v>0.18313503249785607</v>
      </c>
      <c r="BY27" s="374">
        <f t="shared" si="46"/>
        <v>0.12537232713398411</v>
      </c>
      <c r="BZ27" s="374">
        <f t="shared" si="46"/>
        <v>0.20028967311700546</v>
      </c>
      <c r="CA27" s="374">
        <f t="shared" ref="CA27" si="47">CA23/CA26*12</f>
        <v>0.23050200267336615</v>
      </c>
      <c r="CB27" s="162">
        <f t="shared" si="46"/>
        <v>0.22700919596015406</v>
      </c>
      <c r="CC27" s="162">
        <f t="shared" si="46"/>
        <v>0.20476603910697672</v>
      </c>
      <c r="CD27" s="367">
        <f>CD23/CD26</f>
        <v>0.21138306883539384</v>
      </c>
      <c r="CE27" s="162">
        <f t="shared" ref="CE27:CP27" si="48">CE23/CE26*12</f>
        <v>0.28679618953549552</v>
      </c>
      <c r="CF27" s="162">
        <f t="shared" si="48"/>
        <v>0.24618006864625053</v>
      </c>
      <c r="CG27" s="162">
        <f t="shared" si="48"/>
        <v>0.25550539473257439</v>
      </c>
      <c r="CH27" s="162">
        <f t="shared" si="48"/>
        <v>0.24499396212547436</v>
      </c>
      <c r="CI27" s="162">
        <f t="shared" si="48"/>
        <v>0.25720417494631143</v>
      </c>
      <c r="CJ27" s="162">
        <f t="shared" si="48"/>
        <v>0.25908644424802912</v>
      </c>
      <c r="CK27" s="162">
        <f t="shared" si="48"/>
        <v>0.1979873892063013</v>
      </c>
      <c r="CL27" s="162">
        <f t="shared" si="48"/>
        <v>0.2478781554965373</v>
      </c>
      <c r="CM27" s="162">
        <f t="shared" si="48"/>
        <v>0.23645623932507329</v>
      </c>
      <c r="CN27" s="162">
        <f t="shared" si="48"/>
        <v>0.28559387924816798</v>
      </c>
      <c r="CO27" s="162">
        <f t="shared" si="48"/>
        <v>0.30985355235202511</v>
      </c>
      <c r="CP27" s="162">
        <f t="shared" si="48"/>
        <v>0.25452605363768743</v>
      </c>
      <c r="CQ27" s="367">
        <f>CQ23/CQ26</f>
        <v>0.25688480882232068</v>
      </c>
      <c r="CR27" s="162">
        <f t="shared" ref="CR27:DC27" si="49">CR23/CR26*12</f>
        <v>0.19106599641061944</v>
      </c>
      <c r="CS27" s="162">
        <f t="shared" si="49"/>
        <v>0.18362551547711908</v>
      </c>
      <c r="CT27" s="162">
        <f t="shared" si="49"/>
        <v>0.18656443759271091</v>
      </c>
      <c r="CU27" s="162">
        <f t="shared" si="49"/>
        <v>0.18652264597951007</v>
      </c>
      <c r="CV27" s="162">
        <f t="shared" si="49"/>
        <v>0.16129216737553106</v>
      </c>
      <c r="CW27" s="162">
        <f t="shared" si="49"/>
        <v>0.17641461763874722</v>
      </c>
      <c r="CX27" s="162">
        <f t="shared" si="49"/>
        <v>0.14943637208973615</v>
      </c>
      <c r="CY27" s="162">
        <f t="shared" si="49"/>
        <v>0.1543903696962311</v>
      </c>
      <c r="CZ27" s="162">
        <f t="shared" si="49"/>
        <v>0.1713410562014461</v>
      </c>
      <c r="DA27" s="162">
        <f t="shared" si="49"/>
        <v>0.19340872260917452</v>
      </c>
      <c r="DB27" s="162">
        <f t="shared" si="49"/>
        <v>0.21186072122327076</v>
      </c>
      <c r="DC27" s="162">
        <f t="shared" si="49"/>
        <v>0.18355343022825904</v>
      </c>
      <c r="DD27" s="367">
        <f>DD23/DD26</f>
        <v>0.17913539112386878</v>
      </c>
      <c r="DE27" s="162">
        <f t="shared" ref="DE27:DP27" si="50">DE23/DE26*12</f>
        <v>0.18907242684081485</v>
      </c>
      <c r="DF27" s="162">
        <f t="shared" si="50"/>
        <v>0.18185826508062194</v>
      </c>
      <c r="DG27" s="162">
        <f t="shared" si="50"/>
        <v>0.18483294839736952</v>
      </c>
      <c r="DH27" s="162">
        <f t="shared" si="50"/>
        <v>0.18491164837093613</v>
      </c>
      <c r="DI27" s="162">
        <f t="shared" si="50"/>
        <v>0.15996946070266266</v>
      </c>
      <c r="DJ27" s="162">
        <f t="shared" si="50"/>
        <v>0.17509422040281281</v>
      </c>
      <c r="DK27" s="162">
        <f t="shared" si="50"/>
        <v>0.14844575941817501</v>
      </c>
      <c r="DL27" s="162">
        <f t="shared" si="50"/>
        <v>0.15354786332661124</v>
      </c>
      <c r="DM27" s="162">
        <f t="shared" si="50"/>
        <v>0.17046972186851608</v>
      </c>
      <c r="DN27" s="162">
        <f t="shared" si="50"/>
        <v>0.19251443438535082</v>
      </c>
      <c r="DO27" s="162">
        <f t="shared" si="50"/>
        <v>0.21089360090237522</v>
      </c>
      <c r="DP27" s="162">
        <f t="shared" si="50"/>
        <v>0.18309257061700662</v>
      </c>
      <c r="DQ27" s="208">
        <f>DQ23/DQ26</f>
        <v>0.17790050373362878</v>
      </c>
    </row>
    <row r="28" spans="1:121">
      <c r="C28" s="424" t="s">
        <v>112</v>
      </c>
      <c r="D28" s="399"/>
      <c r="E28" s="89">
        <f>Youth!E13+MM!E13</f>
        <v>0</v>
      </c>
      <c r="F28" s="89">
        <f>Youth!F13+MM!F13</f>
        <v>0</v>
      </c>
      <c r="G28" s="89">
        <f>Youth!G13+MM!G13</f>
        <v>0</v>
      </c>
      <c r="H28" s="89">
        <f>Youth!H13+MM!H13</f>
        <v>0</v>
      </c>
      <c r="I28" s="89">
        <f>Youth!I13+MM!I13</f>
        <v>0</v>
      </c>
      <c r="J28" s="89">
        <f>Youth!J13+MM!J13</f>
        <v>0</v>
      </c>
      <c r="K28" s="89">
        <f>Youth!K13+MM!K13</f>
        <v>0</v>
      </c>
      <c r="L28" s="89">
        <f>Youth!L13+MM!L13</f>
        <v>0</v>
      </c>
      <c r="M28" s="89">
        <f>Youth!M13+MM!M13</f>
        <v>0</v>
      </c>
      <c r="N28" s="89">
        <f>Youth!N13+MM!N13</f>
        <v>0</v>
      </c>
      <c r="O28" s="89">
        <f>Youth!O13+MM!O13</f>
        <v>0</v>
      </c>
      <c r="P28" s="89">
        <f>Youth!P13+MM!P13</f>
        <v>0</v>
      </c>
      <c r="Q28" s="89">
        <f>Youth!Q13+MM!Q13</f>
        <v>0</v>
      </c>
      <c r="R28" s="89">
        <f>Youth!R13+MM!R13</f>
        <v>0</v>
      </c>
      <c r="S28" s="89">
        <f>Youth!S13+MM!S13</f>
        <v>0</v>
      </c>
      <c r="T28" s="89">
        <f>Youth!T13+MM!T13</f>
        <v>0</v>
      </c>
      <c r="U28" s="89">
        <f>Youth!U13+MM!U13</f>
        <v>0</v>
      </c>
      <c r="V28" s="89">
        <f>Youth!V13+MM!V13</f>
        <v>0</v>
      </c>
      <c r="W28" s="89">
        <f>Youth!W13+MM!W13</f>
        <v>0</v>
      </c>
      <c r="X28" s="89">
        <f>Youth!X13+MM!X13</f>
        <v>0</v>
      </c>
      <c r="Y28" s="89">
        <f>Youth!Y13+MM!Y13</f>
        <v>0</v>
      </c>
      <c r="Z28" s="89">
        <f>Youth!Z13+MM!Z13</f>
        <v>0</v>
      </c>
      <c r="AA28" s="89">
        <f>Youth!AA13+MM!AA13</f>
        <v>0</v>
      </c>
      <c r="AB28" s="89">
        <f>Youth!AB13+MM!AB13</f>
        <v>0</v>
      </c>
      <c r="AC28" s="89">
        <f>Youth!AC13+MM!AC13</f>
        <v>0</v>
      </c>
      <c r="AD28" s="89">
        <f>Youth!AD13+MM!AD13</f>
        <v>0</v>
      </c>
      <c r="AE28" s="89">
        <f>Youth!AE13+MM!AE13</f>
        <v>-617</v>
      </c>
      <c r="AF28" s="89">
        <f>Youth!AF13+MM!AF13</f>
        <v>438</v>
      </c>
      <c r="AG28" s="89">
        <f>Youth!AG13+MM!AG13</f>
        <v>35</v>
      </c>
      <c r="AH28" s="89">
        <f>Youth!AH13+MM!AH13</f>
        <v>-23</v>
      </c>
      <c r="AI28" s="89">
        <f>Youth!AI13+MM!AI13</f>
        <v>-124</v>
      </c>
      <c r="AJ28" s="89">
        <f>Youth!AJ13+MM!AJ13</f>
        <v>-21</v>
      </c>
      <c r="AK28" s="89">
        <f>Youth!AK13+MM!AK13</f>
        <v>-102</v>
      </c>
      <c r="AL28" s="89">
        <f>Youth!AL13+MM!AL13</f>
        <v>-141</v>
      </c>
      <c r="AM28" s="89">
        <f>Youth!AM13+MM!AM13</f>
        <v>-165.99999999254942</v>
      </c>
      <c r="AN28" s="89">
        <f>Youth!AN13+MM!AN13</f>
        <v>-110</v>
      </c>
      <c r="AO28" s="89">
        <f>Youth!AO13+MM!AO13</f>
        <v>-253</v>
      </c>
      <c r="AP28" s="89">
        <f>Youth!AP13+MM!AP13</f>
        <v>-450</v>
      </c>
      <c r="AQ28" s="89">
        <f>Youth!AQ13+MM!AQ13</f>
        <v>-1533.9999999925494</v>
      </c>
      <c r="AR28" s="89">
        <f>Youth!AR13+MM!AR13</f>
        <v>-86768</v>
      </c>
      <c r="AS28" s="89">
        <f>Youth!AS13+MM!AS13</f>
        <v>-727</v>
      </c>
      <c r="AT28" s="89">
        <f>Youth!AT13+MM!AT13</f>
        <v>-1838</v>
      </c>
      <c r="AU28" s="89">
        <f>Youth!AU13+MM!AU13</f>
        <v>-1644</v>
      </c>
      <c r="AV28" s="89">
        <f>Youth!AV13+MM!AV13</f>
        <v>-1698</v>
      </c>
      <c r="AW28" s="89">
        <f>Youth!AW13+MM!AW13</f>
        <v>-986</v>
      </c>
      <c r="AX28" s="89">
        <f>Youth!AX13+MM!AX13</f>
        <v>-174</v>
      </c>
      <c r="AY28" s="89">
        <f>Youth!AY13+MM!AY13</f>
        <v>-249.9999999993579</v>
      </c>
      <c r="AZ28" s="89">
        <f>Youth!AZ13+MM!AZ13</f>
        <v>-54.000000000671207</v>
      </c>
      <c r="BA28" s="89">
        <f>Youth!BA13+MM!BA13</f>
        <v>-459</v>
      </c>
      <c r="BB28" s="89">
        <f>Youth!BB13+MM!BB13</f>
        <v>-1453</v>
      </c>
      <c r="BC28" s="89">
        <f>Youth!BC13+MM!BC13</f>
        <v>-2484</v>
      </c>
      <c r="BD28" s="89">
        <f>Youth!BD13+MM!BD13</f>
        <v>-98535.000000000044</v>
      </c>
      <c r="BE28" s="89">
        <f>Youth!BE13+MM!BE13</f>
        <v>-1707</v>
      </c>
      <c r="BF28" s="89">
        <f>Youth!BF13+MM!BF13</f>
        <v>-7612.0000000005857</v>
      </c>
      <c r="BG28" s="89">
        <f>Youth!BG13+MM!BG13</f>
        <v>-11580.999999999698</v>
      </c>
      <c r="BH28" s="89">
        <f>Youth!BH13+MM!BH13</f>
        <v>-12968.000000000582</v>
      </c>
      <c r="BI28" s="89">
        <f>Youth!BI13+MM!BI13</f>
        <v>-14737</v>
      </c>
      <c r="BJ28" s="89">
        <f>Youth!BJ13+MM!BJ13</f>
        <v>-17516</v>
      </c>
      <c r="BK28" s="89">
        <f>Youth!BK13+MM!BK13</f>
        <v>-20389</v>
      </c>
      <c r="BL28" s="89">
        <f>Youth!BL13+MM!BL13</f>
        <v>-19666</v>
      </c>
      <c r="BM28" s="89">
        <f>Youth!BM13+MM!BM13</f>
        <v>-24105</v>
      </c>
      <c r="BN28" s="89">
        <f>Youth!BN13+MM!BN13</f>
        <v>-24248</v>
      </c>
      <c r="BO28" s="89">
        <f>Youth!BO13+MM!BO13</f>
        <v>-22967.000000000276</v>
      </c>
      <c r="BP28" s="89">
        <f>Youth!BP13+MM!BP13</f>
        <v>-29782.000000001008</v>
      </c>
      <c r="BQ28" s="89">
        <f>Youth!BQ13+MM!BQ13</f>
        <v>-207278.00000000212</v>
      </c>
      <c r="BR28" s="195">
        <f>Youth!BR13+MM!BR13</f>
        <v>-25155</v>
      </c>
      <c r="BS28" s="195">
        <f>Youth!BS13+MM!BS13</f>
        <v>-32824</v>
      </c>
      <c r="BT28" s="195">
        <f>Youth!BT13+MM!BT13</f>
        <v>-25007.000000000466</v>
      </c>
      <c r="BU28" s="195">
        <f>Youth!BU13+MM!BU13</f>
        <v>-18546</v>
      </c>
      <c r="BV28" s="195">
        <f>Youth!BV13+MM!BV13</f>
        <v>-11413.999999999769</v>
      </c>
      <c r="BW28" s="195">
        <f>Youth!BW13+MM!BW13</f>
        <v>-3425</v>
      </c>
      <c r="BX28" s="195">
        <f>Youth!BX13+MM!BX13</f>
        <v>-361</v>
      </c>
      <c r="BY28" s="195">
        <f>Youth!BY13+MM!BY13</f>
        <v>-1052.9999999995125</v>
      </c>
      <c r="BZ28" s="195">
        <f>Youth!BZ13+MM!BZ13</f>
        <v>-1133</v>
      </c>
      <c r="CA28" s="195">
        <f>Youth!CA13+MM!CA13</f>
        <v>-827</v>
      </c>
      <c r="CB28" s="89">
        <f>Youth!CB13+MM!CB13</f>
        <v>-1100</v>
      </c>
      <c r="CC28" s="89">
        <f>Youth!CC13+MM!CC13</f>
        <v>-500</v>
      </c>
      <c r="CD28" s="156">
        <f>Youth!CD13+MM!CD13</f>
        <v>-121344.99999999974</v>
      </c>
      <c r="CE28" s="89">
        <f>Youth!CE13+MM!CE13</f>
        <v>0</v>
      </c>
      <c r="CF28" s="89">
        <f>Youth!CF13+MM!CF13</f>
        <v>0</v>
      </c>
      <c r="CG28" s="89">
        <f>Youth!CG13+MM!CG13</f>
        <v>0</v>
      </c>
      <c r="CH28" s="89">
        <f>Youth!CH13+MM!CH13</f>
        <v>0</v>
      </c>
      <c r="CI28" s="89">
        <f>Youth!CI13+MM!CI13</f>
        <v>0</v>
      </c>
      <c r="CJ28" s="89">
        <f>Youth!CJ13+MM!CJ13</f>
        <v>0</v>
      </c>
      <c r="CK28" s="89">
        <f>Youth!CK13+MM!CK13</f>
        <v>0</v>
      </c>
      <c r="CL28" s="89">
        <f>Youth!CL13+MM!CL13</f>
        <v>0</v>
      </c>
      <c r="CM28" s="89">
        <f>Youth!CM13+MM!CM13</f>
        <v>0</v>
      </c>
      <c r="CN28" s="89">
        <f>Youth!CN13+MM!CN13</f>
        <v>0</v>
      </c>
      <c r="CO28" s="89">
        <f>Youth!CO13+MM!CO13</f>
        <v>0</v>
      </c>
      <c r="CP28" s="89">
        <f>Youth!CP13+MM!CP13</f>
        <v>0</v>
      </c>
      <c r="CQ28" s="181">
        <f>Youth!CQ13+MM!CQ13</f>
        <v>0</v>
      </c>
      <c r="CR28" s="89">
        <f>Youth!CR13+MM!CR13</f>
        <v>0</v>
      </c>
      <c r="CS28" s="89">
        <f>Youth!CS13+MM!CS13</f>
        <v>0</v>
      </c>
      <c r="CT28" s="89">
        <f>Youth!CT13+MM!CT13</f>
        <v>0</v>
      </c>
      <c r="CU28" s="89">
        <f>Youth!CU13+MM!CU13</f>
        <v>0</v>
      </c>
      <c r="CV28" s="89">
        <f>Youth!CV13+MM!CV13</f>
        <v>0</v>
      </c>
      <c r="CW28" s="89">
        <f>Youth!CW13+MM!CW13</f>
        <v>0</v>
      </c>
      <c r="CX28" s="89">
        <f>Youth!CX13+MM!CX13</f>
        <v>0</v>
      </c>
      <c r="CY28" s="89">
        <f>Youth!CY13+MM!CY13</f>
        <v>0</v>
      </c>
      <c r="CZ28" s="89">
        <f>Youth!CZ13+MM!CZ13</f>
        <v>0</v>
      </c>
      <c r="DA28" s="89">
        <f>Youth!DA13+MM!DA13</f>
        <v>0</v>
      </c>
      <c r="DB28" s="89">
        <f>Youth!DB13+MM!DB13</f>
        <v>0</v>
      </c>
      <c r="DC28" s="89">
        <f>Youth!DC13+MM!DC13</f>
        <v>0</v>
      </c>
      <c r="DD28" s="156">
        <f>Youth!DD13+MM!DD13</f>
        <v>0</v>
      </c>
      <c r="DE28" s="89">
        <f>Youth!DE13+MM!DE13</f>
        <v>0</v>
      </c>
      <c r="DF28" s="89">
        <f>Youth!DF13+MM!DF13</f>
        <v>0</v>
      </c>
      <c r="DG28" s="89">
        <f>Youth!DG13+MM!DG13</f>
        <v>0</v>
      </c>
      <c r="DH28" s="89">
        <f>Youth!DH13+MM!DH13</f>
        <v>0</v>
      </c>
      <c r="DI28" s="89">
        <f>Youth!DI13+MM!DI13</f>
        <v>0</v>
      </c>
      <c r="DJ28" s="89">
        <f>Youth!DJ13+MM!DJ13</f>
        <v>0</v>
      </c>
      <c r="DK28" s="89">
        <f>Youth!DK13+MM!DK13</f>
        <v>0</v>
      </c>
      <c r="DL28" s="89">
        <f>Youth!DL13+MM!DL13</f>
        <v>0</v>
      </c>
      <c r="DM28" s="89">
        <f>Youth!DM13+MM!DM13</f>
        <v>0</v>
      </c>
      <c r="DN28" s="89">
        <f>Youth!DN13+MM!DN13</f>
        <v>0</v>
      </c>
      <c r="DO28" s="89">
        <f>Youth!DO13+MM!DO13</f>
        <v>0</v>
      </c>
      <c r="DP28" s="89">
        <f>Youth!DP13+MM!DP13</f>
        <v>0</v>
      </c>
      <c r="DQ28" s="89">
        <f>Youth!DQ13+MM!DQ13</f>
        <v>0</v>
      </c>
    </row>
    <row r="29" spans="1:121" s="186" customFormat="1">
      <c r="A29" s="544"/>
      <c r="B29" s="544"/>
      <c r="C29" s="424" t="s">
        <v>225</v>
      </c>
      <c r="D29" s="399"/>
      <c r="E29" s="545">
        <f>Youth!E15+MM!E15</f>
        <v>259552907.75445786</v>
      </c>
      <c r="F29" s="545">
        <f>Youth!F15+MM!F15</f>
        <v>248248076.71621534</v>
      </c>
      <c r="G29" s="545">
        <f>Youth!G15+MM!G15</f>
        <v>305665642.46947336</v>
      </c>
      <c r="H29" s="545">
        <f>Youth!H15+MM!H15</f>
        <v>319765626.7992667</v>
      </c>
      <c r="I29" s="545">
        <f>Youth!I15+MM!I15</f>
        <v>343813980.35011083</v>
      </c>
      <c r="J29" s="545">
        <f>Youth!J15+MM!J15</f>
        <v>365923988.70867395</v>
      </c>
      <c r="K29" s="545">
        <f>Youth!K15+MM!K15</f>
        <v>410744930.77456081</v>
      </c>
      <c r="L29" s="545">
        <f>Youth!L15+MM!L15</f>
        <v>447531563.86493564</v>
      </c>
      <c r="M29" s="545">
        <f>Youth!M15+MM!M15</f>
        <v>438331659.52632213</v>
      </c>
      <c r="N29" s="545">
        <f>Youth!N15+MM!N15</f>
        <v>459919320.04750001</v>
      </c>
      <c r="O29" s="545">
        <f>Youth!O15+MM!O15</f>
        <v>461228172.58764946</v>
      </c>
      <c r="P29" s="545">
        <f>Youth!P15+MM!P15</f>
        <v>499808685.04100019</v>
      </c>
      <c r="Q29" s="545">
        <f>Youth!Q15+MM!Q15</f>
        <v>4560534554.6401663</v>
      </c>
      <c r="R29" s="545">
        <f>Youth!R15+MM!R15</f>
        <v>483505226.00948769</v>
      </c>
      <c r="S29" s="545">
        <f>Youth!S15+MM!S15</f>
        <v>453185965.31745183</v>
      </c>
      <c r="T29" s="545">
        <f>Youth!T15+MM!T15</f>
        <v>534498389.30746078</v>
      </c>
      <c r="U29" s="545">
        <f>Youth!U15+MM!U15</f>
        <v>541142746.25730908</v>
      </c>
      <c r="V29" s="545">
        <f>Youth!V15+MM!V15</f>
        <v>585629852.26652932</v>
      </c>
      <c r="W29" s="545">
        <f>Youth!W15+MM!W15</f>
        <v>610068720.48116696</v>
      </c>
      <c r="X29" s="545">
        <f>Youth!X15+MM!X15</f>
        <v>662927695.00766206</v>
      </c>
      <c r="Y29" s="545">
        <f>Youth!Y15+MM!Y15</f>
        <v>692001130.21584857</v>
      </c>
      <c r="Z29" s="545">
        <f>Youth!Z15+MM!Z15</f>
        <v>667699065.63488889</v>
      </c>
      <c r="AA29" s="545">
        <f>Youth!AA15+MM!AA15</f>
        <v>685134582.88244724</v>
      </c>
      <c r="AB29" s="545">
        <f>Youth!AB15+MM!AB15</f>
        <v>656733277.06314576</v>
      </c>
      <c r="AC29" s="545">
        <f>Youth!AC15+MM!AC15</f>
        <v>697682670.20140684</v>
      </c>
      <c r="AD29" s="545">
        <f>Youth!AD15+MM!AD15</f>
        <v>7270209320.644804</v>
      </c>
      <c r="AE29" s="545">
        <f>Youth!AE15+MM!AE15</f>
        <v>659393088.889961</v>
      </c>
      <c r="AF29" s="545">
        <f>Youth!AF15+MM!AF15</f>
        <v>596198199.5248754</v>
      </c>
      <c r="AG29" s="545">
        <f>Youth!AG15+MM!AG15</f>
        <v>690247030.66786838</v>
      </c>
      <c r="AH29" s="545">
        <f>Youth!AH15+MM!AH15</f>
        <v>695025771.45843959</v>
      </c>
      <c r="AI29" s="545">
        <f>Youth!AI15+MM!AI15</f>
        <v>746483869.49406099</v>
      </c>
      <c r="AJ29" s="545">
        <f>Youth!AJ15+MM!AJ15</f>
        <v>759475891.19456434</v>
      </c>
      <c r="AK29" s="545">
        <f>Youth!AK15+MM!AK15</f>
        <v>829925913.23419929</v>
      </c>
      <c r="AL29" s="545">
        <f>Youth!AL15+MM!AL15</f>
        <v>843869725.33262706</v>
      </c>
      <c r="AM29" s="545">
        <f>Youth!AM15+MM!AM15</f>
        <v>819545168.98869109</v>
      </c>
      <c r="AN29" s="545">
        <f>Youth!AN15+MM!AN15</f>
        <v>849524969.65748572</v>
      </c>
      <c r="AO29" s="545">
        <f>Youth!AO15+MM!AO15</f>
        <v>819641043.81118786</v>
      </c>
      <c r="AP29" s="545">
        <f>Youth!AP15+MM!AP15</f>
        <v>896278296.48740733</v>
      </c>
      <c r="AQ29" s="545">
        <f>Youth!AQ15+MM!AQ15</f>
        <v>9205608968.7413673</v>
      </c>
      <c r="AR29" s="545">
        <f>Youth!AR15+MM!AR15</f>
        <v>790848898.81747293</v>
      </c>
      <c r="AS29" s="545">
        <f>Youth!AS15+MM!AS15</f>
        <v>728721701.68321836</v>
      </c>
      <c r="AT29" s="545">
        <f>Youth!AT15+MM!AT15</f>
        <v>801632114.45235205</v>
      </c>
      <c r="AU29" s="545">
        <f>Youth!AU15+MM!AU15</f>
        <v>809315138.17429662</v>
      </c>
      <c r="AV29" s="545">
        <f>Youth!AV15+MM!AV15</f>
        <v>833508488.68429756</v>
      </c>
      <c r="AW29" s="545">
        <f>Youth!AW15+MM!AW15</f>
        <v>853170730.35990906</v>
      </c>
      <c r="AX29" s="545">
        <f>Youth!AX15+MM!AX15</f>
        <v>925551170.55774856</v>
      </c>
      <c r="AY29" s="545">
        <f>Youth!AY15+MM!AY15</f>
        <v>914210103.48342574</v>
      </c>
      <c r="AZ29" s="545">
        <f>Youth!AZ15+MM!AZ15</f>
        <v>859001307.860394</v>
      </c>
      <c r="BA29" s="545">
        <f>Youth!BA15+MM!BA15</f>
        <v>879339008.68050945</v>
      </c>
      <c r="BB29" s="545">
        <f>Youth!BB15+MM!BB15</f>
        <v>795898300.6920166</v>
      </c>
      <c r="BC29" s="545">
        <f>Youth!BC15+MM!BC15</f>
        <v>835327419.45465112</v>
      </c>
      <c r="BD29" s="545">
        <f>Youth!BD15+MM!BD15</f>
        <v>10026524382.900293</v>
      </c>
      <c r="BE29" s="545">
        <f>Youth!BE15+MM!BE15</f>
        <v>755562521.41159308</v>
      </c>
      <c r="BF29" s="545">
        <f>Youth!BF15+MM!BF15</f>
        <v>665199919.18990791</v>
      </c>
      <c r="BG29" s="545">
        <f>Youth!BG15+MM!BG15</f>
        <v>738383023.67519808</v>
      </c>
      <c r="BH29" s="545">
        <f>Youth!BH15+MM!BH15</f>
        <v>741503525.01470578</v>
      </c>
      <c r="BI29" s="545">
        <f>Youth!BI15+MM!BI15</f>
        <v>747535018.76767111</v>
      </c>
      <c r="BJ29" s="545">
        <f>Youth!BJ15+MM!BJ15</f>
        <v>770310342.69521523</v>
      </c>
      <c r="BK29" s="545">
        <f>Youth!BK15+MM!BK15</f>
        <v>804870198.48165369</v>
      </c>
      <c r="BL29" s="545">
        <f>Youth!BL15+MM!BL15</f>
        <v>778338105.7662282</v>
      </c>
      <c r="BM29" s="545">
        <f>Youth!BM15+MM!BM15</f>
        <v>691981577.52621329</v>
      </c>
      <c r="BN29" s="545">
        <f>Youth!BN15+MM!BN15</f>
        <v>772003541.36078966</v>
      </c>
      <c r="BO29" s="545">
        <f>Youth!BO15+MM!BO15</f>
        <v>747692052.02200997</v>
      </c>
      <c r="BP29" s="545">
        <f>Youth!BP15+MM!BP15</f>
        <v>781179224.14979935</v>
      </c>
      <c r="BQ29" s="545">
        <f>Youth!BQ15+MM!BQ15</f>
        <v>8994559050.0609856</v>
      </c>
      <c r="BR29" s="546">
        <f>Youth!BR15+MM!BR15</f>
        <v>685485817.36805022</v>
      </c>
      <c r="BS29" s="546">
        <f>Youth!BS15+MM!BS15</f>
        <v>609127482.30383027</v>
      </c>
      <c r="BT29" s="546">
        <f>Youth!BT15+MM!BT15</f>
        <v>709372990.13776362</v>
      </c>
      <c r="BU29" s="546">
        <f>Youth!BU15+MM!BU15</f>
        <v>697817392.92048883</v>
      </c>
      <c r="BV29" s="546">
        <f>Youth!BV15+MM!BV15</f>
        <v>717713919.64942527</v>
      </c>
      <c r="BW29" s="546">
        <f>Youth!BW15+MM!BW15</f>
        <v>734739316.82435751</v>
      </c>
      <c r="BX29" s="546">
        <f>Youth!BX15+MM!BX15</f>
        <v>788901982.328192</v>
      </c>
      <c r="BY29" s="546">
        <f>Youth!BY15+MM!BY15</f>
        <v>786356079.76216602</v>
      </c>
      <c r="BZ29" s="546">
        <f>Youth!BZ15+MM!BZ15</f>
        <v>769923746.69845295</v>
      </c>
      <c r="CA29" s="546">
        <f>Youth!CA15+MM!CA15</f>
        <v>748756014.47566164</v>
      </c>
      <c r="CB29" s="545">
        <f>Youth!CB15+MM!CB15</f>
        <v>746030325.13240409</v>
      </c>
      <c r="CC29" s="545">
        <f>Youth!CC15+MM!CC15</f>
        <v>789373202.42726874</v>
      </c>
      <c r="CD29" s="28">
        <f>Youth!CD15+MM!CD15</f>
        <v>8783598270.0280609</v>
      </c>
      <c r="CE29" s="545">
        <f>Youth!CE15+MM!CE15</f>
        <v>778841464.45152664</v>
      </c>
      <c r="CF29" s="545">
        <f>Youth!CF15+MM!CF15</f>
        <v>706010088.24828219</v>
      </c>
      <c r="CG29" s="545">
        <f>Youth!CG15+MM!CG15</f>
        <v>797806723.08874178</v>
      </c>
      <c r="CH29" s="545">
        <f>Youth!CH15+MM!CH15</f>
        <v>785994208.70455801</v>
      </c>
      <c r="CI29" s="545">
        <f>Youth!CI15+MM!CI15</f>
        <v>799233775.38671327</v>
      </c>
      <c r="CJ29" s="545">
        <f>Youth!CJ15+MM!CJ15</f>
        <v>824651491.03177214</v>
      </c>
      <c r="CK29" s="545">
        <f>Youth!CK15+MM!CK15</f>
        <v>868480891.41462207</v>
      </c>
      <c r="CL29" s="545">
        <f>Youth!CL15+MM!CL15</f>
        <v>862852171.15718889</v>
      </c>
      <c r="CM29" s="545">
        <f>Youth!CM15+MM!CM15</f>
        <v>820262800.76051593</v>
      </c>
      <c r="CN29" s="545">
        <f>Youth!CN15+MM!CN15</f>
        <v>841122524.91763902</v>
      </c>
      <c r="CO29" s="545">
        <f>Youth!CO15+MM!CO15</f>
        <v>814356828.50962806</v>
      </c>
      <c r="CP29" s="545">
        <f>Youth!CP15+MM!CP15</f>
        <v>859480195.39607918</v>
      </c>
      <c r="CQ29" s="213">
        <f>Youth!CQ15+MM!CQ15</f>
        <v>9759093163.0672684</v>
      </c>
      <c r="CR29" s="545">
        <f>Youth!CR15+MM!CR15</f>
        <v>772746714.29125607</v>
      </c>
      <c r="CS29" s="545">
        <f>Youth!CS15+MM!CS15</f>
        <v>744917453.52159142</v>
      </c>
      <c r="CT29" s="545">
        <f>Youth!CT15+MM!CT15</f>
        <v>807801839.9028337</v>
      </c>
      <c r="CU29" s="545">
        <f>Youth!CU15+MM!CU15</f>
        <v>800262072.2718538</v>
      </c>
      <c r="CV29" s="545">
        <f>Youth!CV15+MM!CV15</f>
        <v>821399973.99046648</v>
      </c>
      <c r="CW29" s="545">
        <f>Youth!CW15+MM!CW15</f>
        <v>833430473.35971355</v>
      </c>
      <c r="CX29" s="545">
        <f>Youth!CX15+MM!CX15</f>
        <v>865942577.2178874</v>
      </c>
      <c r="CY29" s="545">
        <f>Youth!CY15+MM!CY15</f>
        <v>856740143.01302195</v>
      </c>
      <c r="CZ29" s="545">
        <f>Youth!CZ15+MM!CZ15</f>
        <v>844923255.41402936</v>
      </c>
      <c r="DA29" s="545">
        <f>Youth!DA15+MM!DA15</f>
        <v>856513677.46173728</v>
      </c>
      <c r="DB29" s="545">
        <f>Youth!DB15+MM!DB15</f>
        <v>828277268.53680468</v>
      </c>
      <c r="DC29" s="545">
        <f>Youth!DC15+MM!DC15</f>
        <v>866319557.36267567</v>
      </c>
      <c r="DD29" s="28">
        <f>Youth!DD15+MM!DD15</f>
        <v>9899275006.3438721</v>
      </c>
      <c r="DE29" s="545">
        <f>Youth!DE15+MM!DE15</f>
        <v>774697920.17520642</v>
      </c>
      <c r="DF29" s="545">
        <f>Youth!DF15+MM!DF15</f>
        <v>746290860.10919595</v>
      </c>
      <c r="DG29" s="545">
        <f>Youth!DG15+MM!DG15</f>
        <v>808631678.37547863</v>
      </c>
      <c r="DH29" s="545">
        <f>Youth!DH15+MM!DH15</f>
        <v>800721369.75673568</v>
      </c>
      <c r="DI29" s="545">
        <f>Youth!DI15+MM!DI15</f>
        <v>821145889.96817219</v>
      </c>
      <c r="DJ29" s="545">
        <f>Youth!DJ15+MM!DJ15</f>
        <v>832521512.84029496</v>
      </c>
      <c r="DK29" s="545">
        <f>Youth!DK15+MM!DK15</f>
        <v>864196239.00806975</v>
      </c>
      <c r="DL29" s="545">
        <f>Youth!DL15+MM!DL15</f>
        <v>854258809.96450686</v>
      </c>
      <c r="DM29" s="545">
        <f>Youth!DM15+MM!DM15</f>
        <v>841846139.35937023</v>
      </c>
      <c r="DN29" s="545">
        <f>Youth!DN15+MM!DN15</f>
        <v>852657506.1059407</v>
      </c>
      <c r="DO29" s="545">
        <f>Youth!DO15+MM!DO15</f>
        <v>824224493.03598142</v>
      </c>
      <c r="DP29" s="545">
        <f>Youth!DP15+MM!DP15</f>
        <v>861181401.96759987</v>
      </c>
      <c r="DQ29" s="545">
        <f>Youth!DQ15+MM!DQ15</f>
        <v>9882373820.6665535</v>
      </c>
    </row>
    <row r="30" spans="1:121">
      <c r="C30" s="423" t="s">
        <v>32</v>
      </c>
      <c r="D30" s="39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R30" s="89"/>
      <c r="BR30" s="196"/>
      <c r="BS30" s="196"/>
      <c r="BT30" s="196"/>
      <c r="BU30" s="196"/>
      <c r="BV30" s="196"/>
      <c r="BW30" s="196"/>
      <c r="BX30" s="196"/>
      <c r="BY30" s="196"/>
      <c r="BZ30" s="196"/>
      <c r="CA30" s="196"/>
      <c r="CD30" s="34"/>
      <c r="DD30" s="34"/>
    </row>
    <row r="31" spans="1:121">
      <c r="C31" s="424" t="s">
        <v>134</v>
      </c>
      <c r="D31" s="399"/>
      <c r="E31" s="89">
        <f t="shared" ref="E31:AJ31" si="51">E11+E21</f>
        <v>6252024</v>
      </c>
      <c r="F31" s="89">
        <f t="shared" si="51"/>
        <v>6884367</v>
      </c>
      <c r="G31" s="89">
        <f t="shared" si="51"/>
        <v>7330213</v>
      </c>
      <c r="H31" s="89">
        <f t="shared" si="51"/>
        <v>7662177</v>
      </c>
      <c r="I31" s="89">
        <f t="shared" si="51"/>
        <v>8104206</v>
      </c>
      <c r="J31" s="89">
        <f t="shared" si="51"/>
        <v>8834019</v>
      </c>
      <c r="K31" s="89">
        <f t="shared" si="51"/>
        <v>9334792</v>
      </c>
      <c r="L31" s="89">
        <f t="shared" si="51"/>
        <v>9851448</v>
      </c>
      <c r="M31" s="89">
        <f t="shared" si="51"/>
        <v>10408410</v>
      </c>
      <c r="N31" s="89">
        <f t="shared" si="51"/>
        <v>10942864</v>
      </c>
      <c r="O31" s="89">
        <f t="shared" si="51"/>
        <v>11686821</v>
      </c>
      <c r="P31" s="89">
        <f t="shared" si="51"/>
        <v>12532157</v>
      </c>
      <c r="Q31" s="89">
        <f t="shared" si="51"/>
        <v>6252024</v>
      </c>
      <c r="R31" s="89">
        <f t="shared" si="51"/>
        <v>13924965</v>
      </c>
      <c r="S31" s="89">
        <f t="shared" si="51"/>
        <v>14306791</v>
      </c>
      <c r="T31" s="89">
        <f t="shared" si="51"/>
        <v>14508446</v>
      </c>
      <c r="U31" s="89">
        <f t="shared" si="51"/>
        <v>14965162</v>
      </c>
      <c r="V31" s="89">
        <f t="shared" si="51"/>
        <v>15145986</v>
      </c>
      <c r="W31" s="89">
        <f t="shared" si="51"/>
        <v>15479728</v>
      </c>
      <c r="X31" s="89">
        <f t="shared" si="51"/>
        <v>16005433</v>
      </c>
      <c r="Y31" s="89">
        <f t="shared" si="51"/>
        <v>16565500</v>
      </c>
      <c r="Z31" s="89">
        <f t="shared" si="51"/>
        <v>17216829</v>
      </c>
      <c r="AA31" s="89">
        <f t="shared" si="51"/>
        <v>17708973</v>
      </c>
      <c r="AB31" s="89">
        <f t="shared" si="51"/>
        <v>18256679</v>
      </c>
      <c r="AC31" s="89">
        <f t="shared" si="51"/>
        <v>19066494</v>
      </c>
      <c r="AD31" s="181">
        <f t="shared" si="51"/>
        <v>13924965</v>
      </c>
      <c r="AE31" s="89">
        <f t="shared" si="51"/>
        <v>21510279</v>
      </c>
      <c r="AF31" s="89">
        <f t="shared" si="51"/>
        <v>22171623</v>
      </c>
      <c r="AG31" s="89">
        <f t="shared" si="51"/>
        <v>22124602</v>
      </c>
      <c r="AH31" s="89">
        <f t="shared" si="51"/>
        <v>21959275</v>
      </c>
      <c r="AI31" s="89">
        <f t="shared" si="51"/>
        <v>21781451</v>
      </c>
      <c r="AJ31" s="89">
        <f t="shared" si="51"/>
        <v>21904297</v>
      </c>
      <c r="AK31" s="89">
        <f t="shared" ref="AK31:BP31" si="52">AK11+AK21</f>
        <v>22057432</v>
      </c>
      <c r="AL31" s="89">
        <f t="shared" si="52"/>
        <v>22352335</v>
      </c>
      <c r="AM31" s="89">
        <f t="shared" si="52"/>
        <v>22769972</v>
      </c>
      <c r="AN31" s="89">
        <f t="shared" si="52"/>
        <v>23056261.000000007</v>
      </c>
      <c r="AO31" s="89">
        <f t="shared" si="52"/>
        <v>23228251.000000007</v>
      </c>
      <c r="AP31" s="89">
        <f t="shared" si="52"/>
        <v>23152210.000000007</v>
      </c>
      <c r="AQ31" s="181">
        <f t="shared" si="52"/>
        <v>21510279</v>
      </c>
      <c r="AR31" s="89">
        <f t="shared" si="52"/>
        <v>23601445</v>
      </c>
      <c r="AS31" s="89">
        <f t="shared" si="52"/>
        <v>23869288</v>
      </c>
      <c r="AT31" s="89">
        <f t="shared" si="52"/>
        <v>23708429</v>
      </c>
      <c r="AU31" s="89">
        <f t="shared" si="52"/>
        <v>23683962</v>
      </c>
      <c r="AV31" s="89">
        <f t="shared" si="52"/>
        <v>23421081</v>
      </c>
      <c r="AW31" s="89">
        <f t="shared" si="52"/>
        <v>23359498</v>
      </c>
      <c r="AX31" s="89">
        <f t="shared" si="52"/>
        <v>23304425</v>
      </c>
      <c r="AY31" s="89">
        <f t="shared" si="52"/>
        <v>23447214</v>
      </c>
      <c r="AZ31" s="89">
        <f t="shared" si="52"/>
        <v>23455487</v>
      </c>
      <c r="BA31" s="89">
        <f t="shared" si="52"/>
        <v>23453896</v>
      </c>
      <c r="BB31" s="89">
        <f t="shared" si="52"/>
        <v>23303478</v>
      </c>
      <c r="BC31" s="89">
        <f t="shared" si="52"/>
        <v>23284986</v>
      </c>
      <c r="BD31" s="181">
        <f t="shared" si="52"/>
        <v>23601445</v>
      </c>
      <c r="BE31" s="89">
        <f t="shared" si="52"/>
        <v>23528004</v>
      </c>
      <c r="BF31" s="89">
        <f t="shared" si="52"/>
        <v>23121193</v>
      </c>
      <c r="BG31" s="89">
        <f t="shared" si="52"/>
        <v>22969162</v>
      </c>
      <c r="BH31" s="89">
        <f t="shared" si="52"/>
        <v>22724824</v>
      </c>
      <c r="BI31" s="89">
        <f t="shared" si="52"/>
        <v>22469111</v>
      </c>
      <c r="BJ31" s="89">
        <f t="shared" si="52"/>
        <v>22335759</v>
      </c>
      <c r="BK31" s="89">
        <f t="shared" si="52"/>
        <v>22221012</v>
      </c>
      <c r="BL31" s="89">
        <f t="shared" si="52"/>
        <v>22260773</v>
      </c>
      <c r="BM31" s="89">
        <f t="shared" si="52"/>
        <v>22303979</v>
      </c>
      <c r="BN31" s="89">
        <f t="shared" si="52"/>
        <v>22285298</v>
      </c>
      <c r="BO31" s="89">
        <f t="shared" si="52"/>
        <v>22168880</v>
      </c>
      <c r="BP31" s="89">
        <f t="shared" si="52"/>
        <v>21954029</v>
      </c>
      <c r="BQ31" s="181">
        <f t="shared" ref="BQ31:CV31" si="53">BQ11+BQ21</f>
        <v>23528004</v>
      </c>
      <c r="BR31" s="195">
        <f t="shared" si="53"/>
        <v>22022261</v>
      </c>
      <c r="BS31" s="195">
        <f t="shared" si="53"/>
        <v>22009803</v>
      </c>
      <c r="BT31" s="195">
        <f t="shared" si="53"/>
        <v>21979820</v>
      </c>
      <c r="BU31" s="195">
        <f t="shared" si="53"/>
        <v>21933867</v>
      </c>
      <c r="BV31" s="195">
        <f t="shared" si="53"/>
        <v>21867103</v>
      </c>
      <c r="BW31" s="195">
        <f t="shared" si="53"/>
        <v>21893735</v>
      </c>
      <c r="BX31" s="195">
        <f t="shared" si="53"/>
        <v>21948427</v>
      </c>
      <c r="BY31" s="195">
        <f t="shared" si="53"/>
        <v>22125591</v>
      </c>
      <c r="BZ31" s="195">
        <f t="shared" si="53"/>
        <v>22425298</v>
      </c>
      <c r="CA31" s="195">
        <f t="shared" ref="CA31" si="54">CA11+CA21</f>
        <v>22584941</v>
      </c>
      <c r="CB31" s="89">
        <f t="shared" si="53"/>
        <v>22634625</v>
      </c>
      <c r="CC31" s="89">
        <f t="shared" si="53"/>
        <v>22693078.819076382</v>
      </c>
      <c r="CD31" s="156">
        <f t="shared" si="53"/>
        <v>22022261</v>
      </c>
      <c r="CE31" s="89">
        <f t="shared" si="53"/>
        <v>24452827.6601157</v>
      </c>
      <c r="CF31" s="89">
        <f t="shared" si="53"/>
        <v>24371842.619802125</v>
      </c>
      <c r="CG31" s="89">
        <f t="shared" si="53"/>
        <v>24347447.645699315</v>
      </c>
      <c r="CH31" s="89">
        <f t="shared" si="53"/>
        <v>24328573.055389669</v>
      </c>
      <c r="CI31" s="89">
        <f t="shared" si="53"/>
        <v>24341742.193068191</v>
      </c>
      <c r="CJ31" s="89">
        <f t="shared" si="53"/>
        <v>24335829.044836856</v>
      </c>
      <c r="CK31" s="89">
        <f t="shared" si="53"/>
        <v>24411377.173398994</v>
      </c>
      <c r="CL31" s="89">
        <f t="shared" si="53"/>
        <v>24710415.485358894</v>
      </c>
      <c r="CM31" s="89">
        <f t="shared" si="53"/>
        <v>24882050.721729189</v>
      </c>
      <c r="CN31" s="89">
        <f t="shared" si="53"/>
        <v>24984776.31138796</v>
      </c>
      <c r="CO31" s="89">
        <f t="shared" si="53"/>
        <v>24894612.349934921</v>
      </c>
      <c r="CP31" s="89">
        <f t="shared" si="53"/>
        <v>24738831.342655834</v>
      </c>
      <c r="CQ31" s="181">
        <f t="shared" si="53"/>
        <v>24452827.6601157</v>
      </c>
      <c r="CR31" s="89">
        <f t="shared" si="53"/>
        <v>24710631.168237939</v>
      </c>
      <c r="CS31" s="89">
        <f t="shared" si="53"/>
        <v>24673889.132829867</v>
      </c>
      <c r="CT31" s="89">
        <f t="shared" si="53"/>
        <v>24632598.351221647</v>
      </c>
      <c r="CU31" s="89">
        <f t="shared" si="53"/>
        <v>24593349.024367418</v>
      </c>
      <c r="CV31" s="89">
        <f t="shared" si="53"/>
        <v>24562122.052586131</v>
      </c>
      <c r="CW31" s="89">
        <f t="shared" ref="CW31:DD31" si="55">CW11+CW21</f>
        <v>24610487.605320431</v>
      </c>
      <c r="CX31" s="89">
        <f t="shared" si="55"/>
        <v>24661377.247530062</v>
      </c>
      <c r="CY31" s="89">
        <f t="shared" si="55"/>
        <v>24792861.210811518</v>
      </c>
      <c r="CZ31" s="89">
        <f t="shared" si="55"/>
        <v>24905899.211924996</v>
      </c>
      <c r="DA31" s="89">
        <f t="shared" si="55"/>
        <v>24957687.918930501</v>
      </c>
      <c r="DB31" s="89">
        <f t="shared" si="55"/>
        <v>24910696.003119778</v>
      </c>
      <c r="DC31" s="89">
        <f t="shared" si="55"/>
        <v>24834615.441413797</v>
      </c>
      <c r="DD31" s="156">
        <f t="shared" si="55"/>
        <v>24710631.168237939</v>
      </c>
    </row>
    <row r="32" spans="1:121">
      <c r="C32" s="424" t="s">
        <v>135</v>
      </c>
      <c r="D32" s="399"/>
      <c r="E32" s="89">
        <f t="shared" ref="E32:AJ32" si="56">E12+E22</f>
        <v>818285</v>
      </c>
      <c r="F32" s="89">
        <f t="shared" si="56"/>
        <v>616610</v>
      </c>
      <c r="G32" s="89">
        <f t="shared" si="56"/>
        <v>519055</v>
      </c>
      <c r="H32" s="89">
        <f t="shared" si="56"/>
        <v>646707</v>
      </c>
      <c r="I32" s="89">
        <f t="shared" si="56"/>
        <v>891567</v>
      </c>
      <c r="J32" s="89">
        <f t="shared" si="56"/>
        <v>697079</v>
      </c>
      <c r="K32" s="89">
        <f t="shared" si="56"/>
        <v>716215</v>
      </c>
      <c r="L32" s="89">
        <f t="shared" si="56"/>
        <v>779494</v>
      </c>
      <c r="M32" s="89">
        <f t="shared" si="56"/>
        <v>762965</v>
      </c>
      <c r="N32" s="89">
        <f t="shared" si="56"/>
        <v>997234</v>
      </c>
      <c r="O32" s="89">
        <f t="shared" si="56"/>
        <v>1161978</v>
      </c>
      <c r="P32" s="89">
        <f t="shared" si="56"/>
        <v>1679327</v>
      </c>
      <c r="Q32" s="89">
        <f t="shared" si="56"/>
        <v>10286516</v>
      </c>
      <c r="R32" s="89">
        <f t="shared" si="56"/>
        <v>691295</v>
      </c>
      <c r="S32" s="89">
        <f t="shared" si="56"/>
        <v>549553</v>
      </c>
      <c r="T32" s="89">
        <f t="shared" si="56"/>
        <v>897983</v>
      </c>
      <c r="U32" s="89">
        <f t="shared" si="56"/>
        <v>586003</v>
      </c>
      <c r="V32" s="89">
        <f t="shared" si="56"/>
        <v>599724</v>
      </c>
      <c r="W32" s="89">
        <f t="shared" si="56"/>
        <v>870533</v>
      </c>
      <c r="X32" s="89">
        <f t="shared" si="56"/>
        <v>846343</v>
      </c>
      <c r="Y32" s="89">
        <f t="shared" si="56"/>
        <v>967442</v>
      </c>
      <c r="Z32" s="89">
        <f t="shared" si="56"/>
        <v>847527</v>
      </c>
      <c r="AA32" s="89">
        <f t="shared" si="56"/>
        <v>940604</v>
      </c>
      <c r="AB32" s="89">
        <f t="shared" si="56"/>
        <v>1254018</v>
      </c>
      <c r="AC32" s="89">
        <f t="shared" si="56"/>
        <v>2775459</v>
      </c>
      <c r="AD32" s="181">
        <f t="shared" si="56"/>
        <v>11826484</v>
      </c>
      <c r="AE32" s="89">
        <f t="shared" si="56"/>
        <v>1129897</v>
      </c>
      <c r="AF32" s="89">
        <f t="shared" si="56"/>
        <v>562875</v>
      </c>
      <c r="AG32" s="89">
        <f t="shared" si="56"/>
        <v>728110</v>
      </c>
      <c r="AH32" s="89">
        <f t="shared" si="56"/>
        <v>595492</v>
      </c>
      <c r="AI32" s="89">
        <f t="shared" si="56"/>
        <v>593823</v>
      </c>
      <c r="AJ32" s="89">
        <f t="shared" si="56"/>
        <v>672350</v>
      </c>
      <c r="AK32" s="89">
        <f t="shared" ref="AK32:BP32" si="57">AK12+AK22</f>
        <v>695019</v>
      </c>
      <c r="AL32" s="89">
        <f t="shared" si="57"/>
        <v>785475</v>
      </c>
      <c r="AM32" s="89">
        <f t="shared" si="57"/>
        <v>819741</v>
      </c>
      <c r="AN32" s="89">
        <f t="shared" si="57"/>
        <v>757885</v>
      </c>
      <c r="AO32" s="89">
        <f t="shared" si="57"/>
        <v>699145</v>
      </c>
      <c r="AP32" s="89">
        <f t="shared" si="57"/>
        <v>937626</v>
      </c>
      <c r="AQ32" s="181">
        <f t="shared" si="57"/>
        <v>8977438</v>
      </c>
      <c r="AR32" s="89">
        <f t="shared" si="57"/>
        <v>796486</v>
      </c>
      <c r="AS32" s="89">
        <f t="shared" si="57"/>
        <v>466188</v>
      </c>
      <c r="AT32" s="89">
        <f t="shared" si="57"/>
        <v>567788</v>
      </c>
      <c r="AU32" s="89">
        <f t="shared" si="57"/>
        <v>458577</v>
      </c>
      <c r="AV32" s="89">
        <f t="shared" si="57"/>
        <v>491233</v>
      </c>
      <c r="AW32" s="89">
        <f t="shared" si="57"/>
        <v>496945</v>
      </c>
      <c r="AX32" s="89">
        <f t="shared" si="57"/>
        <v>563557</v>
      </c>
      <c r="AY32" s="89">
        <f t="shared" si="57"/>
        <v>583095</v>
      </c>
      <c r="AZ32" s="89">
        <f t="shared" si="57"/>
        <v>498867</v>
      </c>
      <c r="BA32" s="89">
        <f t="shared" si="57"/>
        <v>483183</v>
      </c>
      <c r="BB32" s="89">
        <f t="shared" si="57"/>
        <v>481533</v>
      </c>
      <c r="BC32" s="89">
        <f t="shared" si="57"/>
        <v>627762</v>
      </c>
      <c r="BD32" s="181">
        <f t="shared" si="57"/>
        <v>6515214</v>
      </c>
      <c r="BE32" s="89">
        <f t="shared" si="57"/>
        <v>421417</v>
      </c>
      <c r="BF32" s="89">
        <f t="shared" si="57"/>
        <v>346973</v>
      </c>
      <c r="BG32" s="89">
        <f t="shared" si="57"/>
        <v>303729</v>
      </c>
      <c r="BH32" s="89">
        <f t="shared" si="57"/>
        <v>276864</v>
      </c>
      <c r="BI32" s="89">
        <f t="shared" si="57"/>
        <v>298621</v>
      </c>
      <c r="BJ32" s="89">
        <f t="shared" si="57"/>
        <v>343178</v>
      </c>
      <c r="BK32" s="89">
        <f t="shared" si="57"/>
        <v>381271</v>
      </c>
      <c r="BL32" s="89">
        <f t="shared" si="57"/>
        <v>412421</v>
      </c>
      <c r="BM32" s="89">
        <f t="shared" si="57"/>
        <v>408727</v>
      </c>
      <c r="BN32" s="89">
        <f t="shared" si="57"/>
        <v>357813</v>
      </c>
      <c r="BO32" s="89">
        <f t="shared" si="57"/>
        <v>340578</v>
      </c>
      <c r="BP32" s="89">
        <f t="shared" si="57"/>
        <v>456850</v>
      </c>
      <c r="BQ32" s="181">
        <f t="shared" ref="BQ32:CV32" si="58">BQ12+BQ22</f>
        <v>4348442</v>
      </c>
      <c r="BR32" s="195">
        <f t="shared" si="58"/>
        <v>409583</v>
      </c>
      <c r="BS32" s="195">
        <f t="shared" si="58"/>
        <v>346645</v>
      </c>
      <c r="BT32" s="195">
        <f t="shared" si="58"/>
        <v>378844</v>
      </c>
      <c r="BU32" s="195">
        <f t="shared" si="58"/>
        <v>372913</v>
      </c>
      <c r="BV32" s="195">
        <f t="shared" si="58"/>
        <v>385187</v>
      </c>
      <c r="BW32" s="195">
        <f t="shared" si="58"/>
        <v>439408</v>
      </c>
      <c r="BX32" s="195">
        <f t="shared" si="58"/>
        <v>505750</v>
      </c>
      <c r="BY32" s="195">
        <f t="shared" si="58"/>
        <v>533643</v>
      </c>
      <c r="BZ32" s="195">
        <f t="shared" si="58"/>
        <v>518926</v>
      </c>
      <c r="CA32" s="195">
        <f t="shared" ref="CA32" si="59">CA12+CA22</f>
        <v>469479</v>
      </c>
      <c r="CB32" s="89">
        <f t="shared" si="58"/>
        <v>473791</v>
      </c>
      <c r="CC32" s="89">
        <f t="shared" si="58"/>
        <v>483585.4</v>
      </c>
      <c r="CD32" s="156">
        <f t="shared" si="58"/>
        <v>5317754.4000000004</v>
      </c>
      <c r="CE32" s="89">
        <f t="shared" si="58"/>
        <v>476661.12923937745</v>
      </c>
      <c r="CF32" s="89">
        <f t="shared" si="58"/>
        <v>454224.50568410917</v>
      </c>
      <c r="CG32" s="89">
        <f t="shared" si="58"/>
        <v>477170.19043883268</v>
      </c>
      <c r="CH32" s="89">
        <f t="shared" si="58"/>
        <v>489087.81281211658</v>
      </c>
      <c r="CI32" s="89">
        <f t="shared" si="58"/>
        <v>492147.87001152808</v>
      </c>
      <c r="CJ32" s="89">
        <f t="shared" si="58"/>
        <v>578116.24032651517</v>
      </c>
      <c r="CK32" s="89">
        <f t="shared" si="58"/>
        <v>688163.67202669207</v>
      </c>
      <c r="CL32" s="89">
        <f t="shared" si="58"/>
        <v>661202.85057403322</v>
      </c>
      <c r="CM32" s="89">
        <f t="shared" si="58"/>
        <v>571959.49887870869</v>
      </c>
      <c r="CN32" s="89">
        <f t="shared" si="58"/>
        <v>475517.74355369067</v>
      </c>
      <c r="CO32" s="89">
        <f t="shared" si="58"/>
        <v>454268.799116418</v>
      </c>
      <c r="CP32" s="89">
        <f t="shared" si="58"/>
        <v>472752.24578514235</v>
      </c>
      <c r="CQ32" s="181">
        <f t="shared" si="58"/>
        <v>6291272.5584471636</v>
      </c>
      <c r="CR32" s="89">
        <f t="shared" si="58"/>
        <v>342181.08875646337</v>
      </c>
      <c r="CS32" s="89">
        <f t="shared" si="58"/>
        <v>322969.59616829286</v>
      </c>
      <c r="CT32" s="89">
        <f t="shared" si="58"/>
        <v>330046.43964160205</v>
      </c>
      <c r="CU32" s="89">
        <f t="shared" si="58"/>
        <v>338230.50492431148</v>
      </c>
      <c r="CV32" s="89">
        <f t="shared" si="58"/>
        <v>368544.99905441992</v>
      </c>
      <c r="CW32" s="89">
        <f t="shared" ref="CW32:DD32" si="60">CW12+CW22</f>
        <v>400886.35664443171</v>
      </c>
      <c r="CX32" s="89">
        <f t="shared" si="60"/>
        <v>430728.96890838258</v>
      </c>
      <c r="CY32" s="89">
        <f t="shared" si="60"/>
        <v>423171.43754285685</v>
      </c>
      <c r="CZ32" s="89">
        <f t="shared" si="60"/>
        <v>396448.27583077882</v>
      </c>
      <c r="DA32" s="89">
        <f t="shared" si="60"/>
        <v>340876.52825542609</v>
      </c>
      <c r="DB32" s="89">
        <f t="shared" si="60"/>
        <v>347204.93741304282</v>
      </c>
      <c r="DC32" s="89">
        <f t="shared" si="60"/>
        <v>381311.87696233427</v>
      </c>
      <c r="DD32" s="156">
        <f t="shared" si="60"/>
        <v>4422601.0101023428</v>
      </c>
    </row>
    <row r="33" spans="1:121">
      <c r="C33" s="424" t="s">
        <v>136</v>
      </c>
      <c r="D33" s="399"/>
      <c r="E33" s="89">
        <f t="shared" ref="E33:AJ33" si="61">E13+E23</f>
        <v>185941</v>
      </c>
      <c r="F33" s="89">
        <f t="shared" si="61"/>
        <v>170763</v>
      </c>
      <c r="G33" s="89">
        <f t="shared" si="61"/>
        <v>187091</v>
      </c>
      <c r="H33" s="89">
        <f t="shared" si="61"/>
        <v>204678</v>
      </c>
      <c r="I33" s="89">
        <f t="shared" si="61"/>
        <v>161754</v>
      </c>
      <c r="J33" s="89">
        <f t="shared" si="61"/>
        <v>196306</v>
      </c>
      <c r="K33" s="89">
        <f t="shared" si="61"/>
        <v>199559</v>
      </c>
      <c r="L33" s="89">
        <f t="shared" si="61"/>
        <v>222532</v>
      </c>
      <c r="M33" s="89">
        <f t="shared" si="61"/>
        <v>228511</v>
      </c>
      <c r="N33" s="89">
        <f t="shared" si="61"/>
        <v>253277</v>
      </c>
      <c r="O33" s="89">
        <f t="shared" si="61"/>
        <v>316642</v>
      </c>
      <c r="P33" s="89">
        <f t="shared" si="61"/>
        <v>286519</v>
      </c>
      <c r="Q33" s="89">
        <f t="shared" si="61"/>
        <v>2613573</v>
      </c>
      <c r="R33" s="89">
        <f t="shared" si="61"/>
        <v>309469</v>
      </c>
      <c r="S33" s="89">
        <f t="shared" si="61"/>
        <v>347898</v>
      </c>
      <c r="T33" s="89">
        <f t="shared" si="61"/>
        <v>441267</v>
      </c>
      <c r="U33" s="89">
        <f t="shared" si="61"/>
        <v>405179</v>
      </c>
      <c r="V33" s="89">
        <f t="shared" si="61"/>
        <v>265982</v>
      </c>
      <c r="W33" s="89">
        <f t="shared" si="61"/>
        <v>344827.99999999994</v>
      </c>
      <c r="X33" s="89">
        <f t="shared" si="61"/>
        <v>286065</v>
      </c>
      <c r="Y33" s="89">
        <f t="shared" si="61"/>
        <v>316131</v>
      </c>
      <c r="Z33" s="89">
        <f t="shared" si="61"/>
        <v>355416</v>
      </c>
      <c r="AA33" s="89">
        <f t="shared" si="61"/>
        <v>392831</v>
      </c>
      <c r="AB33" s="89">
        <f t="shared" si="61"/>
        <v>443933</v>
      </c>
      <c r="AC33" s="89">
        <f t="shared" si="61"/>
        <v>332530</v>
      </c>
      <c r="AD33" s="181">
        <f t="shared" si="61"/>
        <v>4241529</v>
      </c>
      <c r="AE33" s="89">
        <f t="shared" si="61"/>
        <v>468619</v>
      </c>
      <c r="AF33" s="89">
        <f t="shared" si="61"/>
        <v>609954</v>
      </c>
      <c r="AG33" s="89">
        <f t="shared" si="61"/>
        <v>893542</v>
      </c>
      <c r="AH33" s="89">
        <f t="shared" si="61"/>
        <v>772880</v>
      </c>
      <c r="AI33" s="89">
        <f t="shared" si="61"/>
        <v>470752</v>
      </c>
      <c r="AJ33" s="89">
        <f t="shared" si="61"/>
        <v>517603</v>
      </c>
      <c r="AK33" s="89">
        <f t="shared" ref="AK33:BP33" si="62">AK13+AK23</f>
        <v>398827</v>
      </c>
      <c r="AL33" s="89">
        <f t="shared" si="62"/>
        <v>367962</v>
      </c>
      <c r="AM33" s="89">
        <f t="shared" si="62"/>
        <v>533515</v>
      </c>
      <c r="AN33" s="89">
        <f t="shared" si="62"/>
        <v>586033</v>
      </c>
      <c r="AO33" s="89">
        <f t="shared" si="62"/>
        <v>775439</v>
      </c>
      <c r="AP33" s="89">
        <f t="shared" si="62"/>
        <v>488363.00000000745</v>
      </c>
      <c r="AQ33" s="181">
        <f t="shared" si="62"/>
        <v>6883489.0000000075</v>
      </c>
      <c r="AR33" s="89">
        <f t="shared" si="62"/>
        <v>528706</v>
      </c>
      <c r="AS33" s="89">
        <f t="shared" si="62"/>
        <v>628482</v>
      </c>
      <c r="AT33" s="89">
        <f t="shared" si="62"/>
        <v>594354</v>
      </c>
      <c r="AU33" s="89">
        <f t="shared" si="62"/>
        <v>722920.9999999993</v>
      </c>
      <c r="AV33" s="89">
        <f t="shared" si="62"/>
        <v>553134</v>
      </c>
      <c r="AW33" s="89">
        <f t="shared" si="62"/>
        <v>552465</v>
      </c>
      <c r="AX33" s="89">
        <f t="shared" si="62"/>
        <v>421028</v>
      </c>
      <c r="AY33" s="89">
        <f t="shared" si="62"/>
        <v>575201</v>
      </c>
      <c r="AZ33" s="89">
        <f t="shared" si="62"/>
        <v>501117</v>
      </c>
      <c r="BA33" s="89">
        <f t="shared" si="62"/>
        <v>635210</v>
      </c>
      <c r="BB33" s="89">
        <f t="shared" si="62"/>
        <v>500456</v>
      </c>
      <c r="BC33" s="89">
        <f t="shared" si="62"/>
        <v>386230</v>
      </c>
      <c r="BD33" s="181">
        <f t="shared" si="62"/>
        <v>6599303.9999999991</v>
      </c>
      <c r="BE33" s="89">
        <f t="shared" si="62"/>
        <v>832710</v>
      </c>
      <c r="BF33" s="89">
        <f t="shared" si="62"/>
        <v>499975</v>
      </c>
      <c r="BG33" s="89">
        <f t="shared" si="62"/>
        <v>548973</v>
      </c>
      <c r="BH33" s="89">
        <f t="shared" si="62"/>
        <v>533421</v>
      </c>
      <c r="BI33" s="89">
        <f t="shared" si="62"/>
        <v>432123</v>
      </c>
      <c r="BJ33" s="89">
        <f t="shared" si="62"/>
        <v>458323</v>
      </c>
      <c r="BK33" s="89">
        <f t="shared" si="62"/>
        <v>341675</v>
      </c>
      <c r="BL33" s="89">
        <f t="shared" si="62"/>
        <v>371845</v>
      </c>
      <c r="BM33" s="89">
        <f t="shared" si="62"/>
        <v>427494</v>
      </c>
      <c r="BN33" s="89">
        <f t="shared" si="62"/>
        <v>473517</v>
      </c>
      <c r="BO33" s="89">
        <f t="shared" si="62"/>
        <v>555497</v>
      </c>
      <c r="BP33" s="89">
        <f t="shared" si="62"/>
        <v>388807</v>
      </c>
      <c r="BQ33" s="181">
        <f t="shared" ref="BQ33:CV33" si="63">BQ13+BQ23</f>
        <v>5864360</v>
      </c>
      <c r="BR33" s="195">
        <f t="shared" si="63"/>
        <v>422297</v>
      </c>
      <c r="BS33" s="195">
        <f t="shared" si="63"/>
        <v>376975</v>
      </c>
      <c r="BT33" s="195">
        <f t="shared" si="63"/>
        <v>425259</v>
      </c>
      <c r="BU33" s="195">
        <f t="shared" si="63"/>
        <v>439986</v>
      </c>
      <c r="BV33" s="195">
        <f t="shared" si="63"/>
        <v>362038</v>
      </c>
      <c r="BW33" s="195">
        <f t="shared" si="63"/>
        <v>384425</v>
      </c>
      <c r="BX33" s="195">
        <f t="shared" si="63"/>
        <v>328542</v>
      </c>
      <c r="BY33" s="195">
        <f t="shared" si="63"/>
        <v>229863</v>
      </c>
      <c r="BZ33" s="195">
        <f t="shared" si="63"/>
        <v>361974</v>
      </c>
      <c r="CA33" s="195">
        <f t="shared" ref="CA33" si="64">CA13+CA23</f>
        <v>419798</v>
      </c>
      <c r="CB33" s="89">
        <f t="shared" si="63"/>
        <v>415337.18092361465</v>
      </c>
      <c r="CC33" s="89">
        <f t="shared" si="63"/>
        <v>375982</v>
      </c>
      <c r="CD33" s="156">
        <f t="shared" si="63"/>
        <v>4542476.1809236147</v>
      </c>
      <c r="CE33" s="89">
        <f t="shared" si="63"/>
        <v>559600.16955293377</v>
      </c>
      <c r="CF33" s="89">
        <f t="shared" si="63"/>
        <v>480773.47978694784</v>
      </c>
      <c r="CG33" s="89">
        <f t="shared" si="63"/>
        <v>498298.78074848134</v>
      </c>
      <c r="CH33" s="89">
        <f t="shared" si="63"/>
        <v>478272.67513359955</v>
      </c>
      <c r="CI33" s="89">
        <f t="shared" si="63"/>
        <v>500915.01824290579</v>
      </c>
      <c r="CJ33" s="89">
        <f t="shared" si="63"/>
        <v>505472.11176431261</v>
      </c>
      <c r="CK33" s="89">
        <f t="shared" si="63"/>
        <v>392129.36006683146</v>
      </c>
      <c r="CL33" s="89">
        <f t="shared" si="63"/>
        <v>492671.61420376046</v>
      </c>
      <c r="CM33" s="89">
        <f t="shared" si="63"/>
        <v>472337.90921991284</v>
      </c>
      <c r="CN33" s="89">
        <f t="shared" si="63"/>
        <v>568675.70500667568</v>
      </c>
      <c r="CO33" s="89">
        <f t="shared" si="63"/>
        <v>613003.80639552069</v>
      </c>
      <c r="CP33" s="89">
        <f t="shared" si="63"/>
        <v>503906.42020303482</v>
      </c>
      <c r="CQ33" s="181">
        <f t="shared" si="63"/>
        <v>6066057.0503249168</v>
      </c>
      <c r="CR33" s="89">
        <f t="shared" si="63"/>
        <v>378923.12416453497</v>
      </c>
      <c r="CS33" s="89">
        <f t="shared" si="63"/>
        <v>364260.37777651427</v>
      </c>
      <c r="CT33" s="89">
        <f t="shared" si="63"/>
        <v>369295.76649582956</v>
      </c>
      <c r="CU33" s="89">
        <f t="shared" si="63"/>
        <v>369457.47670559841</v>
      </c>
      <c r="CV33" s="89">
        <f t="shared" si="63"/>
        <v>320179.44632012153</v>
      </c>
      <c r="CW33" s="89">
        <f t="shared" ref="CW33:DD33" si="65">CW13+CW23</f>
        <v>349996.71443480125</v>
      </c>
      <c r="CX33" s="89">
        <f t="shared" si="65"/>
        <v>299245.00562692399</v>
      </c>
      <c r="CY33" s="89">
        <f t="shared" si="65"/>
        <v>310133.43642937922</v>
      </c>
      <c r="CZ33" s="89">
        <f t="shared" si="65"/>
        <v>344659.56882527599</v>
      </c>
      <c r="DA33" s="89">
        <f t="shared" si="65"/>
        <v>387868.44406614674</v>
      </c>
      <c r="DB33" s="89">
        <f t="shared" si="65"/>
        <v>423285.49911902414</v>
      </c>
      <c r="DC33" s="89">
        <f t="shared" si="65"/>
        <v>368691.22886688821</v>
      </c>
      <c r="DD33" s="156">
        <f t="shared" si="65"/>
        <v>4285996.0888310391</v>
      </c>
    </row>
    <row r="34" spans="1:121">
      <c r="C34" s="424" t="s">
        <v>137</v>
      </c>
      <c r="D34" s="399"/>
      <c r="E34" s="192">
        <f t="shared" ref="E34:AJ34" si="66">E35-E31</f>
        <v>632343</v>
      </c>
      <c r="F34" s="192">
        <f t="shared" si="66"/>
        <v>445846</v>
      </c>
      <c r="G34" s="192">
        <f t="shared" si="66"/>
        <v>331964</v>
      </c>
      <c r="H34" s="192">
        <f t="shared" si="66"/>
        <v>442029</v>
      </c>
      <c r="I34" s="192">
        <f t="shared" si="66"/>
        <v>729813</v>
      </c>
      <c r="J34" s="192">
        <f t="shared" si="66"/>
        <v>500773</v>
      </c>
      <c r="K34" s="192">
        <f t="shared" si="66"/>
        <v>516656</v>
      </c>
      <c r="L34" s="192">
        <f t="shared" si="66"/>
        <v>556962</v>
      </c>
      <c r="M34" s="192">
        <f t="shared" si="66"/>
        <v>534454</v>
      </c>
      <c r="N34" s="192">
        <f t="shared" si="66"/>
        <v>743957</v>
      </c>
      <c r="O34" s="192">
        <f t="shared" si="66"/>
        <v>845336</v>
      </c>
      <c r="P34" s="192">
        <f t="shared" si="66"/>
        <v>1392808</v>
      </c>
      <c r="Q34" s="192">
        <f t="shared" si="66"/>
        <v>7672941</v>
      </c>
      <c r="R34" s="192">
        <f t="shared" si="66"/>
        <v>381826</v>
      </c>
      <c r="S34" s="192">
        <f t="shared" si="66"/>
        <v>201655</v>
      </c>
      <c r="T34" s="192">
        <f t="shared" si="66"/>
        <v>456716</v>
      </c>
      <c r="U34" s="192">
        <f t="shared" si="66"/>
        <v>180824</v>
      </c>
      <c r="V34" s="192">
        <f t="shared" si="66"/>
        <v>333742</v>
      </c>
      <c r="W34" s="192">
        <f t="shared" si="66"/>
        <v>525705</v>
      </c>
      <c r="X34" s="192">
        <f t="shared" si="66"/>
        <v>560067</v>
      </c>
      <c r="Y34" s="192">
        <f t="shared" si="66"/>
        <v>651329</v>
      </c>
      <c r="Z34" s="192">
        <f t="shared" si="66"/>
        <v>492144</v>
      </c>
      <c r="AA34" s="192">
        <f t="shared" si="66"/>
        <v>547706</v>
      </c>
      <c r="AB34" s="192">
        <f t="shared" si="66"/>
        <v>809815</v>
      </c>
      <c r="AC34" s="192">
        <f t="shared" si="66"/>
        <v>2443785</v>
      </c>
      <c r="AD34" s="206">
        <f t="shared" si="66"/>
        <v>7585314</v>
      </c>
      <c r="AE34" s="192">
        <f t="shared" si="66"/>
        <v>661344</v>
      </c>
      <c r="AF34" s="192">
        <f t="shared" si="66"/>
        <v>-47021</v>
      </c>
      <c r="AG34" s="192">
        <f t="shared" si="66"/>
        <v>-165327</v>
      </c>
      <c r="AH34" s="192">
        <f t="shared" si="66"/>
        <v>-177824</v>
      </c>
      <c r="AI34" s="192">
        <f t="shared" si="66"/>
        <v>122846</v>
      </c>
      <c r="AJ34" s="192">
        <f t="shared" si="66"/>
        <v>153135</v>
      </c>
      <c r="AK34" s="192">
        <f t="shared" ref="AK34:BP34" si="67">AK35-AK31</f>
        <v>294903</v>
      </c>
      <c r="AL34" s="192">
        <f t="shared" si="67"/>
        <v>417637</v>
      </c>
      <c r="AM34" s="192">
        <f t="shared" si="67"/>
        <v>286289.00000000745</v>
      </c>
      <c r="AN34" s="192">
        <f t="shared" si="67"/>
        <v>171990</v>
      </c>
      <c r="AO34" s="192">
        <f t="shared" si="67"/>
        <v>-76041</v>
      </c>
      <c r="AP34" s="192">
        <f t="shared" si="67"/>
        <v>449234.99999999255</v>
      </c>
      <c r="AQ34" s="206">
        <f t="shared" si="67"/>
        <v>2091166</v>
      </c>
      <c r="AR34" s="192">
        <f t="shared" si="67"/>
        <v>267843</v>
      </c>
      <c r="AS34" s="192">
        <f t="shared" si="67"/>
        <v>-160859</v>
      </c>
      <c r="AT34" s="192">
        <f t="shared" si="67"/>
        <v>-24467</v>
      </c>
      <c r="AU34" s="192">
        <f t="shared" si="67"/>
        <v>-262881</v>
      </c>
      <c r="AV34" s="192">
        <f t="shared" si="67"/>
        <v>-61583</v>
      </c>
      <c r="AW34" s="192">
        <f t="shared" si="67"/>
        <v>-55073</v>
      </c>
      <c r="AX34" s="192">
        <f t="shared" si="67"/>
        <v>142789</v>
      </c>
      <c r="AY34" s="192">
        <f t="shared" si="67"/>
        <v>8273</v>
      </c>
      <c r="AZ34" s="192">
        <f t="shared" si="67"/>
        <v>-1591</v>
      </c>
      <c r="BA34" s="192">
        <f t="shared" si="67"/>
        <v>-150418</v>
      </c>
      <c r="BB34" s="192">
        <f t="shared" si="67"/>
        <v>-18492</v>
      </c>
      <c r="BC34" s="192">
        <f t="shared" si="67"/>
        <v>243018</v>
      </c>
      <c r="BD34" s="206">
        <f t="shared" si="67"/>
        <v>-73441</v>
      </c>
      <c r="BE34" s="192">
        <f t="shared" si="67"/>
        <v>-406811</v>
      </c>
      <c r="BF34" s="192">
        <f t="shared" si="67"/>
        <v>-152031</v>
      </c>
      <c r="BG34" s="192">
        <f t="shared" si="67"/>
        <v>-244338</v>
      </c>
      <c r="BH34" s="192">
        <f t="shared" si="67"/>
        <v>-255713</v>
      </c>
      <c r="BI34" s="192">
        <f t="shared" si="67"/>
        <v>-133352</v>
      </c>
      <c r="BJ34" s="192">
        <f t="shared" si="67"/>
        <v>-114747</v>
      </c>
      <c r="BK34" s="192">
        <f t="shared" si="67"/>
        <v>39761</v>
      </c>
      <c r="BL34" s="192">
        <f t="shared" si="67"/>
        <v>40665</v>
      </c>
      <c r="BM34" s="192">
        <f t="shared" si="67"/>
        <v>-18681</v>
      </c>
      <c r="BN34" s="192">
        <f t="shared" si="67"/>
        <v>-116418</v>
      </c>
      <c r="BO34" s="192">
        <f t="shared" si="67"/>
        <v>-214851</v>
      </c>
      <c r="BP34" s="192">
        <f t="shared" si="67"/>
        <v>68232</v>
      </c>
      <c r="BQ34" s="206">
        <f t="shared" ref="BQ34:CV34" si="68">BQ35-BQ31</f>
        <v>-1505743</v>
      </c>
      <c r="BR34" s="195">
        <f t="shared" si="68"/>
        <v>-12458</v>
      </c>
      <c r="BS34" s="195">
        <f t="shared" si="68"/>
        <v>-29983</v>
      </c>
      <c r="BT34" s="195">
        <f t="shared" si="68"/>
        <v>-45953</v>
      </c>
      <c r="BU34" s="195">
        <f t="shared" si="68"/>
        <v>-66764</v>
      </c>
      <c r="BV34" s="195">
        <f t="shared" si="68"/>
        <v>26632</v>
      </c>
      <c r="BW34" s="195">
        <f t="shared" si="68"/>
        <v>54692</v>
      </c>
      <c r="BX34" s="195">
        <f t="shared" si="68"/>
        <v>177164</v>
      </c>
      <c r="BY34" s="195">
        <f t="shared" si="68"/>
        <v>299707</v>
      </c>
      <c r="BZ34" s="195">
        <f t="shared" si="68"/>
        <v>159643</v>
      </c>
      <c r="CA34" s="195">
        <f t="shared" ref="CA34" si="69">CA35-CA31</f>
        <v>49684</v>
      </c>
      <c r="CB34" s="222">
        <f t="shared" si="68"/>
        <v>58453.819076381624</v>
      </c>
      <c r="CC34" s="222">
        <f t="shared" si="68"/>
        <v>107603.39999999851</v>
      </c>
      <c r="CD34" s="156">
        <f t="shared" si="68"/>
        <v>778421.21907638013</v>
      </c>
      <c r="CE34" s="222">
        <f t="shared" si="68"/>
        <v>-80985.04031355679</v>
      </c>
      <c r="CF34" s="222">
        <f t="shared" si="68"/>
        <v>-24394.974102836102</v>
      </c>
      <c r="CG34" s="222">
        <f t="shared" si="68"/>
        <v>-18874.590309649706</v>
      </c>
      <c r="CH34" s="222">
        <f t="shared" si="68"/>
        <v>13169.137678518891</v>
      </c>
      <c r="CI34" s="222">
        <f t="shared" si="68"/>
        <v>-5913.1482313759625</v>
      </c>
      <c r="CJ34" s="222">
        <f t="shared" si="68"/>
        <v>75548.128562200814</v>
      </c>
      <c r="CK34" s="222">
        <f t="shared" si="68"/>
        <v>299038.31195985898</v>
      </c>
      <c r="CL34" s="222">
        <f t="shared" si="68"/>
        <v>171635.23637027293</v>
      </c>
      <c r="CM34" s="222">
        <f t="shared" si="68"/>
        <v>102725.58965879306</v>
      </c>
      <c r="CN34" s="222">
        <f t="shared" si="68"/>
        <v>-90163.961452987045</v>
      </c>
      <c r="CO34" s="222">
        <f t="shared" si="68"/>
        <v>-155781.00727909803</v>
      </c>
      <c r="CP34" s="222">
        <f t="shared" si="68"/>
        <v>-28200.174417894334</v>
      </c>
      <c r="CQ34" s="156">
        <f t="shared" si="68"/>
        <v>257803.50812224299</v>
      </c>
      <c r="CR34" s="222">
        <f t="shared" si="68"/>
        <v>-36742.035408072174</v>
      </c>
      <c r="CS34" s="222">
        <f t="shared" si="68"/>
        <v>-41290.78160822019</v>
      </c>
      <c r="CT34" s="222">
        <f t="shared" si="68"/>
        <v>-39249.326854228973</v>
      </c>
      <c r="CU34" s="222">
        <f t="shared" si="68"/>
        <v>-31226.971781287342</v>
      </c>
      <c r="CV34" s="222">
        <f t="shared" si="68"/>
        <v>48365.552734300494</v>
      </c>
      <c r="CW34" s="222">
        <f t="shared" ref="CW34:DD34" si="70">CW35-CW31</f>
        <v>50889.64220963046</v>
      </c>
      <c r="CX34" s="222">
        <f t="shared" si="70"/>
        <v>131483.96328145638</v>
      </c>
      <c r="CY34" s="222">
        <f t="shared" si="70"/>
        <v>113038.00111347809</v>
      </c>
      <c r="CZ34" s="222">
        <f t="shared" si="70"/>
        <v>51788.707005504519</v>
      </c>
      <c r="DA34" s="222">
        <f t="shared" si="70"/>
        <v>-46991.915810722858</v>
      </c>
      <c r="DB34" s="222">
        <f t="shared" si="70"/>
        <v>-76080.56170598045</v>
      </c>
      <c r="DC34" s="222">
        <f t="shared" si="70"/>
        <v>12620.64809544757</v>
      </c>
      <c r="DD34" s="156">
        <f t="shared" si="70"/>
        <v>136604.92127130181</v>
      </c>
    </row>
    <row r="35" spans="1:121" s="186" customFormat="1">
      <c r="A35" s="544"/>
      <c r="B35" s="544"/>
      <c r="C35" s="424" t="s">
        <v>133</v>
      </c>
      <c r="D35" s="399"/>
      <c r="E35" s="545">
        <f t="shared" ref="E35:AJ35" si="71">E15+E25</f>
        <v>6884367</v>
      </c>
      <c r="F35" s="545">
        <f t="shared" si="71"/>
        <v>7330213</v>
      </c>
      <c r="G35" s="545">
        <f t="shared" si="71"/>
        <v>7662177</v>
      </c>
      <c r="H35" s="545">
        <f t="shared" si="71"/>
        <v>8104206</v>
      </c>
      <c r="I35" s="545">
        <f t="shared" si="71"/>
        <v>8834019</v>
      </c>
      <c r="J35" s="545">
        <f t="shared" si="71"/>
        <v>9334792</v>
      </c>
      <c r="K35" s="545">
        <f t="shared" si="71"/>
        <v>9851448</v>
      </c>
      <c r="L35" s="545">
        <f t="shared" si="71"/>
        <v>10408410</v>
      </c>
      <c r="M35" s="545">
        <f t="shared" si="71"/>
        <v>10942864</v>
      </c>
      <c r="N35" s="545">
        <f t="shared" si="71"/>
        <v>11686821</v>
      </c>
      <c r="O35" s="545">
        <f t="shared" si="71"/>
        <v>12532157</v>
      </c>
      <c r="P35" s="545">
        <f t="shared" si="71"/>
        <v>13924965</v>
      </c>
      <c r="Q35" s="545">
        <f t="shared" si="71"/>
        <v>13924965</v>
      </c>
      <c r="R35" s="545">
        <f t="shared" si="71"/>
        <v>14306791</v>
      </c>
      <c r="S35" s="545">
        <f t="shared" si="71"/>
        <v>14508446</v>
      </c>
      <c r="T35" s="545">
        <f t="shared" si="71"/>
        <v>14965162</v>
      </c>
      <c r="U35" s="545">
        <f t="shared" si="71"/>
        <v>15145986</v>
      </c>
      <c r="V35" s="545">
        <f t="shared" si="71"/>
        <v>15479728</v>
      </c>
      <c r="W35" s="545">
        <f t="shared" si="71"/>
        <v>16005433</v>
      </c>
      <c r="X35" s="545">
        <f t="shared" si="71"/>
        <v>16565500</v>
      </c>
      <c r="Y35" s="545">
        <f t="shared" si="71"/>
        <v>17216829</v>
      </c>
      <c r="Z35" s="545">
        <f t="shared" si="71"/>
        <v>17708973</v>
      </c>
      <c r="AA35" s="545">
        <f t="shared" si="71"/>
        <v>18256679</v>
      </c>
      <c r="AB35" s="545">
        <f t="shared" si="71"/>
        <v>19066494</v>
      </c>
      <c r="AC35" s="545">
        <f t="shared" si="71"/>
        <v>21510279</v>
      </c>
      <c r="AD35" s="213">
        <f t="shared" si="71"/>
        <v>21510279</v>
      </c>
      <c r="AE35" s="545">
        <f t="shared" si="71"/>
        <v>22171623</v>
      </c>
      <c r="AF35" s="545">
        <f t="shared" si="71"/>
        <v>22124602</v>
      </c>
      <c r="AG35" s="545">
        <f t="shared" si="71"/>
        <v>21959275</v>
      </c>
      <c r="AH35" s="545">
        <f t="shared" si="71"/>
        <v>21781451</v>
      </c>
      <c r="AI35" s="545">
        <f t="shared" si="71"/>
        <v>21904297</v>
      </c>
      <c r="AJ35" s="545">
        <f t="shared" si="71"/>
        <v>22057432</v>
      </c>
      <c r="AK35" s="545">
        <f t="shared" ref="AK35:BP35" si="72">AK15+AK25</f>
        <v>22352335</v>
      </c>
      <c r="AL35" s="545">
        <f t="shared" si="72"/>
        <v>22769972</v>
      </c>
      <c r="AM35" s="545">
        <f t="shared" si="72"/>
        <v>23056261.000000007</v>
      </c>
      <c r="AN35" s="545">
        <f t="shared" si="72"/>
        <v>23228251.000000007</v>
      </c>
      <c r="AO35" s="545">
        <f t="shared" si="72"/>
        <v>23152210.000000007</v>
      </c>
      <c r="AP35" s="545">
        <f t="shared" si="72"/>
        <v>23601445</v>
      </c>
      <c r="AQ35" s="213">
        <f t="shared" si="72"/>
        <v>23601445</v>
      </c>
      <c r="AR35" s="545">
        <f t="shared" si="72"/>
        <v>23869288</v>
      </c>
      <c r="AS35" s="545">
        <f t="shared" si="72"/>
        <v>23708429</v>
      </c>
      <c r="AT35" s="545">
        <f t="shared" si="72"/>
        <v>23683962</v>
      </c>
      <c r="AU35" s="545">
        <f t="shared" si="72"/>
        <v>23421081</v>
      </c>
      <c r="AV35" s="545">
        <f t="shared" si="72"/>
        <v>23359498</v>
      </c>
      <c r="AW35" s="545">
        <f t="shared" si="72"/>
        <v>23304425</v>
      </c>
      <c r="AX35" s="545">
        <f t="shared" si="72"/>
        <v>23447214</v>
      </c>
      <c r="AY35" s="545">
        <f t="shared" si="72"/>
        <v>23455487</v>
      </c>
      <c r="AZ35" s="545">
        <f t="shared" si="72"/>
        <v>23453896</v>
      </c>
      <c r="BA35" s="545">
        <f t="shared" si="72"/>
        <v>23303478</v>
      </c>
      <c r="BB35" s="545">
        <f t="shared" si="72"/>
        <v>23284986</v>
      </c>
      <c r="BC35" s="545">
        <f t="shared" si="72"/>
        <v>23528004</v>
      </c>
      <c r="BD35" s="213">
        <f t="shared" si="72"/>
        <v>23528004</v>
      </c>
      <c r="BE35" s="545">
        <f t="shared" si="72"/>
        <v>23121193</v>
      </c>
      <c r="BF35" s="545">
        <f t="shared" si="72"/>
        <v>22969162</v>
      </c>
      <c r="BG35" s="545">
        <f t="shared" si="72"/>
        <v>22724824</v>
      </c>
      <c r="BH35" s="545">
        <f t="shared" si="72"/>
        <v>22469111</v>
      </c>
      <c r="BI35" s="545">
        <f t="shared" si="72"/>
        <v>22335759</v>
      </c>
      <c r="BJ35" s="545">
        <f t="shared" si="72"/>
        <v>22221012</v>
      </c>
      <c r="BK35" s="545">
        <f t="shared" si="72"/>
        <v>22260773</v>
      </c>
      <c r="BL35" s="545">
        <f t="shared" si="72"/>
        <v>22301438</v>
      </c>
      <c r="BM35" s="545">
        <f t="shared" si="72"/>
        <v>22285298</v>
      </c>
      <c r="BN35" s="545">
        <f t="shared" si="72"/>
        <v>22168880</v>
      </c>
      <c r="BO35" s="545">
        <f t="shared" si="72"/>
        <v>21954029</v>
      </c>
      <c r="BP35" s="545">
        <f t="shared" si="72"/>
        <v>22022261</v>
      </c>
      <c r="BQ35" s="213">
        <f t="shared" ref="BQ35:CV35" si="73">BQ15+BQ25</f>
        <v>22022261</v>
      </c>
      <c r="BR35" s="381">
        <f t="shared" si="73"/>
        <v>22009803</v>
      </c>
      <c r="BS35" s="381">
        <f t="shared" si="73"/>
        <v>21979820</v>
      </c>
      <c r="BT35" s="381">
        <f t="shared" si="73"/>
        <v>21933867</v>
      </c>
      <c r="BU35" s="381">
        <f t="shared" si="73"/>
        <v>21867103</v>
      </c>
      <c r="BV35" s="381">
        <f t="shared" si="73"/>
        <v>21893735</v>
      </c>
      <c r="BW35" s="381">
        <f t="shared" si="73"/>
        <v>21948427</v>
      </c>
      <c r="BX35" s="381">
        <f t="shared" si="73"/>
        <v>22125591</v>
      </c>
      <c r="BY35" s="381">
        <f t="shared" si="73"/>
        <v>22425298</v>
      </c>
      <c r="BZ35" s="381">
        <f t="shared" si="73"/>
        <v>22584941</v>
      </c>
      <c r="CA35" s="381">
        <f t="shared" ref="CA35" si="74">CA15+CA25</f>
        <v>22634625</v>
      </c>
      <c r="CB35" s="213">
        <f t="shared" si="73"/>
        <v>22693078.819076382</v>
      </c>
      <c r="CC35" s="213">
        <f t="shared" si="73"/>
        <v>22800682.21907638</v>
      </c>
      <c r="CD35" s="28">
        <f t="shared" si="73"/>
        <v>22800682.21907638</v>
      </c>
      <c r="CE35" s="213">
        <f t="shared" si="73"/>
        <v>24371842.619802143</v>
      </c>
      <c r="CF35" s="213">
        <f t="shared" si="73"/>
        <v>24347447.645699289</v>
      </c>
      <c r="CG35" s="213">
        <f t="shared" si="73"/>
        <v>24328573.055389665</v>
      </c>
      <c r="CH35" s="213">
        <f t="shared" si="73"/>
        <v>24341742.193068188</v>
      </c>
      <c r="CI35" s="213">
        <f t="shared" si="73"/>
        <v>24335829.044836815</v>
      </c>
      <c r="CJ35" s="213">
        <f t="shared" si="73"/>
        <v>24411377.173399057</v>
      </c>
      <c r="CK35" s="213">
        <f t="shared" si="73"/>
        <v>24710415.485358853</v>
      </c>
      <c r="CL35" s="213">
        <f t="shared" si="73"/>
        <v>24882050.721729167</v>
      </c>
      <c r="CM35" s="213">
        <f t="shared" si="73"/>
        <v>24984776.311387982</v>
      </c>
      <c r="CN35" s="213">
        <f t="shared" si="73"/>
        <v>24894612.349934973</v>
      </c>
      <c r="CO35" s="213">
        <f t="shared" si="73"/>
        <v>24738831.342655823</v>
      </c>
      <c r="CP35" s="213">
        <f t="shared" si="73"/>
        <v>24710631.168237939</v>
      </c>
      <c r="CQ35" s="213">
        <f t="shared" si="73"/>
        <v>24710631.168237943</v>
      </c>
      <c r="CR35" s="213">
        <f t="shared" si="73"/>
        <v>24673889.132829867</v>
      </c>
      <c r="CS35" s="213">
        <f t="shared" si="73"/>
        <v>24632598.351221647</v>
      </c>
      <c r="CT35" s="213">
        <f t="shared" si="73"/>
        <v>24593349.024367418</v>
      </c>
      <c r="CU35" s="213">
        <f t="shared" si="73"/>
        <v>24562122.052586131</v>
      </c>
      <c r="CV35" s="213">
        <f t="shared" si="73"/>
        <v>24610487.605320431</v>
      </c>
      <c r="CW35" s="213">
        <f t="shared" ref="CW35:DD35" si="75">CW15+CW25</f>
        <v>24661377.247530062</v>
      </c>
      <c r="CX35" s="213">
        <f t="shared" si="75"/>
        <v>24792861.210811518</v>
      </c>
      <c r="CY35" s="213">
        <f t="shared" si="75"/>
        <v>24905899.211924996</v>
      </c>
      <c r="CZ35" s="213">
        <f t="shared" si="75"/>
        <v>24957687.918930501</v>
      </c>
      <c r="DA35" s="213">
        <f t="shared" si="75"/>
        <v>24910696.003119778</v>
      </c>
      <c r="DB35" s="213">
        <f t="shared" si="75"/>
        <v>24834615.441413797</v>
      </c>
      <c r="DC35" s="213">
        <f t="shared" si="75"/>
        <v>24847236.089509245</v>
      </c>
      <c r="DD35" s="28">
        <f t="shared" si="75"/>
        <v>24847236.089509241</v>
      </c>
    </row>
    <row r="36" spans="1:121">
      <c r="C36" s="424" t="s">
        <v>57</v>
      </c>
      <c r="D36" s="399"/>
      <c r="E36" s="89">
        <f t="shared" ref="E36:P36" si="76">(E31+E35)/2</f>
        <v>6568195.5</v>
      </c>
      <c r="F36" s="89">
        <f t="shared" si="76"/>
        <v>7107290</v>
      </c>
      <c r="G36" s="89">
        <f t="shared" si="76"/>
        <v>7496195</v>
      </c>
      <c r="H36" s="89">
        <f t="shared" si="76"/>
        <v>7883191.5</v>
      </c>
      <c r="I36" s="89">
        <f t="shared" si="76"/>
        <v>8469112.5</v>
      </c>
      <c r="J36" s="89">
        <f t="shared" si="76"/>
        <v>9084405.5</v>
      </c>
      <c r="K36" s="89">
        <f t="shared" si="76"/>
        <v>9593120</v>
      </c>
      <c r="L36" s="89">
        <f t="shared" si="76"/>
        <v>10129929</v>
      </c>
      <c r="M36" s="89">
        <f t="shared" si="76"/>
        <v>10675637</v>
      </c>
      <c r="N36" s="89">
        <f t="shared" si="76"/>
        <v>11314842.5</v>
      </c>
      <c r="O36" s="89">
        <f t="shared" si="76"/>
        <v>12109489</v>
      </c>
      <c r="P36" s="89">
        <f t="shared" si="76"/>
        <v>13228561</v>
      </c>
      <c r="Q36" s="194">
        <f>AVERAGE(E36:P36)</f>
        <v>9471664.041666666</v>
      </c>
      <c r="R36" s="89">
        <f t="shared" ref="R36:AC36" si="77">(R31+R35)/2</f>
        <v>14115878</v>
      </c>
      <c r="S36" s="89">
        <f t="shared" si="77"/>
        <v>14407618.5</v>
      </c>
      <c r="T36" s="89">
        <f t="shared" si="77"/>
        <v>14736804</v>
      </c>
      <c r="U36" s="89">
        <f t="shared" si="77"/>
        <v>15055574</v>
      </c>
      <c r="V36" s="89">
        <f t="shared" si="77"/>
        <v>15312857</v>
      </c>
      <c r="W36" s="89">
        <f t="shared" si="77"/>
        <v>15742580.5</v>
      </c>
      <c r="X36" s="89">
        <f t="shared" si="77"/>
        <v>16285466.5</v>
      </c>
      <c r="Y36" s="89">
        <f t="shared" si="77"/>
        <v>16891164.5</v>
      </c>
      <c r="Z36" s="89">
        <f t="shared" si="77"/>
        <v>17462901</v>
      </c>
      <c r="AA36" s="89">
        <f t="shared" si="77"/>
        <v>17982826</v>
      </c>
      <c r="AB36" s="89">
        <f t="shared" si="77"/>
        <v>18661586.5</v>
      </c>
      <c r="AC36" s="89">
        <f t="shared" si="77"/>
        <v>20288386.5</v>
      </c>
      <c r="AD36" s="207">
        <f>AVERAGE(R36:AC36)</f>
        <v>16411970.25</v>
      </c>
      <c r="AE36" s="89">
        <f t="shared" ref="AE36:AP36" si="78">(AE31+AE35)/2</f>
        <v>21840951</v>
      </c>
      <c r="AF36" s="89">
        <f t="shared" si="78"/>
        <v>22148112.5</v>
      </c>
      <c r="AG36" s="89">
        <f t="shared" si="78"/>
        <v>22041938.5</v>
      </c>
      <c r="AH36" s="89">
        <f t="shared" si="78"/>
        <v>21870363</v>
      </c>
      <c r="AI36" s="89">
        <f t="shared" si="78"/>
        <v>21842874</v>
      </c>
      <c r="AJ36" s="89">
        <f t="shared" si="78"/>
        <v>21980864.5</v>
      </c>
      <c r="AK36" s="89">
        <f t="shared" si="78"/>
        <v>22204883.5</v>
      </c>
      <c r="AL36" s="89">
        <f t="shared" si="78"/>
        <v>22561153.5</v>
      </c>
      <c r="AM36" s="89">
        <f t="shared" si="78"/>
        <v>22913116.500000004</v>
      </c>
      <c r="AN36" s="89">
        <f t="shared" si="78"/>
        <v>23142256.000000007</v>
      </c>
      <c r="AO36" s="89">
        <f t="shared" si="78"/>
        <v>23190230.500000007</v>
      </c>
      <c r="AP36" s="89">
        <f t="shared" si="78"/>
        <v>23376827.500000004</v>
      </c>
      <c r="AQ36" s="207">
        <f>AVERAGE(AE36:AP36)</f>
        <v>22426130.916666668</v>
      </c>
      <c r="AR36" s="89">
        <f t="shared" ref="AR36:BC36" si="79">(AR31+AR35)/2</f>
        <v>23735366.5</v>
      </c>
      <c r="AS36" s="89">
        <f t="shared" si="79"/>
        <v>23788858.5</v>
      </c>
      <c r="AT36" s="89">
        <f t="shared" si="79"/>
        <v>23696195.5</v>
      </c>
      <c r="AU36" s="89">
        <f t="shared" si="79"/>
        <v>23552521.5</v>
      </c>
      <c r="AV36" s="89">
        <f t="shared" si="79"/>
        <v>23390289.5</v>
      </c>
      <c r="AW36" s="89">
        <f t="shared" si="79"/>
        <v>23331961.5</v>
      </c>
      <c r="AX36" s="89">
        <f t="shared" si="79"/>
        <v>23375819.5</v>
      </c>
      <c r="AY36" s="89">
        <f t="shared" si="79"/>
        <v>23451350.5</v>
      </c>
      <c r="AZ36" s="89">
        <f t="shared" si="79"/>
        <v>23454691.5</v>
      </c>
      <c r="BA36" s="89">
        <f t="shared" si="79"/>
        <v>23378687</v>
      </c>
      <c r="BB36" s="89">
        <f t="shared" si="79"/>
        <v>23294232</v>
      </c>
      <c r="BC36" s="89">
        <f t="shared" si="79"/>
        <v>23406495</v>
      </c>
      <c r="BD36" s="207">
        <f>AVERAGE(AR36:BC36)</f>
        <v>23488039.041666668</v>
      </c>
      <c r="BE36" s="89">
        <f t="shared" ref="BE36:BP36" si="80">(BE31+BE35)/2</f>
        <v>23324598.5</v>
      </c>
      <c r="BF36" s="89">
        <f t="shared" si="80"/>
        <v>23045177.5</v>
      </c>
      <c r="BG36" s="89">
        <f t="shared" si="80"/>
        <v>22846993</v>
      </c>
      <c r="BH36" s="89">
        <f t="shared" si="80"/>
        <v>22596967.5</v>
      </c>
      <c r="BI36" s="89">
        <f t="shared" si="80"/>
        <v>22402435</v>
      </c>
      <c r="BJ36" s="89">
        <f t="shared" si="80"/>
        <v>22278385.5</v>
      </c>
      <c r="BK36" s="89">
        <f t="shared" si="80"/>
        <v>22240892.5</v>
      </c>
      <c r="BL36" s="89">
        <f t="shared" si="80"/>
        <v>22281105.5</v>
      </c>
      <c r="BM36" s="89">
        <f t="shared" si="80"/>
        <v>22294638.5</v>
      </c>
      <c r="BN36" s="89">
        <f t="shared" si="80"/>
        <v>22227089</v>
      </c>
      <c r="BO36" s="89">
        <f t="shared" si="80"/>
        <v>22061454.5</v>
      </c>
      <c r="BP36" s="89">
        <f t="shared" si="80"/>
        <v>21988145</v>
      </c>
      <c r="BQ36" s="207">
        <f>AVERAGE(BE36:BP36)</f>
        <v>22465656.833333332</v>
      </c>
      <c r="BR36" s="195">
        <f t="shared" ref="BR36:CC36" si="81">(BR31+BR35)/2</f>
        <v>22016032</v>
      </c>
      <c r="BS36" s="195">
        <f t="shared" si="81"/>
        <v>21994811.5</v>
      </c>
      <c r="BT36" s="195">
        <f t="shared" si="81"/>
        <v>21956843.5</v>
      </c>
      <c r="BU36" s="195">
        <f t="shared" si="81"/>
        <v>21900485</v>
      </c>
      <c r="BV36" s="195">
        <f t="shared" si="81"/>
        <v>21880419</v>
      </c>
      <c r="BW36" s="195">
        <f t="shared" si="81"/>
        <v>21921081</v>
      </c>
      <c r="BX36" s="195">
        <f t="shared" si="81"/>
        <v>22037009</v>
      </c>
      <c r="BY36" s="195">
        <f t="shared" si="81"/>
        <v>22275444.5</v>
      </c>
      <c r="BZ36" s="195">
        <f t="shared" si="81"/>
        <v>22505119.5</v>
      </c>
      <c r="CA36" s="195">
        <f t="shared" ref="CA36" si="82">(CA31+CA35)/2</f>
        <v>22609783</v>
      </c>
      <c r="CB36" s="89">
        <f t="shared" si="81"/>
        <v>22663851.909538191</v>
      </c>
      <c r="CC36" s="89">
        <f t="shared" si="81"/>
        <v>22746880.519076381</v>
      </c>
      <c r="CD36" s="156">
        <f>AVERAGE(BR36:CC36)</f>
        <v>22208980.035717878</v>
      </c>
      <c r="CE36" s="89">
        <f t="shared" ref="CE36:CP36" si="83">(CE31+CE35)/2</f>
        <v>24412335.139958922</v>
      </c>
      <c r="CF36" s="89">
        <f t="shared" si="83"/>
        <v>24359645.132750705</v>
      </c>
      <c r="CG36" s="89">
        <f t="shared" si="83"/>
        <v>24338010.35054449</v>
      </c>
      <c r="CH36" s="89">
        <f t="shared" si="83"/>
        <v>24335157.624228928</v>
      </c>
      <c r="CI36" s="89">
        <f t="shared" si="83"/>
        <v>24338785.618952505</v>
      </c>
      <c r="CJ36" s="89">
        <f t="shared" si="83"/>
        <v>24373603.109117955</v>
      </c>
      <c r="CK36" s="89">
        <f t="shared" si="83"/>
        <v>24560896.329378925</v>
      </c>
      <c r="CL36" s="89">
        <f t="shared" si="83"/>
        <v>24796233.10354403</v>
      </c>
      <c r="CM36" s="89">
        <f t="shared" si="83"/>
        <v>24933413.516558588</v>
      </c>
      <c r="CN36" s="89">
        <f t="shared" si="83"/>
        <v>24939694.330661468</v>
      </c>
      <c r="CO36" s="89">
        <f t="shared" si="83"/>
        <v>24816721.846295372</v>
      </c>
      <c r="CP36" s="89">
        <f t="shared" si="83"/>
        <v>24724731.255446889</v>
      </c>
      <c r="CQ36" s="156">
        <f t="shared" ref="CQ36:DD36" si="84">AVERAGE(CE36:CP36)</f>
        <v>24577435.6131199</v>
      </c>
      <c r="CR36" s="222">
        <f t="shared" si="84"/>
        <v>24591193.985883314</v>
      </c>
      <c r="CS36" s="222">
        <f t="shared" si="84"/>
        <v>24610489.723644361</v>
      </c>
      <c r="CT36" s="222">
        <f t="shared" si="84"/>
        <v>24633196.338069353</v>
      </c>
      <c r="CU36" s="222">
        <f t="shared" si="84"/>
        <v>24658032.897556055</v>
      </c>
      <c r="CV36" s="222">
        <f t="shared" si="84"/>
        <v>24684636.83743969</v>
      </c>
      <c r="CW36" s="222">
        <f t="shared" si="84"/>
        <v>24710556.31479983</v>
      </c>
      <c r="CX36" s="222">
        <f t="shared" si="84"/>
        <v>24723027.980251577</v>
      </c>
      <c r="CY36" s="222">
        <f t="shared" si="84"/>
        <v>24716927.553310532</v>
      </c>
      <c r="CZ36" s="222">
        <f t="shared" si="84"/>
        <v>24698887.056373194</v>
      </c>
      <c r="DA36" s="222">
        <f t="shared" si="84"/>
        <v>24678819.783515841</v>
      </c>
      <c r="DB36" s="222">
        <f t="shared" si="84"/>
        <v>24667327.944950879</v>
      </c>
      <c r="DC36" s="222">
        <f t="shared" si="84"/>
        <v>24662544.335742876</v>
      </c>
      <c r="DD36" s="156">
        <f t="shared" si="84"/>
        <v>24669636.729294792</v>
      </c>
    </row>
    <row r="37" spans="1:121">
      <c r="C37" s="424" t="s">
        <v>139</v>
      </c>
      <c r="D37" s="399"/>
      <c r="E37" s="162">
        <f t="shared" ref="E37:P37" si="85">E33/E36*12</f>
        <v>0.33971156918212925</v>
      </c>
      <c r="F37" s="162">
        <f t="shared" si="85"/>
        <v>0.28831748810024638</v>
      </c>
      <c r="G37" s="162">
        <f t="shared" si="85"/>
        <v>0.29949754508787457</v>
      </c>
      <c r="H37" s="162">
        <f t="shared" si="85"/>
        <v>0.31156619752291947</v>
      </c>
      <c r="I37" s="162">
        <f t="shared" si="85"/>
        <v>0.2291914294443485</v>
      </c>
      <c r="J37" s="162">
        <f t="shared" si="85"/>
        <v>0.25930942866872242</v>
      </c>
      <c r="K37" s="162">
        <f t="shared" si="85"/>
        <v>0.24962764981570126</v>
      </c>
      <c r="L37" s="162">
        <f t="shared" si="85"/>
        <v>0.26361329877040601</v>
      </c>
      <c r="M37" s="162">
        <f t="shared" si="85"/>
        <v>0.25685886472160868</v>
      </c>
      <c r="N37" s="162">
        <f t="shared" si="85"/>
        <v>0.26861390249135153</v>
      </c>
      <c r="O37" s="162">
        <f t="shared" si="85"/>
        <v>0.31377905376519188</v>
      </c>
      <c r="P37" s="162">
        <f t="shared" si="85"/>
        <v>0.25990944895669299</v>
      </c>
      <c r="Q37" s="360">
        <f>Q33/Q36</f>
        <v>0.27593599060341112</v>
      </c>
      <c r="R37" s="162">
        <f t="shared" ref="R37:AC37" si="86">R33/R36*12</f>
        <v>0.26308161631887156</v>
      </c>
      <c r="S37" s="162">
        <f t="shared" si="86"/>
        <v>0.28976169795167744</v>
      </c>
      <c r="T37" s="162">
        <f t="shared" si="86"/>
        <v>0.3593183433802879</v>
      </c>
      <c r="U37" s="162">
        <f t="shared" si="86"/>
        <v>0.32294670399149178</v>
      </c>
      <c r="V37" s="162">
        <f t="shared" si="86"/>
        <v>0.20843817714747812</v>
      </c>
      <c r="W37" s="162">
        <f t="shared" si="86"/>
        <v>0.26284991841077132</v>
      </c>
      <c r="X37" s="162">
        <f t="shared" si="86"/>
        <v>0.21078794396218248</v>
      </c>
      <c r="Y37" s="162">
        <f t="shared" si="86"/>
        <v>0.22458913356743404</v>
      </c>
      <c r="Z37" s="162">
        <f t="shared" si="86"/>
        <v>0.24423158557676072</v>
      </c>
      <c r="AA37" s="162">
        <f t="shared" si="86"/>
        <v>0.26213744157898211</v>
      </c>
      <c r="AB37" s="162">
        <f t="shared" si="86"/>
        <v>0.28546318931672821</v>
      </c>
      <c r="AC37" s="162">
        <f t="shared" si="86"/>
        <v>0.19668197862851244</v>
      </c>
      <c r="AD37" s="208">
        <f>AD33/AD36</f>
        <v>0.25844118258744714</v>
      </c>
      <c r="AE37" s="162">
        <f t="shared" ref="AE37:AP37" si="87">AE33/AE36*12</f>
        <v>0.25747175569415454</v>
      </c>
      <c r="AF37" s="162">
        <f t="shared" si="87"/>
        <v>0.33047728107756363</v>
      </c>
      <c r="AG37" s="162">
        <f t="shared" si="87"/>
        <v>0.48645921047279939</v>
      </c>
      <c r="AH37" s="162">
        <f t="shared" si="87"/>
        <v>0.4240697788143708</v>
      </c>
      <c r="AI37" s="162">
        <f t="shared" si="87"/>
        <v>0.25862091224808603</v>
      </c>
      <c r="AJ37" s="162">
        <f t="shared" si="87"/>
        <v>0.28257469127294788</v>
      </c>
      <c r="AK37" s="162">
        <f t="shared" si="87"/>
        <v>0.21553474937168662</v>
      </c>
      <c r="AL37" s="162">
        <f t="shared" si="87"/>
        <v>0.19571446114224611</v>
      </c>
      <c r="AM37" s="162">
        <f t="shared" si="87"/>
        <v>0.27941113990320782</v>
      </c>
      <c r="AN37" s="162">
        <f t="shared" si="87"/>
        <v>0.30387685625809335</v>
      </c>
      <c r="AO37" s="162">
        <f t="shared" si="87"/>
        <v>0.40125810737413747</v>
      </c>
      <c r="AP37" s="162">
        <f t="shared" si="87"/>
        <v>0.25069081764837803</v>
      </c>
      <c r="AQ37" s="208">
        <f>AQ33/AQ36</f>
        <v>0.30694055187577324</v>
      </c>
      <c r="AR37" s="162">
        <f t="shared" ref="AR37:BC37" si="88">AR33/AR36*12</f>
        <v>0.26730035957102238</v>
      </c>
      <c r="AS37" s="162">
        <f t="shared" si="88"/>
        <v>0.31703009204918342</v>
      </c>
      <c r="AT37" s="162">
        <f t="shared" si="88"/>
        <v>0.30098705085379635</v>
      </c>
      <c r="AU37" s="162">
        <f t="shared" si="88"/>
        <v>0.36832795163778925</v>
      </c>
      <c r="AV37" s="162">
        <f t="shared" si="88"/>
        <v>0.28377622260724905</v>
      </c>
      <c r="AW37" s="162">
        <f t="shared" si="88"/>
        <v>0.28414156263715762</v>
      </c>
      <c r="AX37" s="162">
        <f t="shared" si="88"/>
        <v>0.21613513913383869</v>
      </c>
      <c r="AY37" s="162">
        <f t="shared" si="88"/>
        <v>0.29432897691755533</v>
      </c>
      <c r="AZ37" s="162">
        <f t="shared" si="88"/>
        <v>0.25638384542384618</v>
      </c>
      <c r="BA37" s="162">
        <f t="shared" si="88"/>
        <v>0.32604568425934272</v>
      </c>
      <c r="BB37" s="162">
        <f t="shared" si="88"/>
        <v>0.25780940105687966</v>
      </c>
      <c r="BC37" s="162">
        <f t="shared" si="88"/>
        <v>0.19801170572526985</v>
      </c>
      <c r="BD37" s="208">
        <f>BD33/BD36</f>
        <v>0.2809644512380598</v>
      </c>
      <c r="BE37" s="162">
        <f t="shared" ref="BE37:BP37" si="89">BE33/BE36*12</f>
        <v>0.42841123288788874</v>
      </c>
      <c r="BF37" s="162">
        <f t="shared" si="89"/>
        <v>0.26034514162453293</v>
      </c>
      <c r="BG37" s="162">
        <f t="shared" si="89"/>
        <v>0.28833886367453254</v>
      </c>
      <c r="BH37" s="162">
        <f t="shared" si="89"/>
        <v>0.28327039900376011</v>
      </c>
      <c r="BI37" s="162">
        <f t="shared" si="89"/>
        <v>0.2314693023325366</v>
      </c>
      <c r="BJ37" s="162">
        <f t="shared" si="89"/>
        <v>0.2468704924780119</v>
      </c>
      <c r="BK37" s="162">
        <f t="shared" si="89"/>
        <v>0.18434961636544037</v>
      </c>
      <c r="BL37" s="162">
        <f t="shared" si="89"/>
        <v>0.20026564660357629</v>
      </c>
      <c r="BM37" s="162">
        <f t="shared" si="89"/>
        <v>0.23009693563768707</v>
      </c>
      <c r="BN37" s="162">
        <f t="shared" si="89"/>
        <v>0.25564319286254716</v>
      </c>
      <c r="BO37" s="162">
        <f t="shared" si="89"/>
        <v>0.30215432985164237</v>
      </c>
      <c r="BP37" s="162">
        <f t="shared" si="89"/>
        <v>0.21219088740773723</v>
      </c>
      <c r="BQ37" s="208">
        <f>BQ33/BQ36</f>
        <v>0.2610366589103586</v>
      </c>
      <c r="BR37" s="374">
        <f t="shared" ref="BR37:CC37" si="90">BR33/BR36*12</f>
        <v>0.2301760825929032</v>
      </c>
      <c r="BS37" s="374">
        <f t="shared" si="90"/>
        <v>0.20567123296328318</v>
      </c>
      <c r="BT37" s="374">
        <f t="shared" si="90"/>
        <v>0.2324153742772726</v>
      </c>
      <c r="BU37" s="374">
        <f t="shared" si="90"/>
        <v>0.24108288012799717</v>
      </c>
      <c r="BV37" s="374">
        <f t="shared" si="90"/>
        <v>0.19855451579789216</v>
      </c>
      <c r="BW37" s="374">
        <f t="shared" si="90"/>
        <v>0.21044126427889207</v>
      </c>
      <c r="BX37" s="374">
        <f t="shared" si="90"/>
        <v>0.17890377047084746</v>
      </c>
      <c r="BY37" s="374">
        <f t="shared" si="90"/>
        <v>0.12382944816207819</v>
      </c>
      <c r="BZ37" s="374">
        <f t="shared" si="90"/>
        <v>0.19300888404525024</v>
      </c>
      <c r="CA37" s="374">
        <f t="shared" ref="CA37" si="91">CA33/CA36*12</f>
        <v>0.22280514589635822</v>
      </c>
      <c r="CB37" s="162">
        <f t="shared" si="90"/>
        <v>0.21991169863697424</v>
      </c>
      <c r="CC37" s="162">
        <f t="shared" si="90"/>
        <v>0.19834737322404494</v>
      </c>
      <c r="CD37" s="367">
        <f>CD33/CD36</f>
        <v>0.20453330921177465</v>
      </c>
      <c r="CE37" s="162">
        <f t="shared" ref="CE37:CP37" si="92">CE33/CE36*12</f>
        <v>0.27507413756759136</v>
      </c>
      <c r="CF37" s="162">
        <f t="shared" si="92"/>
        <v>0.23683767665756233</v>
      </c>
      <c r="CG37" s="162">
        <f t="shared" si="92"/>
        <v>0.24568916204968255</v>
      </c>
      <c r="CH37" s="162">
        <f t="shared" si="92"/>
        <v>0.23584281598772039</v>
      </c>
      <c r="CI37" s="162">
        <f t="shared" si="92"/>
        <v>0.24697124634822148</v>
      </c>
      <c r="CJ37" s="162">
        <f t="shared" si="92"/>
        <v>0.24886207074171313</v>
      </c>
      <c r="CK37" s="162">
        <f t="shared" si="92"/>
        <v>0.1915871578014583</v>
      </c>
      <c r="CL37" s="162">
        <f t="shared" si="92"/>
        <v>0.23842570545927549</v>
      </c>
      <c r="CM37" s="162">
        <f t="shared" si="92"/>
        <v>0.22732767444276047</v>
      </c>
      <c r="CN37" s="162">
        <f t="shared" si="92"/>
        <v>0.27362438246447884</v>
      </c>
      <c r="CO37" s="162">
        <f t="shared" si="92"/>
        <v>0.29641488196171062</v>
      </c>
      <c r="CP37" s="162">
        <f t="shared" si="92"/>
        <v>0.24456795829092312</v>
      </c>
      <c r="CQ37" s="367">
        <f t="shared" ref="CQ37:DD37" si="93">CQ33/CQ36</f>
        <v>0.24681407555338039</v>
      </c>
      <c r="CR37" s="365">
        <f t="shared" si="93"/>
        <v>1.5408894923201268E-2</v>
      </c>
      <c r="CS37" s="365">
        <f t="shared" si="93"/>
        <v>1.4801021103881309E-2</v>
      </c>
      <c r="CT37" s="365">
        <f t="shared" si="93"/>
        <v>1.4991792434386671E-2</v>
      </c>
      <c r="CU37" s="365">
        <f t="shared" si="93"/>
        <v>1.4983250214668042E-2</v>
      </c>
      <c r="CV37" s="365">
        <f t="shared" si="93"/>
        <v>1.2970798332122871E-2</v>
      </c>
      <c r="CW37" s="365">
        <f t="shared" si="93"/>
        <v>1.4163854102514828E-2</v>
      </c>
      <c r="CX37" s="365">
        <f t="shared" si="93"/>
        <v>1.210389786663498E-2</v>
      </c>
      <c r="CY37" s="365">
        <f t="shared" si="93"/>
        <v>1.2547410504823874E-2</v>
      </c>
      <c r="CZ37" s="365">
        <f t="shared" si="93"/>
        <v>1.3954457463553668E-2</v>
      </c>
      <c r="DA37" s="365">
        <f t="shared" si="93"/>
        <v>1.5716652881643173E-2</v>
      </c>
      <c r="DB37" s="365">
        <f t="shared" si="93"/>
        <v>1.7159762908396645E-2</v>
      </c>
      <c r="DC37" s="365">
        <f t="shared" si="93"/>
        <v>1.4949440084028646E-2</v>
      </c>
      <c r="DD37" s="367">
        <f t="shared" si="93"/>
        <v>0.17373567903987369</v>
      </c>
    </row>
    <row r="38" spans="1:121" ht="13.5" thickBot="1">
      <c r="C38" s="424" t="s">
        <v>112</v>
      </c>
      <c r="D38" s="399"/>
      <c r="BR38" s="195">
        <f>BR18+BR28</f>
        <v>256</v>
      </c>
      <c r="BS38" s="195">
        <f>BS18+BS28</f>
        <v>347</v>
      </c>
      <c r="BT38" s="195">
        <f>BT18+BT28</f>
        <v>461.99999999953434</v>
      </c>
      <c r="BU38" s="195">
        <f t="shared" ref="BU38:DD38" si="94">BU18+BU28</f>
        <v>309</v>
      </c>
      <c r="BV38" s="195">
        <f t="shared" si="94"/>
        <v>3483.000000000231</v>
      </c>
      <c r="BW38" s="195">
        <f t="shared" si="94"/>
        <v>-291</v>
      </c>
      <c r="BX38" s="195">
        <f t="shared" si="94"/>
        <v>-44</v>
      </c>
      <c r="BY38" s="195">
        <f t="shared" si="94"/>
        <v>-4072.9999999995125</v>
      </c>
      <c r="BZ38" s="195">
        <f t="shared" si="94"/>
        <v>2691</v>
      </c>
      <c r="CA38" s="195">
        <f t="shared" ref="CA38" si="95">CA18+CA28</f>
        <v>3</v>
      </c>
      <c r="CB38" s="89">
        <f t="shared" si="94"/>
        <v>0</v>
      </c>
      <c r="CC38" s="89">
        <f t="shared" si="94"/>
        <v>0</v>
      </c>
      <c r="CD38" s="156">
        <f t="shared" si="94"/>
        <v>3143.0000000002619</v>
      </c>
      <c r="CE38" s="89">
        <f t="shared" si="94"/>
        <v>1954</v>
      </c>
      <c r="CF38" s="89">
        <f t="shared" si="94"/>
        <v>2154</v>
      </c>
      <c r="CG38" s="89">
        <f t="shared" si="94"/>
        <v>2254</v>
      </c>
      <c r="CH38" s="89">
        <f t="shared" si="94"/>
        <v>2354</v>
      </c>
      <c r="CI38" s="89">
        <f t="shared" si="94"/>
        <v>2854</v>
      </c>
      <c r="CJ38" s="89">
        <f t="shared" si="94"/>
        <v>2904</v>
      </c>
      <c r="CK38" s="89">
        <f t="shared" si="94"/>
        <v>3004</v>
      </c>
      <c r="CL38" s="89">
        <f t="shared" si="94"/>
        <v>3104</v>
      </c>
      <c r="CM38" s="89">
        <f t="shared" si="94"/>
        <v>3104</v>
      </c>
      <c r="CN38" s="89">
        <f t="shared" si="94"/>
        <v>2994</v>
      </c>
      <c r="CO38" s="89">
        <f t="shared" si="94"/>
        <v>2954</v>
      </c>
      <c r="CP38" s="89">
        <f t="shared" si="94"/>
        <v>2954</v>
      </c>
      <c r="CQ38" s="181">
        <f t="shared" si="94"/>
        <v>17648</v>
      </c>
      <c r="CR38" s="89">
        <f t="shared" si="94"/>
        <v>0</v>
      </c>
      <c r="CS38" s="89">
        <f t="shared" si="94"/>
        <v>0</v>
      </c>
      <c r="CT38" s="89">
        <f t="shared" si="94"/>
        <v>0</v>
      </c>
      <c r="CU38" s="89">
        <f t="shared" si="94"/>
        <v>0</v>
      </c>
      <c r="CV38" s="89">
        <f t="shared" si="94"/>
        <v>0</v>
      </c>
      <c r="CW38" s="89">
        <f t="shared" si="94"/>
        <v>0</v>
      </c>
      <c r="CX38" s="89">
        <f t="shared" si="94"/>
        <v>0</v>
      </c>
      <c r="CY38" s="89">
        <f t="shared" si="94"/>
        <v>0</v>
      </c>
      <c r="CZ38" s="89">
        <f t="shared" si="94"/>
        <v>0</v>
      </c>
      <c r="DA38" s="89">
        <f t="shared" si="94"/>
        <v>0</v>
      </c>
      <c r="DB38" s="89">
        <f t="shared" si="94"/>
        <v>0</v>
      </c>
      <c r="DC38" s="89">
        <f t="shared" si="94"/>
        <v>0</v>
      </c>
      <c r="DD38" s="156">
        <f t="shared" si="94"/>
        <v>0</v>
      </c>
    </row>
    <row r="39" spans="1:121">
      <c r="C39" s="439" t="s">
        <v>226</v>
      </c>
      <c r="D39" s="440"/>
      <c r="E39" s="441">
        <f>LA!E15+SME!E15+Youth!E15+MM!E15</f>
        <v>324851364.77353591</v>
      </c>
      <c r="F39" s="441">
        <f>LA!F15+SME!F15+Youth!F15+MM!F15</f>
        <v>310543526.14853913</v>
      </c>
      <c r="G39" s="441">
        <f>LA!G15+SME!G15+Youth!G15+MM!G15</f>
        <v>375204400.80114365</v>
      </c>
      <c r="H39" s="441">
        <f>LA!H15+SME!H15+Youth!H15+MM!H15</f>
        <v>390667600.35075337</v>
      </c>
      <c r="I39" s="441">
        <f>LA!I15+SME!I15+Youth!I15+MM!I15</f>
        <v>413751549.36591262</v>
      </c>
      <c r="J39" s="441">
        <f>LA!J15+SME!J15+Youth!J15+MM!J15</f>
        <v>442482959.21596336</v>
      </c>
      <c r="K39" s="441">
        <f>LA!K15+SME!K15+Youth!K15+MM!K15</f>
        <v>489461708.62850082</v>
      </c>
      <c r="L39" s="441">
        <f>LA!L15+SME!L15+Youth!L15+MM!L15</f>
        <v>528130712.88207644</v>
      </c>
      <c r="M39" s="441">
        <f>LA!M15+SME!M15+Youth!M15+MM!M15</f>
        <v>519004221.10772705</v>
      </c>
      <c r="N39" s="441">
        <f>LA!N15+SME!N15+Youth!N15+MM!N15</f>
        <v>541454936.64646006</v>
      </c>
      <c r="O39" s="441">
        <f>LA!O15+SME!O15+Youth!O15+MM!O15</f>
        <v>543026307.20319629</v>
      </c>
      <c r="P39" s="441">
        <f>LA!P15+SME!P15+Youth!P15+MM!P15</f>
        <v>585189873.73878741</v>
      </c>
      <c r="Q39" s="441">
        <f>LA!Q15+SME!Q15+Youth!Q15+MM!Q15</f>
        <v>5463769160.8625965</v>
      </c>
      <c r="R39" s="441">
        <f>LA!R15+SME!R15+Youth!R15+MM!R15</f>
        <v>562469485.89144194</v>
      </c>
      <c r="S39" s="441">
        <f>LA!S15+SME!S15+Youth!S15+MM!S15</f>
        <v>530120030.84347498</v>
      </c>
      <c r="T39" s="441">
        <f>LA!T15+SME!T15+Youth!T15+MM!T15</f>
        <v>621035682.24511731</v>
      </c>
      <c r="U39" s="441">
        <f>LA!U15+SME!U15+Youth!U15+MM!U15</f>
        <v>625668344.89891899</v>
      </c>
      <c r="V39" s="441">
        <f>LA!V15+SME!V15+Youth!V15+MM!V15</f>
        <v>676691604.41196442</v>
      </c>
      <c r="W39" s="441">
        <f>LA!W15+SME!W15+Youth!W15+MM!W15</f>
        <v>704716903.50738931</v>
      </c>
      <c r="X39" s="441">
        <f>LA!X15+SME!X15+Youth!X15+MM!X15</f>
        <v>762193798.73528063</v>
      </c>
      <c r="Y39" s="441">
        <f>LA!Y15+SME!Y15+Youth!Y15+MM!Y15</f>
        <v>795518322.18184566</v>
      </c>
      <c r="Z39" s="441">
        <f>LA!Z15+SME!Z15+Youth!Z15+MM!Z15</f>
        <v>770289858.28469098</v>
      </c>
      <c r="AA39" s="441">
        <f>LA!AA15+SME!AA15+Youth!AA15+MM!AA15</f>
        <v>791556045.63525224</v>
      </c>
      <c r="AB39" s="441">
        <f>LA!AB15+SME!AB15+Youth!AB15+MM!AB15</f>
        <v>763260824.16558158</v>
      </c>
      <c r="AC39" s="441">
        <f>LA!AC15+SME!AC15+Youth!AC15+MM!AC15</f>
        <v>805949503.66867876</v>
      </c>
      <c r="AD39" s="442">
        <f>LA!AD15+SME!AD15+Youth!AD15+MM!AD15</f>
        <v>8409470404.469636</v>
      </c>
      <c r="AE39" s="441">
        <f>LA!AE15+SME!AE15+Youth!AE15+MM!AE15</f>
        <v>765437115.78243601</v>
      </c>
      <c r="AF39" s="441">
        <f>LA!AF15+SME!AF15+Youth!AF15+MM!AF15</f>
        <v>696458669.65283155</v>
      </c>
      <c r="AG39" s="441">
        <f>LA!AG15+SME!AG15+Youth!AG15+MM!AG15</f>
        <v>803183631.69757462</v>
      </c>
      <c r="AH39" s="441">
        <f>LA!AH15+SME!AH15+Youth!AH15+MM!AH15</f>
        <v>806986848.74100316</v>
      </c>
      <c r="AI39" s="441">
        <f>LA!AI15+SME!AI15+Youth!AI15+MM!AI15</f>
        <v>866264839.0428232</v>
      </c>
      <c r="AJ39" s="441">
        <f>LA!AJ15+SME!AJ15+Youth!AJ15+MM!AJ15</f>
        <v>881196942.79308093</v>
      </c>
      <c r="AK39" s="441">
        <f>LA!AK15+SME!AK15+Youth!AK15+MM!AK15</f>
        <v>961321600.03075993</v>
      </c>
      <c r="AL39" s="441">
        <f>LA!AL15+SME!AL15+Youth!AL15+MM!AL15</f>
        <v>977287506.21337903</v>
      </c>
      <c r="AM39" s="441">
        <f>LA!AM15+SME!AM15+Youth!AM15+MM!AM15</f>
        <v>949905512.32648051</v>
      </c>
      <c r="AN39" s="441">
        <f>LA!AN15+SME!AN15+Youth!AN15+MM!AN15</f>
        <v>986410791.87723768</v>
      </c>
      <c r="AO39" s="441">
        <f>LA!AO15+SME!AO15+Youth!AO15+MM!AO15</f>
        <v>952070600.02588785</v>
      </c>
      <c r="AP39" s="441">
        <f>LA!AP15+SME!AP15+Youth!AP15+MM!AP15</f>
        <v>1029168677.8657155</v>
      </c>
      <c r="AQ39" s="442">
        <f>LA!AQ15+SME!AQ15+Youth!AQ15+MM!AQ15</f>
        <v>10675692736.04921</v>
      </c>
      <c r="AR39" s="441">
        <f>LA!AR15+SME!AR15+Youth!AR15+MM!AR15</f>
        <v>976064539.75412869</v>
      </c>
      <c r="AS39" s="441">
        <f>LA!AS15+SME!AS15+Youth!AS15+MM!AS15</f>
        <v>909166316.13424349</v>
      </c>
      <c r="AT39" s="441">
        <f>LA!AT15+SME!AT15+Youth!AT15+MM!AT15</f>
        <v>990814110.28621197</v>
      </c>
      <c r="AU39" s="441">
        <f>LA!AU15+SME!AU15+Youth!AU15+MM!AU15</f>
        <v>1001635040.8447821</v>
      </c>
      <c r="AV39" s="441">
        <f>LA!AV15+SME!AV15+Youth!AV15+MM!AV15</f>
        <v>1029780356.4654369</v>
      </c>
      <c r="AW39" s="441">
        <f>LA!AW15+SME!AW15+Youth!AW15+MM!AW15</f>
        <v>1047848888.6470928</v>
      </c>
      <c r="AX39" s="441">
        <f>LA!AX15+SME!AX15+Youth!AX15+MM!AX15</f>
        <v>1132840988.804697</v>
      </c>
      <c r="AY39" s="441">
        <f>LA!AY15+SME!AY15+Youth!AY15+MM!AY15</f>
        <v>1113951304.9873185</v>
      </c>
      <c r="AZ39" s="441">
        <f>LA!AZ15+SME!AZ15+Youth!AZ15+MM!AZ15</f>
        <v>1056437749.1789236</v>
      </c>
      <c r="BA39" s="441">
        <f>LA!BA15+SME!BA15+Youth!BA15+MM!BA15</f>
        <v>1082778223.5576081</v>
      </c>
      <c r="BB39" s="441">
        <f>LA!BB15+SME!BB15+Youth!BB15+MM!BB15</f>
        <v>982713281.0612433</v>
      </c>
      <c r="BC39" s="441">
        <f>LA!BC15+SME!BC15+Youth!BC15+MM!BC15</f>
        <v>1024290394.0150695</v>
      </c>
      <c r="BD39" s="442">
        <f>LA!BD15+SME!BD15+Youth!BD15+MM!BD15</f>
        <v>12348321193.736757</v>
      </c>
      <c r="BE39" s="441">
        <f>LA!BE15+SME!BE15+Youth!BE15+MM!BE15</f>
        <v>927418748.344087</v>
      </c>
      <c r="BF39" s="441">
        <f>LA!BF15+SME!BF15+Youth!BF15+MM!BF15</f>
        <v>828504869.76053834</v>
      </c>
      <c r="BG39" s="441">
        <f>LA!BG15+SME!BG15+Youth!BG15+MM!BG15</f>
        <v>910860908.09086502</v>
      </c>
      <c r="BH39" s="441">
        <f>LA!BH15+SME!BH15+Youth!BH15+MM!BH15</f>
        <v>915129737.74525499</v>
      </c>
      <c r="BI39" s="441">
        <f>LA!BI15+SME!BI15+Youth!BI15+MM!BI15</f>
        <v>926415621.35434604</v>
      </c>
      <c r="BJ39" s="441">
        <f>LA!BJ15+SME!BJ15+Youth!BJ15+MM!BJ15</f>
        <v>950207433.44468927</v>
      </c>
      <c r="BK39" s="441">
        <f>LA!BK15+SME!BK15+Youth!BK15+MM!BK15</f>
        <v>995449963.21732402</v>
      </c>
      <c r="BL39" s="441">
        <f>LA!BL15+SME!BL15+Youth!BL15+MM!BL15</f>
        <v>965083163.74705148</v>
      </c>
      <c r="BM39" s="441">
        <f>LA!BM15+SME!BM15+Youth!BM15+MM!BM15</f>
        <v>862916258.05735087</v>
      </c>
      <c r="BN39" s="441">
        <f>LA!BN15+SME!BN15+Youth!BN15+MM!BN15</f>
        <v>951000210.66763973</v>
      </c>
      <c r="BO39" s="441">
        <f>LA!BO15+SME!BO15+Youth!BO15+MM!BO15</f>
        <v>925699702.8503685</v>
      </c>
      <c r="BP39" s="441">
        <f>LA!BP15+SME!BP15+Youth!BP15+MM!BP15</f>
        <v>959488956.03160024</v>
      </c>
      <c r="BQ39" s="442">
        <f>LA!BQ15+SME!BQ15+Youth!BQ15+MM!BQ15</f>
        <v>11118175573.311115</v>
      </c>
      <c r="BR39" s="443">
        <f>LA!BR15+SME!BR15+Youth!BR15+MM!BR15</f>
        <v>849719632.51634216</v>
      </c>
      <c r="BS39" s="443">
        <f>LA!BS15+SME!BS15+Youth!BS15+MM!BS15</f>
        <v>767294246.41400528</v>
      </c>
      <c r="BT39" s="443">
        <f>LA!BT15+SME!BT15+Youth!BT15+MM!BT15</f>
        <v>890022187.97733259</v>
      </c>
      <c r="BU39" s="443">
        <f>LA!BU15+SME!BU15+Youth!BU15+MM!BU15</f>
        <v>876103160.85133266</v>
      </c>
      <c r="BV39" s="443">
        <f>LA!BV15+SME!BV15+Youth!BV15+MM!BV15</f>
        <v>896964934.18730783</v>
      </c>
      <c r="BW39" s="443">
        <f>LA!BW15+SME!BW15+Youth!BW15+MM!BW15</f>
        <v>921967315.3848325</v>
      </c>
      <c r="BX39" s="443">
        <f>LA!BX15+SME!BX15+Youth!BX15+MM!BX15</f>
        <v>979756676.2527411</v>
      </c>
      <c r="BY39" s="443">
        <f>LA!BY15+SME!BY15+Youth!BY15+MM!BY15</f>
        <v>973428489.1206069</v>
      </c>
      <c r="BZ39" s="443">
        <f>LA!BZ15+SME!BZ15+Youth!BZ15+MM!BZ15</f>
        <v>955773234.56233716</v>
      </c>
      <c r="CA39" s="443">
        <f>LA!CA15+SME!CA15+Youth!CA15+MM!CA15</f>
        <v>929770343.33096433</v>
      </c>
      <c r="CB39" s="441">
        <f>LA!CB15+SME!CB15+Youth!CB15+MM!CB15</f>
        <v>924491560.19387257</v>
      </c>
      <c r="CC39" s="441">
        <f>LA!CC15+SME!CC15+Youth!CC15+MM!CC15</f>
        <v>966267709.68474925</v>
      </c>
      <c r="CD39" s="444">
        <f>SUM(BR39:CC39)</f>
        <v>10931559490.476423</v>
      </c>
      <c r="CE39" s="441">
        <f>LA!CE15+SME!CE15+Youth!CE15+MM!CE15</f>
        <v>955812606.75570405</v>
      </c>
      <c r="CF39" s="441">
        <f>LA!CF15+SME!CF15+Youth!CF15+MM!CF15</f>
        <v>874345555.90275741</v>
      </c>
      <c r="CG39" s="441">
        <f>LA!CG15+SME!CG15+Youth!CG15+MM!CG15</f>
        <v>980315409.24581587</v>
      </c>
      <c r="CH39" s="441">
        <f>LA!CH15+SME!CH15+Youth!CH15+MM!CH15</f>
        <v>970080824.60445547</v>
      </c>
      <c r="CI39" s="441">
        <f>LA!CI15+SME!CI15+Youth!CI15+MM!CI15</f>
        <v>987810163.81029975</v>
      </c>
      <c r="CJ39" s="441">
        <f>LA!CJ15+SME!CJ15+Youth!CJ15+MM!CJ15</f>
        <v>1014597303.6308236</v>
      </c>
      <c r="CK39" s="441">
        <f>LA!CK15+SME!CK15+Youth!CK15+MM!CK15</f>
        <v>1066341209.1641533</v>
      </c>
      <c r="CL39" s="441">
        <f>LA!CL15+SME!CL15+Youth!CL15+MM!CL15</f>
        <v>1057979163.6376047</v>
      </c>
      <c r="CM39" s="441">
        <f>LA!CM15+SME!CM15+Youth!CM15+MM!CM15</f>
        <v>1011275369.4424524</v>
      </c>
      <c r="CN39" s="441">
        <f>LA!CN15+SME!CN15+Youth!CN15+MM!CN15</f>
        <v>1034375698.8315467</v>
      </c>
      <c r="CO39" s="441">
        <f>LA!CO15+SME!CO15+Youth!CO15+MM!CO15</f>
        <v>1003044893.7664351</v>
      </c>
      <c r="CP39" s="441">
        <f>LA!CP15+SME!CP15+Youth!CP15+MM!CP15</f>
        <v>1051909692.2211874</v>
      </c>
      <c r="CQ39" s="444">
        <f>SUM(CE39:CP39)</f>
        <v>12007887891.013235</v>
      </c>
      <c r="CR39" s="441">
        <f>LA!CR15+SME!CR15+Youth!CR15+MM!CR15</f>
        <v>948714872.99315286</v>
      </c>
      <c r="CS39" s="441">
        <f>LA!CS15+SME!CS15+Youth!CS15+MM!CS15</f>
        <v>919920394.71257091</v>
      </c>
      <c r="CT39" s="441">
        <f>LA!CT15+SME!CT15+Youth!CT15+MM!CT15</f>
        <v>987829769.37161779</v>
      </c>
      <c r="CU39" s="441">
        <f>LA!CU15+SME!CU15+Youth!CU15+MM!CU15</f>
        <v>978577089.67912221</v>
      </c>
      <c r="CV39" s="441">
        <f>LA!CV15+SME!CV15+Youth!CV15+MM!CV15</f>
        <v>999995433.84425306</v>
      </c>
      <c r="CW39" s="441">
        <f>LA!CW15+SME!CW15+Youth!CW15+MM!CW15</f>
        <v>1014206757.8210204</v>
      </c>
      <c r="CX39" s="441">
        <f>LA!CX15+SME!CX15+Youth!CX15+MM!CX15</f>
        <v>1048275930.5698973</v>
      </c>
      <c r="CY39" s="441">
        <f>LA!CY15+SME!CY15+Youth!CY15+MM!CY15</f>
        <v>1034959061.1860628</v>
      </c>
      <c r="CZ39" s="441">
        <f>LA!CZ15+SME!CZ15+Youth!CZ15+MM!CZ15</f>
        <v>1023890750.7810524</v>
      </c>
      <c r="DA39" s="441">
        <f>LA!DA15+SME!DA15+Youth!DA15+MM!DA15</f>
        <v>1035908161.0880916</v>
      </c>
      <c r="DB39" s="441">
        <f>LA!DB15+SME!DB15+Youth!DB15+MM!DB15</f>
        <v>1003954615.431982</v>
      </c>
      <c r="DC39" s="441">
        <f>LA!DC15+SME!DC15+Youth!DC15+MM!DC15</f>
        <v>1042637500.2181945</v>
      </c>
      <c r="DD39" s="444">
        <f>LA!DD15+SME!DD15+Youth!DD15+MM!DD15</f>
        <v>12038870337.697018</v>
      </c>
    </row>
    <row r="40" spans="1:121">
      <c r="C40" s="425" t="s">
        <v>227</v>
      </c>
      <c r="D40" s="404"/>
      <c r="E40" s="89">
        <f>LA!E16+SME!E16+Youth!E16+MM!E16</f>
        <v>546834331</v>
      </c>
      <c r="F40" s="89">
        <f>LA!F16+SME!F16+Youth!F16+MM!F16</f>
        <v>610698986.048002</v>
      </c>
      <c r="G40" s="89">
        <f>LA!G16+SME!G16+Youth!G16+MM!G16</f>
        <v>676563955.05201006</v>
      </c>
      <c r="H40" s="89">
        <f>LA!H16+SME!H16+Youth!H16+MM!H16</f>
        <v>579419916.29400063</v>
      </c>
      <c r="I40" s="89">
        <f>LA!I16+SME!I16+Youth!I16+MM!I16</f>
        <v>768279359.05666947</v>
      </c>
      <c r="J40" s="89">
        <f>LA!J16+SME!J16+Youth!J16+MM!J16</f>
        <v>861985788.26333165</v>
      </c>
      <c r="K40" s="89">
        <f>LA!K16+SME!K16+Youth!K16+MM!K16</f>
        <v>967893871.38666129</v>
      </c>
      <c r="L40" s="89">
        <f>LA!L16+SME!L16+Youth!L16+MM!L16</f>
        <v>1022286636.9498785</v>
      </c>
      <c r="M40" s="89">
        <f>LA!M16+SME!M16+Youth!M16+MM!M16</f>
        <v>1030339421.9848065</v>
      </c>
      <c r="N40" s="89">
        <f>LA!N16+SME!N16+Youth!N16+MM!N16</f>
        <v>1180078605.384474</v>
      </c>
      <c r="O40" s="89">
        <f>LA!O16+SME!O16+Youth!O16+MM!O16</f>
        <v>1251978104.3623352</v>
      </c>
      <c r="P40" s="89">
        <f>LA!P16+SME!P16+Youth!P16+MM!P16</f>
        <v>1487195376.1875732</v>
      </c>
      <c r="Q40" s="89">
        <f>LA!Q16+SME!Q16+Youth!Q16+MM!Q16</f>
        <v>10983554351.969742</v>
      </c>
      <c r="R40" s="89">
        <f>LA!R16+SME!R16+Youth!R16+MM!R16</f>
        <v>1507224263.2695415</v>
      </c>
      <c r="S40" s="89">
        <f>LA!S16+SME!S16+Youth!S16+MM!S16</f>
        <v>1494337143.8669014</v>
      </c>
      <c r="T40" s="89">
        <f>LA!T16+SME!T16+Youth!T16+MM!T16</f>
        <v>1736310210.7966561</v>
      </c>
      <c r="U40" s="89">
        <f>LA!U16+SME!U16+Youth!U16+MM!U16</f>
        <v>1691539541.5991344</v>
      </c>
      <c r="V40" s="89">
        <f>LA!V16+SME!V16+Youth!V16+MM!V16</f>
        <v>1841021328.3828189</v>
      </c>
      <c r="W40" s="89">
        <f>LA!W16+SME!W16+Youth!W16+MM!W16</f>
        <v>1881368822.9543309</v>
      </c>
      <c r="X40" s="89">
        <f>LA!X16+SME!X16+Youth!X16+MM!X16</f>
        <v>2028049046.6208129</v>
      </c>
      <c r="Y40" s="89">
        <f>LA!Y16+SME!Y16+Youth!Y16+MM!Y16</f>
        <v>2101505966.8790185</v>
      </c>
      <c r="Z40" s="89">
        <f>LA!Z16+SME!Z16+Youth!Z16+MM!Z16</f>
        <v>2083693543.6224575</v>
      </c>
      <c r="AA40" s="89">
        <f>LA!AA16+SME!AA16+Youth!AA16+MM!AA16</f>
        <v>2248036589.2222872</v>
      </c>
      <c r="AB40" s="89">
        <f>LA!AB16+SME!AB16+Youth!AB16+MM!AB16</f>
        <v>2296655369.8348799</v>
      </c>
      <c r="AC40" s="89">
        <f>LA!AC16+SME!AC16+Youth!AC16+MM!AC16</f>
        <v>2692948044.5743966</v>
      </c>
      <c r="AD40" s="181">
        <f>LA!AD16+SME!AD16+Youth!AD16+MM!AD16</f>
        <v>23602689871.623234</v>
      </c>
      <c r="AE40" s="89">
        <f>LA!AE16+SME!AE16+Youth!AE16+MM!AE16</f>
        <v>2698691036.0179462</v>
      </c>
      <c r="AF40" s="89">
        <f>LA!AF16+SME!AF16+Youth!AF16+MM!AF16</f>
        <v>2622988908.8725109</v>
      </c>
      <c r="AG40" s="89">
        <f>LA!AG16+SME!AG16+Youth!AG16+MM!AG16</f>
        <v>2943822834.3432856</v>
      </c>
      <c r="AH40" s="89">
        <f>LA!AH16+SME!AH16+Youth!AH16+MM!AH16</f>
        <v>2857949501.7586832</v>
      </c>
      <c r="AI40" s="89">
        <f>LA!AI16+SME!AI16+Youth!AI16+MM!AI16</f>
        <v>3030601181.3991499</v>
      </c>
      <c r="AJ40" s="89">
        <f>LA!AJ16+SME!AJ16+Youth!AJ16+MM!AJ16</f>
        <v>3078467602.8175631</v>
      </c>
      <c r="AK40" s="89">
        <f>LA!AK16+SME!AK16+Youth!AK16+MM!AK16</f>
        <v>3308376416.54</v>
      </c>
      <c r="AL40" s="89">
        <f>LA!AL16+SME!AL16+Youth!AL16+MM!AL16</f>
        <v>3288733448.9499998</v>
      </c>
      <c r="AM40" s="89">
        <f>LA!AM16+SME!AM16+Youth!AM16+MM!AM16</f>
        <v>3213145810.5299997</v>
      </c>
      <c r="AN40" s="89">
        <f>LA!AN16+SME!AN16+Youth!AN16+MM!AN16</f>
        <v>3408014511.0200005</v>
      </c>
      <c r="AO40" s="89">
        <f>LA!AO16+SME!AO16+Youth!AO16+MM!AO16</f>
        <v>3337392923.1199999</v>
      </c>
      <c r="AP40" s="89">
        <f>LA!AP16+SME!AP16+Youth!AP16+MM!AP16</f>
        <v>3561714923.6800003</v>
      </c>
      <c r="AQ40" s="181">
        <f>LA!AQ16+SME!AQ16+Youth!AQ16+MM!AQ16</f>
        <v>37349899099.049141</v>
      </c>
      <c r="AR40" s="89">
        <f>LA!AR16+SME!AR16+Youth!AR16+MM!AR16</f>
        <v>3417734612.54</v>
      </c>
      <c r="AS40" s="89">
        <f>LA!AS16+SME!AS16+Youth!AS16+MM!AS16</f>
        <v>3375632862.4200001</v>
      </c>
      <c r="AT40" s="89">
        <f>LA!AT16+SME!AT16+Youth!AT16+MM!AT16</f>
        <v>3671904215.1700001</v>
      </c>
      <c r="AU40" s="89">
        <f>LA!AU16+SME!AU16+Youth!AU16+MM!AU16</f>
        <v>3608526016.9899926</v>
      </c>
      <c r="AV40" s="89">
        <f>LA!AV16+SME!AV16+Youth!AV16+MM!AV16</f>
        <v>3742472819.5694933</v>
      </c>
      <c r="AW40" s="89">
        <f>LA!AW16+SME!AW16+Youth!AW16+MM!AW16</f>
        <v>3786122649.2235398</v>
      </c>
      <c r="AX40" s="89">
        <f>LA!AX16+SME!AX16+Youth!AX16+MM!AX16</f>
        <v>4020585780.7178564</v>
      </c>
      <c r="AY40" s="89">
        <f>LA!AY16+SME!AY16+Youth!AY16+MM!AY16</f>
        <v>3906206098.307097</v>
      </c>
      <c r="AZ40" s="89">
        <f>LA!AZ16+SME!AZ16+Youth!AZ16+MM!AZ16</f>
        <v>3869889847.4951582</v>
      </c>
      <c r="BA40" s="89">
        <f>LA!BA16+SME!BA16+Youth!BA16+MM!BA16</f>
        <v>4045863173.2345362</v>
      </c>
      <c r="BB40" s="89">
        <f>LA!BB16+SME!BB16+Youth!BB16+MM!BB16</f>
        <v>3800899732.7066731</v>
      </c>
      <c r="BC40" s="89">
        <f>LA!BC16+SME!BC16+Youth!BC16+MM!BC16</f>
        <v>4010546818.2050104</v>
      </c>
      <c r="BD40" s="181">
        <f>LA!BD16+SME!BD16+Youth!BD16+MM!BD16</f>
        <v>45256384626.579361</v>
      </c>
      <c r="BE40" s="89">
        <f>LA!BE16+SME!BE16+Youth!BE16+MM!BE16</f>
        <v>3611198194.8555574</v>
      </c>
      <c r="BF40" s="89">
        <f>LA!BF16+SME!BF16+Youth!BF16+MM!BF16</f>
        <v>3362751898.7665615</v>
      </c>
      <c r="BG40" s="89">
        <f>LA!BG16+SME!BG16+Youth!BG16+MM!BG16</f>
        <v>3691886574.3983297</v>
      </c>
      <c r="BH40" s="89">
        <f>LA!BH16+SME!BH16+Youth!BH16+MM!BH16</f>
        <v>3617711017.0972238</v>
      </c>
      <c r="BI40" s="89">
        <f>LA!BI16+SME!BI16+Youth!BI16+MM!BI16</f>
        <v>3801548342.0719385</v>
      </c>
      <c r="BJ40" s="89">
        <f>LA!BJ16+SME!BJ16+Youth!BJ16+MM!BJ16</f>
        <v>3753799870.6202784</v>
      </c>
      <c r="BK40" s="89">
        <f>LA!BK16+SME!BK16+Youth!BK16+MM!BK16</f>
        <v>4075139005.9653969</v>
      </c>
      <c r="BL40" s="89">
        <f>LA!BL16+SME!BL16+Youth!BL16+MM!BL16</f>
        <v>4162903011.7563</v>
      </c>
      <c r="BM40" s="89">
        <f>LA!BM16+SME!BM16+Youth!BM16+MM!BM16</f>
        <v>4252614118.7733002</v>
      </c>
      <c r="BN40" s="89">
        <f>LA!BN16+SME!BN16+Youth!BN16+MM!BN16</f>
        <v>4546957506.8197994</v>
      </c>
      <c r="BO40" s="89">
        <f>LA!BO16+SME!BO16+Youth!BO16+MM!BO16</f>
        <v>4540033098.9762001</v>
      </c>
      <c r="BP40" s="89">
        <f>LA!BP16+SME!BP16+Youth!BP16+MM!BP16</f>
        <v>5062147488.8090992</v>
      </c>
      <c r="BQ40" s="181">
        <f>LA!BQ16+SME!BQ16+Youth!BQ16+MM!BQ16</f>
        <v>48478690128.909981</v>
      </c>
      <c r="BR40" s="195">
        <f>LA!BR42+SME!BR42+Youth!BR42+MM!BR42</f>
        <v>9166462975.9967995</v>
      </c>
      <c r="BS40" s="195">
        <f>LA!BS42+SME!BS42+Youth!BS42+MM!BS42</f>
        <v>8907181934.1683903</v>
      </c>
      <c r="BT40" s="195">
        <f>LA!BT42+SME!BT42+Youth!BT42+MM!BT42</f>
        <v>9937204704.3223991</v>
      </c>
      <c r="BU40" s="195">
        <f>LA!BU42+SME!BU42+Youth!BU42+MM!BU42</f>
        <v>9522265235.7551994</v>
      </c>
      <c r="BV40" s="195">
        <f>LA!BV42+SME!BV42+Youth!BV42+MM!BV42</f>
        <v>9852962989.2742996</v>
      </c>
      <c r="BW40" s="195">
        <f>LA!BW42+SME!BW42+Youth!BW42+MM!BW42</f>
        <v>9978104426.4062004</v>
      </c>
      <c r="BX40" s="195">
        <f>LA!BX42+SME!BX42+Youth!BX42+MM!BX42</f>
        <v>10312976875.1619</v>
      </c>
      <c r="BY40" s="195">
        <f>LA!BY42+SME!BY42+Youth!BY42+MM!BY42</f>
        <v>10171867506.7647</v>
      </c>
      <c r="BZ40" s="195">
        <f>LA!BZ42+SME!BZ42+Youth!BZ42+MM!BZ42</f>
        <v>10262322144.1758</v>
      </c>
      <c r="CA40" s="195">
        <f>LA!CA42+SME!CA42+Youth!CA42+MM!CA42</f>
        <v>10593872603.969</v>
      </c>
      <c r="CB40" s="89">
        <f>LA!CB42+SME!CB42+Youth!CB42+MM!CB42</f>
        <v>10361975923.238783</v>
      </c>
      <c r="CC40" s="89">
        <f>LA!CC42+SME!CC42+Youth!CC42+MM!CC42</f>
        <v>10963301085.165642</v>
      </c>
      <c r="CD40" s="814">
        <f>SUM(BR40:CC40)</f>
        <v>120030498404.39911</v>
      </c>
      <c r="CE40" s="89">
        <f>LA!CE42+SME!CE42+Youth!CE42+MM!CE42</f>
        <v>11004835556.312506</v>
      </c>
      <c r="CF40" s="89">
        <f>LA!CF42+SME!CF42+Youth!CF42+MM!CF42</f>
        <v>10681822294.413904</v>
      </c>
      <c r="CG40" s="89">
        <f>LA!CG42+SME!CG42+Youth!CG42+MM!CG42</f>
        <v>11584993335.9233</v>
      </c>
      <c r="CH40" s="89">
        <f>LA!CH42+SME!CH42+Youth!CH42+MM!CH42</f>
        <v>11307733139.019569</v>
      </c>
      <c r="CI40" s="89">
        <f>LA!CI42+SME!CI42+Youth!CI42+MM!CI42</f>
        <v>11688546096.399937</v>
      </c>
      <c r="CJ40" s="89">
        <f>LA!CJ42+SME!CJ42+Youth!CJ42+MM!CJ42</f>
        <v>11896657207.643284</v>
      </c>
      <c r="CK40" s="89">
        <f>LA!CK42+SME!CK42+Youth!CK42+MM!CK42</f>
        <v>12379178973.269663</v>
      </c>
      <c r="CL40" s="89">
        <f>LA!CL42+SME!CL42+Youth!CL42+MM!CL42</f>
        <v>12260785729.889874</v>
      </c>
      <c r="CM40" s="89">
        <f>LA!CM42+SME!CM42+Youth!CM42+MM!CM42</f>
        <v>12198104863.935268</v>
      </c>
      <c r="CN40" s="89">
        <f>LA!CN42+SME!CN42+Youth!CN42+MM!CN42</f>
        <v>12368670686.729012</v>
      </c>
      <c r="CO40" s="89">
        <f>LA!CO42+SME!CO42+Youth!CO42+MM!CO42</f>
        <v>12031422499.078194</v>
      </c>
      <c r="CP40" s="89">
        <f>LA!CP42+SME!CP42+Youth!CP42+MM!CP42</f>
        <v>12579127644.07102</v>
      </c>
      <c r="CQ40" s="814">
        <f>SUM(CE40:CP40)</f>
        <v>141981878026.68552</v>
      </c>
      <c r="CR40" s="89">
        <f>LA!CR16+SME!CR16+Youth!CR16+MM!CR16</f>
        <v>6028467689.2566423</v>
      </c>
      <c r="CS40" s="89">
        <f>LA!CS16+SME!CS16+Youth!CS16+MM!CS16</f>
        <v>5775003002.6394167</v>
      </c>
      <c r="CT40" s="89">
        <f>LA!CT16+SME!CT16+Youth!CT16+MM!CT16</f>
        <v>6349304411.9585609</v>
      </c>
      <c r="CU40" s="89">
        <f>LA!CU16+SME!CU16+Youth!CU16+MM!CU16</f>
        <v>6312566425.1768341</v>
      </c>
      <c r="CV40" s="89">
        <f>LA!CV16+SME!CV16+Youth!CV16+MM!CV16</f>
        <v>6505348960.3960247</v>
      </c>
      <c r="CW40" s="89">
        <f>LA!CW16+SME!CW16+Youth!CW16+MM!CW16</f>
        <v>6639198263.3239403</v>
      </c>
      <c r="CX40" s="89">
        <f>LA!CX16+SME!CX16+Youth!CX16+MM!CX16</f>
        <v>6937071311.1593227</v>
      </c>
      <c r="CY40" s="89">
        <f>LA!CY16+SME!CY16+Youth!CY16+MM!CY16</f>
        <v>6826519224.6217575</v>
      </c>
      <c r="CZ40" s="89">
        <f>LA!CZ16+SME!CZ16+Youth!CZ16+MM!CZ16</f>
        <v>6743458360.7185516</v>
      </c>
      <c r="DA40" s="89">
        <f>LA!DA16+SME!DA16+Youth!DA16+MM!DA16</f>
        <v>6858766912.592577</v>
      </c>
      <c r="DB40" s="89">
        <f>LA!DB16+SME!DB16+Youth!DB16+MM!DB16</f>
        <v>6603750439.4610291</v>
      </c>
      <c r="DC40" s="89">
        <f>LA!DC16+SME!DC16+Youth!DC16+MM!DC16</f>
        <v>6904552902.8802633</v>
      </c>
      <c r="DD40" s="156">
        <f>LA!DD16+SME!DD16+Youth!DD16+MM!DD16</f>
        <v>78484007904.184937</v>
      </c>
    </row>
    <row r="41" spans="1:121">
      <c r="C41" s="424"/>
      <c r="D41" s="399"/>
      <c r="BR41" s="196"/>
      <c r="BS41" s="196"/>
      <c r="BT41" s="196"/>
      <c r="BU41" s="196"/>
      <c r="BV41" s="196"/>
      <c r="BW41" s="196"/>
      <c r="BX41" s="196"/>
      <c r="BY41" s="196"/>
      <c r="BZ41" s="196"/>
      <c r="CA41" s="196"/>
      <c r="CD41" s="34"/>
      <c r="DD41" s="34"/>
    </row>
    <row r="42" spans="1:121">
      <c r="C42" s="424" t="s">
        <v>140</v>
      </c>
      <c r="D42" s="399"/>
      <c r="E42" s="182">
        <f t="shared" ref="E42:P42" si="96">E39/E36</f>
        <v>49.458236249748644</v>
      </c>
      <c r="F42" s="182">
        <f t="shared" si="96"/>
        <v>43.693661880764559</v>
      </c>
      <c r="G42" s="182">
        <f t="shared" si="96"/>
        <v>50.052646816303955</v>
      </c>
      <c r="H42" s="182">
        <f t="shared" si="96"/>
        <v>49.557035415257054</v>
      </c>
      <c r="I42" s="182">
        <f t="shared" si="96"/>
        <v>48.854180336595199</v>
      </c>
      <c r="J42" s="182">
        <f t="shared" si="96"/>
        <v>48.707970952635634</v>
      </c>
      <c r="K42" s="182">
        <f t="shared" si="96"/>
        <v>51.022160530515706</v>
      </c>
      <c r="L42" s="182">
        <f t="shared" si="96"/>
        <v>52.135677642170684</v>
      </c>
      <c r="M42" s="182">
        <f t="shared" si="96"/>
        <v>48.615761392760646</v>
      </c>
      <c r="N42" s="182">
        <f t="shared" si="96"/>
        <v>47.853510700344266</v>
      </c>
      <c r="O42" s="182">
        <f t="shared" si="96"/>
        <v>44.843040627329216</v>
      </c>
      <c r="P42" s="182">
        <f t="shared" si="96"/>
        <v>44.236850382954536</v>
      </c>
      <c r="Q42" s="193">
        <f>Q39/Q36/12</f>
        <v>48.071183134830768</v>
      </c>
      <c r="R42" s="182">
        <f t="shared" ref="R42:AC42" si="97">R39/R36</f>
        <v>39.846581692718082</v>
      </c>
      <c r="S42" s="182">
        <f t="shared" si="97"/>
        <v>36.794424480595112</v>
      </c>
      <c r="T42" s="182">
        <f t="shared" si="97"/>
        <v>42.141815976185697</v>
      </c>
      <c r="U42" s="182">
        <f t="shared" si="97"/>
        <v>41.557256129784157</v>
      </c>
      <c r="V42" s="182">
        <f t="shared" si="97"/>
        <v>44.191074494587419</v>
      </c>
      <c r="W42" s="182">
        <f t="shared" si="97"/>
        <v>44.765018257800193</v>
      </c>
      <c r="X42" s="182">
        <f t="shared" si="97"/>
        <v>46.80208569618074</v>
      </c>
      <c r="Y42" s="182">
        <f t="shared" si="97"/>
        <v>47.096712732970282</v>
      </c>
      <c r="Z42" s="182">
        <f t="shared" si="97"/>
        <v>44.110074167212595</v>
      </c>
      <c r="AA42" s="182">
        <f t="shared" si="97"/>
        <v>44.017333295403752</v>
      </c>
      <c r="AB42" s="182">
        <f t="shared" si="97"/>
        <v>40.900103759430188</v>
      </c>
      <c r="AC42" s="182">
        <f t="shared" si="97"/>
        <v>39.724672224115935</v>
      </c>
      <c r="AD42" s="209">
        <f>AD39/AD36/12</f>
        <v>42.699882445404121</v>
      </c>
      <c r="AE42" s="182">
        <f t="shared" ref="AE42:AP42" si="98">AE39/AE36</f>
        <v>35.045960946592295</v>
      </c>
      <c r="AF42" s="182">
        <f t="shared" si="98"/>
        <v>31.445508941352522</v>
      </c>
      <c r="AG42" s="182">
        <f t="shared" si="98"/>
        <v>36.438883617136241</v>
      </c>
      <c r="AH42" s="182">
        <f t="shared" si="98"/>
        <v>36.898649041216331</v>
      </c>
      <c r="AI42" s="182">
        <f t="shared" si="98"/>
        <v>39.658922129149452</v>
      </c>
      <c r="AJ42" s="182">
        <f t="shared" si="98"/>
        <v>40.089275960601135</v>
      </c>
      <c r="AK42" s="182">
        <f t="shared" si="98"/>
        <v>43.293251235961669</v>
      </c>
      <c r="AL42" s="182">
        <f t="shared" si="98"/>
        <v>43.317266832716641</v>
      </c>
      <c r="AM42" s="182">
        <f t="shared" si="98"/>
        <v>41.456844699693313</v>
      </c>
      <c r="AN42" s="182">
        <f t="shared" si="98"/>
        <v>42.623795704154226</v>
      </c>
      <c r="AO42" s="182">
        <f t="shared" si="98"/>
        <v>41.054814009972326</v>
      </c>
      <c r="AP42" s="182">
        <f t="shared" si="98"/>
        <v>44.025164572297733</v>
      </c>
      <c r="AQ42" s="209">
        <f>AQ39/AQ36/12</f>
        <v>39.669841607687665</v>
      </c>
      <c r="AR42" s="182">
        <f t="shared" ref="AR42:BC42" si="99">AR39/AR36</f>
        <v>41.122792005513318</v>
      </c>
      <c r="AS42" s="182">
        <f t="shared" si="99"/>
        <v>38.218156459009727</v>
      </c>
      <c r="AT42" s="182">
        <f t="shared" si="99"/>
        <v>41.813214711459146</v>
      </c>
      <c r="AU42" s="182">
        <f t="shared" si="99"/>
        <v>42.527720050899099</v>
      </c>
      <c r="AV42" s="182">
        <f t="shared" si="99"/>
        <v>44.025977381145154</v>
      </c>
      <c r="AW42" s="182">
        <f t="shared" si="99"/>
        <v>44.910449927113625</v>
      </c>
      <c r="AX42" s="182">
        <f t="shared" si="99"/>
        <v>48.462086593571492</v>
      </c>
      <c r="AY42" s="182">
        <f t="shared" si="99"/>
        <v>47.500518359798448</v>
      </c>
      <c r="AZ42" s="182">
        <f t="shared" si="99"/>
        <v>45.041639075872034</v>
      </c>
      <c r="BA42" s="182">
        <f t="shared" si="99"/>
        <v>46.314757691807422</v>
      </c>
      <c r="BB42" s="182">
        <f t="shared" si="99"/>
        <v>42.186979208468571</v>
      </c>
      <c r="BC42" s="182">
        <f t="shared" si="99"/>
        <v>43.760947293264948</v>
      </c>
      <c r="BD42" s="209">
        <f>BD39/BD36/12</f>
        <v>43.810671649484448</v>
      </c>
      <c r="BE42" s="182">
        <f t="shared" ref="BE42:BP42" si="100">BE39/BE36</f>
        <v>39.761402467188752</v>
      </c>
      <c r="BF42" s="182">
        <f t="shared" si="100"/>
        <v>35.951333842429214</v>
      </c>
      <c r="BG42" s="182">
        <f t="shared" si="100"/>
        <v>39.867868305070388</v>
      </c>
      <c r="BH42" s="182">
        <f t="shared" si="100"/>
        <v>40.497900337523383</v>
      </c>
      <c r="BI42" s="182">
        <f t="shared" si="100"/>
        <v>41.353344908905932</v>
      </c>
      <c r="BJ42" s="182">
        <f t="shared" si="100"/>
        <v>42.651539243931715</v>
      </c>
      <c r="BK42" s="182">
        <f t="shared" si="100"/>
        <v>44.757644650156195</v>
      </c>
      <c r="BL42" s="182">
        <f t="shared" si="100"/>
        <v>43.313971281499093</v>
      </c>
      <c r="BM42" s="182">
        <f t="shared" si="100"/>
        <v>38.705102038651617</v>
      </c>
      <c r="BN42" s="182">
        <f t="shared" si="100"/>
        <v>42.785639211128355</v>
      </c>
      <c r="BO42" s="182">
        <f t="shared" si="100"/>
        <v>41.960048592914326</v>
      </c>
      <c r="BP42" s="182">
        <f t="shared" si="100"/>
        <v>43.636648568198922</v>
      </c>
      <c r="BQ42" s="209">
        <f>BQ39/BQ36/12</f>
        <v>41.241377360244684</v>
      </c>
      <c r="BR42" s="375">
        <f t="shared" ref="BR42:CC42" si="101">BR39/BR36</f>
        <v>38.595494070700035</v>
      </c>
      <c r="BS42" s="375">
        <f t="shared" si="101"/>
        <v>34.885238567014099</v>
      </c>
      <c r="BT42" s="375">
        <f t="shared" si="101"/>
        <v>40.535069987511299</v>
      </c>
      <c r="BU42" s="375">
        <f t="shared" si="101"/>
        <v>40.003824611707579</v>
      </c>
      <c r="BV42" s="375">
        <f t="shared" si="101"/>
        <v>40.993956020097599</v>
      </c>
      <c r="BW42" s="375">
        <f t="shared" si="101"/>
        <v>42.058478566126936</v>
      </c>
      <c r="BX42" s="375">
        <f t="shared" si="101"/>
        <v>44.45960321805655</v>
      </c>
      <c r="BY42" s="375">
        <f t="shared" si="101"/>
        <v>43.699621308145247</v>
      </c>
      <c r="BZ42" s="375">
        <f t="shared" si="101"/>
        <v>42.469147278348693</v>
      </c>
      <c r="CA42" s="375">
        <f t="shared" ref="CA42" si="102">CA39/CA36</f>
        <v>41.122479739454569</v>
      </c>
      <c r="CB42" s="182">
        <f t="shared" si="101"/>
        <v>40.791457863559188</v>
      </c>
      <c r="CC42" s="182">
        <f t="shared" si="101"/>
        <v>42.479130660329496</v>
      </c>
      <c r="CD42" s="368">
        <f>CD39/CD36/12</f>
        <v>41.017790524732199</v>
      </c>
      <c r="CE42" s="182">
        <f t="shared" ref="CE42:CP42" si="103">CE39/CE36</f>
        <v>39.152854541604185</v>
      </c>
      <c r="CF42" s="182">
        <f t="shared" si="103"/>
        <v>35.893197587153267</v>
      </c>
      <c r="CG42" s="182">
        <f t="shared" si="103"/>
        <v>40.279192716502571</v>
      </c>
      <c r="CH42" s="182">
        <f t="shared" si="103"/>
        <v>39.863346668386043</v>
      </c>
      <c r="CI42" s="182">
        <f t="shared" si="103"/>
        <v>40.585844309384782</v>
      </c>
      <c r="CJ42" s="182">
        <f t="shared" si="103"/>
        <v>41.626890332487257</v>
      </c>
      <c r="CK42" s="182">
        <f t="shared" si="103"/>
        <v>43.416217179689468</v>
      </c>
      <c r="CL42" s="182">
        <f t="shared" si="103"/>
        <v>42.666930868882332</v>
      </c>
      <c r="CM42" s="182">
        <f t="shared" si="103"/>
        <v>40.559042137204841</v>
      </c>
      <c r="CN42" s="182">
        <f t="shared" si="103"/>
        <v>41.475075240190897</v>
      </c>
      <c r="CO42" s="182">
        <f t="shared" si="103"/>
        <v>40.418105984299018</v>
      </c>
      <c r="CP42" s="182">
        <f t="shared" si="103"/>
        <v>42.544838257420913</v>
      </c>
      <c r="CQ42" s="368">
        <f>CQ39/CQ36/12</f>
        <v>40.714472412936892</v>
      </c>
      <c r="CR42" s="182">
        <f t="shared" ref="CR42:DC42" si="104">CR39/CR36</f>
        <v>38.579455456199767</v>
      </c>
      <c r="CS42" s="182">
        <f t="shared" si="104"/>
        <v>37.379199074968575</v>
      </c>
      <c r="CT42" s="182">
        <f t="shared" si="104"/>
        <v>40.101566837470337</v>
      </c>
      <c r="CU42" s="182">
        <f t="shared" si="104"/>
        <v>39.685934954532094</v>
      </c>
      <c r="CV42" s="182">
        <f t="shared" si="104"/>
        <v>40.510842449484194</v>
      </c>
      <c r="CW42" s="182">
        <f t="shared" si="104"/>
        <v>41.0434611386545</v>
      </c>
      <c r="CX42" s="182">
        <f t="shared" si="104"/>
        <v>42.400790526437376</v>
      </c>
      <c r="CY42" s="182">
        <f t="shared" si="104"/>
        <v>41.872480264944684</v>
      </c>
      <c r="CZ42" s="182">
        <f t="shared" si="104"/>
        <v>41.454934728196669</v>
      </c>
      <c r="DA42" s="182">
        <f t="shared" si="104"/>
        <v>41.975595679823556</v>
      </c>
      <c r="DB42" s="182">
        <f t="shared" si="104"/>
        <v>40.699771684734912</v>
      </c>
      <c r="DC42" s="182">
        <f t="shared" si="104"/>
        <v>42.276153101816149</v>
      </c>
      <c r="DD42" s="368">
        <f>DD39/DD36/12</f>
        <v>40.666962623602586</v>
      </c>
    </row>
    <row r="43" spans="1:121">
      <c r="C43" s="424" t="s">
        <v>141</v>
      </c>
      <c r="D43" s="399"/>
      <c r="E43" s="182">
        <f t="shared" ref="E43:P43" si="105">E40/E36</f>
        <v>83.254880431010307</v>
      </c>
      <c r="F43" s="182">
        <f t="shared" si="105"/>
        <v>85.925716559757944</v>
      </c>
      <c r="G43" s="182">
        <f t="shared" si="105"/>
        <v>90.254316363436388</v>
      </c>
      <c r="H43" s="182">
        <f t="shared" si="105"/>
        <v>73.500677523056567</v>
      </c>
      <c r="I43" s="182">
        <f t="shared" si="105"/>
        <v>90.71545088776061</v>
      </c>
      <c r="J43" s="182">
        <f t="shared" si="105"/>
        <v>94.886317906365107</v>
      </c>
      <c r="K43" s="182">
        <f t="shared" si="105"/>
        <v>100.89458605611743</v>
      </c>
      <c r="L43" s="182">
        <f t="shared" si="105"/>
        <v>100.91745331580097</v>
      </c>
      <c r="M43" s="182">
        <f t="shared" si="105"/>
        <v>96.513156262694821</v>
      </c>
      <c r="N43" s="182">
        <f t="shared" si="105"/>
        <v>104.29474430461352</v>
      </c>
      <c r="O43" s="182">
        <f t="shared" si="105"/>
        <v>103.38818626965475</v>
      </c>
      <c r="P43" s="182">
        <f t="shared" si="105"/>
        <v>112.42306522890685</v>
      </c>
      <c r="Q43" s="193">
        <f>Q40/Q36/12</f>
        <v>96.635204961980449</v>
      </c>
      <c r="R43" s="182">
        <f t="shared" ref="R43:AC43" si="106">R40/R36</f>
        <v>106.77509845788845</v>
      </c>
      <c r="S43" s="182">
        <f t="shared" si="106"/>
        <v>103.71853917890049</v>
      </c>
      <c r="T43" s="182">
        <f t="shared" si="106"/>
        <v>117.82135467070445</v>
      </c>
      <c r="U43" s="182">
        <f t="shared" si="106"/>
        <v>112.35304224197193</v>
      </c>
      <c r="V43" s="182">
        <f t="shared" si="106"/>
        <v>120.22716129216246</v>
      </c>
      <c r="W43" s="182">
        <f t="shared" si="106"/>
        <v>119.50828664680043</v>
      </c>
      <c r="X43" s="182">
        <f t="shared" si="106"/>
        <v>124.53122215570632</v>
      </c>
      <c r="Y43" s="182">
        <f t="shared" si="106"/>
        <v>124.41451072713302</v>
      </c>
      <c r="Z43" s="182">
        <f t="shared" si="106"/>
        <v>119.32115652619559</v>
      </c>
      <c r="AA43" s="182">
        <f t="shared" si="106"/>
        <v>125.01019523974081</v>
      </c>
      <c r="AB43" s="182">
        <f t="shared" si="106"/>
        <v>123.06860243821606</v>
      </c>
      <c r="AC43" s="182">
        <f t="shared" si="106"/>
        <v>132.73347511269054</v>
      </c>
      <c r="AD43" s="209">
        <f>AD40/AD36/12</f>
        <v>119.84489325011235</v>
      </c>
      <c r="AE43" s="182">
        <f t="shared" ref="AE43:AP43" si="107">AE40/AE36</f>
        <v>123.56105904078747</v>
      </c>
      <c r="AF43" s="182">
        <f t="shared" si="107"/>
        <v>118.4294557322892</v>
      </c>
      <c r="AG43" s="182">
        <f t="shared" si="107"/>
        <v>133.55553252919592</v>
      </c>
      <c r="AH43" s="182">
        <f t="shared" si="107"/>
        <v>130.67682057946104</v>
      </c>
      <c r="AI43" s="182">
        <f t="shared" si="107"/>
        <v>138.7455323598511</v>
      </c>
      <c r="AJ43" s="182">
        <f t="shared" si="107"/>
        <v>140.05216231679893</v>
      </c>
      <c r="AK43" s="182">
        <f t="shared" si="107"/>
        <v>148.9931895630076</v>
      </c>
      <c r="AL43" s="182">
        <f t="shared" si="107"/>
        <v>145.76973863282299</v>
      </c>
      <c r="AM43" s="182">
        <f t="shared" si="107"/>
        <v>140.23172319356902</v>
      </c>
      <c r="AN43" s="182">
        <f t="shared" si="107"/>
        <v>147.2637114989999</v>
      </c>
      <c r="AO43" s="182">
        <f t="shared" si="107"/>
        <v>143.91374519196773</v>
      </c>
      <c r="AP43" s="182">
        <f t="shared" si="107"/>
        <v>152.36091910589664</v>
      </c>
      <c r="AQ43" s="209">
        <f>AQ40/AQ36/12</f>
        <v>138.78861240724697</v>
      </c>
      <c r="AR43" s="182">
        <f t="shared" ref="AR43:BC43" si="108">AR40/AR36</f>
        <v>143.99333638012288</v>
      </c>
      <c r="AS43" s="182">
        <f t="shared" si="108"/>
        <v>141.89974110863704</v>
      </c>
      <c r="AT43" s="182">
        <f t="shared" si="108"/>
        <v>154.95754224217131</v>
      </c>
      <c r="AU43" s="182">
        <f t="shared" si="108"/>
        <v>153.21187657083735</v>
      </c>
      <c r="AV43" s="182">
        <f t="shared" si="108"/>
        <v>160.00113293037666</v>
      </c>
      <c r="AW43" s="182">
        <f t="shared" si="108"/>
        <v>162.27193968340552</v>
      </c>
      <c r="AX43" s="182">
        <f t="shared" si="108"/>
        <v>171.99763972843203</v>
      </c>
      <c r="AY43" s="182">
        <f t="shared" si="108"/>
        <v>166.56636035980517</v>
      </c>
      <c r="AZ43" s="182">
        <f t="shared" si="108"/>
        <v>164.99427619822492</v>
      </c>
      <c r="BA43" s="182">
        <f t="shared" si="108"/>
        <v>173.05775868570106</v>
      </c>
      <c r="BB43" s="182">
        <f t="shared" si="108"/>
        <v>163.16913700810883</v>
      </c>
      <c r="BC43" s="182">
        <f t="shared" si="108"/>
        <v>171.34333090900668</v>
      </c>
      <c r="BD43" s="209">
        <f>BD40/BD36/12</f>
        <v>160.56535749357604</v>
      </c>
      <c r="BE43" s="182">
        <f t="shared" ref="BE43:BP43" si="109">BE40/BE36</f>
        <v>154.8235951352199</v>
      </c>
      <c r="BF43" s="182">
        <f t="shared" si="109"/>
        <v>145.91998255455232</v>
      </c>
      <c r="BG43" s="182">
        <f t="shared" si="109"/>
        <v>161.59179347576855</v>
      </c>
      <c r="BH43" s="182">
        <f t="shared" si="109"/>
        <v>160.09719078886243</v>
      </c>
      <c r="BI43" s="182">
        <f t="shared" si="109"/>
        <v>169.69353296067766</v>
      </c>
      <c r="BJ43" s="182">
        <f t="shared" si="109"/>
        <v>168.49514838587734</v>
      </c>
      <c r="BK43" s="182">
        <f t="shared" si="109"/>
        <v>183.22731454978242</v>
      </c>
      <c r="BL43" s="182">
        <f t="shared" si="109"/>
        <v>186.83556844862568</v>
      </c>
      <c r="BM43" s="182">
        <f t="shared" si="109"/>
        <v>190.74604500868224</v>
      </c>
      <c r="BN43" s="182">
        <f t="shared" si="109"/>
        <v>204.56828632934341</v>
      </c>
      <c r="BO43" s="182">
        <f t="shared" si="109"/>
        <v>205.79028907528286</v>
      </c>
      <c r="BP43" s="182">
        <f t="shared" si="109"/>
        <v>230.22167121460674</v>
      </c>
      <c r="BQ43" s="209">
        <f>BQ40/BQ36/12</f>
        <v>179.82518267979859</v>
      </c>
      <c r="BR43" s="375">
        <f t="shared" ref="BR43:CC43" si="110">BR40/BR36</f>
        <v>416.35399948532051</v>
      </c>
      <c r="BS43" s="375">
        <f t="shared" si="110"/>
        <v>404.96741398162879</v>
      </c>
      <c r="BT43" s="375">
        <f t="shared" si="110"/>
        <v>452.57892849317795</v>
      </c>
      <c r="BU43" s="375">
        <f t="shared" si="110"/>
        <v>434.79700270360217</v>
      </c>
      <c r="BV43" s="375">
        <f t="shared" si="110"/>
        <v>450.30961195369701</v>
      </c>
      <c r="BW43" s="375">
        <f t="shared" si="110"/>
        <v>455.18304623782927</v>
      </c>
      <c r="BX43" s="375">
        <f t="shared" si="110"/>
        <v>467.98441998920543</v>
      </c>
      <c r="BY43" s="375">
        <f t="shared" si="110"/>
        <v>456.64038294565569</v>
      </c>
      <c r="BZ43" s="375">
        <f t="shared" si="110"/>
        <v>455.99945133265345</v>
      </c>
      <c r="CA43" s="375">
        <f t="shared" ref="CA43" si="111">CA40/CA36</f>
        <v>468.55259972946226</v>
      </c>
      <c r="CB43" s="182">
        <f t="shared" si="110"/>
        <v>457.2027722647577</v>
      </c>
      <c r="CC43" s="182">
        <f t="shared" si="110"/>
        <v>481.96943207097826</v>
      </c>
      <c r="CD43" s="368">
        <f>CD40/CD36/12</f>
        <v>450.38275137413825</v>
      </c>
      <c r="CE43" s="182">
        <f t="shared" ref="CE43:CP43" si="112">CE40/CE36</f>
        <v>450.78995897854219</v>
      </c>
      <c r="CF43" s="182">
        <f t="shared" si="112"/>
        <v>438.50484012398692</v>
      </c>
      <c r="CG43" s="182">
        <f t="shared" si="112"/>
        <v>476.00412560692826</v>
      </c>
      <c r="CH43" s="182">
        <f t="shared" si="112"/>
        <v>464.66652542908525</v>
      </c>
      <c r="CI43" s="182">
        <f t="shared" si="112"/>
        <v>480.24360292232973</v>
      </c>
      <c r="CJ43" s="182">
        <f t="shared" si="112"/>
        <v>488.09595997699853</v>
      </c>
      <c r="CK43" s="182">
        <f t="shared" si="112"/>
        <v>504.01983735675401</v>
      </c>
      <c r="CL43" s="182">
        <f t="shared" si="112"/>
        <v>494.46162563044652</v>
      </c>
      <c r="CM43" s="182">
        <f t="shared" si="112"/>
        <v>489.22723139510589</v>
      </c>
      <c r="CN43" s="182">
        <f t="shared" si="112"/>
        <v>495.9431548253848</v>
      </c>
      <c r="CO43" s="182">
        <f t="shared" si="112"/>
        <v>484.81111137868675</v>
      </c>
      <c r="CP43" s="182">
        <f t="shared" si="112"/>
        <v>508.76701202969895</v>
      </c>
      <c r="CQ43" s="368">
        <f>CQ40/CQ36/12</f>
        <v>481.4099955397466</v>
      </c>
      <c r="CR43" s="182">
        <f t="shared" ref="CR43:DC43" si="113">CR40/CR36</f>
        <v>245.14741710863294</v>
      </c>
      <c r="CS43" s="182">
        <f t="shared" si="113"/>
        <v>234.65615952741979</v>
      </c>
      <c r="CT43" s="182">
        <f t="shared" si="113"/>
        <v>257.75398063734156</v>
      </c>
      <c r="CU43" s="182">
        <f t="shared" si="113"/>
        <v>256.00446115888241</v>
      </c>
      <c r="CV43" s="182">
        <f t="shared" si="113"/>
        <v>263.53837017076262</v>
      </c>
      <c r="CW43" s="182">
        <f t="shared" si="113"/>
        <v>268.67862377293147</v>
      </c>
      <c r="CX43" s="182">
        <f t="shared" si="113"/>
        <v>280.59149213844529</v>
      </c>
      <c r="CY43" s="182">
        <f t="shared" si="113"/>
        <v>276.18801770155403</v>
      </c>
      <c r="CZ43" s="182">
        <f t="shared" si="113"/>
        <v>273.02681069503893</v>
      </c>
      <c r="DA43" s="182">
        <f t="shared" si="113"/>
        <v>277.92118799675637</v>
      </c>
      <c r="DB43" s="182">
        <f t="shared" si="113"/>
        <v>267.71243542058397</v>
      </c>
      <c r="DC43" s="182">
        <f t="shared" si="113"/>
        <v>279.96109439826324</v>
      </c>
      <c r="DD43" s="368">
        <f>DD40/DD36/12</f>
        <v>265.11675318870306</v>
      </c>
    </row>
    <row r="44" spans="1:121">
      <c r="C44" s="424" t="s">
        <v>58</v>
      </c>
      <c r="D44" s="399"/>
      <c r="E44" s="171">
        <f t="shared" ref="E44:AJ44" si="114">E39/E40</f>
        <v>0.59405810198397346</v>
      </c>
      <c r="F44" s="171">
        <f t="shared" si="114"/>
        <v>0.50850506263020034</v>
      </c>
      <c r="G44" s="171">
        <f t="shared" si="114"/>
        <v>0.55457344128287211</v>
      </c>
      <c r="H44" s="171">
        <f t="shared" si="114"/>
        <v>0.67423916466227685</v>
      </c>
      <c r="I44" s="171">
        <f t="shared" si="114"/>
        <v>0.53854310217827117</v>
      </c>
      <c r="J44" s="171">
        <f t="shared" si="114"/>
        <v>0.51332976162802746</v>
      </c>
      <c r="K44" s="171">
        <f t="shared" si="114"/>
        <v>0.50569770415765669</v>
      </c>
      <c r="L44" s="171">
        <f t="shared" si="114"/>
        <v>0.5166170561104283</v>
      </c>
      <c r="M44" s="171">
        <f t="shared" si="114"/>
        <v>0.50372159895419422</v>
      </c>
      <c r="N44" s="171">
        <f t="shared" si="114"/>
        <v>0.458829550994234</v>
      </c>
      <c r="O44" s="171">
        <f t="shared" si="114"/>
        <v>0.43373466781176145</v>
      </c>
      <c r="P44" s="171">
        <f t="shared" si="114"/>
        <v>0.39348553869157543</v>
      </c>
      <c r="Q44" s="171">
        <f t="shared" si="114"/>
        <v>0.49745000441343912</v>
      </c>
      <c r="R44" s="171">
        <f t="shared" si="114"/>
        <v>0.37318234558625457</v>
      </c>
      <c r="S44" s="171">
        <f t="shared" si="114"/>
        <v>0.35475262929734958</v>
      </c>
      <c r="T44" s="171">
        <f t="shared" si="114"/>
        <v>0.35767553423542497</v>
      </c>
      <c r="U44" s="171">
        <f t="shared" si="114"/>
        <v>0.36988100455956796</v>
      </c>
      <c r="V44" s="171">
        <f t="shared" si="114"/>
        <v>0.36756315311478799</v>
      </c>
      <c r="W44" s="171">
        <f t="shared" si="114"/>
        <v>0.37457668847768288</v>
      </c>
      <c r="X44" s="171">
        <f t="shared" si="114"/>
        <v>0.3758261172259455</v>
      </c>
      <c r="Y44" s="171">
        <f t="shared" si="114"/>
        <v>0.37854678250725271</v>
      </c>
      <c r="Z44" s="171">
        <f t="shared" si="114"/>
        <v>0.36967521478497178</v>
      </c>
      <c r="AA44" s="171">
        <f t="shared" si="114"/>
        <v>0.35210994760058273</v>
      </c>
      <c r="AB44" s="171">
        <f t="shared" si="114"/>
        <v>0.33233581067082646</v>
      </c>
      <c r="AC44" s="171">
        <f t="shared" si="114"/>
        <v>0.29928149014700134</v>
      </c>
      <c r="AD44" s="210">
        <f t="shared" si="114"/>
        <v>0.35629288230321898</v>
      </c>
      <c r="AE44" s="171">
        <f t="shared" si="114"/>
        <v>0.28363273363514663</v>
      </c>
      <c r="AF44" s="171">
        <f t="shared" si="114"/>
        <v>0.26552101203973583</v>
      </c>
      <c r="AG44" s="171">
        <f t="shared" si="114"/>
        <v>0.27283694600349501</v>
      </c>
      <c r="AH44" s="171">
        <f t="shared" si="114"/>
        <v>0.28236567799550388</v>
      </c>
      <c r="AI44" s="171">
        <f t="shared" si="114"/>
        <v>0.28583927319756774</v>
      </c>
      <c r="AJ44" s="171">
        <f t="shared" si="114"/>
        <v>0.28624531958256333</v>
      </c>
      <c r="AK44" s="171">
        <f t="shared" ref="AK44:BP44" si="115">AK39/AK40</f>
        <v>0.2905720144856247</v>
      </c>
      <c r="AL44" s="171">
        <f t="shared" si="115"/>
        <v>0.29716227276655682</v>
      </c>
      <c r="AM44" s="171">
        <f t="shared" si="115"/>
        <v>0.29563100100016815</v>
      </c>
      <c r="AN44" s="171">
        <f t="shared" si="115"/>
        <v>0.2894385539403147</v>
      </c>
      <c r="AO44" s="171">
        <f t="shared" si="115"/>
        <v>0.28527375168514285</v>
      </c>
      <c r="AP44" s="171">
        <f t="shared" si="115"/>
        <v>0.28895313070209672</v>
      </c>
      <c r="AQ44" s="210">
        <f t="shared" si="115"/>
        <v>0.28582922560883151</v>
      </c>
      <c r="AR44" s="171">
        <f t="shared" si="115"/>
        <v>0.28558816011426197</v>
      </c>
      <c r="AS44" s="171">
        <f t="shared" si="115"/>
        <v>0.26933210843387151</v>
      </c>
      <c r="AT44" s="171">
        <f t="shared" si="115"/>
        <v>0.26983658947114986</v>
      </c>
      <c r="AU44" s="171">
        <f t="shared" si="115"/>
        <v>0.2775745653845344</v>
      </c>
      <c r="AV44" s="171">
        <f t="shared" si="115"/>
        <v>0.27516041027223687</v>
      </c>
      <c r="AW44" s="171">
        <f t="shared" si="115"/>
        <v>0.27676041843546362</v>
      </c>
      <c r="AX44" s="171">
        <f t="shared" si="115"/>
        <v>0.28176018386117696</v>
      </c>
      <c r="AY44" s="171">
        <f t="shared" si="115"/>
        <v>0.28517473910813146</v>
      </c>
      <c r="AZ44" s="171">
        <f t="shared" si="115"/>
        <v>0.27298910067497612</v>
      </c>
      <c r="BA44" s="171">
        <f t="shared" si="115"/>
        <v>0.26762601135914393</v>
      </c>
      <c r="BB44" s="171">
        <f t="shared" si="115"/>
        <v>0.25854754141631608</v>
      </c>
      <c r="BC44" s="171">
        <f t="shared" si="115"/>
        <v>0.25539918630684588</v>
      </c>
      <c r="BD44" s="210">
        <f t="shared" si="115"/>
        <v>0.27285257750095465</v>
      </c>
      <c r="BE44" s="171">
        <f t="shared" si="115"/>
        <v>0.25681746010652912</v>
      </c>
      <c r="BF44" s="171">
        <f t="shared" si="115"/>
        <v>0.24637704317836509</v>
      </c>
      <c r="BG44" s="171">
        <f t="shared" si="115"/>
        <v>0.24671963499835009</v>
      </c>
      <c r="BH44" s="171">
        <f t="shared" si="115"/>
        <v>0.25295821955384817</v>
      </c>
      <c r="BI44" s="171">
        <f t="shared" si="115"/>
        <v>0.24369428927199344</v>
      </c>
      <c r="BJ44" s="171">
        <f t="shared" si="115"/>
        <v>0.25313215040621673</v>
      </c>
      <c r="BK44" s="171">
        <f t="shared" si="115"/>
        <v>0.24427386691843725</v>
      </c>
      <c r="BL44" s="171">
        <f t="shared" si="115"/>
        <v>0.23182936547442876</v>
      </c>
      <c r="BM44" s="171">
        <f t="shared" si="115"/>
        <v>0.20291430963556736</v>
      </c>
      <c r="BN44" s="171">
        <f t="shared" si="115"/>
        <v>0.20915089029120518</v>
      </c>
      <c r="BO44" s="171">
        <f t="shared" si="115"/>
        <v>0.2038971264458663</v>
      </c>
      <c r="BP44" s="171">
        <f t="shared" si="115"/>
        <v>0.18954188082286116</v>
      </c>
      <c r="BQ44" s="210">
        <f t="shared" ref="BQ44:CV44" si="116">BQ39/BQ40</f>
        <v>0.22934150126058908</v>
      </c>
      <c r="BR44" s="376">
        <f t="shared" si="116"/>
        <v>9.26987470239512E-2</v>
      </c>
      <c r="BS44" s="376">
        <f t="shared" si="116"/>
        <v>8.6143322555322088E-2</v>
      </c>
      <c r="BT44" s="376">
        <f t="shared" si="116"/>
        <v>8.9564642619286941E-2</v>
      </c>
      <c r="BU44" s="376">
        <f t="shared" si="116"/>
        <v>9.2005750644463119E-2</v>
      </c>
      <c r="BV44" s="376">
        <f t="shared" si="116"/>
        <v>9.1035045515112809E-2</v>
      </c>
      <c r="BW44" s="376">
        <f t="shared" si="116"/>
        <v>9.2399044546469647E-2</v>
      </c>
      <c r="BX44" s="376">
        <f t="shared" si="116"/>
        <v>9.500231486142649E-2</v>
      </c>
      <c r="BY44" s="376">
        <f t="shared" si="116"/>
        <v>9.5698109366174691E-2</v>
      </c>
      <c r="BZ44" s="376">
        <f t="shared" si="116"/>
        <v>9.3134206969401112E-2</v>
      </c>
      <c r="CA44" s="376">
        <f t="shared" ref="CA44" si="117">CA39/CA40</f>
        <v>8.7764916389746414E-2</v>
      </c>
      <c r="CB44" s="171">
        <f t="shared" si="116"/>
        <v>8.9219620566818453E-2</v>
      </c>
      <c r="CC44" s="171">
        <f t="shared" si="116"/>
        <v>8.8136566001293049E-2</v>
      </c>
      <c r="CD44" s="369">
        <f t="shared" si="116"/>
        <v>9.1073182531047306E-2</v>
      </c>
      <c r="CE44" s="171">
        <f t="shared" si="116"/>
        <v>8.6853874541309106E-2</v>
      </c>
      <c r="CF44" s="171">
        <f t="shared" si="116"/>
        <v>8.1853594995677792E-2</v>
      </c>
      <c r="CG44" s="171">
        <f t="shared" si="116"/>
        <v>8.4619419348823194E-2</v>
      </c>
      <c r="CH44" s="171">
        <f t="shared" si="116"/>
        <v>8.5789150900369218E-2</v>
      </c>
      <c r="CI44" s="171">
        <f t="shared" si="116"/>
        <v>8.4510952488312002E-2</v>
      </c>
      <c r="CJ44" s="171">
        <f t="shared" si="116"/>
        <v>8.528423454774943E-2</v>
      </c>
      <c r="CK44" s="171">
        <f t="shared" si="116"/>
        <v>8.6139897602797555E-2</v>
      </c>
      <c r="CL44" s="171">
        <f t="shared" si="116"/>
        <v>8.6289670739324434E-2</v>
      </c>
      <c r="CM44" s="171">
        <f t="shared" si="116"/>
        <v>8.2904301997958216E-2</v>
      </c>
      <c r="CN44" s="171">
        <f t="shared" si="116"/>
        <v>8.3628687757155831E-2</v>
      </c>
      <c r="CO44" s="171">
        <f t="shared" si="116"/>
        <v>8.336876988928657E-2</v>
      </c>
      <c r="CP44" s="171">
        <f t="shared" si="116"/>
        <v>8.3623421431532174E-2</v>
      </c>
      <c r="CQ44" s="210">
        <f t="shared" si="116"/>
        <v>8.4573383997332038E-2</v>
      </c>
      <c r="CR44" s="171">
        <f t="shared" si="116"/>
        <v>0.15737247371896204</v>
      </c>
      <c r="CS44" s="171">
        <f t="shared" si="116"/>
        <v>0.15929349201933385</v>
      </c>
      <c r="CT44" s="171">
        <f t="shared" si="116"/>
        <v>0.15558078574892323</v>
      </c>
      <c r="CU44" s="171">
        <f t="shared" si="116"/>
        <v>0.15502048196692192</v>
      </c>
      <c r="CV44" s="171">
        <f t="shared" si="116"/>
        <v>0.15371895342311914</v>
      </c>
      <c r="CW44" s="171">
        <f t="shared" ref="CW44:DD44" si="118">CW39/CW40</f>
        <v>0.15276042642432761</v>
      </c>
      <c r="CX44" s="171">
        <f t="shared" si="118"/>
        <v>0.15111217451139472</v>
      </c>
      <c r="CY44" s="171">
        <f t="shared" si="118"/>
        <v>0.1516086056643908</v>
      </c>
      <c r="CZ44" s="171">
        <f t="shared" si="118"/>
        <v>0.15183466642951901</v>
      </c>
      <c r="DA44" s="171">
        <f t="shared" si="118"/>
        <v>0.15103416901166042</v>
      </c>
      <c r="DB44" s="171">
        <f t="shared" si="118"/>
        <v>0.15202794603393896</v>
      </c>
      <c r="DC44" s="171">
        <f t="shared" si="118"/>
        <v>0.15100724331958609</v>
      </c>
      <c r="DD44" s="369">
        <f t="shared" si="118"/>
        <v>0.15339265487555559</v>
      </c>
    </row>
    <row r="45" spans="1:121" ht="13.5" thickBot="1">
      <c r="C45" s="420"/>
      <c r="D45" s="399"/>
      <c r="BR45" s="196"/>
      <c r="BS45" s="196"/>
      <c r="BT45" s="196"/>
      <c r="BU45" s="196"/>
      <c r="BV45" s="196"/>
      <c r="BW45" s="196"/>
      <c r="BX45" s="196"/>
      <c r="BY45" s="196"/>
      <c r="BZ45" s="196"/>
      <c r="CA45" s="196"/>
      <c r="CD45" s="34"/>
      <c r="DD45" s="34"/>
    </row>
    <row r="46" spans="1:121">
      <c r="C46" s="445" t="s">
        <v>227</v>
      </c>
      <c r="D46" s="433"/>
      <c r="E46" s="435"/>
      <c r="F46" s="435"/>
      <c r="G46" s="435"/>
      <c r="H46" s="435"/>
      <c r="I46" s="435"/>
      <c r="J46" s="435"/>
      <c r="K46" s="435"/>
      <c r="L46" s="435"/>
      <c r="M46" s="435"/>
      <c r="N46" s="435"/>
      <c r="O46" s="435"/>
      <c r="P46" s="435"/>
      <c r="Q46" s="435"/>
      <c r="R46" s="435"/>
      <c r="S46" s="435"/>
      <c r="T46" s="435"/>
      <c r="U46" s="435"/>
      <c r="V46" s="435"/>
      <c r="W46" s="435"/>
      <c r="X46" s="435"/>
      <c r="Y46" s="435"/>
      <c r="Z46" s="435"/>
      <c r="AA46" s="435"/>
      <c r="AB46" s="435"/>
      <c r="AC46" s="435"/>
      <c r="AD46" s="446"/>
      <c r="AE46" s="435"/>
      <c r="AF46" s="435"/>
      <c r="AG46" s="435"/>
      <c r="AH46" s="435"/>
      <c r="AI46" s="435"/>
      <c r="AJ46" s="435"/>
      <c r="AK46" s="435"/>
      <c r="AL46" s="435"/>
      <c r="AM46" s="435"/>
      <c r="AN46" s="435"/>
      <c r="AO46" s="435"/>
      <c r="AP46" s="435"/>
      <c r="AQ46" s="446"/>
      <c r="AR46" s="435"/>
      <c r="AS46" s="435"/>
      <c r="AT46" s="435"/>
      <c r="AU46" s="435"/>
      <c r="AV46" s="435"/>
      <c r="AW46" s="435"/>
      <c r="AX46" s="435"/>
      <c r="AY46" s="435"/>
      <c r="AZ46" s="435"/>
      <c r="BA46" s="435"/>
      <c r="BB46" s="435"/>
      <c r="BC46" s="435"/>
      <c r="BD46" s="446"/>
      <c r="BE46" s="435"/>
      <c r="BF46" s="435"/>
      <c r="BG46" s="435"/>
      <c r="BH46" s="435"/>
      <c r="BI46" s="435"/>
      <c r="BJ46" s="435"/>
      <c r="BK46" s="435"/>
      <c r="BL46" s="435"/>
      <c r="BM46" s="435"/>
      <c r="BN46" s="435"/>
      <c r="BO46" s="435"/>
      <c r="BP46" s="435"/>
      <c r="BQ46" s="446"/>
      <c r="BR46" s="447"/>
      <c r="BS46" s="447"/>
      <c r="BT46" s="447"/>
      <c r="BU46" s="447"/>
      <c r="BV46" s="447"/>
      <c r="BW46" s="447"/>
      <c r="BX46" s="447"/>
      <c r="BY46" s="447"/>
      <c r="BZ46" s="447"/>
      <c r="CA46" s="447"/>
      <c r="CB46" s="435"/>
      <c r="CC46" s="435"/>
      <c r="CD46" s="448"/>
      <c r="CE46" s="435"/>
      <c r="CF46" s="435"/>
      <c r="CG46" s="435"/>
      <c r="CH46" s="435"/>
      <c r="CI46" s="435"/>
      <c r="CJ46" s="435"/>
      <c r="CK46" s="435"/>
      <c r="CL46" s="435"/>
      <c r="CM46" s="435"/>
      <c r="CN46" s="435"/>
      <c r="CO46" s="435"/>
      <c r="CP46" s="435"/>
      <c r="CQ46" s="446"/>
      <c r="CR46" s="435"/>
      <c r="CS46" s="435"/>
      <c r="CT46" s="435"/>
      <c r="CU46" s="435"/>
      <c r="CV46" s="435"/>
      <c r="CW46" s="435"/>
      <c r="CX46" s="435"/>
      <c r="CY46" s="435"/>
      <c r="CZ46" s="435"/>
      <c r="DA46" s="435"/>
      <c r="DB46" s="435"/>
      <c r="DC46" s="435"/>
      <c r="DD46" s="448"/>
    </row>
    <row r="47" spans="1:121">
      <c r="C47" s="423" t="s">
        <v>463</v>
      </c>
      <c r="D47" s="39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181"/>
      <c r="AE47" s="89">
        <f>SUM(AE49:AE55)</f>
        <v>159683445.49000001</v>
      </c>
      <c r="AF47" s="89">
        <f t="shared" ref="AF47:AP47" si="119">SUM(AF49:AF55)</f>
        <v>166859908</v>
      </c>
      <c r="AG47" s="89">
        <f t="shared" si="119"/>
        <v>191635645.70000002</v>
      </c>
      <c r="AH47" s="89">
        <f t="shared" si="119"/>
        <v>190557715.54999998</v>
      </c>
      <c r="AI47" s="89">
        <f t="shared" si="119"/>
        <v>203400637.23999995</v>
      </c>
      <c r="AJ47" s="89">
        <f t="shared" si="119"/>
        <v>214202455.55000001</v>
      </c>
      <c r="AK47" s="89">
        <f t="shared" si="119"/>
        <v>233843731.03</v>
      </c>
      <c r="AL47" s="89">
        <f t="shared" si="119"/>
        <v>234902359.86000001</v>
      </c>
      <c r="AM47" s="89">
        <f t="shared" si="119"/>
        <v>227609099.21000001</v>
      </c>
      <c r="AN47" s="89">
        <f t="shared" si="119"/>
        <v>249591780.86000001</v>
      </c>
      <c r="AO47" s="89">
        <f t="shared" si="119"/>
        <v>243810421.23000002</v>
      </c>
      <c r="AP47" s="89">
        <f t="shared" si="119"/>
        <v>249079338.10999995</v>
      </c>
      <c r="AQ47" s="181">
        <f>SUM(AQ48:AQ55)</f>
        <v>3558431628.6400003</v>
      </c>
      <c r="AR47" s="89">
        <f>SUM(AR49:AR55)</f>
        <v>336321957.74000007</v>
      </c>
      <c r="AS47" s="89">
        <f t="shared" ref="AS47:BQ47" si="120">SUM(AS48:AS50)+AS55</f>
        <v>527394008.16000003</v>
      </c>
      <c r="AT47" s="89">
        <f t="shared" si="120"/>
        <v>563736707.16000009</v>
      </c>
      <c r="AU47" s="89">
        <f t="shared" si="120"/>
        <v>566659797.01999998</v>
      </c>
      <c r="AV47" s="89">
        <f t="shared" si="120"/>
        <v>573262608.5</v>
      </c>
      <c r="AW47" s="89">
        <f t="shared" si="120"/>
        <v>575437080.15999997</v>
      </c>
      <c r="AX47" s="89">
        <f t="shared" si="120"/>
        <v>619638616</v>
      </c>
      <c r="AY47" s="89">
        <f t="shared" si="120"/>
        <v>565300225.12999988</v>
      </c>
      <c r="AZ47" s="89">
        <f t="shared" si="120"/>
        <v>573350113.70000005</v>
      </c>
      <c r="BA47" s="89">
        <f t="shared" si="120"/>
        <v>598892550.53999996</v>
      </c>
      <c r="BB47" s="89">
        <f t="shared" si="120"/>
        <v>548334165.02999997</v>
      </c>
      <c r="BC47" s="89">
        <f t="shared" si="120"/>
        <v>578126428.48000002</v>
      </c>
      <c r="BD47" s="181">
        <f t="shared" si="120"/>
        <v>6770680232.75</v>
      </c>
      <c r="BE47" s="89">
        <f t="shared" si="120"/>
        <v>479180742.94999999</v>
      </c>
      <c r="BF47" s="89">
        <f t="shared" si="120"/>
        <v>498168249.32999992</v>
      </c>
      <c r="BG47" s="89">
        <f t="shared" si="120"/>
        <v>547303126.30999994</v>
      </c>
      <c r="BH47" s="89">
        <f t="shared" si="120"/>
        <v>550277921.04999995</v>
      </c>
      <c r="BI47" s="89">
        <f t="shared" si="120"/>
        <v>551576605.15999997</v>
      </c>
      <c r="BJ47" s="89">
        <f t="shared" si="120"/>
        <v>583805602.05999994</v>
      </c>
      <c r="BK47" s="89">
        <f t="shared" si="120"/>
        <v>633298327.10000002</v>
      </c>
      <c r="BL47" s="89">
        <f t="shared" si="120"/>
        <v>604317536.33999991</v>
      </c>
      <c r="BM47" s="89">
        <f t="shared" si="120"/>
        <v>625385003.45999992</v>
      </c>
      <c r="BN47" s="89">
        <f t="shared" si="120"/>
        <v>628783671.53000009</v>
      </c>
      <c r="BO47" s="89">
        <f t="shared" si="120"/>
        <v>610485452.21000016</v>
      </c>
      <c r="BP47" s="89">
        <f t="shared" si="120"/>
        <v>666117209.60000002</v>
      </c>
      <c r="BQ47" s="181">
        <f t="shared" si="120"/>
        <v>6978699447.1000004</v>
      </c>
      <c r="BR47" s="195">
        <f>SUM(BR48:BR50)+BR55+BR49</f>
        <v>962389253.59000003</v>
      </c>
      <c r="BS47" s="195">
        <f t="shared" ref="BS47:CA47" si="121">SUM(BS48:BS50)+BS55+BS49</f>
        <v>1013638610.6900001</v>
      </c>
      <c r="BT47" s="195">
        <f t="shared" si="121"/>
        <v>1146469037.9200001</v>
      </c>
      <c r="BU47" s="195">
        <f t="shared" si="121"/>
        <v>1124418782.6999998</v>
      </c>
      <c r="BV47" s="195">
        <f t="shared" si="121"/>
        <v>1122409093.51</v>
      </c>
      <c r="BW47" s="195">
        <f t="shared" si="121"/>
        <v>1150642880.71</v>
      </c>
      <c r="BX47" s="195">
        <f t="shared" si="121"/>
        <v>1167493046.0500002</v>
      </c>
      <c r="BY47" s="195">
        <f t="shared" si="121"/>
        <v>1112804925.6499999</v>
      </c>
      <c r="BZ47" s="195">
        <f t="shared" si="121"/>
        <v>1137935946.0599999</v>
      </c>
      <c r="CA47" s="195">
        <f t="shared" si="121"/>
        <v>1123730366.4200001</v>
      </c>
      <c r="CB47" s="89">
        <f t="shared" ref="CB47" si="122">SUM(CB48:CB50)+CB55+CB49</f>
        <v>1141651593.4295621</v>
      </c>
      <c r="CC47" s="89">
        <f t="shared" ref="CC47:CE47" si="123">SUM(CC48:CC50)+CC55+CC49</f>
        <v>1174329781.1124444</v>
      </c>
      <c r="CD47" s="156">
        <f t="shared" si="123"/>
        <v>13377913317.842005</v>
      </c>
      <c r="CE47" s="89">
        <f t="shared" si="123"/>
        <v>1111216444.6389093</v>
      </c>
      <c r="CF47" s="89">
        <f t="shared" ref="CF47" si="124">SUM(CF48:CF50)+CF55+CF49</f>
        <v>1126295363.1315622</v>
      </c>
      <c r="CG47" s="89">
        <f t="shared" ref="CG47" si="125">SUM(CG48:CG50)+CG55+CG49</f>
        <v>1208648198.8398128</v>
      </c>
      <c r="CH47" s="89">
        <f t="shared" ref="CH47" si="126">SUM(CH48:CH50)+CH55+CH49</f>
        <v>1219483996.0819488</v>
      </c>
      <c r="CI47" s="89">
        <f t="shared" ref="CI47" si="127">SUM(CI48:CI50)+CI55+CI49</f>
        <v>1246699989.2216299</v>
      </c>
      <c r="CJ47" s="89">
        <f t="shared" ref="CJ47" si="128">SUM(CJ48:CJ50)+CJ55+CJ49</f>
        <v>1305174341.0833364</v>
      </c>
      <c r="CK47" s="89">
        <f t="shared" ref="CK47" si="129">SUM(CK48:CK50)+CK55+CK49</f>
        <v>1364385464.6258111</v>
      </c>
      <c r="CL47" s="89">
        <f t="shared" ref="CL47" si="130">SUM(CL48:CL50)+CL55+CL49</f>
        <v>1305808915.8319941</v>
      </c>
      <c r="CM47" s="89">
        <f t="shared" ref="CM47" si="131">SUM(CM48:CM50)+CM55+CM49</f>
        <v>1322761627.8237653</v>
      </c>
      <c r="CN47" s="89">
        <f t="shared" ref="CN47" si="132">SUM(CN48:CN50)+CN55+CN49</f>
        <v>1354928757.1504345</v>
      </c>
      <c r="CO47" s="89">
        <f t="shared" ref="CO47" si="133">SUM(CO48:CO50)+CO55+CO49</f>
        <v>1301794201.9295611</v>
      </c>
      <c r="CP47" s="89">
        <f t="shared" ref="CP47:CQ47" si="134">SUM(CP48:CP50)+CP55+CP49</f>
        <v>1331064914.0116649</v>
      </c>
      <c r="CQ47" s="156">
        <f t="shared" si="134"/>
        <v>15198262214.37043</v>
      </c>
      <c r="CR47" s="89">
        <f t="shared" ref="CR47:DD47" si="135">SUM(CR48:CR50)+CR55</f>
        <v>677710879.10708499</v>
      </c>
      <c r="CS47" s="89">
        <f t="shared" si="135"/>
        <v>684657707.73755562</v>
      </c>
      <c r="CT47" s="89">
        <f t="shared" si="135"/>
        <v>733998366.68155289</v>
      </c>
      <c r="CU47" s="89">
        <f t="shared" si="135"/>
        <v>737522080.38253272</v>
      </c>
      <c r="CV47" s="89">
        <f t="shared" si="135"/>
        <v>750312513.35180366</v>
      </c>
      <c r="CW47" s="89">
        <f t="shared" si="135"/>
        <v>783515411.38651586</v>
      </c>
      <c r="CX47" s="89">
        <f t="shared" si="135"/>
        <v>813894772.65630376</v>
      </c>
      <c r="CY47" s="89">
        <f t="shared" si="135"/>
        <v>779665710.85952032</v>
      </c>
      <c r="CZ47" s="89">
        <f t="shared" si="135"/>
        <v>790810654.54754961</v>
      </c>
      <c r="DA47" s="89">
        <f t="shared" si="135"/>
        <v>803890856.25062633</v>
      </c>
      <c r="DB47" s="89">
        <f t="shared" si="135"/>
        <v>770345307.59597421</v>
      </c>
      <c r="DC47" s="89">
        <f t="shared" si="135"/>
        <v>785191605.18391323</v>
      </c>
      <c r="DD47" s="156">
        <f t="shared" si="135"/>
        <v>9111515865.7409325</v>
      </c>
      <c r="DE47" s="89">
        <f t="shared" ref="DE47:DQ47" si="136">SUM(DE48:DE50)+DE55</f>
        <v>692053551.79658604</v>
      </c>
      <c r="DF47" s="89">
        <f t="shared" si="136"/>
        <v>697773373.62622321</v>
      </c>
      <c r="DG47" s="89">
        <f t="shared" si="136"/>
        <v>746287881.22536063</v>
      </c>
      <c r="DH47" s="89">
        <f t="shared" si="136"/>
        <v>748503222.15183043</v>
      </c>
      <c r="DI47" s="89">
        <f t="shared" si="136"/>
        <v>759879651.12493181</v>
      </c>
      <c r="DJ47" s="89">
        <f t="shared" si="136"/>
        <v>792707949.59864986</v>
      </c>
      <c r="DK47" s="89">
        <f t="shared" si="136"/>
        <v>821663300.84965754</v>
      </c>
      <c r="DL47" s="89">
        <f t="shared" si="136"/>
        <v>786407327.26956165</v>
      </c>
      <c r="DM47" s="89">
        <f t="shared" si="136"/>
        <v>796911804.01056039</v>
      </c>
      <c r="DN47" s="89">
        <f t="shared" si="136"/>
        <v>808684345.18958199</v>
      </c>
      <c r="DO47" s="89">
        <f t="shared" si="136"/>
        <v>774648429.83006239</v>
      </c>
      <c r="DP47" s="89">
        <f t="shared" si="136"/>
        <v>788261387.55540431</v>
      </c>
      <c r="DQ47" s="181">
        <f t="shared" si="136"/>
        <v>9213782224.2284107</v>
      </c>
    </row>
    <row r="48" spans="1:121">
      <c r="C48" s="424" t="s">
        <v>37</v>
      </c>
      <c r="D48" s="39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181"/>
      <c r="AE48" s="89">
        <f>([155]LE!N14+[155]SME!N14)*1000</f>
        <v>60784521.57</v>
      </c>
      <c r="AF48" s="89">
        <f>([155]LE!O14+[155]SME!O14)*1000</f>
        <v>64803908.5</v>
      </c>
      <c r="AG48" s="89">
        <f>([155]LE!P14+[155]SME!P14)*1000</f>
        <v>73020204.470000014</v>
      </c>
      <c r="AH48" s="89">
        <f>([155]LE!Q14+[155]SME!Q14)*1000</f>
        <v>71942937.829999998</v>
      </c>
      <c r="AI48" s="89">
        <f>([155]LE!R14+[155]SME!R14)*1000</f>
        <v>76812683.779999986</v>
      </c>
      <c r="AJ48" s="89">
        <f>([155]LE!S14+[155]SME!S14)*1000</f>
        <v>83239781.039999992</v>
      </c>
      <c r="AK48" s="89">
        <f>([155]LE!T14+[155]SME!T14)*1000</f>
        <v>92650517.120000005</v>
      </c>
      <c r="AL48" s="89">
        <f>([155]LE!U14+[155]SME!U14)*1000</f>
        <v>94979917.950000003</v>
      </c>
      <c r="AM48" s="89">
        <f>([155]LE!V14+[155]SME!V14)*1000</f>
        <v>89427992.620000005</v>
      </c>
      <c r="AN48" s="89">
        <f>([155]LE!W14+[155]SME!W14)*1000</f>
        <v>95196781.080000013</v>
      </c>
      <c r="AO48" s="89">
        <f>([155]LE!X14+[155]SME!X14)*1000</f>
        <v>93741635.799999982</v>
      </c>
      <c r="AP48" s="89">
        <f>([155]LE!Y14+[155]SME!Y14)*1000</f>
        <v>96654209.050000012</v>
      </c>
      <c r="AQ48" s="181">
        <f t="shared" ref="AQ48:AQ55" si="137">SUM(AE48:AP48)</f>
        <v>993255090.80999994</v>
      </c>
      <c r="AR48" s="89">
        <f>([155]LE!Z14+[155]SME!Z14)*1000</f>
        <v>148678013.74000001</v>
      </c>
      <c r="AS48" s="89">
        <f>([155]LE!AA14+[155]SME!AA14)*1000</f>
        <v>165711504.00999999</v>
      </c>
      <c r="AT48" s="89">
        <f>([155]LE!AB14+[155]SME!AB14)*1000</f>
        <v>173732316.78000003</v>
      </c>
      <c r="AU48" s="89">
        <f>([155]LE!AC14+[155]SME!AC14)*1000</f>
        <v>170935687.09</v>
      </c>
      <c r="AV48" s="89">
        <f>([155]LE!AD14+[155]SME!AD14)*1000</f>
        <v>168271198.91</v>
      </c>
      <c r="AW48" s="89">
        <f>([155]LE!AE14+[155]SME!AE14)*1000</f>
        <v>167673920.25</v>
      </c>
      <c r="AX48" s="89">
        <f>([155]LE!AF14+[155]SME!AF14)*1000</f>
        <v>178717025.99000001</v>
      </c>
      <c r="AY48" s="89">
        <f>([155]LE!AG14+[155]SME!AG14)*1000</f>
        <v>162308406.06</v>
      </c>
      <c r="AZ48" s="89">
        <f>([155]LE!AH14+[155]SME!AH14)*1000</f>
        <v>163311879.61000001</v>
      </c>
      <c r="BA48" s="89">
        <f>([155]LE!AI14+[155]SME!AI14)*1000</f>
        <v>168882667.83999997</v>
      </c>
      <c r="BB48" s="89">
        <f>([155]LE!AJ14+[155]SME!AJ14)*1000</f>
        <v>154555465.38</v>
      </c>
      <c r="BC48" s="89">
        <f>([155]LE!AK14+[155]SME!AK14)*1000</f>
        <v>160875791.94999999</v>
      </c>
      <c r="BD48" s="181">
        <f t="shared" ref="BD48:BD55" si="138">SUM(AR48:BC48)</f>
        <v>1983653877.6099999</v>
      </c>
      <c r="BE48" s="89">
        <f>([155]LE!AL14+[155]SME!AL14)*1000</f>
        <v>131543006.68999998</v>
      </c>
      <c r="BF48" s="89">
        <f>([155]LE!AM14+[155]SME!AM14)*1000</f>
        <v>134638202.53</v>
      </c>
      <c r="BG48" s="89">
        <f>([155]LE!AN14+[155]SME!AN14)*1000</f>
        <v>145559953.87</v>
      </c>
      <c r="BH48" s="89">
        <f>([155]LE!AO14+[155]SME!AO14)*1000</f>
        <v>141888270.72</v>
      </c>
      <c r="BI48" s="89">
        <f>([155]LE!AP14+[155]SME!AP14)*1000</f>
        <v>138014668.57999998</v>
      </c>
      <c r="BJ48" s="89">
        <f>([155]LE!AQ14+[155]SME!AQ14)*1000</f>
        <v>143462903.07999998</v>
      </c>
      <c r="BK48" s="89">
        <f>([155]LE!AR14+[155]SME!AR14)*1000</f>
        <v>151899364.19999999</v>
      </c>
      <c r="BL48" s="89">
        <f>([155]LE!AS14+[155]SME!AS14)*1000</f>
        <v>141744660.84</v>
      </c>
      <c r="BM48" s="89">
        <f>([155]LE!AT14+[155]SME!AT14)*1000</f>
        <v>147697232.69</v>
      </c>
      <c r="BN48" s="89">
        <f>([155]LE!AU14+[155]SME!AU14)*1000</f>
        <v>150913783.96000001</v>
      </c>
      <c r="BO48" s="89">
        <f>([155]LE!AV14+[155]SME!AV14)*1000</f>
        <v>144614322.38999999</v>
      </c>
      <c r="BP48" s="89">
        <f>([155]LE!AW14+[155]SME!AW14)*1000</f>
        <v>154514152.16</v>
      </c>
      <c r="BQ48" s="181">
        <f t="shared" ref="BQ48:BQ55" si="139">SUM(BE48:BP48)</f>
        <v>1726490521.7099998</v>
      </c>
      <c r="BR48" s="195">
        <f>([155]LE!AY14+[155]SME!AY14)*1000</f>
        <v>127676220.06</v>
      </c>
      <c r="BS48" s="195">
        <f>([155]LE!AZ14+[155]SME!AZ14)*1000</f>
        <v>133032148.63000001</v>
      </c>
      <c r="BT48" s="195">
        <f>([155]LE!BA14+[155]SME!BA14)*1000</f>
        <v>148291802.06999996</v>
      </c>
      <c r="BU48" s="195">
        <f>([155]LE!BB14+[155]SME!BB14)*1000</f>
        <v>140894111.19999999</v>
      </c>
      <c r="BV48" s="195">
        <f>([155]LE!BC14+[155]SME!BC14)*1000</f>
        <v>134724498.00000003</v>
      </c>
      <c r="BW48" s="195">
        <f>([155]LE!BD14+[155]SME!BD14)*1000</f>
        <v>141637409.46000001</v>
      </c>
      <c r="BX48" s="195">
        <f>([155]LE!BE14+[155]SME!BE14)*1000</f>
        <v>143166301.68000001</v>
      </c>
      <c r="BY48" s="195">
        <f>([155]LE!BF14+[155]SME!BF14)*1000</f>
        <v>136282707.03999999</v>
      </c>
      <c r="BZ48" s="195">
        <f>([155]LE!BG14+[155]SME!BG14)*1000</f>
        <v>139609985.60999998</v>
      </c>
      <c r="CA48" s="195">
        <f>([155]LE!BH14+[155]SME!BH14)*1000</f>
        <v>137729025.06</v>
      </c>
      <c r="CB48" s="89">
        <f>([155]LE!BI14+[155]SME!BI14)*1000</f>
        <v>135397301.42271891</v>
      </c>
      <c r="CC48" s="89">
        <f>([155]LE!BJ14+[155]SME!BJ14)*1000</f>
        <v>140020966.90340957</v>
      </c>
      <c r="CD48" s="156">
        <f t="shared" ref="CD48:CD55" si="140">SUM(BR48:CC48)</f>
        <v>1658462477.1361284</v>
      </c>
      <c r="CE48" s="89">
        <f>([155]LE!BL14+[155]SME!BL14)*1000</f>
        <v>129010846.23679918</v>
      </c>
      <c r="CF48" s="89">
        <f>([155]LE!BM14+[155]SME!BM14)*1000</f>
        <v>131036949.7350353</v>
      </c>
      <c r="CG48" s="89">
        <f>([155]LE!BN14+[155]SME!BN14)*1000</f>
        <v>142008315.12083256</v>
      </c>
      <c r="CH48" s="89">
        <f>([155]LE!BO14+[155]SME!BO14)*1000</f>
        <v>141121978.69922283</v>
      </c>
      <c r="CI48" s="89">
        <f>([155]LE!BP14+[155]SME!BP14)*1000</f>
        <v>142395655.09520632</v>
      </c>
      <c r="CJ48" s="89">
        <f>([155]LE!BQ14+[155]SME!BQ14)*1000</f>
        <v>149010364.29515508</v>
      </c>
      <c r="CK48" s="89">
        <f>([155]LE!BR14+[155]SME!BR14)*1000</f>
        <v>153326227.03241494</v>
      </c>
      <c r="CL48" s="89">
        <f>([155]LE!BS14+[155]SME!BS14)*1000</f>
        <v>147672930.34576178</v>
      </c>
      <c r="CM48" s="89">
        <f>([155]LE!BT14+[155]SME!BT14)*1000</f>
        <v>149107393.95804718</v>
      </c>
      <c r="CN48" s="89">
        <f>([155]LE!BU14+[155]SME!BU14)*1000</f>
        <v>150993632.90729409</v>
      </c>
      <c r="CO48" s="89">
        <f>([155]LE!BV14+[155]SME!BV14)*1000</f>
        <v>144740192.09699768</v>
      </c>
      <c r="CP48" s="89">
        <f>([155]LE!BW14+[155]SME!BW14)*1000</f>
        <v>149728136.08728117</v>
      </c>
      <c r="CQ48" s="181">
        <f t="shared" ref="CQ48:CQ55" si="141">SUM(CE48:CP48)</f>
        <v>1730152621.6100481</v>
      </c>
      <c r="CR48" s="89">
        <f>([155]LE!BY14+[155]SME!BY14)*1000</f>
        <v>126297075.56759155</v>
      </c>
      <c r="CS48" s="89">
        <f>([155]LE!BZ14+[155]SME!BZ14)*1000</f>
        <v>126544052.92702807</v>
      </c>
      <c r="CT48" s="89">
        <f>([155]LE!CA14+[155]SME!CA14)*1000</f>
        <v>134304984.51511294</v>
      </c>
      <c r="CU48" s="89">
        <f>([155]LE!CB14+[155]SME!CB14)*1000</f>
        <v>132184975.84377758</v>
      </c>
      <c r="CV48" s="89">
        <f>([155]LE!CC14+[155]SME!CC14)*1000</f>
        <v>133784118.34482162</v>
      </c>
      <c r="CW48" s="89">
        <f>([155]LE!CD14+[155]SME!CD14)*1000</f>
        <v>133416412.3982403</v>
      </c>
      <c r="CX48" s="89">
        <f>([155]LE!CE14+[155]SME!CE14)*1000</f>
        <v>136509247.52150792</v>
      </c>
      <c r="CY48" s="89">
        <f>([155]LE!CF14+[155]SME!CF14)*1000</f>
        <v>128087166.82634798</v>
      </c>
      <c r="CZ48" s="89">
        <f>([155]LE!CG14+[155]SME!CG14)*1000</f>
        <v>127417187.91266173</v>
      </c>
      <c r="DA48" s="89">
        <f>([155]LE!CH14+[155]SME!CH14)*1000</f>
        <v>127460404.56620443</v>
      </c>
      <c r="DB48" s="89">
        <f>([155]LE!CI14+[155]SME!CI14)*1000</f>
        <v>119425033.29864277</v>
      </c>
      <c r="DC48" s="89">
        <f>([155]LE!CJ14+[155]SME!CJ14)*1000</f>
        <v>119989078.48634873</v>
      </c>
      <c r="DD48" s="156">
        <f t="shared" ref="DD48:DD55" si="142">SUM(CR48:DC48)</f>
        <v>1545419738.2082856</v>
      </c>
      <c r="DE48" s="89">
        <f>([155]LE!CL14+[155]SME!CL14)*1000</f>
        <v>101474813.16429172</v>
      </c>
      <c r="DF48" s="89">
        <f>([155]LE!CM14+[155]SME!CM14)*1000</f>
        <v>100098264.68814415</v>
      </c>
      <c r="DG48" s="89">
        <f>([155]LE!CN14+[155]SME!CN14)*1000</f>
        <v>104763255.1507563</v>
      </c>
      <c r="DH48" s="89">
        <f>([155]LE!CO14+[155]SME!CO14)*1000</f>
        <v>102469776.08494131</v>
      </c>
      <c r="DI48" s="89">
        <f>([155]LE!CP14+[155]SME!CP14)*1000</f>
        <v>101378052.14916548</v>
      </c>
      <c r="DJ48" s="89">
        <f>([155]LE!CQ14+[155]SME!CQ14)*1000</f>
        <v>103070322.645046</v>
      </c>
      <c r="DK48" s="89">
        <f>([155]LE!CR14+[155]SME!CR14)*1000</f>
        <v>104442029.48832339</v>
      </c>
      <c r="DL48" s="89">
        <f>([155]LE!CS14+[155]SME!CS14)*1000</f>
        <v>97382482.067210868</v>
      </c>
      <c r="DM48" s="89">
        <f>([155]LE!CT14+[155]SME!CT14)*1000</f>
        <v>96160500.895742193</v>
      </c>
      <c r="DN48" s="89">
        <f>([155]LE!CU14+[155]SME!CU14)*1000</f>
        <v>95316497.397160754</v>
      </c>
      <c r="DO48" s="89">
        <f>([155]LE!CV14+[155]SME!CV14)*1000</f>
        <v>88949616.789191455</v>
      </c>
      <c r="DP48" s="89">
        <f>([155]LE!CW14+[155]SME!CW14)*1000</f>
        <v>88385751.856306508</v>
      </c>
      <c r="DQ48" s="181">
        <f t="shared" ref="DQ48:DQ55" si="143">SUM(DE48:DP48)</f>
        <v>1183891362.3762803</v>
      </c>
    </row>
    <row r="49" spans="3:121" customFormat="1">
      <c r="C49" s="424" t="s">
        <v>38</v>
      </c>
      <c r="D49" s="399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181"/>
      <c r="AE49" s="89">
        <f>([155]LE!N15+[155]SME!N15)*1000</f>
        <v>121900440.73</v>
      </c>
      <c r="AF49" s="89">
        <f>([155]LE!O15+[155]SME!O15)*1000</f>
        <v>128187265.17</v>
      </c>
      <c r="AG49" s="89">
        <f>([155]LE!P15+[155]SME!P15)*1000</f>
        <v>147917630.87</v>
      </c>
      <c r="AH49" s="89">
        <f>([155]LE!Q15+[155]SME!Q15)*1000</f>
        <v>148179090.72999999</v>
      </c>
      <c r="AI49" s="89">
        <f>([155]LE!R15+[155]SME!R15)*1000</f>
        <v>158822186.63999999</v>
      </c>
      <c r="AJ49" s="89">
        <f>([155]LE!S15+[155]SME!S15)*1000</f>
        <v>168553053.97</v>
      </c>
      <c r="AK49" s="89">
        <f>([155]LE!T15+[155]SME!T15)*1000</f>
        <v>183745318.70000002</v>
      </c>
      <c r="AL49" s="89">
        <f>([155]LE!U15+[155]SME!U15)*1000</f>
        <v>185074565.37</v>
      </c>
      <c r="AM49" s="89">
        <f>([155]LE!V15+[155]SME!V15)*1000</f>
        <v>180009974.27000001</v>
      </c>
      <c r="AN49" s="89">
        <f>([155]LE!W15+[155]SME!W15)*1000</f>
        <v>194333637.67999998</v>
      </c>
      <c r="AO49" s="89">
        <f>([155]LE!X15+[155]SME!X15)*1000</f>
        <v>191060226.26999998</v>
      </c>
      <c r="AP49" s="89">
        <f>([155]LE!Y15+[155]SME!Y15)*1000</f>
        <v>198160966.40000001</v>
      </c>
      <c r="AQ49" s="181">
        <f t="shared" si="137"/>
        <v>2005944356.8000002</v>
      </c>
      <c r="AR49" s="89">
        <f>([155]LE!Z15+[155]SME!Z15)*1000</f>
        <v>275097197.80000001</v>
      </c>
      <c r="AS49" s="89">
        <f>([155]LE!AA15+[155]SME!AA15)*1000</f>
        <v>300542108.47000003</v>
      </c>
      <c r="AT49" s="89">
        <f>([155]LE!AB15+[155]SME!AB15)*1000</f>
        <v>325266375.16000003</v>
      </c>
      <c r="AU49" s="89">
        <f>([155]LE!AC15+[155]SME!AC15)*1000</f>
        <v>330022592.36999995</v>
      </c>
      <c r="AV49" s="89">
        <f>([155]LE!AD15+[155]SME!AD15)*1000</f>
        <v>338775022.06999999</v>
      </c>
      <c r="AW49" s="89">
        <f>([155]LE!AE15+[155]SME!AE15)*1000</f>
        <v>339879416.71999997</v>
      </c>
      <c r="AX49" s="89">
        <f>([155]LE!AF15+[155]SME!AF15)*1000</f>
        <v>362963557.39000005</v>
      </c>
      <c r="AY49" s="89">
        <f>([155]LE!AG15+[155]SME!AG15)*1000</f>
        <v>330611829.67999995</v>
      </c>
      <c r="AZ49" s="89">
        <f>([155]LE!AH15+[155]SME!AH15)*1000</f>
        <v>334476905.56</v>
      </c>
      <c r="BA49" s="89">
        <f>([155]LE!AI15+[155]SME!AI15)*1000</f>
        <v>352072832.34999996</v>
      </c>
      <c r="BB49" s="89">
        <f>([155]LE!AJ15+[155]SME!AJ15)*1000</f>
        <v>326888782.79000002</v>
      </c>
      <c r="BC49" s="89">
        <f>([155]LE!AK15+[155]SME!AK15)*1000</f>
        <v>347485875.31999999</v>
      </c>
      <c r="BD49" s="181">
        <f t="shared" si="138"/>
        <v>3964082495.6799998</v>
      </c>
      <c r="BE49" s="89">
        <f>([155]LE!AL15+[155]SME!AL15)*1000</f>
        <v>291920909.38999999</v>
      </c>
      <c r="BF49" s="89">
        <f>([155]LE!AM15+[155]SME!AM15)*1000</f>
        <v>304503101.90999997</v>
      </c>
      <c r="BG49" s="89">
        <f>([155]LE!AN15+[155]SME!AN15)*1000</f>
        <v>336544368.61999995</v>
      </c>
      <c r="BH49" s="89">
        <f>([155]LE!AO15+[155]SME!AO15)*1000</f>
        <v>341326021.40999997</v>
      </c>
      <c r="BI49" s="89">
        <f>([155]LE!AP15+[155]SME!AP15)*1000</f>
        <v>346779218.19</v>
      </c>
      <c r="BJ49" s="89">
        <f>([155]LE!AQ15+[155]SME!AQ15)*1000</f>
        <v>368626113.14999998</v>
      </c>
      <c r="BK49" s="89">
        <f>([155]LE!AR15+[155]SME!AR15)*1000</f>
        <v>402084283.93000001</v>
      </c>
      <c r="BL49" s="89">
        <f>([155]LE!AS15+[155]SME!AS15)*1000</f>
        <v>385768205.20999992</v>
      </c>
      <c r="BM49" s="89">
        <f>([155]LE!AT15+[155]SME!AT15)*1000</f>
        <v>401705427.93999994</v>
      </c>
      <c r="BN49" s="89">
        <f>([155]LE!AU15+[155]SME!AU15)*1000</f>
        <v>422784843.57000005</v>
      </c>
      <c r="BO49" s="89">
        <f>([155]LE!AV15+[155]SME!AV15)*1000</f>
        <v>413708134.26000005</v>
      </c>
      <c r="BP49" s="89">
        <f>([155]LE!AW15+[155]SME!AW15)*1000</f>
        <v>455029972.36999995</v>
      </c>
      <c r="BQ49" s="181">
        <f t="shared" si="139"/>
        <v>4470780599.9500008</v>
      </c>
      <c r="BR49" s="195">
        <f>([155]LE!AY15+[155]SME!AY15)*1000</f>
        <v>394753308.36000001</v>
      </c>
      <c r="BS49" s="195">
        <f>([155]LE!AZ15+[155]SME!AZ15)*1000</f>
        <v>415988140.54000002</v>
      </c>
      <c r="BT49" s="195">
        <f>([155]LE!BA15+[155]SME!BA15)*1000</f>
        <v>471207780.17000002</v>
      </c>
      <c r="BU49" s="195">
        <f>([155]LE!BB15+[155]SME!BB15)*1000</f>
        <v>464624011.64999998</v>
      </c>
      <c r="BV49" s="195">
        <f>([155]LE!BC15+[155]SME!BC15)*1000</f>
        <v>468061580.39999998</v>
      </c>
      <c r="BW49" s="195">
        <f>([155]LE!BD15+[155]SME!BD15)*1000</f>
        <v>476584984</v>
      </c>
      <c r="BX49" s="195">
        <f>([155]LE!BE15+[155]SME!BE15)*1000</f>
        <v>483818768.47000003</v>
      </c>
      <c r="BY49" s="195">
        <f>([155]LE!BF15+[155]SME!BF15)*1000</f>
        <v>461433657.06999993</v>
      </c>
      <c r="BZ49" s="195">
        <f>([155]LE!BG15+[155]SME!BG15)*1000</f>
        <v>471356995.51999998</v>
      </c>
      <c r="CA49" s="195">
        <f>([155]LE!BH15+[155]SME!BH15)*1000</f>
        <v>465678063.86000001</v>
      </c>
      <c r="CB49" s="89">
        <f>([155]LE!BI15+[155]SME!BI15)*1000</f>
        <v>477161934.18047273</v>
      </c>
      <c r="CC49" s="89">
        <f>([155]LE!BJ15+[155]SME!BJ15)*1000</f>
        <v>490662944.70980299</v>
      </c>
      <c r="CD49" s="156">
        <f t="shared" si="140"/>
        <v>5541332168.930275</v>
      </c>
      <c r="CE49" s="89">
        <f>([155]LE!BL15+[155]SME!BL15)*1000</f>
        <v>465367202.39486486</v>
      </c>
      <c r="CF49" s="89">
        <f>([155]LE!BM15+[155]SME!BM15)*1000</f>
        <v>472832942.43668222</v>
      </c>
      <c r="CG49" s="89">
        <f>([155]LE!BN15+[155]SME!BN15)*1000</f>
        <v>505704159.76887023</v>
      </c>
      <c r="CH49" s="89">
        <f>([155]LE!BO15+[155]SME!BO15)*1000</f>
        <v>511696334.8245405</v>
      </c>
      <c r="CI49" s="89">
        <f>([155]LE!BP15+[155]SME!BP15)*1000</f>
        <v>524351526.16540706</v>
      </c>
      <c r="CJ49" s="89">
        <f>([155]LE!BQ15+[155]SME!BQ15)*1000</f>
        <v>549667131.05236375</v>
      </c>
      <c r="CK49" s="89">
        <f>([155]LE!BR15+[155]SME!BR15)*1000</f>
        <v>576257501.63345432</v>
      </c>
      <c r="CL49" s="89">
        <f>([155]LE!BS15+[155]SME!BS15)*1000</f>
        <v>549727557.02677</v>
      </c>
      <c r="CM49" s="89">
        <f>([155]LE!BT15+[155]SME!BT15)*1000</f>
        <v>558029793.11362123</v>
      </c>
      <c r="CN49" s="89">
        <f>([155]LE!BU15+[155]SME!BU15)*1000</f>
        <v>573706183.25902593</v>
      </c>
      <c r="CO49" s="89">
        <f>([155]LE!BV15+[155]SME!BV15)*1000</f>
        <v>551868890.78721428</v>
      </c>
      <c r="CP49" s="89">
        <f>([155]LE!BW15+[155]SME!BW15)*1000</f>
        <v>563445316.17931342</v>
      </c>
      <c r="CQ49" s="181">
        <f t="shared" si="141"/>
        <v>6402654538.642128</v>
      </c>
      <c r="CR49" s="89">
        <f>([155]LE!BY15+[155]SME!BY15)*1000</f>
        <v>504476674.26425153</v>
      </c>
      <c r="CS49" s="89">
        <f>([155]LE!BZ15+[155]SME!BZ15)*1000</f>
        <v>511603727.22920913</v>
      </c>
      <c r="CT49" s="89">
        <f>([155]LE!CA15+[155]SME!CA15)*1000</f>
        <v>550222642.41499233</v>
      </c>
      <c r="CU49" s="89">
        <f>([155]LE!CB15+[155]SME!CB15)*1000</f>
        <v>556397642.17479265</v>
      </c>
      <c r="CV49" s="89">
        <f>([155]LE!CC15+[155]SME!CC15)*1000</f>
        <v>567505107.55835235</v>
      </c>
      <c r="CW49" s="89">
        <f>([155]LE!CD15+[155]SME!CD15)*1000</f>
        <v>599275636.15940833</v>
      </c>
      <c r="CX49" s="89">
        <f>([155]LE!CE15+[155]SME!CE15)*1000</f>
        <v>625286841.99424899</v>
      </c>
      <c r="CY49" s="89">
        <f>([155]LE!CF15+[155]SME!CF15)*1000</f>
        <v>602207305.74141705</v>
      </c>
      <c r="CZ49" s="89">
        <f>([155]LE!CG15+[155]SME!CG15)*1000</f>
        <v>613850477.875193</v>
      </c>
      <c r="DA49" s="89">
        <f>([155]LE!CH15+[155]SME!CH15)*1000</f>
        <v>626735935.70373046</v>
      </c>
      <c r="DB49" s="89">
        <f>([155]LE!CI15+[155]SME!CI15)*1000</f>
        <v>603630906.57759416</v>
      </c>
      <c r="DC49" s="89">
        <f>([155]LE!CJ15+[155]SME!CJ15)*1000</f>
        <v>617657757.14544308</v>
      </c>
      <c r="DD49" s="156">
        <f t="shared" si="142"/>
        <v>6978850654.8386326</v>
      </c>
      <c r="DE49" s="89">
        <f>([155]LE!CL15+[155]SME!CL15)*1000</f>
        <v>549128731.61980784</v>
      </c>
      <c r="DF49" s="89">
        <f>([155]LE!CM15+[155]SME!CM15)*1000</f>
        <v>556411388.87877965</v>
      </c>
      <c r="DG49" s="89">
        <f>([155]LE!CN15+[155]SME!CN15)*1000</f>
        <v>598027508.79584253</v>
      </c>
      <c r="DH49" s="89">
        <f>([155]LE!CO15+[155]SME!CO15)*1000</f>
        <v>602980162.86424565</v>
      </c>
      <c r="DI49" s="89">
        <f>([155]LE!CP15+[155]SME!CP15)*1000</f>
        <v>615485172.70777845</v>
      </c>
      <c r="DJ49" s="89">
        <f>([155]LE!CQ15+[155]SME!CQ15)*1000</f>
        <v>645184885.65080285</v>
      </c>
      <c r="DK49" s="89">
        <f>([155]LE!CR15+[155]SME!CR15)*1000</f>
        <v>671892672.46088111</v>
      </c>
      <c r="DL49" s="89">
        <f>([155]LE!CS15+[155]SME!CS15)*1000</f>
        <v>646151055.91925466</v>
      </c>
      <c r="DM49" s="89">
        <f>([155]LE!CT15+[155]SME!CT15)*1000</f>
        <v>657815468.56031656</v>
      </c>
      <c r="DN49" s="89">
        <f>([155]LE!CU15+[155]SME!CU15)*1000</f>
        <v>670453722.77904415</v>
      </c>
      <c r="DO49" s="89">
        <f>([155]LE!CV15+[155]SME!CV15)*1000</f>
        <v>644979963.79583728</v>
      </c>
      <c r="DP49" s="89">
        <f>([155]LE!CW15+[155]SME!CW15)*1000</f>
        <v>659089842.78287756</v>
      </c>
      <c r="DQ49" s="181">
        <f t="shared" si="143"/>
        <v>7517600576.8154697</v>
      </c>
    </row>
    <row r="50" spans="3:121" customFormat="1">
      <c r="C50" s="424" t="s">
        <v>264</v>
      </c>
      <c r="D50" s="39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181"/>
      <c r="AE50" s="89">
        <f>([155]LE!N16+[155]LE!N17+[155]LE!N19+[155]LE!N20+[155]SME!N16+[155]SME!N17+[155]SME!N19+[155]SME!N20)*1000</f>
        <v>1853975.4100000001</v>
      </c>
      <c r="AF50" s="89">
        <f>([155]LE!O16+[155]LE!O17+[155]LE!O19+[155]LE!O20+[155]SME!O16+[155]SME!O17+[155]SME!O19+[155]SME!O20)*1000</f>
        <v>1276149.3700000001</v>
      </c>
      <c r="AG50" s="89">
        <f>([155]LE!P16+[155]LE!P17+[155]LE!P19+[155]LE!P20+[155]SME!P16+[155]SME!P17+[155]SME!P19+[155]SME!P20)*1000</f>
        <v>1462418.6799999997</v>
      </c>
      <c r="AH50" s="89">
        <f>([155]LE!Q16+[155]LE!Q17+[155]LE!Q19+[155]LE!Q20+[155]SME!Q16+[155]SME!Q17+[155]SME!Q19+[155]SME!Q20)*1000</f>
        <v>1392005.2500000002</v>
      </c>
      <c r="AI50" s="89">
        <f>([155]LE!R16+[155]LE!R17+[155]LE!R19+[155]LE!R20+[155]SME!R16+[155]SME!R17+[155]SME!R19+[155]SME!R20)*1000</f>
        <v>1695075.6599999997</v>
      </c>
      <c r="AJ50" s="89">
        <f>([155]LE!S16+[155]LE!S17+[155]LE!S19+[155]LE!S20+[155]SME!S16+[155]SME!S17+[155]SME!S19+[155]SME!S20)*1000</f>
        <v>1643381.0599999996</v>
      </c>
      <c r="AK50" s="89">
        <f>([155]LE!T16+[155]LE!T17+[155]LE!T19+[155]LE!T20+[155]SME!T16+[155]SME!T17+[155]SME!T19+[155]SME!T20)*1000</f>
        <v>1997748.94</v>
      </c>
      <c r="AL50" s="89">
        <f>([155]LE!U16+[155]LE!U17+[155]LE!U19+[155]LE!U20+[155]SME!U16+[155]SME!U17+[155]SME!U19+[155]SME!U20)*1000</f>
        <v>2254881.0499999998</v>
      </c>
      <c r="AM50" s="89">
        <f>([155]LE!V16+[155]LE!V17+[155]LE!V19+[155]LE!V20+[155]SME!V16+[155]SME!V17+[155]SME!V19+[155]SME!V20)*1000</f>
        <v>2123659.5</v>
      </c>
      <c r="AN50" s="89">
        <f>([155]LE!W16+[155]LE!W17+[155]LE!W19+[155]LE!W20+[155]SME!W16+[155]SME!W17+[155]SME!W19+[155]SME!W20)*1000</f>
        <v>4130714.7399999993</v>
      </c>
      <c r="AO50" s="89">
        <f>([155]LE!X16+[155]LE!X17+[155]LE!X19+[155]LE!X20+[155]SME!X16+[155]SME!X17+[155]SME!X19+[155]SME!X20)*1000</f>
        <v>3801026.1</v>
      </c>
      <c r="AP50" s="89">
        <f>([155]LE!Y16+[155]LE!Y17+[155]LE!Y19+[155]LE!Y20+[155]SME!Y16+[155]SME!Y17+[155]SME!Y19+[155]SME!Y20)*1000</f>
        <v>2787239.72</v>
      </c>
      <c r="AQ50" s="181">
        <f t="shared" si="137"/>
        <v>26418275.479999997</v>
      </c>
      <c r="AR50" s="89">
        <f>([155]LE!Z16+[155]LE!Z17+[155]LE!Z19+[155]LE!Z20+[155]SME!Z16+[155]SME!Z17+[155]SME!Z19+[155]SME!Z20)*1000</f>
        <v>4452038.6100000003</v>
      </c>
      <c r="AS50" s="89">
        <f>([155]LE!AA16+[155]LE!AA17+[155]LE!AA19+[155]LE!AA20+[155]SME!AA16+[155]SME!AA17+[155]SME!AA19+[155]SME!AA20)*1000</f>
        <v>3765108.23</v>
      </c>
      <c r="AT50" s="89">
        <f>([155]LE!AB16+[155]LE!AB17+[155]LE!AB19+[155]LE!AB20+[155]SME!AB16+[155]SME!AB17+[155]SME!AB19+[155]SME!AB20)*1000</f>
        <v>3968233.4</v>
      </c>
      <c r="AU50" s="89">
        <f>([155]LE!AC16+[155]LE!AC17+[155]LE!AC19+[155]LE!AC20+[155]SME!AC16+[155]SME!AC17+[155]SME!AC19+[155]SME!AC20)*1000</f>
        <v>3899773.73</v>
      </c>
      <c r="AV50" s="89">
        <f>([155]LE!AD16+[155]LE!AD17+[155]LE!AD19+[155]LE!AD20+[155]SME!AD16+[155]SME!AD17+[155]SME!AD19+[155]SME!AD20)*1000</f>
        <v>3954469.59</v>
      </c>
      <c r="AW50" s="89">
        <f>([155]LE!AE16+[155]LE!AE17+[155]LE!AE19+[155]LE!AE20+[155]SME!AE16+[155]SME!AE17+[155]SME!AE19+[155]SME!AE20)*1000</f>
        <v>3594309.58</v>
      </c>
      <c r="AX50" s="89">
        <f>([155]LE!AF16+[155]LE!AF17+[155]LE!AF19+[155]LE!AF20+[155]SME!AF16+[155]SME!AF17+[155]SME!AF19+[155]SME!AF20)*1000</f>
        <v>4016270.1700000009</v>
      </c>
      <c r="AY50" s="89">
        <f>([155]LE!AG16+[155]LE!AG17+[155]LE!AG19+[155]LE!AG20+[155]SME!AG16+[155]SME!AG17+[155]SME!AG19+[155]SME!AG20)*1000</f>
        <v>3939703.46</v>
      </c>
      <c r="AZ50" s="89">
        <f>([155]LE!AH16+[155]LE!AH17+[155]LE!AH19+[155]LE!AH20+[155]SME!AH16+[155]SME!AH17+[155]SME!AH19+[155]SME!AH20)*1000</f>
        <v>3916578.8000000003</v>
      </c>
      <c r="BA50" s="89">
        <f>([155]LE!AI16+[155]LE!AI17+[155]LE!AI19+[155]LE!AI20+[155]SME!AI16+[155]SME!AI17+[155]SME!AI19+[155]SME!AI20)*1000</f>
        <v>3717042.3600000003</v>
      </c>
      <c r="BB50" s="89">
        <f>([155]LE!AJ16+[155]LE!AJ17+[155]LE!AJ19+[155]LE!AJ20+[155]SME!AJ16+[155]SME!AJ17+[155]SME!AJ19+[155]SME!AJ20)*1000</f>
        <v>2983558.11</v>
      </c>
      <c r="BC50" s="89">
        <f>([155]LE!AK16+[155]LE!AK17+[155]LE!AK19+[155]LE!AK20+[155]SME!AK16+[155]SME!AK17+[155]SME!AK19+[155]SME!AK20)*1000</f>
        <v>2509379.9300000002</v>
      </c>
      <c r="BD50" s="181">
        <f t="shared" si="138"/>
        <v>44716465.969999999</v>
      </c>
      <c r="BE50" s="89">
        <f>([155]LE!AL16+[155]LE!AL17+[155]LE!AL19+[155]LE!AL20+[155]SME!AL16+[155]SME!AL17+[155]SME!AL19+[155]SME!AL20)*1000</f>
        <v>2384423.75</v>
      </c>
      <c r="BF50" s="89">
        <f>([155]LE!AM16+[155]LE!AM17+[155]LE!AM19+[155]LE!AM20+[155]SME!AM16+[155]SME!AM17+[155]SME!AM19+[155]SME!AM20)*1000</f>
        <v>2051914.8399999999</v>
      </c>
      <c r="BG50" s="89">
        <f>([155]LE!AN16+[155]LE!AN17+[155]LE!AN19+[155]LE!AN20+[155]SME!AN16+[155]SME!AN17+[155]SME!AN19+[155]SME!AN20)*1000</f>
        <v>2205431.2999999998</v>
      </c>
      <c r="BH50" s="89">
        <f>([155]LE!AO16+[155]LE!AO17+[155]LE!AO19+[155]LE!AO20+[155]SME!AO16+[155]SME!AO17+[155]SME!AO19+[155]SME!AO20)*1000</f>
        <v>2176897.63</v>
      </c>
      <c r="BI50" s="89">
        <f>([155]LE!AP16+[155]LE!AP17+[155]LE!AP19+[155]LE!AP20+[155]SME!AP16+[155]SME!AP17+[155]SME!AP19+[155]SME!AP20)*1000</f>
        <v>2341265.89</v>
      </c>
      <c r="BJ50" s="89">
        <f>([155]LE!AQ16+[155]LE!AQ17+[155]LE!AQ19+[155]LE!AQ20+[155]SME!AQ16+[155]SME!AQ17+[155]SME!AQ19+[155]SME!AQ20)*1000</f>
        <v>2288598.35</v>
      </c>
      <c r="BK50" s="89">
        <f>([155]LE!AR16+[155]LE!AR17+[155]LE!AR19+[155]LE!AR20+[155]SME!AR16+[155]SME!AR17+[155]SME!AR19+[155]SME!AR20)*1000</f>
        <v>2430203.73</v>
      </c>
      <c r="BL50" s="89">
        <f>([155]LE!AS16+[155]LE!AS17+[155]LE!AS19+[155]LE!AS20+[155]SME!AS16+[155]SME!AS17+[155]SME!AS19+[155]SME!AS20)*1000</f>
        <v>2445892.21</v>
      </c>
      <c r="BM50" s="89">
        <f>([155]LE!AT16+[155]LE!AT17+[155]LE!AT19+[155]LE!AT20+[155]SME!AT16+[155]SME!AT17+[155]SME!AT19+[155]SME!AT20)*1000</f>
        <v>2333398.36</v>
      </c>
      <c r="BN50" s="89">
        <f>([155]LE!AU16+[155]LE!AU17+[155]LE!AU19+[155]LE!AU20+[155]SME!AU16+[155]SME!AU17+[155]SME!AU19+[155]SME!AU20)*1000</f>
        <v>2215511.61</v>
      </c>
      <c r="BO50" s="89">
        <f>([155]LE!AV16+[155]LE!AV17+[155]LE!AV19+[155]LE!AV20+[155]SME!AV16+[155]SME!AV17+[155]SME!AV19+[155]SME!AV20)*1000</f>
        <v>1991012.71</v>
      </c>
      <c r="BP50" s="89">
        <f>([155]LE!AW16+[155]LE!AW17+[155]LE!AW19+[155]LE!AW20+[155]SME!AW16+[155]SME!AW17+[155]SME!AW19+[155]SME!AW20)*1000</f>
        <v>1969352.12</v>
      </c>
      <c r="BQ50" s="181">
        <f t="shared" si="139"/>
        <v>26833902.5</v>
      </c>
      <c r="BR50" s="195">
        <f>([155]LE!AY16+[155]LE!AY17+[155]LE!AY19+[155]LE!AY20+[155]SME!AY16+[155]SME!AY17+[155]SME!AY19+[155]SME!AY20)*1000</f>
        <v>1877416.49</v>
      </c>
      <c r="BS50" s="195">
        <f>([155]LE!AZ16+[155]LE!AZ17+[155]LE!AZ19+[155]LE!AZ20+[155]SME!AZ16+[155]SME!AZ17+[155]SME!AZ19+[155]SME!AZ20)*1000</f>
        <v>1631060.8900000001</v>
      </c>
      <c r="BT50" s="195">
        <f>([155]LE!BA16+[155]LE!BA17+[155]LE!BA19+[155]LE!BA20+[155]SME!BA16+[155]SME!BA17+[155]SME!BA19+[155]SME!BA20)*1000</f>
        <v>2027882.6599999997</v>
      </c>
      <c r="BU50" s="195">
        <f>([155]LE!BB16+[155]LE!BB17+[155]LE!BB19+[155]LE!BB20+[155]SME!BB16+[155]SME!BB17+[155]SME!BB19+[155]SME!BB20)*1000</f>
        <v>1784264.5900000003</v>
      </c>
      <c r="BV50" s="195">
        <f>([155]LE!BC16+[155]LE!BC17+[155]LE!BC19+[155]LE!BC20+[155]SME!BC16+[155]SME!BC17+[155]SME!BC19+[155]SME!BC20)*1000</f>
        <v>1855272.36</v>
      </c>
      <c r="BW50" s="195">
        <f>([155]LE!BD16+[155]LE!BD17+[155]LE!BD19+[155]LE!BD20+[155]SME!BD16+[155]SME!BD17+[155]SME!BD19+[155]SME!BD20)*1000</f>
        <v>1703581.99</v>
      </c>
      <c r="BX50" s="195">
        <f>([155]LE!BE16+[155]LE!BE17+[155]LE!BE19+[155]LE!BE20+[155]SME!BE16+[155]SME!BE17+[155]SME!BE19+[155]SME!BE20)*1000</f>
        <v>1736163.7600000002</v>
      </c>
      <c r="BY50" s="195">
        <f>([155]LE!BF16+[155]LE!BF17+[155]LE!BF19+[155]LE!BF20+[155]SME!BF16+[155]SME!BF17+[155]SME!BF19+[155]SME!BF20)*1000</f>
        <v>1728683.75</v>
      </c>
      <c r="BZ50" s="195">
        <f>([155]LE!BG16+[155]LE!BG17+[155]LE!BG19+[155]LE!BG20+[155]SME!BG16+[155]SME!BG17+[155]SME!BG19+[155]SME!BG20)*1000</f>
        <v>1611854.9000000001</v>
      </c>
      <c r="CA50" s="195">
        <f>([155]LE!BH16+[155]LE!BH17+[155]LE!BH19+[155]LE!BH20+[155]SME!BH16+[155]SME!BH17+[155]SME!BH19+[155]SME!BH20)*1000</f>
        <v>1550273.27</v>
      </c>
      <c r="CB50" s="89">
        <f>([155]LE!BI16+[155]LE!BI17+[155]LE!BI19+[155]LE!BI20+[155]SME!BI16+[155]SME!BI17+[155]SME!BI19+[155]SME!BI20)*1000</f>
        <v>1532550.9199918823</v>
      </c>
      <c r="CC50" s="89">
        <f>([155]LE!BJ16+[155]LE!BJ17+[155]LE!BJ19+[155]LE!BJ20+[155]SME!BJ16+[155]SME!BJ17+[155]SME!BJ19+[155]SME!BJ20)*1000</f>
        <v>1546585.0775319887</v>
      </c>
      <c r="CD50" s="156">
        <f t="shared" si="140"/>
        <v>20585590.65752387</v>
      </c>
      <c r="CE50" s="89">
        <f>([155]LE!BL16+[155]LE!BL17+[155]LE!BL19+[155]LE!BL20+[155]SME!BL16+[155]SME!BL17+[155]SME!BL19+[155]SME!BL20)*1000</f>
        <v>1458468.3965069882</v>
      </c>
      <c r="CF50" s="89">
        <f>([155]LE!BM16+[155]LE!BM17+[155]LE!BM19+[155]LE!BM20+[155]SME!BM16+[155]SME!BM17+[155]SME!BM19+[155]SME!BM20)*1000</f>
        <v>1448060.7154236492</v>
      </c>
      <c r="CG50" s="89">
        <f>([155]LE!BN16+[155]LE!BN17+[155]LE!BN19+[155]LE!BN20+[155]SME!BN16+[155]SME!BN17+[155]SME!BN19+[155]SME!BN20)*1000</f>
        <v>1536969.1877621503</v>
      </c>
      <c r="CH50" s="89">
        <f>([155]LE!BO16+[155]LE!BO17+[155]LE!BO19+[155]LE!BO20+[155]SME!BO16+[155]SME!BO17+[155]SME!BO19+[155]SME!BO20)*1000</f>
        <v>1564568.469084909</v>
      </c>
      <c r="CI50" s="89">
        <f>([155]LE!BP16+[155]LE!BP17+[155]LE!BP19+[155]LE!BP20+[155]SME!BP16+[155]SME!BP17+[155]SME!BP19+[155]SME!BP20)*1000</f>
        <v>1587878.0746751851</v>
      </c>
      <c r="CJ50" s="89">
        <f>([155]LE!BQ16+[155]LE!BQ17+[155]LE!BQ19+[155]LE!BQ20+[155]SME!BQ16+[155]SME!BQ17+[155]SME!BQ19+[155]SME!BQ20)*1000</f>
        <v>1653021.0819913209</v>
      </c>
      <c r="CK50" s="89">
        <f>([155]LE!BR16+[155]LE!BR17+[155]LE!BR19+[155]LE!BR20+[155]SME!BR16+[155]SME!BR17+[155]SME!BR19+[155]SME!BR20)*1000</f>
        <v>1714706.8033531941</v>
      </c>
      <c r="CL50" s="89">
        <f>([155]LE!BS16+[155]LE!BS17+[155]LE!BS19+[155]LE!BS20+[155]SME!BS16+[155]SME!BS17+[155]SME!BS19+[155]SME!BS20)*1000</f>
        <v>1643576.430584545</v>
      </c>
      <c r="CM50" s="89">
        <f>([155]LE!BT16+[155]LE!BT17+[155]LE!BT19+[155]LE!BT20+[155]SME!BT16+[155]SME!BT17+[155]SME!BT19+[155]SME!BT20)*1000</f>
        <v>1662603.469221205</v>
      </c>
      <c r="CN50" s="89">
        <f>([155]LE!BU16+[155]LE!BU17+[155]LE!BU19+[155]LE!BU20+[155]SME!BU16+[155]SME!BU17+[155]SME!BU19+[155]SME!BU20)*1000</f>
        <v>1694913.8265569857</v>
      </c>
      <c r="CO50" s="89">
        <f>([155]LE!BV16+[155]LE!BV17+[155]LE!BV19+[155]LE!BV20+[155]SME!BV16+[155]SME!BV17+[155]SME!BV19+[155]SME!BV20)*1000</f>
        <v>1624901.6095084557</v>
      </c>
      <c r="CP50" s="89">
        <f>([155]LE!BW16+[155]LE!BW17+[155]LE!BW19+[155]LE!BW20+[155]SME!BW16+[155]SME!BW17+[155]SME!BW19+[155]SME!BW20)*1000</f>
        <v>1659946.0208782023</v>
      </c>
      <c r="CQ50" s="181">
        <f t="shared" si="141"/>
        <v>19249614.085546792</v>
      </c>
      <c r="CR50" s="89">
        <f>([155]LE!BY16+[155]LE!BY17+[155]LE!BY19+[155]LE!BY20+[155]SME!BY16+[155]SME!BY17+[155]SME!BY19+[155]SME!BY20)*1000</f>
        <v>1402146.6166297186</v>
      </c>
      <c r="CS50" s="89">
        <f>([155]LE!BZ16+[155]LE!BZ17+[155]LE!BZ19+[155]LE!BZ20+[155]SME!BZ16+[155]SME!BZ17+[155]SME!BZ19+[155]SME!BZ20)*1000</f>
        <v>1395806.4632380237</v>
      </c>
      <c r="CT50" s="89">
        <f>([155]LE!CA16+[155]LE!CA17+[155]LE!CA19+[155]LE!CA20+[155]SME!CA16+[155]SME!CA17+[155]SME!CA19+[155]SME!CA20)*1000</f>
        <v>1468440.9117821779</v>
      </c>
      <c r="CU50" s="89">
        <f>([155]LE!CB16+[155]LE!CB17+[155]LE!CB19+[155]LE!CB20+[155]SME!CB16+[155]SME!CB17+[155]SME!CB19+[155]SME!CB20)*1000</f>
        <v>1444761.6090999877</v>
      </c>
      <c r="CV50" s="89">
        <f>([155]LE!CC16+[155]LE!CC17+[155]LE!CC19+[155]LE!CC20+[155]SME!CC16+[155]SME!CC17+[155]SME!CC19+[155]SME!CC20)*1000</f>
        <v>1447556.4093350759</v>
      </c>
      <c r="CW50" s="89">
        <f>([155]LE!CD16+[155]LE!CD17+[155]LE!CD19+[155]LE!CD20+[155]SME!CD16+[155]SME!CD17+[155]SME!CD19+[155]SME!CD20)*1000</f>
        <v>1489283.0097423131</v>
      </c>
      <c r="CX50" s="89">
        <f>([155]LE!CE16+[155]LE!CE17+[155]LE!CE19+[155]LE!CE20+[155]SME!CE16+[155]SME!CE17+[155]SME!CE19+[155]SME!CE20)*1000</f>
        <v>1521535.4083690355</v>
      </c>
      <c r="CY50" s="89">
        <f>([155]LE!CF16+[155]LE!CF17+[155]LE!CF19+[155]LE!CF20+[155]SME!CF16+[155]SME!CF17+[155]SME!CF19+[155]SME!CF20)*1000</f>
        <v>1434182.0333824847</v>
      </c>
      <c r="CZ50" s="89">
        <f>([155]LE!CG16+[155]LE!CG17+[155]LE!CG19+[155]LE!CG20+[155]SME!CG16+[155]SME!CG17+[155]SME!CG19+[155]SME!CG20)*1000</f>
        <v>1432922.929146905</v>
      </c>
      <c r="DA50" s="89">
        <f>([155]LE!CH16+[155]LE!CH17+[155]LE!CH19+[155]LE!CH20+[155]SME!CH16+[155]SME!CH17+[155]SME!CH19+[155]SME!CH20)*1000</f>
        <v>1433425.6008777639</v>
      </c>
      <c r="DB50" s="89">
        <f>([155]LE!CI16+[155]LE!CI17+[155]LE!CI19+[155]LE!CI20+[155]SME!CI16+[155]SME!CI17+[155]SME!CI19+[155]SME!CI20)*1000</f>
        <v>1353515.1268084622</v>
      </c>
      <c r="DC50" s="89">
        <f>([155]LE!CJ16+[155]LE!CJ17+[155]LE!CJ19+[155]LE!CJ20+[155]SME!CJ16+[155]SME!CJ17+[155]SME!CJ19+[155]SME!CJ20)*1000</f>
        <v>1358581.3470752176</v>
      </c>
      <c r="DD50" s="156">
        <f t="shared" si="142"/>
        <v>17182157.465487167</v>
      </c>
      <c r="DE50" s="89">
        <f>([155]LE!CL16+[155]LE!CL17+[155]LE!CL19+[155]LE!CL20+[155]SME!CL16+[155]SME!CL17+[155]SME!CL19+[155]SME!CL20)*1000</f>
        <v>1165955.7878255965</v>
      </c>
      <c r="DF50" s="89">
        <f>([155]LE!CM16+[155]LE!CM17+[155]LE!CM19+[155]LE!CM20+[155]SME!CM16+[155]SME!CM17+[155]SME!CM19+[155]SME!CM20)*1000</f>
        <v>1156454.0930594925</v>
      </c>
      <c r="DG50" s="89">
        <f>([155]LE!CN16+[155]LE!CN17+[155]LE!CN19+[155]LE!CN20+[155]SME!CN16+[155]SME!CN17+[155]SME!CN19+[155]SME!CN20)*1000</f>
        <v>1216997.8323711753</v>
      </c>
      <c r="DH50" s="89">
        <f>([155]LE!CO16+[155]LE!CO17+[155]LE!CO19+[155]LE!CO20+[155]SME!CO16+[155]SME!CO17+[155]SME!CO19+[155]SME!CO20)*1000</f>
        <v>1200728.2158091913</v>
      </c>
      <c r="DI50" s="89">
        <f>([155]LE!CP16+[155]LE!CP17+[155]LE!CP19+[155]LE!CP20+[155]SME!CP16+[155]SME!CP17+[155]SME!CP19+[155]SME!CP20)*1000</f>
        <v>1198415.6442442066</v>
      </c>
      <c r="DJ50" s="89">
        <f>([155]LE!CQ16+[155]LE!CQ17+[155]LE!CQ19+[155]LE!CQ20+[155]SME!CQ16+[155]SME!CQ17+[155]SME!CQ19+[155]SME!CQ20)*1000</f>
        <v>1230956.3748479914</v>
      </c>
      <c r="DK50" s="89">
        <f>([155]LE!CR16+[155]LE!CR17+[155]LE!CR19+[155]LE!CR20+[155]SME!CR16+[155]SME!CR17+[155]SME!CR19+[155]SME!CR20)*1000</f>
        <v>1258517.4477623231</v>
      </c>
      <c r="DL50" s="89">
        <f>([155]LE!CS16+[155]LE!CS17+[155]LE!CS19+[155]LE!CS20+[155]SME!CS16+[155]SME!CS17+[155]SME!CS19+[155]SME!CS20)*1000</f>
        <v>1186663.0012035561</v>
      </c>
      <c r="DM50" s="89">
        <f>([155]LE!CT16+[155]LE!CT17+[155]LE!CT19+[155]LE!CT20+[155]SME!CT16+[155]SME!CT17+[155]SME!CT19+[155]SME!CT20)*1000</f>
        <v>1185242.7507614566</v>
      </c>
      <c r="DN50" s="89">
        <f>([155]LE!CU16+[155]LE!CU17+[155]LE!CU19+[155]LE!CU20+[155]SME!CU16+[155]SME!CU17+[155]SME!CU19+[155]SME!CU20)*1000</f>
        <v>1188108.588471482</v>
      </c>
      <c r="DO50" s="89">
        <f>([155]LE!CV16+[155]LE!CV17+[155]LE!CV19+[155]LE!CV20+[155]SME!CV16+[155]SME!CV17+[155]SME!CV19+[155]SME!CV20)*1000</f>
        <v>1121922.8356439203</v>
      </c>
      <c r="DP50" s="89">
        <f>([155]LE!CW16+[155]LE!CW17+[155]LE!CW19+[155]LE!CW20+[155]SME!CW16+[155]SME!CW17+[155]SME!CW19+[155]SME!CW20)*1000</f>
        <v>1128832.9686668017</v>
      </c>
      <c r="DQ50" s="181">
        <f t="shared" si="143"/>
        <v>14238795.540667193</v>
      </c>
    </row>
    <row r="51" spans="3:121" customFormat="1">
      <c r="C51" s="424" t="s">
        <v>267</v>
      </c>
      <c r="D51" s="39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213"/>
      <c r="AE51" s="89">
        <f>([155]LE!N16+[155]SME!N16)*1000</f>
        <v>913514.39</v>
      </c>
      <c r="AF51" s="89">
        <f>([155]LE!O16+[155]SME!O16)*1000</f>
        <v>555850.52999999991</v>
      </c>
      <c r="AG51" s="89">
        <f>([155]LE!P16+[155]SME!P16)*1000</f>
        <v>719057.15</v>
      </c>
      <c r="AH51" s="89">
        <f>([155]LE!Q16+[155]SME!Q16)*1000</f>
        <v>654138.85000000009</v>
      </c>
      <c r="AI51" s="89">
        <f>([155]LE!R16+[155]SME!R16)*1000</f>
        <v>873812.32</v>
      </c>
      <c r="AJ51" s="89">
        <f>([155]LE!S16+[155]SME!S16)*1000</f>
        <v>759959.49</v>
      </c>
      <c r="AK51" s="89">
        <f>([155]LE!T16+[155]SME!T16)*1000</f>
        <v>942530.12</v>
      </c>
      <c r="AL51" s="89">
        <f>([155]LE!U16+[155]SME!U16)*1000</f>
        <v>1068290.0599999998</v>
      </c>
      <c r="AM51" s="89">
        <f>([155]LE!V16+[155]SME!V16)*1000</f>
        <v>885350.66</v>
      </c>
      <c r="AN51" s="89">
        <f>([155]LE!W16+[155]SME!W16)*1000</f>
        <v>894359.79999999993</v>
      </c>
      <c r="AO51" s="89">
        <f>([155]LE!X16+[155]SME!X16)*1000</f>
        <v>831674.11</v>
      </c>
      <c r="AP51" s="89">
        <f>([155]LE!Y16+[155]SME!Y16)*1000</f>
        <v>693187.88</v>
      </c>
      <c r="AQ51" s="181">
        <f t="shared" si="137"/>
        <v>9791725.3599999994</v>
      </c>
      <c r="AR51" s="89">
        <f>([155]LE!Z16+[155]SME!Z16)*1000</f>
        <v>1375225.07</v>
      </c>
      <c r="AS51" s="89">
        <f>([155]LE!AA16+[155]SME!AA16)*1000</f>
        <v>885583.05</v>
      </c>
      <c r="AT51" s="89">
        <f>([155]LE!AB16+[155]SME!AB16)*1000</f>
        <v>1030070.72</v>
      </c>
      <c r="AU51" s="89">
        <f>([155]LE!AC16+[155]SME!AC16)*1000</f>
        <v>1083947.74</v>
      </c>
      <c r="AV51" s="89">
        <f>([155]LE!AD16+[155]SME!AD16)*1000</f>
        <v>1377088.7</v>
      </c>
      <c r="AW51" s="89">
        <f>([155]LE!AE16+[155]SME!AE16)*1000</f>
        <v>1171170.42</v>
      </c>
      <c r="AX51" s="89">
        <f>([155]LE!AF16+[155]SME!AF16)*1000</f>
        <v>1420407.3499999999</v>
      </c>
      <c r="AY51" s="89">
        <f>([155]LE!AG16+[155]SME!AG16)*1000</f>
        <v>1598077.96</v>
      </c>
      <c r="AZ51" s="89">
        <f>([155]LE!AH16+[155]SME!AH16)*1000</f>
        <v>1361295.44</v>
      </c>
      <c r="BA51" s="89">
        <f>([155]LE!AI16+[155]SME!AI16)*1000</f>
        <v>1225818.33</v>
      </c>
      <c r="BB51" s="89">
        <f>([155]LE!AJ16+[155]SME!AJ16)*1000</f>
        <v>952151.45000000007</v>
      </c>
      <c r="BC51" s="89">
        <f>([155]LE!AK16+[155]SME!AK16)*1000</f>
        <v>501570.54</v>
      </c>
      <c r="BD51" s="181">
        <f t="shared" si="138"/>
        <v>13982406.769999998</v>
      </c>
      <c r="BE51" s="89">
        <f>([155]LE!AL16+[155]SME!AL16)*1000</f>
        <v>655303.5</v>
      </c>
      <c r="BF51" s="89">
        <f>([155]LE!AM16+[155]SME!AM16)*1000</f>
        <v>437589.38999999996</v>
      </c>
      <c r="BG51" s="89">
        <f>([155]LE!AN16+[155]SME!AN16)*1000</f>
        <v>493914.39999999997</v>
      </c>
      <c r="BH51" s="89">
        <f>([155]LE!AO16+[155]SME!AO16)*1000</f>
        <v>499371.93</v>
      </c>
      <c r="BI51" s="89">
        <f>([155]LE!AP16+[155]SME!AP16)*1000</f>
        <v>646109.92000000004</v>
      </c>
      <c r="BJ51" s="89">
        <f>([155]LE!AQ16+[155]SME!AQ16)*1000</f>
        <v>616369.58000000007</v>
      </c>
      <c r="BK51" s="89">
        <f>([155]LE!AR16+[155]SME!AR16)*1000</f>
        <v>658489.45000000007</v>
      </c>
      <c r="BL51" s="89">
        <f>([155]LE!AS16+[155]SME!AS16)*1000</f>
        <v>745799.9</v>
      </c>
      <c r="BM51" s="89">
        <f>([155]LE!AT16+[155]SME!AT16)*1000</f>
        <v>628126.27999999991</v>
      </c>
      <c r="BN51" s="89">
        <f>([155]LE!AU16+[155]SME!AU16)*1000</f>
        <v>587375.91</v>
      </c>
      <c r="BO51" s="89">
        <f>([155]LE!AV16+[155]SME!AV16)*1000</f>
        <v>509417.83999999997</v>
      </c>
      <c r="BP51" s="89">
        <f>([155]LE!AW16+[155]SME!AW16)*1000</f>
        <v>489642.65</v>
      </c>
      <c r="BQ51" s="181">
        <f t="shared" si="139"/>
        <v>6967510.7500000009</v>
      </c>
      <c r="BR51" s="195">
        <f>([155]LE!AY16+[155]SME!AY16)*1000</f>
        <v>596245.47000000009</v>
      </c>
      <c r="BS51" s="195">
        <f>([155]LE!AZ16+[155]SME!AZ16)*1000</f>
        <v>423447.53</v>
      </c>
      <c r="BT51" s="195">
        <f>([155]LE!BA16+[155]SME!BA16)*1000</f>
        <v>672987.93</v>
      </c>
      <c r="BU51" s="195">
        <f>([155]LE!BB16+[155]SME!BB16)*1000</f>
        <v>487093.35000000009</v>
      </c>
      <c r="BV51" s="195">
        <f>([155]LE!BC16+[155]SME!BC16)*1000</f>
        <v>596860.79</v>
      </c>
      <c r="BW51" s="195">
        <f>([155]LE!BD16+[155]SME!BD16)*1000</f>
        <v>536771.76</v>
      </c>
      <c r="BX51" s="195">
        <f>([155]LE!BE16+[155]SME!BE16)*1000</f>
        <v>580122.20000000007</v>
      </c>
      <c r="BY51" s="195">
        <f>([155]LE!BF16+[155]SME!BF16)*1000</f>
        <v>621223.12</v>
      </c>
      <c r="BZ51" s="195">
        <f>([155]LE!BG16+[155]SME!BG16)*1000</f>
        <v>504375.67000000004</v>
      </c>
      <c r="CA51" s="195">
        <f>([155]LE!BH16+[155]SME!BH16)*1000</f>
        <v>502730.74000000011</v>
      </c>
      <c r="CB51" s="89">
        <f>([155]LE!BI16+[155]SME!BI16)*1000</f>
        <v>461358.63282507856</v>
      </c>
      <c r="CC51" s="89">
        <f>([155]LE!BJ16+[155]SME!BJ16)*1000</f>
        <v>462959.83286189381</v>
      </c>
      <c r="CD51" s="156">
        <f t="shared" si="140"/>
        <v>6446177.0256869728</v>
      </c>
      <c r="CE51" s="89">
        <f>([155]LE!BL16+[155]SME!BL16)*1000</f>
        <v>443895.61746046081</v>
      </c>
      <c r="CF51" s="89">
        <f>([155]LE!BM16+[155]SME!BM16)*1000</f>
        <v>430750.39334012888</v>
      </c>
      <c r="CG51" s="89">
        <f>([155]LE!BN16+[155]SME!BN16)*1000</f>
        <v>454378.51313425554</v>
      </c>
      <c r="CH51" s="89">
        <f>([155]LE!BO16+[155]SME!BO16)*1000</f>
        <v>456110.60738001252</v>
      </c>
      <c r="CI51" s="89">
        <f>([155]LE!BP16+[155]SME!BP16)*1000</f>
        <v>460363.24797307013</v>
      </c>
      <c r="CJ51" s="89">
        <f>([155]LE!BQ16+[155]SME!BQ16)*1000</f>
        <v>477130.48272714164</v>
      </c>
      <c r="CK51" s="89">
        <f>([155]LE!BR16+[155]SME!BR16)*1000</f>
        <v>487575.84042931476</v>
      </c>
      <c r="CL51" s="89">
        <f>([155]LE!BS16+[155]SME!BS16)*1000</f>
        <v>469527.81158366473</v>
      </c>
      <c r="CM51" s="89">
        <f>([155]LE!BT16+[155]SME!BT16)*1000</f>
        <v>473995.5965552149</v>
      </c>
      <c r="CN51" s="89">
        <f>([155]LE!BU16+[155]SME!BU16)*1000</f>
        <v>478691.44090703299</v>
      </c>
      <c r="CO51" s="89">
        <f>([155]LE!BV16+[155]SME!BV16)*1000</f>
        <v>462804.35196655855</v>
      </c>
      <c r="CP51" s="89">
        <f>([155]LE!BW16+[155]SME!BW16)*1000</f>
        <v>467213.03754887346</v>
      </c>
      <c r="CQ51" s="181">
        <f t="shared" si="141"/>
        <v>5562436.9410057291</v>
      </c>
      <c r="CR51" s="89">
        <f>([155]LE!BY16+[155]SME!BY16)*1000</f>
        <v>386399.90410360426</v>
      </c>
      <c r="CS51" s="89">
        <f>([155]LE!BZ16+[155]SME!BZ16)*1000</f>
        <v>378760.63759903261</v>
      </c>
      <c r="CT51" s="89">
        <f>([155]LE!CA16+[155]SME!CA16)*1000</f>
        <v>389255.63412000943</v>
      </c>
      <c r="CU51" s="89">
        <f>([155]LE!CB16+[155]SME!CB16)*1000</f>
        <v>372954.02225388295</v>
      </c>
      <c r="CV51" s="89">
        <f>([155]LE!CC16+[155]SME!CC16)*1000</f>
        <v>370624.13744610193</v>
      </c>
      <c r="CW51" s="89">
        <f>([155]LE!CD16+[155]SME!CD16)*1000</f>
        <v>376410.40115952853</v>
      </c>
      <c r="CX51" s="89">
        <f>([155]LE!CE16+[155]SME!CE16)*1000</f>
        <v>375030.37490166607</v>
      </c>
      <c r="CY51" s="89">
        <f>([155]LE!CF16+[155]SME!CF16)*1000</f>
        <v>348775.12075850839</v>
      </c>
      <c r="CZ51" s="89">
        <f>([155]LE!CG16+[155]SME!CG16)*1000</f>
        <v>344532.22353468579</v>
      </c>
      <c r="DA51" s="89">
        <f>([155]LE!CH16+[155]SME!CH16)*1000</f>
        <v>337494.45675379154</v>
      </c>
      <c r="DB51" s="89">
        <f>([155]LE!CI16+[155]SME!CI16)*1000</f>
        <v>315256.56976292335</v>
      </c>
      <c r="DC51" s="89">
        <f>([155]LE!CJ16+[155]SME!CJ16)*1000</f>
        <v>309951.8871678313</v>
      </c>
      <c r="DD51" s="156">
        <f t="shared" si="142"/>
        <v>4305445.369561566</v>
      </c>
      <c r="DE51" s="89">
        <f>([155]LE!CL16+[155]SME!CL16)*1000</f>
        <v>249052.24118612852</v>
      </c>
      <c r="DF51" s="89">
        <f>([155]LE!CM16+[155]SME!CM16)*1000</f>
        <v>240000.01909271715</v>
      </c>
      <c r="DG51" s="89">
        <f>([155]LE!CN16+[155]SME!CN16)*1000</f>
        <v>244546.54148477616</v>
      </c>
      <c r="DH51" s="89">
        <f>([155]LE!CO16+[155]SME!CO16)*1000</f>
        <v>232984.85559607323</v>
      </c>
      <c r="DI51" s="89">
        <f>([155]LE!CP16+[155]SME!CP16)*1000</f>
        <v>223704.74067224746</v>
      </c>
      <c r="DJ51" s="89">
        <f>([155]LE!CQ16+[155]SME!CQ16)*1000</f>
        <v>222525.39912854609</v>
      </c>
      <c r="DK51" s="89">
        <f>([155]LE!CR16+[155]SME!CR16)*1000</f>
        <v>221077.21927917789</v>
      </c>
      <c r="DL51" s="89">
        <f>([155]LE!CS16+[155]SME!CS16)*1000</f>
        <v>201647.36736500816</v>
      </c>
      <c r="DM51" s="89">
        <f>([155]LE!CT16+[155]SME!CT16)*1000</f>
        <v>194795.22195779884</v>
      </c>
      <c r="DN51" s="89">
        <f>([155]LE!CU16+[155]SME!CU16)*1000</f>
        <v>190683.40409416755</v>
      </c>
      <c r="DO51" s="89">
        <f>([155]LE!CV16+[155]SME!CV16)*1000</f>
        <v>173605.28053125297</v>
      </c>
      <c r="DP51" s="89">
        <f>([155]LE!CW16+[155]SME!CW16)*1000</f>
        <v>171199.02754291971</v>
      </c>
      <c r="DQ51" s="213">
        <f t="shared" si="143"/>
        <v>2565821.3179308139</v>
      </c>
    </row>
    <row r="52" spans="3:121" customFormat="1">
      <c r="C52" s="424" t="s">
        <v>266</v>
      </c>
      <c r="D52" s="39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213"/>
      <c r="AE52" s="89">
        <f>([155]LE!N17+[155]SME!N17)*1000</f>
        <v>461558.08</v>
      </c>
      <c r="AF52" s="89">
        <f>([155]LE!O17+[155]SME!O17)*1000</f>
        <v>404156.20999999996</v>
      </c>
      <c r="AG52" s="89">
        <f>([155]LE!P17+[155]SME!P17)*1000</f>
        <v>347569.46</v>
      </c>
      <c r="AH52" s="89">
        <f>([155]LE!Q17+[155]SME!Q17)*1000</f>
        <v>365371.8</v>
      </c>
      <c r="AI52" s="89">
        <f>([155]LE!R17+[155]SME!R17)*1000</f>
        <v>383782.38999999996</v>
      </c>
      <c r="AJ52" s="89">
        <f>([155]LE!S17+[155]SME!S17)*1000</f>
        <v>449824.35</v>
      </c>
      <c r="AK52" s="89">
        <f>([155]LE!T17+[155]SME!T17)*1000</f>
        <v>556885.34000000008</v>
      </c>
      <c r="AL52" s="89">
        <f>([155]LE!U17+[155]SME!U17)*1000</f>
        <v>653522.36999999988</v>
      </c>
      <c r="AM52" s="89">
        <f>([155]LE!V17+[155]SME!V17)*1000</f>
        <v>790271.59000000008</v>
      </c>
      <c r="AN52" s="89">
        <f>([155]LE!W17+[155]SME!W17)*1000</f>
        <v>964959.41999999993</v>
      </c>
      <c r="AO52" s="89">
        <f>([155]LE!X17+[155]SME!X17)*1000</f>
        <v>936745.83</v>
      </c>
      <c r="AP52" s="89">
        <f>([155]LE!Y17+[155]SME!Y17)*1000</f>
        <v>254571.20000000004</v>
      </c>
      <c r="AQ52" s="181">
        <f t="shared" si="137"/>
        <v>6569218.04</v>
      </c>
      <c r="AR52" s="89">
        <f>([155]LE!Z17+[155]SME!Z17)*1000</f>
        <v>331465.16999999993</v>
      </c>
      <c r="AS52" s="89">
        <f>([155]LE!AA17+[155]SME!AA17)*1000</f>
        <v>277247.98</v>
      </c>
      <c r="AT52" s="89">
        <f>([155]LE!AB17+[155]SME!AB17)*1000</f>
        <v>275439.22000000003</v>
      </c>
      <c r="AU52" s="89">
        <f>([155]LE!AC17+[155]SME!AC17)*1000</f>
        <v>281865.28999999998</v>
      </c>
      <c r="AV52" s="89">
        <f>([155]LE!AD17+[155]SME!AD17)*1000</f>
        <v>249019.7</v>
      </c>
      <c r="AW52" s="89">
        <f>([155]LE!AE17+[155]SME!AE17)*1000</f>
        <v>220282.71000000002</v>
      </c>
      <c r="AX52" s="89">
        <f>([155]LE!AF17+[155]SME!AF17)*1000</f>
        <v>223204.21000000002</v>
      </c>
      <c r="AY52" s="89">
        <f>([155]LE!AG17+[155]SME!AG17)*1000</f>
        <v>189099.9</v>
      </c>
      <c r="AZ52" s="89">
        <f>([155]LE!AH17+[155]SME!AH17)*1000</f>
        <v>166324.12</v>
      </c>
      <c r="BA52" s="89">
        <f>([155]LE!AI17+[155]SME!AI17)*1000</f>
        <v>128234.10999999999</v>
      </c>
      <c r="BB52" s="89">
        <f>([155]LE!AJ17+[155]SME!AJ17)*1000</f>
        <v>106672.55</v>
      </c>
      <c r="BC52" s="89">
        <f>([155]LE!AK17+[155]SME!AK17)*1000</f>
        <v>97375.13</v>
      </c>
      <c r="BD52" s="181">
        <f t="shared" si="138"/>
        <v>2546230.0899999994</v>
      </c>
      <c r="BE52" s="89">
        <f>([155]LE!AL17+[155]SME!AL17)*1000</f>
        <v>102541.36</v>
      </c>
      <c r="BF52" s="89">
        <f>([155]LE!AM17+[155]SME!AM17)*1000</f>
        <v>71096.189999999988</v>
      </c>
      <c r="BG52" s="89">
        <f>([155]LE!AN17+[155]SME!AN17)*1000</f>
        <v>75064.799999999988</v>
      </c>
      <c r="BH52" s="89">
        <f>([155]LE!AO17+[155]SME!AO17)*1000</f>
        <v>66665.399999999994</v>
      </c>
      <c r="BI52" s="89">
        <f>([155]LE!AP17+[155]SME!AP17)*1000</f>
        <v>69142.720000000001</v>
      </c>
      <c r="BJ52" s="89">
        <f>([155]LE!AQ17+[155]SME!AQ17)*1000</f>
        <v>54312.119999999995</v>
      </c>
      <c r="BK52" s="89">
        <f>([155]LE!AR17+[155]SME!AR17)*1000</f>
        <v>61343.740000000005</v>
      </c>
      <c r="BL52" s="89">
        <f>([155]LE!AS17+[155]SME!AS17)*1000</f>
        <v>66778.679999999993</v>
      </c>
      <c r="BM52" s="89">
        <f>([155]LE!AT17+[155]SME!AT17)*1000</f>
        <v>87964.18</v>
      </c>
      <c r="BN52" s="89">
        <f>([155]LE!AU17+[155]SME!AU17)*1000</f>
        <v>63355.130000000005</v>
      </c>
      <c r="BO52" s="89">
        <f>([155]LE!AV17+[155]SME!AV17)*1000</f>
        <v>55414.58</v>
      </c>
      <c r="BP52" s="89">
        <f>([155]LE!AW17+[155]SME!AW17)*1000</f>
        <v>46219.47</v>
      </c>
      <c r="BQ52" s="181">
        <f t="shared" si="139"/>
        <v>819898.36999999988</v>
      </c>
      <c r="BR52" s="195">
        <f>([155]LE!AY17+[155]SME!AY17)*1000</f>
        <v>46524.01</v>
      </c>
      <c r="BS52" s="195">
        <f>([155]LE!AZ17+[155]SME!AZ17)*1000</f>
        <v>38435.109999999993</v>
      </c>
      <c r="BT52" s="195">
        <f>([155]LE!BA17+[155]SME!BA17)*1000</f>
        <v>40435.49</v>
      </c>
      <c r="BU52" s="195">
        <f>([155]LE!BB17+[155]SME!BB17)*1000</f>
        <v>39118.46</v>
      </c>
      <c r="BV52" s="195">
        <f>([155]LE!BC17+[155]SME!BC17)*1000</f>
        <v>39493.14</v>
      </c>
      <c r="BW52" s="195">
        <f>([155]LE!BD17+[155]SME!BD17)*1000</f>
        <v>35840.229999999996</v>
      </c>
      <c r="BX52" s="195">
        <f>([155]LE!BE17+[155]SME!BE17)*1000</f>
        <v>41765.96</v>
      </c>
      <c r="BY52" s="195">
        <f>([155]LE!BF17+[155]SME!BF17)*1000</f>
        <v>35984.049999999996</v>
      </c>
      <c r="BZ52" s="195">
        <f>([155]LE!BG17+[155]SME!BG17)*1000</f>
        <v>28722.580000000005</v>
      </c>
      <c r="CA52" s="195">
        <f>([155]LE!BH17+[155]SME!BH17)*1000</f>
        <v>30281.529999999995</v>
      </c>
      <c r="CB52" s="89">
        <f>([155]LE!BI17+[155]SME!BI17)*1000</f>
        <v>31625.505210791871</v>
      </c>
      <c r="CC52" s="89">
        <f>([155]LE!BJ17+[155]SME!BJ17)*1000</f>
        <v>29986.949613393041</v>
      </c>
      <c r="CD52" s="156">
        <f t="shared" si="140"/>
        <v>438213.01482418488</v>
      </c>
      <c r="CE52" s="89">
        <f>([155]LE!BL17+[155]SME!BL17)*1000</f>
        <v>29327.865642265511</v>
      </c>
      <c r="CF52" s="89">
        <f>([155]LE!BM17+[155]SME!BM17)*1000</f>
        <v>29778.360489853076</v>
      </c>
      <c r="CG52" s="89">
        <f>([155]LE!BN17+[155]SME!BN17)*1000</f>
        <v>30854.948401787307</v>
      </c>
      <c r="CH52" s="89">
        <f>([155]LE!BO17+[155]SME!BO17)*1000</f>
        <v>30987.497431389085</v>
      </c>
      <c r="CI52" s="89">
        <f>([155]LE!BP17+[155]SME!BP17)*1000</f>
        <v>31640.535557737407</v>
      </c>
      <c r="CJ52" s="89">
        <f>([155]LE!BQ17+[155]SME!BQ17)*1000</f>
        <v>33334.217185595451</v>
      </c>
      <c r="CK52" s="89">
        <f>([155]LE!BR17+[155]SME!BR17)*1000</f>
        <v>33995.84720817332</v>
      </c>
      <c r="CL52" s="89">
        <f>([155]LE!BS17+[155]SME!BS17)*1000</f>
        <v>32707.923452007031</v>
      </c>
      <c r="CM52" s="89">
        <f>([155]LE!BT17+[155]SME!BT17)*1000</f>
        <v>33152.826986733213</v>
      </c>
      <c r="CN52" s="89">
        <f>([155]LE!BU17+[155]SME!BU17)*1000</f>
        <v>33404.026686855061</v>
      </c>
      <c r="CO52" s="89">
        <f>([155]LE!BV17+[155]SME!BV17)*1000</f>
        <v>32402.157659023054</v>
      </c>
      <c r="CP52" s="89">
        <f>([155]LE!BW17+[155]SME!BW17)*1000</f>
        <v>32623.627664112719</v>
      </c>
      <c r="CQ52" s="181">
        <f t="shared" si="141"/>
        <v>384209.83436553227</v>
      </c>
      <c r="CR52" s="89">
        <f>([155]LE!BY17+[155]SME!BY17)*1000</f>
        <v>28761.853789190751</v>
      </c>
      <c r="CS52" s="89">
        <f>([155]LE!BZ17+[155]SME!BZ17)*1000</f>
        <v>28734.149062548706</v>
      </c>
      <c r="CT52" s="89">
        <f>([155]LE!CA17+[155]SME!CA17)*1000</f>
        <v>30235.052354310254</v>
      </c>
      <c r="CU52" s="89">
        <f>([155]LE!CB17+[155]SME!CB17)*1000</f>
        <v>30008.446763596756</v>
      </c>
      <c r="CV52" s="89">
        <f>([155]LE!CC17+[155]SME!CC17)*1000</f>
        <v>30183.055604102039</v>
      </c>
      <c r="CW52" s="89">
        <f>([155]LE!CD17+[155]SME!CD17)*1000</f>
        <v>31457.517410897915</v>
      </c>
      <c r="CX52" s="89">
        <f>([155]LE!CE17+[155]SME!CE17)*1000</f>
        <v>31958.06320746657</v>
      </c>
      <c r="CY52" s="89">
        <f>([155]LE!CF17+[155]SME!CF17)*1000</f>
        <v>30506.119528597417</v>
      </c>
      <c r="CZ52" s="89">
        <f>([155]LE!CG17+[155]SME!CG17)*1000</f>
        <v>30839.00335576824</v>
      </c>
      <c r="DA52" s="89">
        <f>([155]LE!CH17+[155]SME!CH17)*1000</f>
        <v>30765.299398876621</v>
      </c>
      <c r="DB52" s="89">
        <f>([155]LE!CI17+[155]SME!CI17)*1000</f>
        <v>29575.347188269479</v>
      </c>
      <c r="DC52" s="89">
        <f>([155]LE!CJ17+[155]SME!CJ17)*1000</f>
        <v>29569.944445907557</v>
      </c>
      <c r="DD52" s="156">
        <f t="shared" si="142"/>
        <v>362593.85210953228</v>
      </c>
      <c r="DE52" s="89">
        <f>([155]LE!CL17+[155]SME!CL17)*1000</f>
        <v>26371.288701074958</v>
      </c>
      <c r="DF52" s="89">
        <f>([155]LE!CM17+[155]SME!CM17)*1000</f>
        <v>26341.656780766672</v>
      </c>
      <c r="DG52" s="89">
        <f>([155]LE!CN17+[155]SME!CN17)*1000</f>
        <v>27791.33445527935</v>
      </c>
      <c r="DH52" s="89">
        <f>([155]LE!CO17+[155]SME!CO17)*1000</f>
        <v>27707.623973040136</v>
      </c>
      <c r="DI52" s="89">
        <f>([155]LE!CP17+[155]SME!CP17)*1000</f>
        <v>27816.853690886986</v>
      </c>
      <c r="DJ52" s="89">
        <f>([155]LE!CQ17+[155]SME!CQ17)*1000</f>
        <v>29009.209694527199</v>
      </c>
      <c r="DK52" s="89">
        <f>([155]LE!CR17+[155]SME!CR17)*1000</f>
        <v>29558.108445317779</v>
      </c>
      <c r="DL52" s="89">
        <f>([155]LE!CS17+[155]SME!CS17)*1000</f>
        <v>28250.949073667049</v>
      </c>
      <c r="DM52" s="89">
        <f>([155]LE!CT17+[155]SME!CT17)*1000</f>
        <v>28571.959184429572</v>
      </c>
      <c r="DN52" s="89">
        <f>([155]LE!CU17+[155]SME!CU17)*1000</f>
        <v>28575.925348060813</v>
      </c>
      <c r="DO52" s="89">
        <f>([155]LE!CV17+[155]SME!CV17)*1000</f>
        <v>27488.441858138693</v>
      </c>
      <c r="DP52" s="89">
        <f>([155]LE!CW17+[155]SME!CW17)*1000</f>
        <v>27554.864963585813</v>
      </c>
      <c r="DQ52" s="213">
        <f t="shared" si="143"/>
        <v>335038.21616877505</v>
      </c>
    </row>
    <row r="53" spans="3:121" customFormat="1">
      <c r="C53" s="424" t="s">
        <v>265</v>
      </c>
      <c r="D53" s="399"/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213"/>
      <c r="AE53" s="89">
        <f>([155]LE!N19+[155]SME!N19)*1000</f>
        <v>478902.94000000006</v>
      </c>
      <c r="AF53" s="89">
        <f>([155]LE!O19+[155]SME!O19)*1000</f>
        <v>316142.63</v>
      </c>
      <c r="AG53" s="89">
        <f>([155]LE!P19+[155]SME!P19)*1000</f>
        <v>395792.07</v>
      </c>
      <c r="AH53" s="89">
        <f>([155]LE!Q19+[155]SME!Q19)*1000</f>
        <v>372494.6</v>
      </c>
      <c r="AI53" s="89">
        <f>([155]LE!R19+[155]SME!R19)*1000</f>
        <v>437480.94999999995</v>
      </c>
      <c r="AJ53" s="89">
        <f>([155]LE!S19+[155]SME!S19)*1000</f>
        <v>433597.22</v>
      </c>
      <c r="AK53" s="89">
        <f>([155]LE!T19+[155]SME!T19)*1000</f>
        <v>498333.48</v>
      </c>
      <c r="AL53" s="89">
        <f>([155]LE!U19+[155]SME!U19)*1000</f>
        <v>533068.62</v>
      </c>
      <c r="AM53" s="89">
        <f>([155]LE!V19+[155]SME!V19)*1000</f>
        <v>448037.25</v>
      </c>
      <c r="AN53" s="89">
        <f>([155]LE!W19+[155]SME!W19)*1000</f>
        <v>2271395.52</v>
      </c>
      <c r="AO53" s="89">
        <f>([155]LE!X19+[155]SME!X19)*1000</f>
        <v>2032606.16</v>
      </c>
      <c r="AP53" s="89">
        <f>([155]LE!Y19+[155]SME!Y19)*1000</f>
        <v>1839480.6400000001</v>
      </c>
      <c r="AQ53" s="181">
        <f t="shared" si="137"/>
        <v>10057332.08</v>
      </c>
      <c r="AR53" s="89">
        <f>([155]LE!Z19+[155]SME!Z19)*1000</f>
        <v>926142</v>
      </c>
      <c r="AS53" s="89">
        <f>([155]LE!AA19+[155]SME!AA19)*1000</f>
        <v>673592</v>
      </c>
      <c r="AT53" s="89">
        <f>([155]LE!AB19+[155]SME!AB19)*1000</f>
        <v>750069.99999999988</v>
      </c>
      <c r="AU53" s="89">
        <f>([155]LE!AC19+[155]SME!AC19)*1000</f>
        <v>839653</v>
      </c>
      <c r="AV53" s="89">
        <f>([155]LE!AD19+[155]SME!AD19)*1000</f>
        <v>888665</v>
      </c>
      <c r="AW53" s="89">
        <f>([155]LE!AE19+[155]SME!AE19)*1000</f>
        <v>838028</v>
      </c>
      <c r="AX53" s="89">
        <f>([155]LE!AF19+[155]SME!AF19)*1000</f>
        <v>961992.99999999988</v>
      </c>
      <c r="AY53" s="89">
        <f>([155]LE!AG19+[155]SME!AG19)*1000</f>
        <v>978161</v>
      </c>
      <c r="AZ53" s="89">
        <f>([155]LE!AH19+[155]SME!AH19)*1000</f>
        <v>889712</v>
      </c>
      <c r="BA53" s="89">
        <f>([155]LE!AI19+[155]SME!AI19)*1000</f>
        <v>851550</v>
      </c>
      <c r="BB53" s="89">
        <f>([155]LE!AJ19+[155]SME!AJ19)*1000</f>
        <v>596744</v>
      </c>
      <c r="BC53" s="89">
        <f>([155]LE!AK19+[155]SME!AK19)*1000</f>
        <v>555000</v>
      </c>
      <c r="BD53" s="181">
        <f t="shared" si="138"/>
        <v>9749310</v>
      </c>
      <c r="BE53" s="89">
        <f>([155]LE!AL19+[155]SME!AL19)*1000</f>
        <v>633892</v>
      </c>
      <c r="BF53" s="89">
        <f>([155]LE!AM19+[155]SME!AM19)*1000</f>
        <v>483554.00000000006</v>
      </c>
      <c r="BG53" s="89">
        <f>([155]LE!AN19+[155]SME!AN19)*1000</f>
        <v>537879</v>
      </c>
      <c r="BH53" s="89">
        <f>([155]LE!AO19+[155]SME!AO19)*1000</f>
        <v>566633</v>
      </c>
      <c r="BI53" s="89">
        <f>([155]LE!AP19+[155]SME!AP19)*1000</f>
        <v>683633</v>
      </c>
      <c r="BJ53" s="89">
        <f>([155]LE!AQ19+[155]SME!AQ19)*1000</f>
        <v>660244</v>
      </c>
      <c r="BK53" s="89">
        <f>([155]LE!AR19+[155]SME!AR19)*1000</f>
        <v>754607</v>
      </c>
      <c r="BL53" s="89">
        <f>([155]LE!AS19+[155]SME!AS19)*1000</f>
        <v>801887</v>
      </c>
      <c r="BM53" s="89">
        <f>([155]LE!AT19+[155]SME!AT19)*1000</f>
        <v>708723.99999999988</v>
      </c>
      <c r="BN53" s="89">
        <f>([155]LE!AU19+[155]SME!AU19)*1000</f>
        <v>676237.00000000012</v>
      </c>
      <c r="BO53" s="89">
        <f>([155]LE!AV19+[155]SME!AV19)*1000</f>
        <v>595434</v>
      </c>
      <c r="BP53" s="89">
        <f>([155]LE!AW19+[155]SME!AW19)*1000</f>
        <v>549880</v>
      </c>
      <c r="BQ53" s="181">
        <f t="shared" si="139"/>
        <v>7652604</v>
      </c>
      <c r="BR53" s="195">
        <f>([155]LE!AY19+[155]SME!AY19)*1000</f>
        <v>562549</v>
      </c>
      <c r="BS53" s="195">
        <f>([155]LE!AZ19+[155]SME!AZ19)*1000</f>
        <v>448087.99999999994</v>
      </c>
      <c r="BT53" s="195">
        <f>([155]LE!BA19+[155]SME!BA19)*1000</f>
        <v>528269</v>
      </c>
      <c r="BU53" s="195">
        <f>([155]LE!BB19+[155]SME!BB19)*1000</f>
        <v>529300</v>
      </c>
      <c r="BV53" s="195">
        <f>([155]LE!BC19+[155]SME!BC19)*1000</f>
        <v>571190</v>
      </c>
      <c r="BW53" s="195">
        <f>([155]LE!BD19+[155]SME!BD19)*1000</f>
        <v>563628</v>
      </c>
      <c r="BX53" s="195">
        <f>([155]LE!BE19+[155]SME!BE19)*1000</f>
        <v>572187</v>
      </c>
      <c r="BY53" s="195">
        <f>([155]LE!BF19+[155]SME!BF19)*1000</f>
        <v>576932</v>
      </c>
      <c r="BZ53" s="195">
        <f>([155]LE!BG19+[155]SME!BG19)*1000</f>
        <v>541180.00000000012</v>
      </c>
      <c r="CA53" s="195">
        <f>([155]LE!BH19+[155]SME!BH19)*1000</f>
        <v>490977.99999999994</v>
      </c>
      <c r="CB53" s="89">
        <f>([155]LE!BI19+[155]SME!BI19)*1000</f>
        <v>521334.52776609908</v>
      </c>
      <c r="CC53" s="89">
        <f>([155]LE!BJ19+[155]SME!BJ19)*1000</f>
        <v>520464.38636360981</v>
      </c>
      <c r="CD53" s="156">
        <f t="shared" si="140"/>
        <v>6426099.9141297089</v>
      </c>
      <c r="CE53" s="89">
        <f>([155]LE!BL19+[155]SME!BL19)*1000</f>
        <v>480350.61105525517</v>
      </c>
      <c r="CF53" s="89">
        <f>([155]LE!BM19+[155]SME!BM19)*1000</f>
        <v>483023.45055197965</v>
      </c>
      <c r="CG53" s="89">
        <f>([155]LE!BN19+[155]SME!BN19)*1000</f>
        <v>510424.17745490652</v>
      </c>
      <c r="CH53" s="89">
        <f>([155]LE!BO19+[155]SME!BO19)*1000</f>
        <v>533537.22029347147</v>
      </c>
      <c r="CI53" s="89">
        <f>([155]LE!BP19+[155]SME!BP19)*1000</f>
        <v>544397.5416887094</v>
      </c>
      <c r="CJ53" s="89">
        <f>([155]LE!BQ19+[155]SME!BQ19)*1000</f>
        <v>574924.28154945059</v>
      </c>
      <c r="CK53" s="89">
        <f>([155]LE!BR19+[155]SME!BR19)*1000</f>
        <v>598152.90600618452</v>
      </c>
      <c r="CL53" s="89">
        <f>([155]LE!BS19+[155]SME!BS19)*1000</f>
        <v>579864.02672136005</v>
      </c>
      <c r="CM53" s="89">
        <f>([155]LE!BT19+[155]SME!BT19)*1000</f>
        <v>594270.14475788083</v>
      </c>
      <c r="CN53" s="89">
        <f>([155]LE!BU19+[155]SME!BU19)*1000</f>
        <v>608523.60591895261</v>
      </c>
      <c r="CO53" s="89">
        <f>([155]LE!BV19+[155]SME!BV19)*1000</f>
        <v>590750.55991706625</v>
      </c>
      <c r="CP53" s="89">
        <f>([155]LE!BW19+[155]SME!BW19)*1000</f>
        <v>606724.3330551564</v>
      </c>
      <c r="CQ53" s="181">
        <f t="shared" si="141"/>
        <v>6704942.8589703729</v>
      </c>
      <c r="CR53" s="89">
        <f>([155]LE!BY19+[155]SME!BY19)*1000</f>
        <v>515139.93174220459</v>
      </c>
      <c r="CS53" s="89">
        <f>([155]LE!BZ19+[155]SME!BZ19)*1000</f>
        <v>516801.55837116169</v>
      </c>
      <c r="CT53" s="89">
        <f>([155]LE!CA19+[155]SME!CA19)*1000</f>
        <v>547196.39742993866</v>
      </c>
      <c r="CU53" s="89">
        <f>([155]LE!CB19+[155]SME!CB19)*1000</f>
        <v>543042.72450802638</v>
      </c>
      <c r="CV53" s="89">
        <f>([155]LE!CC19+[155]SME!CC19)*1000</f>
        <v>541439.61381883756</v>
      </c>
      <c r="CW53" s="89">
        <f>([155]LE!CD19+[155]SME!CD19)*1000</f>
        <v>564211.43894834991</v>
      </c>
      <c r="CX53" s="89">
        <f>([155]LE!CE19+[155]SME!CE19)*1000</f>
        <v>576013.76320390927</v>
      </c>
      <c r="CY53" s="89">
        <f>([155]LE!CF19+[155]SME!CF19)*1000</f>
        <v>548074.38643074222</v>
      </c>
      <c r="CZ53" s="89">
        <f>([155]LE!CG19+[155]SME!CG19)*1000</f>
        <v>552039.26879385335</v>
      </c>
      <c r="DA53" s="89">
        <f>([155]LE!CH19+[155]SME!CH19)*1000</f>
        <v>551600.03519054025</v>
      </c>
      <c r="DB53" s="89">
        <f>([155]LE!CI19+[155]SME!CI19)*1000</f>
        <v>528924.59611768858</v>
      </c>
      <c r="DC53" s="89">
        <f>([155]LE!CJ19+[155]SME!CJ19)*1000</f>
        <v>529766.10934689047</v>
      </c>
      <c r="DD53" s="156">
        <f t="shared" si="142"/>
        <v>6514249.8239021422</v>
      </c>
      <c r="DE53" s="89">
        <f>([155]LE!CL19+[155]SME!CL19)*1000</f>
        <v>467994.76586213062</v>
      </c>
      <c r="DF53" s="89">
        <f>([155]LE!CM19+[155]SME!CM19)*1000</f>
        <v>466956.10302368848</v>
      </c>
      <c r="DG53" s="89">
        <f>([155]LE!CN19+[155]SME!CN19)*1000</f>
        <v>492050.01156665239</v>
      </c>
      <c r="DH53" s="89">
        <f>([155]LE!CO19+[155]SME!CO19)*1000</f>
        <v>489508.53941996227</v>
      </c>
      <c r="DI53" s="89">
        <f>([155]LE!CP19+[155]SME!CP19)*1000</f>
        <v>489973.12293115223</v>
      </c>
      <c r="DJ53" s="89">
        <f>([155]LE!CQ19+[155]SME!CQ19)*1000</f>
        <v>510267.18629145744</v>
      </c>
      <c r="DK53" s="89">
        <f>([155]LE!CR19+[155]SME!CR19)*1000</f>
        <v>518387.71681212791</v>
      </c>
      <c r="DL53" s="89">
        <f>([155]LE!CS19+[155]SME!CS19)*1000</f>
        <v>494854.33298182907</v>
      </c>
      <c r="DM53" s="89">
        <f>([155]LE!CT19+[155]SME!CT19)*1000</f>
        <v>500088.79026745126</v>
      </c>
      <c r="DN53" s="89">
        <f>([155]LE!CU19+[155]SME!CU19)*1000</f>
        <v>498498.32305003022</v>
      </c>
      <c r="DO53" s="89">
        <f>([155]LE!CV19+[155]SME!CV19)*1000</f>
        <v>480385.40985915938</v>
      </c>
      <c r="DP53" s="89">
        <f>([155]LE!CW19+[155]SME!CW19)*1000</f>
        <v>479659.36974995193</v>
      </c>
      <c r="DQ53" s="213">
        <f t="shared" si="143"/>
        <v>5888623.6718155937</v>
      </c>
    </row>
    <row r="54" spans="3:121" customFormat="1">
      <c r="C54" s="424" t="str">
        <f>[155]Initdata!$B$10</f>
        <v>Direct numbers (incoming)</v>
      </c>
      <c r="D54" s="39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213"/>
      <c r="AE54" s="89">
        <f>([155]LE!N20+[155]SME!N20)*1000</f>
        <v>0</v>
      </c>
      <c r="AF54" s="89">
        <f>([155]LE!O20+[155]SME!O20)*1000</f>
        <v>0</v>
      </c>
      <c r="AG54" s="89">
        <f>([155]LE!P20+[155]SME!P20)*1000</f>
        <v>0</v>
      </c>
      <c r="AH54" s="89">
        <f>([155]LE!Q20+[155]SME!Q20)*1000</f>
        <v>0</v>
      </c>
      <c r="AI54" s="89">
        <f>([155]LE!R20+[155]SME!R20)*1000</f>
        <v>0</v>
      </c>
      <c r="AJ54" s="89">
        <f>([155]LE!S20+[155]SME!S20)*1000</f>
        <v>0</v>
      </c>
      <c r="AK54" s="89">
        <f>([155]LE!T20+[155]SME!T20)*1000</f>
        <v>0</v>
      </c>
      <c r="AL54" s="89">
        <f>([155]LE!U20+[155]SME!U20)*1000</f>
        <v>0</v>
      </c>
      <c r="AM54" s="89">
        <f>([155]LE!V20+[155]SME!V20)*1000</f>
        <v>0</v>
      </c>
      <c r="AN54" s="89">
        <f>([155]LE!W20+[155]SME!W20)*1000</f>
        <v>0</v>
      </c>
      <c r="AO54" s="89">
        <f>([155]LE!X20+[155]SME!X20)*1000</f>
        <v>0</v>
      </c>
      <c r="AP54" s="89">
        <f>([155]LE!Y20+[155]SME!Y20)*1000</f>
        <v>0</v>
      </c>
      <c r="AQ54" s="181">
        <f t="shared" si="137"/>
        <v>0</v>
      </c>
      <c r="AR54" s="89">
        <f>([155]LE!Z20+[155]SME!Z20)*1000</f>
        <v>1819206.37</v>
      </c>
      <c r="AS54" s="89">
        <f>([155]LE!AA20+[155]SME!AA20)*1000</f>
        <v>1928685.2</v>
      </c>
      <c r="AT54" s="89">
        <f>([155]LE!AB20+[155]SME!AB20)*1000</f>
        <v>1912653.4599999997</v>
      </c>
      <c r="AU54" s="89">
        <f>([155]LE!AC20+[155]SME!AC20)*1000</f>
        <v>1694307.7</v>
      </c>
      <c r="AV54" s="89">
        <f>([155]LE!AD20+[155]SME!AD20)*1000</f>
        <v>1439696.1900000002</v>
      </c>
      <c r="AW54" s="89">
        <f>([155]LE!AE20+[155]SME!AE20)*1000</f>
        <v>1364828.45</v>
      </c>
      <c r="AX54" s="89">
        <f>([155]LE!AF20+[155]SME!AF20)*1000</f>
        <v>1410665.61</v>
      </c>
      <c r="AY54" s="89">
        <f>([155]LE!AG20+[155]SME!AG20)*1000</f>
        <v>1174364.5999999999</v>
      </c>
      <c r="AZ54" s="89">
        <f>([155]LE!AH20+[155]SME!AH20)*1000</f>
        <v>1499247.2400000002</v>
      </c>
      <c r="BA54" s="89">
        <f>([155]LE!AI20+[155]SME!AI20)*1000</f>
        <v>1511439.92</v>
      </c>
      <c r="BB54" s="89">
        <f>([155]LE!AJ20+[155]SME!AJ20)*1000</f>
        <v>1327990.1099999999</v>
      </c>
      <c r="BC54" s="89">
        <f>([155]LE!AK20+[155]SME!AK20)*1000</f>
        <v>1355434.26</v>
      </c>
      <c r="BD54" s="181">
        <f t="shared" si="138"/>
        <v>18438519.109999999</v>
      </c>
      <c r="BE54" s="89">
        <f>([155]LE!AL20+[155]SME!AL20)*1000</f>
        <v>992686.89000000013</v>
      </c>
      <c r="BF54" s="89">
        <f>([155]LE!AM20+[155]SME!AM20)*1000</f>
        <v>1059675.26</v>
      </c>
      <c r="BG54" s="89">
        <f>([155]LE!AN20+[155]SME!AN20)*1000</f>
        <v>1098573.1000000001</v>
      </c>
      <c r="BH54" s="89">
        <f>([155]LE!AO20+[155]SME!AO20)*1000</f>
        <v>1044227.3</v>
      </c>
      <c r="BI54" s="89">
        <f>([155]LE!AP20+[155]SME!AP20)*1000</f>
        <v>942380.25</v>
      </c>
      <c r="BJ54" s="89">
        <f>([155]LE!AQ20+[155]SME!AQ20)*1000</f>
        <v>957672.65000000014</v>
      </c>
      <c r="BK54" s="89">
        <f>([155]LE!AR20+[155]SME!AR20)*1000</f>
        <v>955763.54</v>
      </c>
      <c r="BL54" s="89">
        <f>([155]LE!AS20+[155]SME!AS20)*1000</f>
        <v>831426.62999999989</v>
      </c>
      <c r="BM54" s="89">
        <f>([155]LE!AT20+[155]SME!AT20)*1000</f>
        <v>908583.89999999991</v>
      </c>
      <c r="BN54" s="89">
        <f>([155]LE!AU20+[155]SME!AU20)*1000</f>
        <v>888543.57</v>
      </c>
      <c r="BO54" s="89">
        <f>([155]LE!AV20+[155]SME!AV20)*1000</f>
        <v>830746.28999999992</v>
      </c>
      <c r="BP54" s="89">
        <f>([155]LE!AW20+[155]SME!AW20)*1000</f>
        <v>883609.99999999988</v>
      </c>
      <c r="BQ54" s="181">
        <f t="shared" si="139"/>
        <v>11393889.379999999</v>
      </c>
      <c r="BR54" s="195">
        <f>([155]LE!AY20+[155]SME!AY20)*1000</f>
        <v>672098.01</v>
      </c>
      <c r="BS54" s="195">
        <f>([155]LE!AZ20+[155]SME!AZ20)*1000</f>
        <v>721090.25</v>
      </c>
      <c r="BT54" s="195">
        <f>([155]LE!BA20+[155]SME!BA20)*1000</f>
        <v>786190.24</v>
      </c>
      <c r="BU54" s="195">
        <f>([155]LE!BB20+[155]SME!BB20)*1000</f>
        <v>728752.78</v>
      </c>
      <c r="BV54" s="195">
        <f>([155]LE!BC20+[155]SME!BC20)*1000</f>
        <v>647728.43000000005</v>
      </c>
      <c r="BW54" s="195">
        <f>([155]LE!BD20+[155]SME!BD20)*1000</f>
        <v>567342</v>
      </c>
      <c r="BX54" s="195">
        <f>([155]LE!BE20+[155]SME!BE20)*1000</f>
        <v>542088.60000000009</v>
      </c>
      <c r="BY54" s="195">
        <f>([155]LE!BF20+[155]SME!BF20)*1000</f>
        <v>494544.58</v>
      </c>
      <c r="BZ54" s="195">
        <f>([155]LE!BG20+[155]SME!BG20)*1000</f>
        <v>537576.65</v>
      </c>
      <c r="CA54" s="195">
        <f>([155]LE!BH20+[155]SME!BH20)*1000</f>
        <v>526283</v>
      </c>
      <c r="CB54" s="89">
        <f>([155]LE!BI20+[155]SME!BI20)*1000</f>
        <v>518232.25418991275</v>
      </c>
      <c r="CC54" s="89">
        <f>([155]LE!BJ20+[155]SME!BJ20)*1000</f>
        <v>533173.90869309183</v>
      </c>
      <c r="CD54" s="156">
        <f t="shared" si="140"/>
        <v>7275100.7028830061</v>
      </c>
      <c r="CE54" s="89">
        <f>([155]LE!BL20+[155]SME!BL20)*1000</f>
        <v>504894.30234900693</v>
      </c>
      <c r="CF54" s="89">
        <f>([155]LE!BM20+[155]SME!BM20)*1000</f>
        <v>504508.51104168739</v>
      </c>
      <c r="CG54" s="89">
        <f>([155]LE!BN20+[155]SME!BN20)*1000</f>
        <v>541311.54877120117</v>
      </c>
      <c r="CH54" s="89">
        <f>([155]LE!BO20+[155]SME!BO20)*1000</f>
        <v>543933.14398003579</v>
      </c>
      <c r="CI54" s="89">
        <f>([155]LE!BP20+[155]SME!BP20)*1000</f>
        <v>551476.74945566826</v>
      </c>
      <c r="CJ54" s="89">
        <f>([155]LE!BQ20+[155]SME!BQ20)*1000</f>
        <v>567632.10052913311</v>
      </c>
      <c r="CK54" s="89">
        <f>([155]LE!BR20+[155]SME!BR20)*1000</f>
        <v>594982.20970952162</v>
      </c>
      <c r="CL54" s="89">
        <f>([155]LE!BS20+[155]SME!BS20)*1000</f>
        <v>561476.66882751312</v>
      </c>
      <c r="CM54" s="89">
        <f>([155]LE!BT20+[155]SME!BT20)*1000</f>
        <v>561184.90092137607</v>
      </c>
      <c r="CN54" s="89">
        <f>([155]LE!BU20+[155]SME!BU20)*1000</f>
        <v>574294.75304414483</v>
      </c>
      <c r="CO54" s="89">
        <f>([155]LE!BV20+[155]SME!BV20)*1000</f>
        <v>538944.53996580781</v>
      </c>
      <c r="CP54" s="89">
        <f>([155]LE!BW20+[155]SME!BW20)*1000</f>
        <v>553385.02261005971</v>
      </c>
      <c r="CQ54" s="181">
        <f t="shared" si="141"/>
        <v>6598024.4512051567</v>
      </c>
      <c r="CR54" s="89">
        <f>([155]LE!BY20+[155]SME!BY20)*1000</f>
        <v>471844.92699471902</v>
      </c>
      <c r="CS54" s="89">
        <f>([155]LE!BZ20+[155]SME!BZ20)*1000</f>
        <v>471510.11820528068</v>
      </c>
      <c r="CT54" s="89">
        <f>([155]LE!CA20+[155]SME!CA20)*1000</f>
        <v>501753.82787791954</v>
      </c>
      <c r="CU54" s="89">
        <f>([155]LE!CB20+[155]SME!CB20)*1000</f>
        <v>498756.41557448136</v>
      </c>
      <c r="CV54" s="89">
        <f>([155]LE!CC20+[155]SME!CC20)*1000</f>
        <v>505309.60246603435</v>
      </c>
      <c r="CW54" s="89">
        <f>([155]LE!CD20+[155]SME!CD20)*1000</f>
        <v>517203.65222353645</v>
      </c>
      <c r="CX54" s="89">
        <f>([155]LE!CE20+[155]SME!CE20)*1000</f>
        <v>538533.20705599349</v>
      </c>
      <c r="CY54" s="89">
        <f>([155]LE!CF20+[155]SME!CF20)*1000</f>
        <v>506826.40666463668</v>
      </c>
      <c r="CZ54" s="89">
        <f>([155]LE!CG20+[155]SME!CG20)*1000</f>
        <v>505512.43346259755</v>
      </c>
      <c r="DA54" s="89">
        <f>([155]LE!CH20+[155]SME!CH20)*1000</f>
        <v>513565.80953455548</v>
      </c>
      <c r="DB54" s="89">
        <f>([155]LE!CI20+[155]SME!CI20)*1000</f>
        <v>479758.61373958085</v>
      </c>
      <c r="DC54" s="89">
        <f>([155]LE!CJ20+[155]SME!CJ20)*1000</f>
        <v>489293.40611458814</v>
      </c>
      <c r="DD54" s="156">
        <f t="shared" si="142"/>
        <v>5999868.4199139234</v>
      </c>
      <c r="DE54" s="89">
        <f>([155]LE!CL20+[155]SME!CL20)*1000</f>
        <v>422537.49207626225</v>
      </c>
      <c r="DF54" s="89">
        <f>([155]LE!CM20+[155]SME!CM20)*1000</f>
        <v>423156.3141623204</v>
      </c>
      <c r="DG54" s="89">
        <f>([155]LE!CN20+[155]SME!CN20)*1000</f>
        <v>452609.94486446737</v>
      </c>
      <c r="DH54" s="89">
        <f>([155]LE!CO20+[155]SME!CO20)*1000</f>
        <v>450527.19682011579</v>
      </c>
      <c r="DI54" s="89">
        <f>([155]LE!CP20+[155]SME!CP20)*1000</f>
        <v>456920.92694991984</v>
      </c>
      <c r="DJ54" s="89">
        <f>([155]LE!CQ20+[155]SME!CQ20)*1000</f>
        <v>469154.57973346062</v>
      </c>
      <c r="DK54" s="89">
        <f>([155]LE!CR20+[155]SME!CR20)*1000</f>
        <v>489494.40322569944</v>
      </c>
      <c r="DL54" s="89">
        <f>([155]LE!CS20+[155]SME!CS20)*1000</f>
        <v>461910.35178305185</v>
      </c>
      <c r="DM54" s="89">
        <f>([155]LE!CT20+[155]SME!CT20)*1000</f>
        <v>461786.77935177699</v>
      </c>
      <c r="DN54" s="89">
        <f>([155]LE!CU20+[155]SME!CU20)*1000</f>
        <v>470350.93597922364</v>
      </c>
      <c r="DO54" s="89">
        <f>([155]LE!CV20+[155]SME!CV20)*1000</f>
        <v>440443.70339536911</v>
      </c>
      <c r="DP54" s="89">
        <f>([155]LE!CW20+[155]SME!CW20)*1000</f>
        <v>450419.70641034434</v>
      </c>
      <c r="DQ54" s="213">
        <f t="shared" si="143"/>
        <v>5449312.334752012</v>
      </c>
    </row>
    <row r="55" spans="3:121" customFormat="1">
      <c r="C55" s="424" t="s">
        <v>4</v>
      </c>
      <c r="D55" s="39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181"/>
      <c r="AE55" s="89">
        <f>([155]LE!N18+[155]SME!N18)*1000</f>
        <v>34075053.939999998</v>
      </c>
      <c r="AF55" s="89">
        <f>([155]LE!O18+[155]SME!O18)*1000</f>
        <v>36120344.089999996</v>
      </c>
      <c r="AG55" s="89">
        <f>([155]LE!P18+[155]SME!P18)*1000</f>
        <v>40793177.469999999</v>
      </c>
      <c r="AH55" s="89">
        <f>([155]LE!Q18+[155]SME!Q18)*1000</f>
        <v>39594614.319999993</v>
      </c>
      <c r="AI55" s="89">
        <f>([155]LE!R18+[155]SME!R18)*1000</f>
        <v>41188299.280000001</v>
      </c>
      <c r="AJ55" s="89">
        <f>([155]LE!S18+[155]SME!S18)*1000</f>
        <v>42362639.460000001</v>
      </c>
      <c r="AK55" s="89">
        <f>([155]LE!T18+[155]SME!T18)*1000</f>
        <v>46102914.449999996</v>
      </c>
      <c r="AL55" s="89">
        <f>([155]LE!U18+[155]SME!U18)*1000</f>
        <v>45318032.390000001</v>
      </c>
      <c r="AM55" s="89">
        <f>([155]LE!V18+[155]SME!V18)*1000</f>
        <v>43351805.940000005</v>
      </c>
      <c r="AN55" s="89">
        <f>([155]LE!W18+[155]SME!W18)*1000</f>
        <v>46996713.700000003</v>
      </c>
      <c r="AO55" s="89">
        <f>([155]LE!X18+[155]SME!X18)*1000</f>
        <v>45148142.760000005</v>
      </c>
      <c r="AP55" s="89">
        <f>([155]LE!Y18+[155]SME!Y18)*1000</f>
        <v>45343892.269999996</v>
      </c>
      <c r="AQ55" s="181">
        <f t="shared" si="137"/>
        <v>506395630.06999993</v>
      </c>
      <c r="AR55" s="89">
        <f>([155]LE!Z18+[155]SME!Z18)*1000</f>
        <v>52320682.720000014</v>
      </c>
      <c r="AS55" s="89">
        <f>([155]LE!AA18+[155]SME!AA18)*1000</f>
        <v>57375287.449999996</v>
      </c>
      <c r="AT55" s="89">
        <f>([155]LE!AB18+[155]SME!AB18)*1000</f>
        <v>60769781.82</v>
      </c>
      <c r="AU55" s="89">
        <f>([155]LE!AC18+[155]SME!AC18)*1000</f>
        <v>61801743.829999998</v>
      </c>
      <c r="AV55" s="89">
        <f>([155]LE!AD18+[155]SME!AD18)*1000</f>
        <v>62261917.93</v>
      </c>
      <c r="AW55" s="89">
        <f>([155]LE!AE18+[155]SME!AE18)*1000</f>
        <v>64289433.609999999</v>
      </c>
      <c r="AX55" s="89">
        <f>([155]LE!AF18+[155]SME!AF18)*1000</f>
        <v>73941762.449999988</v>
      </c>
      <c r="AY55" s="89">
        <f>([155]LE!AG18+[155]SME!AG18)*1000</f>
        <v>68440285.929999992</v>
      </c>
      <c r="AZ55" s="89">
        <f>([155]LE!AH18+[155]SME!AH18)*1000</f>
        <v>71644749.729999989</v>
      </c>
      <c r="BA55" s="89">
        <f>([155]LE!AI18+[155]SME!AI18)*1000</f>
        <v>74220007.99000001</v>
      </c>
      <c r="BB55" s="89">
        <f>([155]LE!AJ18+[155]SME!AJ18)*1000</f>
        <v>63906358.75</v>
      </c>
      <c r="BC55" s="89">
        <f>([155]LE!AK18+[155]SME!AK18)*1000</f>
        <v>67255381.280000001</v>
      </c>
      <c r="BD55" s="181">
        <f t="shared" si="138"/>
        <v>778227393.49000001</v>
      </c>
      <c r="BE55" s="89">
        <f>([155]LE!AL18+[155]SME!AL18)*1000</f>
        <v>53332403.120000005</v>
      </c>
      <c r="BF55" s="89">
        <f>([155]LE!AM18+[155]SME!AM18)*1000</f>
        <v>56975030.050000004</v>
      </c>
      <c r="BG55" s="89">
        <f>([155]LE!AN18+[155]SME!AN18)*1000</f>
        <v>62993372.520000003</v>
      </c>
      <c r="BH55" s="89">
        <f>([155]LE!AO18+[155]SME!AO18)*1000</f>
        <v>64886731.289999999</v>
      </c>
      <c r="BI55" s="89">
        <f>([155]LE!AP18+[155]SME!AP18)*1000</f>
        <v>64441452.5</v>
      </c>
      <c r="BJ55" s="89">
        <f>([155]LE!AQ18+[155]SME!AQ18)*1000</f>
        <v>69427987.479999989</v>
      </c>
      <c r="BK55" s="89">
        <f>([155]LE!AR18+[155]SME!AR18)*1000</f>
        <v>76884475.239999995</v>
      </c>
      <c r="BL55" s="89">
        <f>([155]LE!AS18+[155]SME!AS18)*1000</f>
        <v>74358778.079999983</v>
      </c>
      <c r="BM55" s="89">
        <f>([155]LE!AT18+[155]SME!AT18)*1000</f>
        <v>73648944.469999999</v>
      </c>
      <c r="BN55" s="89">
        <f>([155]LE!AU18+[155]SME!AU18)*1000</f>
        <v>52869532.390000001</v>
      </c>
      <c r="BO55" s="89">
        <f>([155]LE!AV18+[155]SME!AV18)*1000</f>
        <v>50171982.850000001</v>
      </c>
      <c r="BP55" s="89">
        <f>([155]LE!AW18+[155]SME!AW18)*1000</f>
        <v>54603732.950000003</v>
      </c>
      <c r="BQ55" s="181">
        <f t="shared" si="139"/>
        <v>754594422.94000006</v>
      </c>
      <c r="BR55" s="195">
        <f>([155]LE!AY18+[155]SME!AY18)*1000</f>
        <v>43329000.32</v>
      </c>
      <c r="BS55" s="195">
        <f>([155]LE!AZ18+[155]SME!AZ18)*1000</f>
        <v>46999120.089999996</v>
      </c>
      <c r="BT55" s="195">
        <f>([155]LE!BA18+[155]SME!BA18)*1000</f>
        <v>53733792.850000001</v>
      </c>
      <c r="BU55" s="195">
        <f>([155]LE!BB18+[155]SME!BB18)*1000</f>
        <v>52492383.610000007</v>
      </c>
      <c r="BV55" s="195">
        <f>([155]LE!BC18+[155]SME!BC18)*1000</f>
        <v>49706162.350000001</v>
      </c>
      <c r="BW55" s="195">
        <f>([155]LE!BD18+[155]SME!BD18)*1000</f>
        <v>54131921.260000005</v>
      </c>
      <c r="BX55" s="195">
        <f>([155]LE!BE18+[155]SME!BE18)*1000</f>
        <v>54953043.670000002</v>
      </c>
      <c r="BY55" s="195">
        <f>([155]LE!BF18+[155]SME!BF18)*1000</f>
        <v>51926220.719999999</v>
      </c>
      <c r="BZ55" s="195">
        <f>([155]LE!BG18+[155]SME!BG18)*1000</f>
        <v>54000114.509999998</v>
      </c>
      <c r="CA55" s="195">
        <f>([155]LE!BH18+[155]SME!BH18)*1000</f>
        <v>53094940.369999997</v>
      </c>
      <c r="CB55" s="89">
        <f>([155]LE!BI18+[155]SME!BI18)*1000</f>
        <v>50397872.725905873</v>
      </c>
      <c r="CC55" s="89">
        <f>([155]LE!BJ18+[155]SME!BJ18)*1000</f>
        <v>51436339.711896956</v>
      </c>
      <c r="CD55" s="156">
        <f t="shared" si="140"/>
        <v>616200912.18780279</v>
      </c>
      <c r="CE55" s="89">
        <f>([155]LE!BL18+[155]SME!BL18)*1000</f>
        <v>50012725.215873361</v>
      </c>
      <c r="CF55" s="89">
        <f>([155]LE!BM18+[155]SME!BM18)*1000</f>
        <v>48144467.807738699</v>
      </c>
      <c r="CG55" s="89">
        <f>([155]LE!BN18+[155]SME!BN18)*1000</f>
        <v>53694594.993477464</v>
      </c>
      <c r="CH55" s="89">
        <f>([155]LE!BO18+[155]SME!BO18)*1000</f>
        <v>53404779.26456017</v>
      </c>
      <c r="CI55" s="89">
        <f>([155]LE!BP18+[155]SME!BP18)*1000</f>
        <v>54013403.72093419</v>
      </c>
      <c r="CJ55" s="89">
        <f>([155]LE!BQ18+[155]SME!BQ18)*1000</f>
        <v>55176693.601462625</v>
      </c>
      <c r="CK55" s="89">
        <f>([155]LE!BR18+[155]SME!BR18)*1000</f>
        <v>56829527.523134202</v>
      </c>
      <c r="CL55" s="89">
        <f>([155]LE!BS18+[155]SME!BS18)*1000</f>
        <v>57037295.002107844</v>
      </c>
      <c r="CM55" s="89">
        <f>([155]LE!BT18+[155]SME!BT18)*1000</f>
        <v>55932044.169254512</v>
      </c>
      <c r="CN55" s="89">
        <f>([155]LE!BU18+[155]SME!BU18)*1000</f>
        <v>54827843.898531586</v>
      </c>
      <c r="CO55" s="89">
        <f>([155]LE!BV18+[155]SME!BV18)*1000</f>
        <v>51691326.648626409</v>
      </c>
      <c r="CP55" s="89">
        <f>([155]LE!BW18+[155]SME!BW18)*1000</f>
        <v>52786199.544878677</v>
      </c>
      <c r="CQ55" s="181">
        <f t="shared" si="141"/>
        <v>643550901.39057982</v>
      </c>
      <c r="CR55" s="89">
        <f>([155]LE!BY18+[155]SME!BY18)*1000</f>
        <v>45534982.658612184</v>
      </c>
      <c r="CS55" s="89">
        <f>([155]LE!BZ18+[155]SME!BZ18)*1000</f>
        <v>45114121.118080333</v>
      </c>
      <c r="CT55" s="89">
        <f>([155]LE!CA18+[155]SME!CA18)*1000</f>
        <v>48002298.839665584</v>
      </c>
      <c r="CU55" s="89">
        <f>([155]LE!CB18+[155]SME!CB18)*1000</f>
        <v>47494700.754862554</v>
      </c>
      <c r="CV55" s="89">
        <f>([155]LE!CC18+[155]SME!CC18)*1000</f>
        <v>47575731.039294668</v>
      </c>
      <c r="CW55" s="89">
        <f>([155]LE!CD18+[155]SME!CD18)*1000</f>
        <v>49334079.819124877</v>
      </c>
      <c r="CX55" s="89">
        <f>([155]LE!CE18+[155]SME!CE18)*1000</f>
        <v>50577147.732177868</v>
      </c>
      <c r="CY55" s="89">
        <f>([155]LE!CF18+[155]SME!CF18)*1000</f>
        <v>47937056.258372813</v>
      </c>
      <c r="CZ55" s="89">
        <f>([155]LE!CG18+[155]SME!CG18)*1000</f>
        <v>48110065.830548033</v>
      </c>
      <c r="DA55" s="89">
        <f>([155]LE!CH18+[155]SME!CH18)*1000</f>
        <v>48261090.379813708</v>
      </c>
      <c r="DB55" s="89">
        <f>([155]LE!CI18+[155]SME!CI18)*1000</f>
        <v>45935852.592928857</v>
      </c>
      <c r="DC55" s="89">
        <f>([155]LE!CJ18+[155]SME!CJ18)*1000</f>
        <v>46186188.205046177</v>
      </c>
      <c r="DD55" s="156">
        <f t="shared" si="142"/>
        <v>570063315.22852767</v>
      </c>
      <c r="DE55" s="89">
        <f>([155]LE!CL18+[155]SME!CL18)*1000</f>
        <v>40284051.224660911</v>
      </c>
      <c r="DF55" s="89">
        <f>([155]LE!CM18+[155]SME!CM18)*1000</f>
        <v>40107265.966239855</v>
      </c>
      <c r="DG55" s="89">
        <f>([155]LE!CN18+[155]SME!CN18)*1000</f>
        <v>42280119.446390569</v>
      </c>
      <c r="DH55" s="89">
        <f>([155]LE!CO18+[155]SME!CO18)*1000</f>
        <v>41852554.986834228</v>
      </c>
      <c r="DI55" s="89">
        <f>([155]LE!CP18+[155]SME!CP18)*1000</f>
        <v>41818010.623743691</v>
      </c>
      <c r="DJ55" s="89">
        <f>([155]LE!CQ18+[155]SME!CQ18)*1000</f>
        <v>43221784.927953005</v>
      </c>
      <c r="DK55" s="89">
        <f>([155]LE!CR18+[155]SME!CR18)*1000</f>
        <v>44070081.45269078</v>
      </c>
      <c r="DL55" s="89">
        <f>([155]LE!CS18+[155]SME!CS18)*1000</f>
        <v>41687126.281892546</v>
      </c>
      <c r="DM55" s="89">
        <f>([155]LE!CT18+[155]SME!CT18)*1000</f>
        <v>41750591.803740121</v>
      </c>
      <c r="DN55" s="89">
        <f>([155]LE!CU18+[155]SME!CU18)*1000</f>
        <v>41726016.424905568</v>
      </c>
      <c r="DO55" s="89">
        <f>([155]LE!CV18+[155]SME!CV18)*1000</f>
        <v>39596926.409389734</v>
      </c>
      <c r="DP55" s="89">
        <f>([155]LE!CW18+[155]SME!CW18)*1000</f>
        <v>39656959.947553381</v>
      </c>
      <c r="DQ55" s="181">
        <f t="shared" si="143"/>
        <v>498051489.49599445</v>
      </c>
    </row>
    <row r="56" spans="3:121" customFormat="1">
      <c r="C56" s="420"/>
      <c r="D56" s="399"/>
      <c r="AD56" s="146"/>
      <c r="AQ56" s="146"/>
      <c r="BD56" s="146"/>
      <c r="BQ56" s="146"/>
      <c r="BR56" s="196"/>
      <c r="BS56" s="196"/>
      <c r="BT56" s="196"/>
      <c r="BU56" s="196"/>
      <c r="BV56" s="196"/>
      <c r="BW56" s="196"/>
      <c r="BX56" s="196"/>
      <c r="BY56" s="196"/>
      <c r="BZ56" s="196"/>
      <c r="CA56" s="195">
        <f>CA57-[156]Nonsegm!$H$127</f>
        <v>0</v>
      </c>
      <c r="CD56" s="34"/>
      <c r="CQ56" s="146"/>
      <c r="DD56" s="34"/>
    </row>
    <row r="57" spans="3:121" customFormat="1">
      <c r="C57" s="423" t="s">
        <v>495</v>
      </c>
      <c r="D57" s="399"/>
      <c r="AD57" s="181"/>
      <c r="AQ57" s="181"/>
      <c r="AR57" s="198">
        <f t="shared" ref="AR57:BD57" si="144">SUM(AR58:AR60)+AR65</f>
        <v>5431830.3400000324</v>
      </c>
      <c r="AS57" s="198">
        <f t="shared" si="144"/>
        <v>5549484.8599999025</v>
      </c>
      <c r="AT57" s="198">
        <f t="shared" si="144"/>
        <v>5909938.3799999002</v>
      </c>
      <c r="AU57" s="198">
        <f t="shared" si="144"/>
        <v>5915248.5299999872</v>
      </c>
      <c r="AV57" s="198">
        <f t="shared" si="144"/>
        <v>6106379.1200000374</v>
      </c>
      <c r="AW57" s="198">
        <f t="shared" si="144"/>
        <v>6288938.8799999561</v>
      </c>
      <c r="AX57" s="198">
        <f t="shared" si="144"/>
        <v>6786269.6599999983</v>
      </c>
      <c r="AY57" s="198">
        <f t="shared" si="144"/>
        <v>6853193.610000032</v>
      </c>
      <c r="AZ57" s="198">
        <f t="shared" si="144"/>
        <v>6393975.8999999994</v>
      </c>
      <c r="BA57" s="198">
        <f t="shared" si="144"/>
        <v>6740741.8499999912</v>
      </c>
      <c r="BB57" s="198">
        <f t="shared" si="144"/>
        <v>6280058.79</v>
      </c>
      <c r="BC57" s="198">
        <f t="shared" si="144"/>
        <v>6808079.1500000004</v>
      </c>
      <c r="BD57" s="181">
        <f t="shared" si="144"/>
        <v>75064139.069999844</v>
      </c>
      <c r="BE57" s="198">
        <f>SUM(BE58:BE65)</f>
        <v>6484083.3700000076</v>
      </c>
      <c r="BF57" s="198">
        <v>6297393.4300000025</v>
      </c>
      <c r="BG57" s="198">
        <f t="shared" ref="BG57:BP57" si="145">SUM(BG58:BG65)</f>
        <v>6764721.9200000018</v>
      </c>
      <c r="BH57" s="198">
        <f t="shared" si="145"/>
        <v>6618642.2900000019</v>
      </c>
      <c r="BI57" s="198">
        <f t="shared" si="145"/>
        <v>6668596.8800000008</v>
      </c>
      <c r="BJ57" s="198">
        <f t="shared" si="145"/>
        <v>6844639.2599999998</v>
      </c>
      <c r="BK57" s="198">
        <f t="shared" si="145"/>
        <v>7229255.9199999999</v>
      </c>
      <c r="BL57" s="198">
        <f t="shared" si="145"/>
        <v>6815948.8099999996</v>
      </c>
      <c r="BM57" s="198">
        <f t="shared" si="145"/>
        <v>6665053.0300000012</v>
      </c>
      <c r="BN57" s="198">
        <f t="shared" si="145"/>
        <v>6417720.3400000045</v>
      </c>
      <c r="BO57" s="198">
        <f t="shared" si="145"/>
        <v>6063418.540000001</v>
      </c>
      <c r="BP57" s="198">
        <f t="shared" si="145"/>
        <v>6752408.3400000054</v>
      </c>
      <c r="BQ57" s="181">
        <f t="shared" ref="BQ57:BQ65" si="146">SUM(BE57:BP57)</f>
        <v>79621882.130000025</v>
      </c>
      <c r="BR57" s="200">
        <f t="shared" ref="BR57:CA57" si="147">SUM(BR58:BR65)</f>
        <v>6066505.8900000006</v>
      </c>
      <c r="BS57" s="200">
        <f t="shared" si="147"/>
        <v>5801130.3999999994</v>
      </c>
      <c r="BT57" s="200">
        <f t="shared" si="147"/>
        <v>6296717.5999999996</v>
      </c>
      <c r="BU57" s="200">
        <f t="shared" si="147"/>
        <v>5940646.3500000006</v>
      </c>
      <c r="BV57" s="200">
        <f t="shared" si="147"/>
        <v>5009023.1500000004</v>
      </c>
      <c r="BW57" s="200">
        <f t="shared" si="147"/>
        <v>5289525.18</v>
      </c>
      <c r="BX57" s="200">
        <f t="shared" si="147"/>
        <v>5396368.4600000009</v>
      </c>
      <c r="BY57" s="200">
        <f t="shared" si="147"/>
        <v>5203693.2</v>
      </c>
      <c r="BZ57" s="200">
        <f t="shared" si="147"/>
        <v>3320728.3699999992</v>
      </c>
      <c r="CA57" s="200">
        <f t="shared" si="147"/>
        <v>3221755.98</v>
      </c>
      <c r="CD57" s="156">
        <f t="shared" ref="CD57:CD65" si="148">SUM(BR57:CC57)</f>
        <v>51546094.579999998</v>
      </c>
      <c r="CQ57" s="181">
        <f>SUM(CE57:CP57)</f>
        <v>0</v>
      </c>
      <c r="DD57" s="156">
        <f>SUM(CR57:DC57)</f>
        <v>0</v>
      </c>
    </row>
    <row r="58" spans="3:121" customFormat="1">
      <c r="C58" s="424" t="s">
        <v>37</v>
      </c>
      <c r="D58" s="399"/>
      <c r="AD58" s="181"/>
      <c r="AQ58" s="181"/>
      <c r="AR58" s="197">
        <v>961605.23000004422</v>
      </c>
      <c r="AS58" s="197">
        <v>973867.45999997947</v>
      </c>
      <c r="AT58" s="197">
        <v>1036514.3699999899</v>
      </c>
      <c r="AU58" s="197">
        <v>1004310.8699999866</v>
      </c>
      <c r="AV58" s="197">
        <v>1029262.46</v>
      </c>
      <c r="AW58" s="197">
        <v>1040506.1299999943</v>
      </c>
      <c r="AX58" s="197">
        <v>1095108.829999971</v>
      </c>
      <c r="AY58" s="197">
        <v>1135948.1800000085</v>
      </c>
      <c r="AZ58" s="197">
        <v>1036505.82</v>
      </c>
      <c r="BA58" s="197">
        <v>1085632.31</v>
      </c>
      <c r="BB58" s="197">
        <v>1005788.82</v>
      </c>
      <c r="BC58" s="197">
        <v>1084403.25</v>
      </c>
      <c r="BD58" s="181">
        <f>SUM(AR58:BC58)</f>
        <v>12489453.729999976</v>
      </c>
      <c r="BE58" s="197">
        <v>1011867.27</v>
      </c>
      <c r="BF58" s="197">
        <v>975538.12</v>
      </c>
      <c r="BG58" s="197">
        <v>1038653.92</v>
      </c>
      <c r="BH58" s="197">
        <v>1007415.24</v>
      </c>
      <c r="BI58" s="197">
        <v>1019801.67</v>
      </c>
      <c r="BJ58" s="197">
        <v>1051316.76</v>
      </c>
      <c r="BK58" s="197">
        <v>1088755.47</v>
      </c>
      <c r="BL58" s="197">
        <v>1030593.81</v>
      </c>
      <c r="BM58" s="197">
        <v>1017260.08</v>
      </c>
      <c r="BN58" s="197">
        <v>1044864.56</v>
      </c>
      <c r="BO58" s="197">
        <v>985586.89</v>
      </c>
      <c r="BP58" s="197">
        <v>1092010.03</v>
      </c>
      <c r="BQ58" s="181">
        <f t="shared" si="146"/>
        <v>12363663.82</v>
      </c>
      <c r="BR58" s="200">
        <f>[156]Nonsegm!M128*1000</f>
        <v>917798.97000000009</v>
      </c>
      <c r="BS58" s="200">
        <f>[156]Nonsegm!N128*1000</f>
        <v>879517.5</v>
      </c>
      <c r="BT58" s="200">
        <f>[156]Nonsegm!O128*1000</f>
        <v>945184.34999999986</v>
      </c>
      <c r="BU58" s="200">
        <f>[156]Nonsegm!P128*1000</f>
        <v>875078.57000000018</v>
      </c>
      <c r="BV58" s="200">
        <f>[156]Nonsegm!Q128*1000</f>
        <v>700203.07000000018</v>
      </c>
      <c r="BW58" s="200">
        <f>[156]Nonsegm!R128*1000</f>
        <v>740006.08</v>
      </c>
      <c r="BX58" s="200">
        <f>[156]Nonsegm!S128*1000</f>
        <v>752320.88000000012</v>
      </c>
      <c r="BY58" s="200">
        <f>[156]Nonsegm!T128*1000</f>
        <v>729333.37000000011</v>
      </c>
      <c r="BZ58" s="200">
        <f>[156]Nonsegm!U128*1000</f>
        <v>362810.27</v>
      </c>
      <c r="CA58" s="200">
        <f>[156]Nonsegm!V128*1000</f>
        <v>353101.13</v>
      </c>
      <c r="CD58" s="156">
        <f t="shared" si="148"/>
        <v>7255354.1900000004</v>
      </c>
      <c r="CQ58" s="181">
        <f>SUM(CE58:CP58)</f>
        <v>0</v>
      </c>
      <c r="DD58" s="156">
        <f>SUM(CR58:DC58)</f>
        <v>0</v>
      </c>
    </row>
    <row r="59" spans="3:121" customFormat="1">
      <c r="C59" s="424" t="s">
        <v>38</v>
      </c>
      <c r="D59" s="399"/>
      <c r="AD59" s="181"/>
      <c r="AQ59" s="181"/>
      <c r="AR59" s="197">
        <v>3468701.16</v>
      </c>
      <c r="AS59" s="197">
        <v>3542579.1699999245</v>
      </c>
      <c r="AT59" s="197">
        <v>3783080.0099999178</v>
      </c>
      <c r="AU59" s="197">
        <v>3810770.6100000069</v>
      </c>
      <c r="AV59" s="197">
        <v>3957385.4100000462</v>
      </c>
      <c r="AW59" s="197">
        <v>4074311.4399999613</v>
      </c>
      <c r="AX59" s="197">
        <v>4344217.8800000111</v>
      </c>
      <c r="AY59" s="197">
        <v>4356734.2100000242</v>
      </c>
      <c r="AZ59" s="197">
        <v>4065886.96</v>
      </c>
      <c r="BA59" s="197">
        <v>4313871.71</v>
      </c>
      <c r="BB59" s="197">
        <v>4114725.64</v>
      </c>
      <c r="BC59" s="197">
        <v>4489432.92</v>
      </c>
      <c r="BD59" s="181">
        <f>SUM(AR59:BC59)</f>
        <v>48321697.119999893</v>
      </c>
      <c r="BE59" s="197">
        <v>4420712.99</v>
      </c>
      <c r="BF59" s="197">
        <v>4289555.3</v>
      </c>
      <c r="BG59" s="197">
        <v>4588508.9000000004</v>
      </c>
      <c r="BH59" s="197">
        <v>4465857.6900000004</v>
      </c>
      <c r="BI59" s="197">
        <v>4490427.91</v>
      </c>
      <c r="BJ59" s="197">
        <v>4593016.05</v>
      </c>
      <c r="BK59" s="197">
        <v>4841647.8499999996</v>
      </c>
      <c r="BL59" s="197">
        <v>4581901.8099999996</v>
      </c>
      <c r="BM59" s="197">
        <v>4532287.6900000004</v>
      </c>
      <c r="BN59" s="197">
        <v>4635370.0999999996</v>
      </c>
      <c r="BO59" s="197">
        <v>4397176.72</v>
      </c>
      <c r="BP59" s="197">
        <v>4902106.96</v>
      </c>
      <c r="BQ59" s="181">
        <f t="shared" si="146"/>
        <v>54738569.969999999</v>
      </c>
      <c r="BR59" s="200">
        <f>[156]Nonsegm!M129*1000</f>
        <v>4527199.43</v>
      </c>
      <c r="BS59" s="200">
        <f>[156]Nonsegm!N129*1000</f>
        <v>4320138.3899999997</v>
      </c>
      <c r="BT59" s="200">
        <f>[156]Nonsegm!O129*1000</f>
        <v>4687462.34</v>
      </c>
      <c r="BU59" s="200">
        <f>[156]Nonsegm!P129*1000</f>
        <v>4420651.83</v>
      </c>
      <c r="BV59" s="200">
        <f>[156]Nonsegm!Q129*1000</f>
        <v>3798312.01</v>
      </c>
      <c r="BW59" s="200">
        <f>[156]Nonsegm!R129*1000</f>
        <v>4001394.69</v>
      </c>
      <c r="BX59" s="200">
        <f>[156]Nonsegm!S129*1000</f>
        <v>4083222.47</v>
      </c>
      <c r="BY59" s="200">
        <f>[156]Nonsegm!T129*1000</f>
        <v>3933198.83</v>
      </c>
      <c r="BZ59" s="200">
        <f>[156]Nonsegm!U129*1000</f>
        <v>2667203.5299999998</v>
      </c>
      <c r="CA59" s="200">
        <f>[156]Nonsegm!V129*1000</f>
        <v>2589302.77</v>
      </c>
      <c r="CD59" s="181">
        <f t="shared" si="148"/>
        <v>39028086.290000007</v>
      </c>
      <c r="CQ59" s="181">
        <f>SUM(CE59:CP59)</f>
        <v>0</v>
      </c>
      <c r="DD59" s="156">
        <f>SUM(CR59:DC59)</f>
        <v>0</v>
      </c>
    </row>
    <row r="60" spans="3:121" customFormat="1">
      <c r="C60" s="424" t="s">
        <v>264</v>
      </c>
      <c r="D60" s="399"/>
      <c r="AD60" s="181"/>
      <c r="AQ60" s="181"/>
      <c r="AR60" s="197">
        <v>29987.750000000233</v>
      </c>
      <c r="AS60" s="197">
        <v>27352.139999999054</v>
      </c>
      <c r="AT60" s="197">
        <v>32826.62000000164</v>
      </c>
      <c r="AU60" s="197">
        <v>39136.590000000069</v>
      </c>
      <c r="AV60" s="197">
        <v>24734.109999999419</v>
      </c>
      <c r="AW60" s="197">
        <v>24538.640000000669</v>
      </c>
      <c r="AX60" s="197">
        <v>29180.049999999937</v>
      </c>
      <c r="AY60" s="197">
        <v>88842.939999999537</v>
      </c>
      <c r="AZ60" s="197">
        <v>23304.779999999482</v>
      </c>
      <c r="BA60" s="197">
        <v>23866.94</v>
      </c>
      <c r="BB60" s="197">
        <v>19169.63</v>
      </c>
      <c r="BC60" s="197">
        <v>20015.830000000002</v>
      </c>
      <c r="BD60" s="181">
        <f>SUM(AR60:BC60)</f>
        <v>382956.02000000008</v>
      </c>
      <c r="BE60" s="197">
        <v>2203</v>
      </c>
      <c r="BF60" s="197">
        <v>1455</v>
      </c>
      <c r="BG60" s="197">
        <v>2134</v>
      </c>
      <c r="BH60" s="197">
        <v>3526</v>
      </c>
      <c r="BI60" s="197">
        <v>2588</v>
      </c>
      <c r="BJ60" s="197">
        <v>2793</v>
      </c>
      <c r="BK60" s="197">
        <v>4399</v>
      </c>
      <c r="BL60" s="197">
        <v>4414</v>
      </c>
      <c r="BM60" s="197">
        <v>3040</v>
      </c>
      <c r="BN60" s="197">
        <v>2312</v>
      </c>
      <c r="BO60" s="197">
        <v>2779</v>
      </c>
      <c r="BP60" s="197">
        <v>2043</v>
      </c>
      <c r="BQ60" s="181">
        <f t="shared" si="146"/>
        <v>33686</v>
      </c>
      <c r="BR60" s="200"/>
      <c r="BS60" s="200"/>
      <c r="BT60" s="200"/>
      <c r="BU60" s="200"/>
      <c r="BV60" s="200"/>
      <c r="BW60" s="200"/>
      <c r="BX60" s="200"/>
      <c r="BY60" s="200"/>
      <c r="BZ60" s="200"/>
      <c r="CA60" s="200"/>
      <c r="CD60" s="181">
        <f t="shared" si="148"/>
        <v>0</v>
      </c>
      <c r="CQ60" s="181">
        <f>SUM(CE60:CP60)</f>
        <v>0</v>
      </c>
      <c r="DD60" s="156">
        <f>SUM(CR60:DC60)</f>
        <v>0</v>
      </c>
    </row>
    <row r="61" spans="3:121" customFormat="1">
      <c r="C61" s="424" t="s">
        <v>267</v>
      </c>
      <c r="D61" s="399"/>
      <c r="AD61" s="181"/>
      <c r="AQ61" s="181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81"/>
      <c r="BE61" s="197">
        <v>1667.23</v>
      </c>
      <c r="BF61" s="197">
        <v>1667.23</v>
      </c>
      <c r="BG61" s="197">
        <v>1667.23</v>
      </c>
      <c r="BH61" s="197">
        <v>1667.23</v>
      </c>
      <c r="BI61" s="197">
        <v>1667.23</v>
      </c>
      <c r="BJ61" s="197">
        <v>1667.23</v>
      </c>
      <c r="BK61" s="197">
        <v>1667.23</v>
      </c>
      <c r="BL61" s="197">
        <v>1667.23</v>
      </c>
      <c r="BM61" s="197">
        <v>1667.23</v>
      </c>
      <c r="BN61" s="197">
        <v>1667.23</v>
      </c>
      <c r="BO61" s="197">
        <v>1667.23</v>
      </c>
      <c r="BP61" s="197">
        <v>1667.23</v>
      </c>
      <c r="BQ61" s="181">
        <f t="shared" si="146"/>
        <v>20006.759999999998</v>
      </c>
      <c r="BR61" s="200">
        <f>[156]Nonsegm!M133*1000</f>
        <v>1845.44</v>
      </c>
      <c r="BS61" s="200">
        <f>[156]Nonsegm!N133*1000</f>
        <v>1067.1600000000001</v>
      </c>
      <c r="BT61" s="200">
        <f>[156]Nonsegm!O133*1000</f>
        <v>1443.85</v>
      </c>
      <c r="BU61" s="200">
        <f>[156]Nonsegm!P133*1000</f>
        <v>1432.65</v>
      </c>
      <c r="BV61" s="200">
        <f>[156]Nonsegm!Q133*1000</f>
        <v>1543.76</v>
      </c>
      <c r="BW61" s="200">
        <f>[156]Nonsegm!R133*1000</f>
        <v>1690.95</v>
      </c>
      <c r="BX61" s="200">
        <f>[156]Nonsegm!S133*1000</f>
        <v>1948.91</v>
      </c>
      <c r="BY61" s="200">
        <f>[156]Nonsegm!T133*1000</f>
        <v>2257.23</v>
      </c>
      <c r="BZ61" s="200">
        <f>[156]Nonsegm!U133*1000</f>
        <v>943.11</v>
      </c>
      <c r="CA61" s="200">
        <f>[156]Nonsegm!V133*1000</f>
        <v>725.09</v>
      </c>
      <c r="CD61" s="181">
        <f t="shared" si="148"/>
        <v>14898.150000000001</v>
      </c>
      <c r="CQ61" s="146"/>
      <c r="DD61" s="34"/>
    </row>
    <row r="62" spans="3:121" customFormat="1">
      <c r="C62" s="424" t="s">
        <v>266</v>
      </c>
      <c r="D62" s="399"/>
      <c r="AD62" s="181"/>
      <c r="AQ62" s="181"/>
      <c r="AR62" s="197"/>
      <c r="AS62" s="197"/>
      <c r="AT62" s="197"/>
      <c r="AU62" s="197"/>
      <c r="AV62" s="197"/>
      <c r="AW62" s="197"/>
      <c r="AX62" s="197"/>
      <c r="AY62" s="197"/>
      <c r="AZ62" s="197"/>
      <c r="BA62" s="197"/>
      <c r="BB62" s="197"/>
      <c r="BC62" s="197"/>
      <c r="BD62" s="181"/>
      <c r="BE62" s="197">
        <v>1332.82</v>
      </c>
      <c r="BF62" s="197">
        <v>1332.82</v>
      </c>
      <c r="BG62" s="197">
        <v>1332.82</v>
      </c>
      <c r="BH62" s="197">
        <v>1332.82</v>
      </c>
      <c r="BI62" s="197">
        <v>1332.82</v>
      </c>
      <c r="BJ62" s="197">
        <v>1332.82</v>
      </c>
      <c r="BK62" s="197">
        <v>1332.82</v>
      </c>
      <c r="BL62" s="197">
        <v>1332.82</v>
      </c>
      <c r="BM62" s="197">
        <v>1332.82</v>
      </c>
      <c r="BN62" s="197">
        <v>1332.82</v>
      </c>
      <c r="BO62" s="197">
        <v>1332.82</v>
      </c>
      <c r="BP62" s="197">
        <v>1332.82</v>
      </c>
      <c r="BQ62" s="181">
        <f t="shared" si="146"/>
        <v>15993.839999999998</v>
      </c>
      <c r="BR62" s="200">
        <f>[156]Nonsegm!M132*1000</f>
        <v>1965.75</v>
      </c>
      <c r="BS62" s="200">
        <f>[156]Nonsegm!N132*1000</f>
        <v>672.43</v>
      </c>
      <c r="BT62" s="200">
        <f>[156]Nonsegm!O132*1000</f>
        <v>986.44</v>
      </c>
      <c r="BU62" s="200">
        <f>[156]Nonsegm!P132*1000</f>
        <v>613.61</v>
      </c>
      <c r="BV62" s="200">
        <f>[156]Nonsegm!Q132*1000</f>
        <v>256.7</v>
      </c>
      <c r="BW62" s="200">
        <f>[156]Nonsegm!R132*1000</f>
        <v>371.87</v>
      </c>
      <c r="BX62" s="200">
        <f>[156]Nonsegm!S132*1000</f>
        <v>421.67999999999995</v>
      </c>
      <c r="BY62" s="200">
        <f>[156]Nonsegm!T132*1000</f>
        <v>220.04</v>
      </c>
      <c r="BZ62" s="200">
        <f>[156]Nonsegm!U132*1000</f>
        <v>203.10999999999999</v>
      </c>
      <c r="CA62" s="200">
        <f>[156]Nonsegm!V132*1000</f>
        <v>268.7</v>
      </c>
      <c r="CD62" s="181">
        <f t="shared" si="148"/>
        <v>5980.329999999999</v>
      </c>
      <c r="CQ62" s="146"/>
      <c r="DD62" s="34"/>
    </row>
    <row r="63" spans="3:121" customFormat="1">
      <c r="C63" s="424" t="s">
        <v>265</v>
      </c>
      <c r="D63" s="399"/>
      <c r="AD63" s="181"/>
      <c r="AQ63" s="181"/>
      <c r="AR63" s="197"/>
      <c r="AS63" s="197"/>
      <c r="AT63" s="197"/>
      <c r="AU63" s="197"/>
      <c r="AV63" s="197"/>
      <c r="AW63" s="197"/>
      <c r="AX63" s="197"/>
      <c r="AY63" s="197"/>
      <c r="AZ63" s="197"/>
      <c r="BA63" s="197"/>
      <c r="BB63" s="197"/>
      <c r="BC63" s="197"/>
      <c r="BD63" s="181"/>
      <c r="BE63" s="197"/>
      <c r="BF63" s="197"/>
      <c r="BG63" s="197"/>
      <c r="BH63" s="197"/>
      <c r="BI63" s="197"/>
      <c r="BJ63" s="197"/>
      <c r="BK63" s="197"/>
      <c r="BL63" s="197"/>
      <c r="BM63" s="197"/>
      <c r="BN63" s="197"/>
      <c r="BO63" s="197"/>
      <c r="BP63" s="197"/>
      <c r="BQ63" s="181">
        <f t="shared" si="146"/>
        <v>0</v>
      </c>
      <c r="BR63" s="200">
        <f>[156]Nonsegm!M130*1000</f>
        <v>1552</v>
      </c>
      <c r="BS63" s="200">
        <f>[156]Nonsegm!N130*1000</f>
        <v>1092</v>
      </c>
      <c r="BT63" s="200">
        <f>[156]Nonsegm!O130*1000</f>
        <v>2191</v>
      </c>
      <c r="BU63" s="200">
        <f>[156]Nonsegm!P130*1000</f>
        <v>1994</v>
      </c>
      <c r="BV63" s="200">
        <f>[156]Nonsegm!Q130*1000</f>
        <v>2142</v>
      </c>
      <c r="BW63" s="200">
        <f>[156]Nonsegm!R130*1000</f>
        <v>2284</v>
      </c>
      <c r="BX63" s="200">
        <f>[156]Nonsegm!S130*1000</f>
        <v>2394</v>
      </c>
      <c r="BY63" s="200">
        <f>[156]Nonsegm!T130*1000</f>
        <v>2214</v>
      </c>
      <c r="BZ63" s="200">
        <f>[156]Nonsegm!U130*1000</f>
        <v>1238</v>
      </c>
      <c r="CA63" s="200">
        <f>[156]Nonsegm!V130*1000</f>
        <v>1010.9999999999999</v>
      </c>
      <c r="CD63" s="181">
        <f t="shared" si="148"/>
        <v>18112</v>
      </c>
      <c r="CQ63" s="146"/>
      <c r="DD63" s="34"/>
    </row>
    <row r="64" spans="3:121" customFormat="1">
      <c r="C64" s="424" t="str">
        <f>[155]Initdata!$B$10</f>
        <v>Direct numbers (incoming)</v>
      </c>
      <c r="D64" s="399"/>
      <c r="AD64" s="181"/>
      <c r="AQ64" s="181"/>
      <c r="AR64" s="197"/>
      <c r="AS64" s="197"/>
      <c r="AT64" s="197"/>
      <c r="AU64" s="197"/>
      <c r="AV64" s="197"/>
      <c r="AW64" s="197"/>
      <c r="AX64" s="197"/>
      <c r="AY64" s="197"/>
      <c r="AZ64" s="197"/>
      <c r="BA64" s="197"/>
      <c r="BB64" s="197"/>
      <c r="BC64" s="197"/>
      <c r="BD64" s="181"/>
      <c r="BE64" s="197">
        <v>11547.03</v>
      </c>
      <c r="BF64" s="197">
        <v>13195.43</v>
      </c>
      <c r="BG64" s="197">
        <v>12612.73</v>
      </c>
      <c r="BH64" s="197">
        <v>12513.11</v>
      </c>
      <c r="BI64" s="197">
        <v>11327.01</v>
      </c>
      <c r="BJ64" s="197">
        <v>11131.64</v>
      </c>
      <c r="BK64" s="197">
        <v>11653.82</v>
      </c>
      <c r="BL64" s="197">
        <v>9795.68</v>
      </c>
      <c r="BM64" s="197">
        <v>10098.84</v>
      </c>
      <c r="BN64" s="197">
        <v>9988.57</v>
      </c>
      <c r="BO64" s="197">
        <v>9331.99</v>
      </c>
      <c r="BP64" s="197">
        <v>10239.56</v>
      </c>
      <c r="BQ64" s="181">
        <f t="shared" si="146"/>
        <v>133435.41000000003</v>
      </c>
      <c r="BR64" s="200">
        <f>[156]Nonsegm!M131*1000</f>
        <v>8612.5300000000007</v>
      </c>
      <c r="BS64" s="200">
        <f>[156]Nonsegm!N131*1000</f>
        <v>8122.7</v>
      </c>
      <c r="BT64" s="200">
        <f>[156]Nonsegm!O131*1000</f>
        <v>8690</v>
      </c>
      <c r="BU64" s="200">
        <f>[156]Nonsegm!P131*1000</f>
        <v>8071.7599999999993</v>
      </c>
      <c r="BV64" s="200">
        <f>[156]Nonsegm!Q131*1000</f>
        <v>6741.58</v>
      </c>
      <c r="BW64" s="200">
        <f>[156]Nonsegm!R131*1000</f>
        <v>6459.53</v>
      </c>
      <c r="BX64" s="200">
        <f>[156]Nonsegm!S131*1000</f>
        <v>5808.98</v>
      </c>
      <c r="BY64" s="200">
        <f>[156]Nonsegm!T131*1000</f>
        <v>5535.51</v>
      </c>
      <c r="BZ64" s="200">
        <f>[156]Nonsegm!U131*1000</f>
        <v>3911.01</v>
      </c>
      <c r="CA64" s="200">
        <f>[156]Nonsegm!V131*1000</f>
        <v>4143.0600000000004</v>
      </c>
      <c r="CD64" s="181">
        <f t="shared" si="148"/>
        <v>66096.66</v>
      </c>
      <c r="CQ64" s="146"/>
      <c r="DD64" s="34"/>
    </row>
    <row r="65" spans="3:121">
      <c r="C65" s="424" t="s">
        <v>4</v>
      </c>
      <c r="D65" s="399"/>
      <c r="AD65" s="181"/>
      <c r="AQ65" s="181"/>
      <c r="AR65" s="197">
        <v>971536.19999998773</v>
      </c>
      <c r="AS65" s="197">
        <v>1005686.09</v>
      </c>
      <c r="AT65" s="197">
        <v>1057517.3799999901</v>
      </c>
      <c r="AU65" s="197">
        <v>1061030.4599999944</v>
      </c>
      <c r="AV65" s="197">
        <v>1094997.1399999922</v>
      </c>
      <c r="AW65" s="197">
        <v>1149582.67</v>
      </c>
      <c r="AX65" s="197">
        <v>1317762.9000000162</v>
      </c>
      <c r="AY65" s="197">
        <v>1271668.28</v>
      </c>
      <c r="AZ65" s="197">
        <v>1268278.3400000001</v>
      </c>
      <c r="BA65" s="197">
        <v>1317370.889999991</v>
      </c>
      <c r="BB65" s="197">
        <v>1140374.7</v>
      </c>
      <c r="BC65" s="197">
        <v>1214227.1499999999</v>
      </c>
      <c r="BD65" s="181">
        <f>SUM(AR65:BC65)</f>
        <v>13870032.199999971</v>
      </c>
      <c r="BE65" s="197">
        <v>1034753.0300000071</v>
      </c>
      <c r="BF65" s="197">
        <v>1014627.63</v>
      </c>
      <c r="BG65" s="197">
        <v>1119812.32</v>
      </c>
      <c r="BH65" s="197">
        <v>1126330.2</v>
      </c>
      <c r="BI65" s="197">
        <v>1141452.24</v>
      </c>
      <c r="BJ65" s="197">
        <v>1183381.76</v>
      </c>
      <c r="BK65" s="197">
        <v>1279799.73</v>
      </c>
      <c r="BL65" s="197">
        <v>1186243.46</v>
      </c>
      <c r="BM65" s="197">
        <v>1099366.3700000001</v>
      </c>
      <c r="BN65" s="197">
        <v>722185.06000000343</v>
      </c>
      <c r="BO65" s="197">
        <v>665543.89000000083</v>
      </c>
      <c r="BP65" s="197">
        <v>743008.74000000476</v>
      </c>
      <c r="BQ65" s="181">
        <f t="shared" si="146"/>
        <v>12316504.430000018</v>
      </c>
      <c r="BR65" s="200">
        <f>[156]Nonsegm!M134*1000</f>
        <v>607531.77</v>
      </c>
      <c r="BS65" s="200">
        <f>[156]Nonsegm!N134*1000</f>
        <v>590520.22</v>
      </c>
      <c r="BT65" s="200">
        <f>[156]Nonsegm!O134*1000</f>
        <v>650759.62</v>
      </c>
      <c r="BU65" s="200">
        <f>[156]Nonsegm!P134*1000</f>
        <v>632803.93000000005</v>
      </c>
      <c r="BV65" s="200">
        <f>[156]Nonsegm!Q134*1000</f>
        <v>499824.03</v>
      </c>
      <c r="BW65" s="200">
        <f>[156]Nonsegm!R134*1000</f>
        <v>537318.06000000006</v>
      </c>
      <c r="BX65" s="200">
        <f>[156]Nonsegm!S134*1000</f>
        <v>550251.54</v>
      </c>
      <c r="BY65" s="200">
        <f>[156]Nonsegm!T134*1000</f>
        <v>530934.22</v>
      </c>
      <c r="BZ65" s="200">
        <f>[156]Nonsegm!U134*1000</f>
        <v>284419.34000000003</v>
      </c>
      <c r="CA65" s="200">
        <f>[156]Nonsegm!V134*1000</f>
        <v>273204.23</v>
      </c>
      <c r="CB65" s="339">
        <f>[157]Лист1!D22*1000</f>
        <v>253046.27549832594</v>
      </c>
      <c r="CC65" s="339">
        <f>[157]Лист1!E22*1000</f>
        <v>258516.58751957159</v>
      </c>
      <c r="CD65" s="181">
        <f t="shared" si="148"/>
        <v>5669129.823017898</v>
      </c>
      <c r="CE65" s="339">
        <f>[157]Лист1!G22*1000</f>
        <v>251592.47126078178</v>
      </c>
      <c r="CF65" s="339">
        <f>[157]Лист1!H22*1000</f>
        <v>242009.62240186447</v>
      </c>
      <c r="CG65" s="339">
        <f>[157]Лист1!I22*1000</f>
        <v>270598.11629995093</v>
      </c>
      <c r="CH65" s="339">
        <f>[157]Лист1!J22*1000</f>
        <v>269033.26944971405</v>
      </c>
      <c r="CI65" s="339">
        <f>[157]Лист1!K22*1000</f>
        <v>272195.08823704039</v>
      </c>
      <c r="CJ65" s="339">
        <f>[157]Лист1!L22*1000</f>
        <v>278210.83150800725</v>
      </c>
      <c r="CK65" s="339">
        <f>[157]Лист1!M22*1000</f>
        <v>286843.48265271581</v>
      </c>
      <c r="CL65" s="339">
        <f>[157]Лист1!N22*1000</f>
        <v>288135.89453346975</v>
      </c>
      <c r="CM65" s="339">
        <f>[157]Лист1!O22*1000</f>
        <v>282662.77603817382</v>
      </c>
      <c r="CN65" s="339">
        <f>[157]Лист1!P22*1000</f>
        <v>276889.05476693477</v>
      </c>
      <c r="CO65" s="339">
        <f>[157]Лист1!Q22*1000</f>
        <v>260750.60292587598</v>
      </c>
      <c r="CP65" s="339">
        <f>[157]Лист1!R22*1000</f>
        <v>266385.02430775919</v>
      </c>
      <c r="CQ65" s="181">
        <f>SUM(CE65:CP65)</f>
        <v>3245306.2343822885</v>
      </c>
      <c r="CR65" s="197">
        <f>AVERAGE(CN65:CP65)</f>
        <v>268008.22733352333</v>
      </c>
      <c r="CS65" s="197">
        <f>AVERAGE(CR65)</f>
        <v>268008.22733352333</v>
      </c>
      <c r="CT65" s="197">
        <f>AVERAGE(CR65:CS65)</f>
        <v>268008.22733352333</v>
      </c>
      <c r="CU65" s="197">
        <f t="shared" ref="CU65:DC65" si="149">AVERAGE(CR65:CT65)</f>
        <v>268008.22733352333</v>
      </c>
      <c r="CV65" s="197">
        <f t="shared" si="149"/>
        <v>268008.22733352333</v>
      </c>
      <c r="CW65" s="197">
        <f t="shared" si="149"/>
        <v>268008.22733352333</v>
      </c>
      <c r="CX65" s="197">
        <f t="shared" si="149"/>
        <v>268008.22733352333</v>
      </c>
      <c r="CY65" s="197">
        <f t="shared" si="149"/>
        <v>268008.22733352333</v>
      </c>
      <c r="CZ65" s="197">
        <f t="shared" si="149"/>
        <v>268008.22733352333</v>
      </c>
      <c r="DA65" s="197">
        <f t="shared" si="149"/>
        <v>268008.22733352333</v>
      </c>
      <c r="DB65" s="197">
        <f t="shared" si="149"/>
        <v>268008.22733352333</v>
      </c>
      <c r="DC65" s="197">
        <f t="shared" si="149"/>
        <v>268008.22733352333</v>
      </c>
      <c r="DD65" s="156">
        <f>SUM(CR65:DC65)</f>
        <v>3216098.72800228</v>
      </c>
    </row>
    <row r="66" spans="3:121">
      <c r="C66" s="420"/>
      <c r="D66" s="399"/>
      <c r="BR66" s="196"/>
      <c r="BS66" s="196"/>
      <c r="BT66" s="196"/>
      <c r="BU66" s="196"/>
      <c r="BV66" s="196"/>
      <c r="BW66" s="196"/>
      <c r="BX66" s="196"/>
      <c r="BY66" s="196"/>
      <c r="BZ66" s="196"/>
      <c r="CA66" s="200"/>
    </row>
    <row r="67" spans="3:121">
      <c r="C67" s="423" t="s">
        <v>462</v>
      </c>
      <c r="D67" s="39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181"/>
      <c r="AE67" s="89">
        <f t="shared" ref="AE67:BJ67" si="150">SUM(AE68:AE70)+AE75</f>
        <v>2482608321.2600002</v>
      </c>
      <c r="AF67" s="89">
        <f t="shared" si="150"/>
        <v>2398409821.7600002</v>
      </c>
      <c r="AG67" s="89">
        <f t="shared" si="150"/>
        <v>2682973754.4899998</v>
      </c>
      <c r="AH67" s="89">
        <f t="shared" si="150"/>
        <v>2599609929.7699995</v>
      </c>
      <c r="AI67" s="89">
        <f t="shared" si="150"/>
        <v>2755071308.8800001</v>
      </c>
      <c r="AJ67" s="89">
        <f t="shared" si="150"/>
        <v>2782668747.2875628</v>
      </c>
      <c r="AK67" s="89">
        <f t="shared" si="150"/>
        <v>2983879917.3300004</v>
      </c>
      <c r="AL67" s="89">
        <f t="shared" si="150"/>
        <v>2961106052.1899996</v>
      </c>
      <c r="AM67" s="89">
        <f t="shared" si="150"/>
        <v>2898232378.1999998</v>
      </c>
      <c r="AN67" s="89">
        <f t="shared" si="150"/>
        <v>3067356663.8200002</v>
      </c>
      <c r="AO67" s="89">
        <f t="shared" si="150"/>
        <v>3003641892.1900001</v>
      </c>
      <c r="AP67" s="89">
        <f t="shared" si="150"/>
        <v>3218768616.2400007</v>
      </c>
      <c r="AQ67" s="181">
        <f t="shared" si="150"/>
        <v>33834327403.417561</v>
      </c>
      <c r="AR67" s="89">
        <f t="shared" si="150"/>
        <v>2937186679.6700001</v>
      </c>
      <c r="AS67" s="89">
        <f t="shared" si="150"/>
        <v>2848238854.2600002</v>
      </c>
      <c r="AT67" s="89">
        <f t="shared" si="150"/>
        <v>3108167508.0100002</v>
      </c>
      <c r="AU67" s="89">
        <f t="shared" si="150"/>
        <v>3041866219.9699993</v>
      </c>
      <c r="AV67" s="89">
        <f t="shared" si="150"/>
        <v>3169210211.0694933</v>
      </c>
      <c r="AW67" s="89">
        <f t="shared" si="150"/>
        <v>3210685569.0635395</v>
      </c>
      <c r="AX67" s="89">
        <f t="shared" si="150"/>
        <v>3400947164.7178559</v>
      </c>
      <c r="AY67" s="89">
        <f t="shared" si="150"/>
        <v>3340905873.1770973</v>
      </c>
      <c r="AZ67" s="89">
        <f t="shared" si="150"/>
        <v>3296539733.7951593</v>
      </c>
      <c r="BA67" s="89">
        <f t="shared" si="150"/>
        <v>3446970622.6945362</v>
      </c>
      <c r="BB67" s="89">
        <f t="shared" si="150"/>
        <v>3252565567.6766801</v>
      </c>
      <c r="BC67" s="89">
        <f t="shared" si="150"/>
        <v>3432420389.7250104</v>
      </c>
      <c r="BD67" s="181">
        <f t="shared" si="150"/>
        <v>38485704393.829369</v>
      </c>
      <c r="BE67" s="89">
        <f t="shared" si="150"/>
        <v>3132017451.9055605</v>
      </c>
      <c r="BF67" s="89">
        <f t="shared" si="150"/>
        <v>2864583649.4365573</v>
      </c>
      <c r="BG67" s="89">
        <f t="shared" si="150"/>
        <v>3144583448.0883331</v>
      </c>
      <c r="BH67" s="89">
        <f t="shared" si="150"/>
        <v>3067433096.047225</v>
      </c>
      <c r="BI67" s="89">
        <f t="shared" si="150"/>
        <v>3249971736.9119368</v>
      </c>
      <c r="BJ67" s="89">
        <f t="shared" si="150"/>
        <v>3169994268.5602798</v>
      </c>
      <c r="BK67" s="89">
        <f t="shared" ref="BK67:BQ67" si="151">SUM(BK68:BK70)+BK75</f>
        <v>3441840678.8654008</v>
      </c>
      <c r="BL67" s="89">
        <f t="shared" si="151"/>
        <v>3558585475.4162998</v>
      </c>
      <c r="BM67" s="89">
        <f t="shared" si="151"/>
        <v>3627229115.3133001</v>
      </c>
      <c r="BN67" s="89">
        <f t="shared" si="151"/>
        <v>3918173835.2897997</v>
      </c>
      <c r="BO67" s="89">
        <f t="shared" si="151"/>
        <v>3929547646.7662001</v>
      </c>
      <c r="BP67" s="89">
        <f t="shared" si="151"/>
        <v>4396030279.2090998</v>
      </c>
      <c r="BQ67" s="181">
        <f t="shared" si="151"/>
        <v>41499990681.80999</v>
      </c>
      <c r="BR67" s="195">
        <f>SUM(BR68:BR70)+BR75+BR69</f>
        <v>8204073722.4068003</v>
      </c>
      <c r="BS67" s="195">
        <f t="shared" ref="BS67:CA67" si="152">SUM(BS68:BS70)+BS75+BS69</f>
        <v>7893543323.4783983</v>
      </c>
      <c r="BT67" s="195">
        <f t="shared" si="152"/>
        <v>8790735666.402401</v>
      </c>
      <c r="BU67" s="195">
        <f t="shared" si="152"/>
        <v>8397846453.0552006</v>
      </c>
      <c r="BV67" s="195">
        <f t="shared" si="152"/>
        <v>8730553895.7643013</v>
      </c>
      <c r="BW67" s="195">
        <f t="shared" si="152"/>
        <v>8827461545.6962013</v>
      </c>
      <c r="BX67" s="195">
        <f t="shared" si="152"/>
        <v>9145483829.1119003</v>
      </c>
      <c r="BY67" s="195">
        <f t="shared" si="152"/>
        <v>9059062581.1147003</v>
      </c>
      <c r="BZ67" s="195">
        <f t="shared" si="152"/>
        <v>9124386198.115799</v>
      </c>
      <c r="CA67" s="195">
        <f t="shared" si="152"/>
        <v>9470142237.5489998</v>
      </c>
      <c r="CB67" s="89">
        <f t="shared" ref="CB67" si="153">SUM(CB68:CB70)+CB75+CB69</f>
        <v>9220324329.8092194</v>
      </c>
      <c r="CC67" s="89">
        <f t="shared" ref="CC67:CE67" si="154">SUM(CC68:CC70)+CC75+CC69</f>
        <v>9788971304.053196</v>
      </c>
      <c r="CD67" s="181">
        <f t="shared" si="154"/>
        <v>106652585086.5571</v>
      </c>
      <c r="CE67" s="89">
        <f t="shared" si="154"/>
        <v>9893619111.6735954</v>
      </c>
      <c r="CF67" s="89">
        <f t="shared" ref="CF67" si="155">SUM(CF68:CF70)+CF75+CF69</f>
        <v>9555526931.2823429</v>
      </c>
      <c r="CG67" s="89">
        <f t="shared" ref="CG67" si="156">SUM(CG68:CG70)+CG75+CG69</f>
        <v>10376345137.083488</v>
      </c>
      <c r="CH67" s="89">
        <f t="shared" ref="CH67" si="157">SUM(CH68:CH70)+CH75+CH69</f>
        <v>10088249142.93762</v>
      </c>
      <c r="CI67" s="89">
        <f t="shared" ref="CI67" si="158">SUM(CI68:CI70)+CI75+CI69</f>
        <v>10441846107.178307</v>
      </c>
      <c r="CJ67" s="89">
        <f t="shared" ref="CJ67" si="159">SUM(CJ68:CJ70)+CJ75+CJ69</f>
        <v>10591482866.559948</v>
      </c>
      <c r="CK67" s="89">
        <f t="shared" ref="CK67" si="160">SUM(CK68:CK70)+CK75+CK69</f>
        <v>11014793508.643852</v>
      </c>
      <c r="CL67" s="89">
        <f t="shared" ref="CL67" si="161">SUM(CL68:CL70)+CL75+CL69</f>
        <v>10954976814.057878</v>
      </c>
      <c r="CM67" s="89">
        <f t="shared" ref="CM67" si="162">SUM(CM68:CM70)+CM75+CM69</f>
        <v>10875343236.111502</v>
      </c>
      <c r="CN67" s="89">
        <f t="shared" ref="CN67" si="163">SUM(CN68:CN70)+CN75+CN69</f>
        <v>11013741929.578575</v>
      </c>
      <c r="CO67" s="89">
        <f t="shared" ref="CO67" si="164">SUM(CO68:CO70)+CO75+CO69</f>
        <v>10729628297.148632</v>
      </c>
      <c r="CP67" s="89">
        <f t="shared" ref="CP67:CQ67" si="165">SUM(CP68:CP70)+CP75+CP69</f>
        <v>11248062730.059353</v>
      </c>
      <c r="CQ67" s="181">
        <f t="shared" si="165"/>
        <v>126783615812.31509</v>
      </c>
      <c r="CR67" s="89">
        <f t="shared" ref="CR67:DD67" si="166">SUM(CR68:CR70)+CR75</f>
        <v>5416395594.5686617</v>
      </c>
      <c r="CS67" s="89">
        <f t="shared" si="166"/>
        <v>5152762598.9721785</v>
      </c>
      <c r="CT67" s="89">
        <f t="shared" si="166"/>
        <v>5685274190.8323841</v>
      </c>
      <c r="CU67" s="89">
        <f t="shared" si="166"/>
        <v>5643975150.0257902</v>
      </c>
      <c r="CV67" s="89">
        <f t="shared" si="166"/>
        <v>5827003826.2525091</v>
      </c>
      <c r="CW67" s="89">
        <f t="shared" si="166"/>
        <v>5928655822.2277784</v>
      </c>
      <c r="CX67" s="89">
        <f t="shared" si="166"/>
        <v>6199174624.1685343</v>
      </c>
      <c r="CY67" s="89">
        <f t="shared" si="166"/>
        <v>6121425452.2806053</v>
      </c>
      <c r="CZ67" s="89">
        <f t="shared" si="166"/>
        <v>6025326927.8129654</v>
      </c>
      <c r="DA67" s="89">
        <f t="shared" si="166"/>
        <v>6129243338.965517</v>
      </c>
      <c r="DB67" s="89">
        <f t="shared" si="166"/>
        <v>5904416059.7198582</v>
      </c>
      <c r="DC67" s="89">
        <f t="shared" si="166"/>
        <v>6195592243.556263</v>
      </c>
      <c r="DD67" s="181">
        <f t="shared" si="166"/>
        <v>70229245829.383041</v>
      </c>
      <c r="DE67" s="89"/>
      <c r="DF67" s="89"/>
      <c r="DG67" s="89"/>
      <c r="DH67" s="89"/>
      <c r="DI67" s="89"/>
      <c r="DJ67" s="89"/>
      <c r="DK67" s="89"/>
      <c r="DL67" s="89"/>
      <c r="DM67" s="89"/>
      <c r="DN67" s="89"/>
      <c r="DO67" s="89"/>
      <c r="DP67" s="89"/>
    </row>
    <row r="68" spans="3:121">
      <c r="C68" s="424" t="s">
        <v>37</v>
      </c>
      <c r="D68" s="39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181"/>
      <c r="AE68" s="89">
        <f>([155]MMC!N14+[155]MMP!N14+[155]Youth!N14)*1000</f>
        <v>187550806.90000001</v>
      </c>
      <c r="AF68" s="89">
        <f>([155]MMC!O14+[155]MMP!O14+[155]Youth!O14)*1000</f>
        <v>163571993.45000002</v>
      </c>
      <c r="AG68" s="89">
        <f>([155]MMC!P14+[155]MMP!P14+[155]Youth!P14)*1000</f>
        <v>188077966.84999999</v>
      </c>
      <c r="AH68" s="89">
        <f>([155]MMC!Q14+[155]MMP!Q14+[155]Youth!Q14)*1000</f>
        <v>184901954.91</v>
      </c>
      <c r="AI68" s="89">
        <f>([155]MMC!R14+[155]MMP!R14+[155]Youth!R14)*1000</f>
        <v>197248069.19999999</v>
      </c>
      <c r="AJ68" s="89">
        <f>([155]MMC!S14+[155]MMP!S14+[155]Youth!S14)*1000</f>
        <v>213281423.94</v>
      </c>
      <c r="AK68" s="89">
        <f>([155]MMC!T14+[155]MMP!T14+[155]Youth!T14)*1000</f>
        <v>251137970.39000005</v>
      </c>
      <c r="AL68" s="89">
        <f>([155]MMC!U14+[155]MMP!U14+[155]Youth!U14)*1000</f>
        <v>254325645.32999998</v>
      </c>
      <c r="AM68" s="89">
        <f>([155]MMC!V14+[155]MMP!V14+[155]Youth!V14)*1000</f>
        <v>226713592.53</v>
      </c>
      <c r="AN68" s="89">
        <f>([155]MMC!W14+[155]MMP!W14+[155]Youth!W14)*1000</f>
        <v>231090221.02000001</v>
      </c>
      <c r="AO68" s="89">
        <f>([155]MMC!X14+[155]MMP!X14+[155]Youth!X14)*1000</f>
        <v>239252622.59999999</v>
      </c>
      <c r="AP68" s="89">
        <f>([155]MMC!Y14+[155]MMP!Y14+[155]Youth!Y14)*1000</f>
        <v>277072305.73000002</v>
      </c>
      <c r="AQ68" s="181">
        <f>SUM(AE68:AP68)</f>
        <v>2614224572.8499999</v>
      </c>
      <c r="AR68" s="89">
        <f>([155]MMC!Z14+[155]MMP!Z14+[155]Youth!Z14)*1000</f>
        <v>184929691.84999999</v>
      </c>
      <c r="AS68" s="89">
        <f>([155]MMC!AA14+[155]MMP!AA14+[155]Youth!AA14)*1000</f>
        <v>162325696.29999998</v>
      </c>
      <c r="AT68" s="89">
        <f>([155]MMC!AB14+[155]MMP!AB14+[155]Youth!AB14)*1000</f>
        <v>176497198.56</v>
      </c>
      <c r="AU68" s="89">
        <f>([155]MMC!AC14+[155]MMP!AC14+[155]Youth!AC14)*1000</f>
        <v>175087796.00999999</v>
      </c>
      <c r="AV68" s="89">
        <f>([155]MMC!AD14+[155]MMP!AD14+[155]Youth!AD14)*1000</f>
        <v>176219814.14906335</v>
      </c>
      <c r="AW68" s="89">
        <f>([155]MMC!AE14+[155]MMP!AE14+[155]Youth!AE14)*1000</f>
        <v>179642419.78975666</v>
      </c>
      <c r="AX68" s="89">
        <f>([155]MMC!AF14+[155]MMP!AF14+[155]Youth!AF14)*1000</f>
        <v>190719390.35527664</v>
      </c>
      <c r="AY68" s="89">
        <f>([155]MMC!AG14+[155]MMP!AG14+[155]Youth!AG14)*1000</f>
        <v>192307321.89808339</v>
      </c>
      <c r="AZ68" s="89">
        <f>([155]MMC!AH14+[155]MMP!AH14+[155]Youth!AH14)*1000</f>
        <v>194569126.28433996</v>
      </c>
      <c r="BA68" s="89">
        <f>([155]MMC!AI14+[155]MMP!AI14+[155]Youth!AI14)*1000</f>
        <v>191155841.74702331</v>
      </c>
      <c r="BB68" s="89">
        <f>([155]MMC!AJ14+[155]MMP!AJ14+[155]Youth!AJ14)*1000</f>
        <v>191192377.96370998</v>
      </c>
      <c r="BC68" s="89">
        <f>([155]MMC!AK14+[155]MMP!AK14+[155]Youth!AK14)*1000</f>
        <v>221500464.04298002</v>
      </c>
      <c r="BD68" s="181">
        <f t="shared" ref="BD68:BD74" si="167">SUM(AR68:BC68)</f>
        <v>2236147138.9502335</v>
      </c>
      <c r="BE68" s="89">
        <f>([155]MMC!AL14+[155]MMP!AL14+[155]Youth!AL14)*1000</f>
        <v>167092644.34928334</v>
      </c>
      <c r="BF68" s="89">
        <f>([155]MMC!AM14+[155]MMP!AM14+[155]Youth!AM14)*1000</f>
        <v>140687984.56407669</v>
      </c>
      <c r="BG68" s="89">
        <f>([155]MMC!AN14+[155]MMP!AN14+[155]Youth!AN14)*1000</f>
        <v>165564565.74122667</v>
      </c>
      <c r="BH68" s="89">
        <f>([155]MMC!AO14+[155]MMP!AO14+[155]Youth!AO14)*1000</f>
        <v>156263072.18962133</v>
      </c>
      <c r="BI68" s="89">
        <f>([155]MMC!AP14+[155]MMP!AP14+[155]Youth!AP14)*1000</f>
        <v>169190783.07120332</v>
      </c>
      <c r="BJ68" s="89">
        <f>([155]MMC!AQ14+[155]MMP!AQ14+[155]Youth!AQ14)*1000</f>
        <v>159113399.21862665</v>
      </c>
      <c r="BK68" s="89">
        <f>([155]MMC!AR14+[155]MMP!AR14+[155]Youth!AR14)*1000</f>
        <v>171562308.1936</v>
      </c>
      <c r="BL68" s="89">
        <f>([155]MMC!AS14+[155]MMP!AS14+[155]Youth!AS14)*1000</f>
        <v>167963163.86990002</v>
      </c>
      <c r="BM68" s="89">
        <f>([155]MMC!AT14+[155]MMP!AT14+[155]Youth!AT14)*1000</f>
        <v>168224875.62309998</v>
      </c>
      <c r="BN68" s="89">
        <f>([155]MMC!AU14+[155]MMP!AU14+[155]Youth!AU14)*1000</f>
        <v>170089186.06420001</v>
      </c>
      <c r="BO68" s="89">
        <f>([155]MMC!AV14+[155]MMP!AV14+[155]Youth!AV14)*1000</f>
        <v>158359706.40519997</v>
      </c>
      <c r="BP68" s="89">
        <f>([155]MMC!AW14+[155]MMP!AW14+[155]Youth!AW14)*1000</f>
        <v>190593780.8017</v>
      </c>
      <c r="BQ68" s="181">
        <f>SUM(BE68:BP68)</f>
        <v>1984705470.0917377</v>
      </c>
      <c r="BR68" s="195">
        <f>([155]MMC!AY14+[155]MMP!AY14+[155]Youth!AY14)*1000</f>
        <v>160480758.44</v>
      </c>
      <c r="BS68" s="195">
        <f>([155]MMC!AZ14+[155]MMP!AZ14+[155]Youth!AZ14)*1000</f>
        <v>141239905.04410002</v>
      </c>
      <c r="BT68" s="195">
        <f>([155]MMC!BA14+[155]MMP!BA14+[155]Youth!BA14)*1000</f>
        <v>165805544.43299997</v>
      </c>
      <c r="BU68" s="195">
        <f>([155]MMC!BB14+[155]MMP!BB14+[155]Youth!BB14)*1000</f>
        <v>151478740.1024</v>
      </c>
      <c r="BV68" s="195">
        <f>([155]MMC!BC14+[155]MMP!BC14+[155]Youth!BC14)*1000</f>
        <v>159147654.50049999</v>
      </c>
      <c r="BW68" s="195">
        <f>([155]MMC!BD14+[155]MMP!BD14+[155]Youth!BD14)*1000</f>
        <v>168719383.95969999</v>
      </c>
      <c r="BX68" s="195">
        <f>([155]MMC!BE14+[155]MMP!BE14+[155]Youth!BE14)*1000</f>
        <v>189457122.76999998</v>
      </c>
      <c r="BY68" s="195">
        <f>([155]MMC!BF14+[155]MMP!BF14+[155]Youth!BF14)*1000</f>
        <v>201581453.37599999</v>
      </c>
      <c r="BZ68" s="195">
        <f>([155]MMC!BG14+[155]MMP!BG14+[155]Youth!BG14)*1000</f>
        <v>202227048.04259998</v>
      </c>
      <c r="CA68" s="195">
        <f>([155]MMC!BH14+[155]MMP!BH14+[155]Youth!BH14)*1000</f>
        <v>197961451.60959998</v>
      </c>
      <c r="CB68" s="89">
        <f>([155]MMC!BI14+[155]MMP!BI14+[155]Youth!BI14)*1000</f>
        <v>197781676.0526256</v>
      </c>
      <c r="CC68" s="89">
        <f>([155]MMC!BJ14+[155]MMP!BJ14+[155]Youth!BJ14)*1000</f>
        <v>209365666.64827517</v>
      </c>
      <c r="CD68" s="181">
        <f t="shared" ref="CD68:CD74" si="168">SUM(BR68:CC68)</f>
        <v>2145246404.9788008</v>
      </c>
      <c r="CE68" s="89">
        <f>([155]MMC!BL14+[155]MMP!BL14+[155]Youth!BL14)*1000</f>
        <v>210471273.75291613</v>
      </c>
      <c r="CF68" s="89">
        <f>([155]MMC!BM14+[155]MMP!BM14+[155]Youth!BM14)*1000</f>
        <v>201424460.77398181</v>
      </c>
      <c r="CG68" s="89">
        <f>([155]MMC!BN14+[155]MMP!BN14+[155]Youth!BN14)*1000</f>
        <v>218087184.71141851</v>
      </c>
      <c r="CH68" s="89">
        <f>([155]MMC!BO14+[155]MMP!BO14+[155]Youth!BO14)*1000</f>
        <v>212805901.95407039</v>
      </c>
      <c r="CI68" s="89">
        <f>([155]MMC!BP14+[155]MMP!BP14+[155]Youth!BP14)*1000</f>
        <v>221333779.3111116</v>
      </c>
      <c r="CJ68" s="89">
        <f>([155]MMC!BQ14+[155]MMP!BQ14+[155]Youth!BQ14)*1000</f>
        <v>222626745.23646802</v>
      </c>
      <c r="CK68" s="89">
        <f>([155]MMC!BR14+[155]MMP!BR14+[155]Youth!BR14)*1000</f>
        <v>238919760.03483033</v>
      </c>
      <c r="CL68" s="89">
        <f>([155]MMC!BS14+[155]MMP!BS14+[155]Youth!BS14)*1000</f>
        <v>237607100.56836319</v>
      </c>
      <c r="CM68" s="89">
        <f>([155]MMC!BT14+[155]MMP!BT14+[155]Youth!BT14)*1000</f>
        <v>236374017.2662406</v>
      </c>
      <c r="CN68" s="89">
        <f>([155]MMC!BU14+[155]MMP!BU14+[155]Youth!BU14)*1000</f>
        <v>240603829.1686632</v>
      </c>
      <c r="CO68" s="89">
        <f>([155]MMC!BV14+[155]MMP!BV14+[155]Youth!BV14)*1000</f>
        <v>235377459.85669446</v>
      </c>
      <c r="CP68" s="89">
        <f>([155]MMC!BW14+[155]MMP!BW14+[155]Youth!BW14)*1000</f>
        <v>249115569.93073416</v>
      </c>
      <c r="CQ68" s="181">
        <f t="shared" ref="CQ68:CQ74" si="169">SUM(CE68:CP68)</f>
        <v>2724747082.5654922</v>
      </c>
      <c r="CR68" s="89">
        <f>([155]MMC!BY14+[155]MMP!BY14+[155]Youth!BY14)*1000</f>
        <v>221547894.24893084</v>
      </c>
      <c r="CS68" s="89">
        <f>([155]MMC!BZ14+[155]MMP!BZ14+[155]Youth!BZ14)*1000</f>
        <v>211814795.38149807</v>
      </c>
      <c r="CT68" s="89">
        <f>([155]MMC!CA14+[155]MMP!CA14+[155]Youth!CA14)*1000</f>
        <v>234461782.74066976</v>
      </c>
      <c r="CU68" s="89">
        <f>([155]MMC!CB14+[155]MMP!CB14+[155]Youth!CB14)*1000</f>
        <v>231849747.50122517</v>
      </c>
      <c r="CV68" s="89">
        <f>([155]MMC!CC14+[155]MMP!CC14+[155]Youth!CC14)*1000</f>
        <v>238970787.63445297</v>
      </c>
      <c r="CW68" s="89">
        <f>([155]MMC!CD14+[155]MMP!CD14+[155]Youth!CD14)*1000</f>
        <v>242247316.35417932</v>
      </c>
      <c r="CX68" s="89">
        <f>([155]MMC!CE14+[155]MMP!CE14+[155]Youth!CE14)*1000</f>
        <v>253600123.93553832</v>
      </c>
      <c r="CY68" s="89">
        <f>([155]MMC!CF14+[155]MMP!CF14+[155]Youth!CF14)*1000</f>
        <v>249991692.64857477</v>
      </c>
      <c r="CZ68" s="89">
        <f>([155]MMC!CG14+[155]MMP!CG14+[155]Youth!CG14)*1000</f>
        <v>245428286.01916033</v>
      </c>
      <c r="DA68" s="89">
        <f>([155]MMC!CH14+[155]MMP!CH14+[155]Youth!CH14)*1000</f>
        <v>248378357.12335151</v>
      </c>
      <c r="DB68" s="89">
        <f>([155]MMC!CI14+[155]MMP!CI14+[155]Youth!CI14)*1000</f>
        <v>238352736.82982066</v>
      </c>
      <c r="DC68" s="89">
        <f>([155]MMC!CJ14+[155]MMP!CJ14+[155]Youth!CJ14)*1000</f>
        <v>250617836.55422199</v>
      </c>
      <c r="DD68" s="181">
        <f t="shared" ref="DD68:DD74" si="170">SUM(CR68:DC68)</f>
        <v>2867261356.9716239</v>
      </c>
      <c r="DE68" s="89"/>
      <c r="DF68" s="89"/>
      <c r="DG68" s="89"/>
      <c r="DH68" s="89"/>
      <c r="DI68" s="89"/>
      <c r="DJ68" s="89"/>
      <c r="DK68" s="89"/>
      <c r="DL68" s="89"/>
      <c r="DM68" s="89"/>
      <c r="DN68" s="89"/>
      <c r="DO68" s="89"/>
      <c r="DP68" s="89"/>
    </row>
    <row r="69" spans="3:121">
      <c r="C69" s="424" t="s">
        <v>38</v>
      </c>
      <c r="D69" s="39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181"/>
      <c r="AE69" s="89">
        <f>([155]MMC!N15+[155]MMP!N15+[155]Youth!N15)*1000</f>
        <v>2041383675.1399999</v>
      </c>
      <c r="AF69" s="89">
        <f>([155]MMC!O15+[155]MMP!O15+[155]Youth!O15)*1000</f>
        <v>1988361548.99</v>
      </c>
      <c r="AG69" s="89">
        <f>([155]MMC!P15+[155]MMP!P15+[155]Youth!P15)*1000</f>
        <v>2208852106.5699997</v>
      </c>
      <c r="AH69" s="89">
        <f>([155]MMC!Q15+[155]MMP!Q15+[155]Youth!Q15)*1000</f>
        <v>2128591663.0999999</v>
      </c>
      <c r="AI69" s="89">
        <f>([155]MMC!R15+[155]MMP!R15+[155]Youth!R15)*1000</f>
        <v>2250411364.27</v>
      </c>
      <c r="AJ69" s="89">
        <f>([155]MMC!S15+[155]MMP!S15+[155]Youth!S15)*1000</f>
        <v>2243205756.0999999</v>
      </c>
      <c r="AK69" s="89">
        <f>([155]MMC!T15+[155]MMP!T15+[155]Youth!T15)*1000</f>
        <v>2369652235.1900005</v>
      </c>
      <c r="AL69" s="89">
        <f>([155]MMC!U15+[155]MMP!U15+[155]Youth!U15)*1000</f>
        <v>2341845464.9200001</v>
      </c>
      <c r="AM69" s="89">
        <f>([155]MMC!V15+[155]MMP!V15+[155]Youth!V15)*1000</f>
        <v>2324691643.4199996</v>
      </c>
      <c r="AN69" s="89">
        <f>([155]MMC!W15+[155]MMP!W15+[155]Youth!W15)*1000</f>
        <v>2471936942.54</v>
      </c>
      <c r="AO69" s="89">
        <f>([155]MMC!X15+[155]MMP!X15+[155]Youth!X15)*1000</f>
        <v>2413895398.9099998</v>
      </c>
      <c r="AP69" s="89">
        <f>([155]MMC!Y15+[155]MMP!Y15+[155]Youth!Y15)*1000</f>
        <v>2579286252.1600003</v>
      </c>
      <c r="AQ69" s="181">
        <f>SUM(AE69:AP69)</f>
        <v>27362114051.309998</v>
      </c>
      <c r="AR69" s="89">
        <f>([155]MMC!Z15+[155]MMP!Z15+[155]Youth!Z15)*1000</f>
        <v>2431169187.8099999</v>
      </c>
      <c r="AS69" s="89">
        <f>([155]MMC!AA15+[155]MMP!AA15+[155]Youth!AA15)*1000</f>
        <v>2371546925.71</v>
      </c>
      <c r="AT69" s="89">
        <f>([155]MMC!AB15+[155]MMP!AB15+[155]Youth!AB15)*1000</f>
        <v>2587868408.1900001</v>
      </c>
      <c r="AU69" s="89">
        <f>([155]MMC!AC15+[155]MMP!AC15+[155]Youth!AC15)*1000</f>
        <v>2516306381.5099998</v>
      </c>
      <c r="AV69" s="89">
        <f>([155]MMC!AD15+[155]MMP!AD15+[155]Youth!AD15)*1000</f>
        <v>2629209243.1346931</v>
      </c>
      <c r="AW69" s="89">
        <f>([155]MMC!AE15+[155]MMP!AE15+[155]Youth!AE15)*1000</f>
        <v>2644295692.4487896</v>
      </c>
      <c r="AX69" s="89">
        <f>([155]MMC!AF15+[155]MMP!AF15+[155]Youth!AF15)*1000</f>
        <v>2764621207.3015094</v>
      </c>
      <c r="AY69" s="89">
        <f>([155]MMC!AG15+[155]MMP!AG15+[155]Youth!AG15)*1000</f>
        <v>2705938120.1408772</v>
      </c>
      <c r="AZ69" s="89">
        <f>([155]MMC!AH15+[155]MMP!AH15+[155]Youth!AH15)*1000</f>
        <v>2685522922.308023</v>
      </c>
      <c r="BA69" s="89">
        <f>([155]MMC!AI15+[155]MMP!AI15+[155]Youth!AI15)*1000</f>
        <v>2842452941.1160331</v>
      </c>
      <c r="BB69" s="89">
        <f>([155]MMC!AJ15+[155]MMP!AJ15+[155]Youth!AJ15)*1000</f>
        <v>2724184409.038897</v>
      </c>
      <c r="BC69" s="89">
        <f>([155]MMC!AK15+[155]MMP!AK15+[155]Youth!AK15)*1000</f>
        <v>2870374019.84833</v>
      </c>
      <c r="BD69" s="181">
        <f t="shared" si="167"/>
        <v>31773489458.557152</v>
      </c>
      <c r="BE69" s="89">
        <f>([155]MMC!AL15+[155]MMP!AL15+[155]Youth!AL15)*1000</f>
        <v>2671698361.3362203</v>
      </c>
      <c r="BF69" s="89">
        <f>([155]MMC!AM15+[155]MMP!AM15+[155]Youth!AM15)*1000</f>
        <v>2458236569.8379169</v>
      </c>
      <c r="BG69" s="89">
        <f>([155]MMC!AN15+[155]MMP!AN15+[155]Youth!AN15)*1000</f>
        <v>2687201469.82867</v>
      </c>
      <c r="BH69" s="89">
        <f>([155]MMC!AO15+[155]MMP!AO15+[155]Youth!AO15)*1000</f>
        <v>2619747579.3773999</v>
      </c>
      <c r="BI69" s="89">
        <f>([155]MMC!AP15+[155]MMP!AP15+[155]Youth!AP15)*1000</f>
        <v>2786730845.7960196</v>
      </c>
      <c r="BJ69" s="89">
        <f>([155]MMC!AQ15+[155]MMP!AQ15+[155]Youth!AQ15)*1000</f>
        <v>2704119355.5768967</v>
      </c>
      <c r="BK69" s="89">
        <f>([155]MMC!AR15+[155]MMP!AR15+[155]Youth!AR15)*1000</f>
        <v>2949966558.4333005</v>
      </c>
      <c r="BL69" s="89">
        <f>([155]MMC!AS15+[155]MMP!AS15+[155]Youth!AS15)*1000</f>
        <v>3076823766.6868997</v>
      </c>
      <c r="BM69" s="89">
        <f>([155]MMC!AT15+[155]MMP!AT15+[155]Youth!AT15)*1000</f>
        <v>3147165958.1706004</v>
      </c>
      <c r="BN69" s="89">
        <f>([155]MMC!AU15+[155]MMP!AU15+[155]Youth!AU15)*1000</f>
        <v>3411723783.6256995</v>
      </c>
      <c r="BO69" s="89">
        <f>([155]MMC!AV15+[155]MMP!AV15+[155]Youth!AV15)*1000</f>
        <v>3470292234.1610003</v>
      </c>
      <c r="BP69" s="89">
        <f>([155]MMC!AW15+[155]MMP!AW15+[155]Youth!AW15)*1000</f>
        <v>3882754648.4306998</v>
      </c>
      <c r="BQ69" s="181">
        <f>SUM(BE69:BP69)</f>
        <v>35866461131.261322</v>
      </c>
      <c r="BR69" s="195">
        <f>([155]MMC!AY15+[155]MMP!AY15+[155]Youth!AY15)*1000</f>
        <v>3881242004.96</v>
      </c>
      <c r="BS69" s="195">
        <f>([155]MMC!AZ15+[155]MMP!AZ15+[155]Youth!AZ15)*1000</f>
        <v>3743171410.5760994</v>
      </c>
      <c r="BT69" s="195">
        <f>([155]MMC!BA15+[155]MMP!BA15+[155]Youth!BA15)*1000</f>
        <v>4163988195.3899999</v>
      </c>
      <c r="BU69" s="195">
        <f>([155]MMC!BB15+[155]MMP!BB15+[155]Youth!BB15)*1000</f>
        <v>3975680503.5500007</v>
      </c>
      <c r="BV69" s="195">
        <f>([155]MMC!BC15+[155]MMP!BC15+[155]Youth!BC15)*1000</f>
        <v>4134804623.1039</v>
      </c>
      <c r="BW69" s="195">
        <f>([155]MMC!BD15+[155]MMP!BD15+[155]Youth!BD15)*1000</f>
        <v>4171906287.6454005</v>
      </c>
      <c r="BX69" s="195">
        <f>([155]MMC!BE15+[155]MMP!BE15+[155]Youth!BE15)*1000</f>
        <v>4313008290.7012997</v>
      </c>
      <c r="BY69" s="195">
        <f>([155]MMC!BF15+[155]MMP!BF15+[155]Youth!BF15)*1000</f>
        <v>4267411293.6402998</v>
      </c>
      <c r="BZ69" s="195">
        <f>([155]MMC!BG15+[155]MMP!BG15+[155]Youth!BG15)*1000</f>
        <v>4305980604.9998999</v>
      </c>
      <c r="CA69" s="195">
        <f>([155]MMC!BH15+[155]MMP!BH15+[155]Youth!BH15)*1000</f>
        <v>4480894805.8109999</v>
      </c>
      <c r="CB69" s="89">
        <f>([155]MMC!BI15+[155]MMP!BI15+[155]Youth!BI15)*1000</f>
        <v>4350324762.9216719</v>
      </c>
      <c r="CC69" s="89">
        <f>([155]MMC!BJ15+[155]MMP!BJ15+[155]Youth!BJ15)*1000</f>
        <v>4626100636.0195055</v>
      </c>
      <c r="CD69" s="181">
        <f t="shared" si="168"/>
        <v>50414513419.319077</v>
      </c>
      <c r="CE69" s="89">
        <f>([155]MMC!BL15+[155]MMP!BL15+[155]Youth!BL15)*1000</f>
        <v>4682883374.6668072</v>
      </c>
      <c r="CF69" s="89">
        <f>([155]MMC!BM15+[155]MMP!BM15+[155]Youth!BM15)*1000</f>
        <v>4523904296.7989426</v>
      </c>
      <c r="CG69" s="89">
        <f>([155]MMC!BN15+[155]MMP!BN15+[155]Youth!BN15)*1000</f>
        <v>4909835042.0390797</v>
      </c>
      <c r="CH69" s="89">
        <f>([155]MMC!BO15+[155]MMP!BO15+[155]Youth!BO15)*1000</f>
        <v>4769122801.437994</v>
      </c>
      <c r="CI69" s="89">
        <f>([155]MMC!BP15+[155]MMP!BP15+[155]Youth!BP15)*1000</f>
        <v>4939935852.0737047</v>
      </c>
      <c r="CJ69" s="89">
        <f>([155]MMC!BQ15+[155]MMP!BQ15+[155]Youth!BQ15)*1000</f>
        <v>5010772947.8030767</v>
      </c>
      <c r="CK69" s="89">
        <f>([155]MMC!BR15+[155]MMP!BR15+[155]Youth!BR15)*1000</f>
        <v>5209723325.7296658</v>
      </c>
      <c r="CL69" s="89">
        <f>([155]MMC!BS15+[155]MMP!BS15+[155]Youth!BS15)*1000</f>
        <v>5180360222.9809818</v>
      </c>
      <c r="CM69" s="89">
        <f>([155]MMC!BT15+[155]MMP!BT15+[155]Youth!BT15)*1000</f>
        <v>5144851983.8731699</v>
      </c>
      <c r="CN69" s="89">
        <f>([155]MMC!BU15+[155]MMP!BU15+[155]Youth!BU15)*1000</f>
        <v>5214951242.3210659</v>
      </c>
      <c r="CO69" s="89">
        <f>([155]MMC!BV15+[155]MMP!BV15+[155]Youth!BV15)*1000</f>
        <v>5084667154.9228611</v>
      </c>
      <c r="CP69" s="89">
        <f>([155]MMC!BW15+[155]MMP!BW15+[155]Youth!BW15)*1000</f>
        <v>5333798821.5507936</v>
      </c>
      <c r="CQ69" s="181">
        <f t="shared" si="169"/>
        <v>60004807066.198143</v>
      </c>
      <c r="CR69" s="89">
        <f>([155]MMC!BY15+[155]MMP!BY15+[155]Youth!BY15)*1000</f>
        <v>4894695593.7687941</v>
      </c>
      <c r="CS69" s="89">
        <f>([155]MMC!BZ15+[155]MMP!BZ15+[155]Youth!BZ15)*1000</f>
        <v>4658296800.8389788</v>
      </c>
      <c r="CT69" s="89">
        <f>([155]MMC!CA15+[155]MMP!CA15+[155]Youth!CA15)*1000</f>
        <v>5143966124.5463972</v>
      </c>
      <c r="CU69" s="89">
        <f>([155]MMC!CB15+[155]MMP!CB15+[155]Youth!CB15)*1000</f>
        <v>5111948698.524107</v>
      </c>
      <c r="CV69" s="89">
        <f>([155]MMC!CC15+[155]MMP!CC15+[155]Youth!CC15)*1000</f>
        <v>5281285159.1603622</v>
      </c>
      <c r="CW69" s="89">
        <f>([155]MMC!CD15+[155]MMP!CD15+[155]Youth!CD15)*1000</f>
        <v>5376562661.2781076</v>
      </c>
      <c r="CX69" s="89">
        <f>([155]MMC!CE15+[155]MMP!CE15+[155]Youth!CE15)*1000</f>
        <v>5624221745.5457315</v>
      </c>
      <c r="CY69" s="89">
        <f>([155]MMC!CF15+[155]MMP!CF15+[155]Youth!CF15)*1000</f>
        <v>5558267142.2420797</v>
      </c>
      <c r="CZ69" s="89">
        <f>([155]MMC!CG15+[155]MMP!CG15+[155]Youth!CG15)*1000</f>
        <v>5475960420.0759068</v>
      </c>
      <c r="DA69" s="89">
        <f>([155]MMC!CH15+[155]MMP!CH15+[155]Youth!CH15)*1000</f>
        <v>5575574735.9125767</v>
      </c>
      <c r="DB69" s="89">
        <f>([155]MMC!CI15+[155]MMP!CI15+[155]Youth!CI15)*1000</f>
        <v>5376568547.2397528</v>
      </c>
      <c r="DC69" s="89">
        <f>([155]MMC!CJ15+[155]MMP!CJ15+[155]Youth!CJ15)*1000</f>
        <v>5641752906.7004528</v>
      </c>
      <c r="DD69" s="181">
        <f t="shared" si="170"/>
        <v>63719100535.833244</v>
      </c>
      <c r="DE69" s="89"/>
      <c r="DF69" s="89"/>
      <c r="DG69" s="89"/>
      <c r="DH69" s="89"/>
      <c r="DI69" s="89"/>
      <c r="DJ69" s="89"/>
      <c r="DK69" s="89"/>
      <c r="DL69" s="89"/>
      <c r="DM69" s="89"/>
      <c r="DN69" s="89"/>
      <c r="DO69" s="89"/>
      <c r="DP69" s="89"/>
    </row>
    <row r="70" spans="3:121">
      <c r="C70" s="424" t="s">
        <v>264</v>
      </c>
      <c r="D70" s="39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181"/>
      <c r="AE70" s="89">
        <f>([155]MMC!N16+[155]MMC!N17+[155]MMC!N19+[155]MMC!N20+[155]MMP!N16+[155]MMP!N17+[155]MMP!N19+[155]MMP!N20+[155]Youth!N16+[155]Youth!N17+[155]Youth!N19+[155]Youth!N20)*1000</f>
        <v>6232865.5100000007</v>
      </c>
      <c r="AF70" s="89">
        <f>([155]MMC!O16+[155]MMC!O17+[155]MMC!O19+[155]MMC!O20+[155]MMP!O16+[155]MMP!O17+[155]MMP!O19+[155]MMP!O20+[155]Youth!O16+[155]Youth!O17+[155]Youth!O19+[155]Youth!O20)*1000</f>
        <v>5122367.3</v>
      </c>
      <c r="AG70" s="89">
        <f>([155]MMC!P16+[155]MMC!P17+[155]MMC!P19+[155]MMC!P20+[155]MMP!P16+[155]MMP!P17+[155]MMP!P19+[155]MMP!P20+[155]Youth!P16+[155]Youth!P17+[155]Youth!P19+[155]Youth!P20)*1000</f>
        <v>4906210.3099999996</v>
      </c>
      <c r="AH70" s="89">
        <f>([155]MMC!Q16+[155]MMC!Q17+[155]MMC!Q19+[155]MMC!Q20+[155]MMP!Q16+[155]MMP!Q17+[155]MMP!Q19+[155]MMP!Q20+[155]Youth!Q16+[155]Youth!Q17+[155]Youth!Q19+[155]Youth!Q20)*1000</f>
        <v>4557629.58</v>
      </c>
      <c r="AI70" s="89">
        <f>([155]MMC!R16+[155]MMC!R17+[155]MMC!R19+[155]MMC!R20+[155]MMP!R16+[155]MMP!R17+[155]MMP!R19+[155]MMP!R20+[155]Youth!R16+[155]Youth!R17+[155]Youth!R19+[155]Youth!R20)*1000</f>
        <v>4262696.01</v>
      </c>
      <c r="AJ70" s="89">
        <f>([155]MMC!S16+[155]MMC!S17+[155]MMC!S19+[155]MMC!S20+[155]MMP!S16+[155]MMP!S17+[155]MMP!S19+[155]MMP!S20+[155]Youth!S16+[155]Youth!S17+[155]Youth!S19+[155]Youth!S20)*1000</f>
        <v>4033130.2</v>
      </c>
      <c r="AK70" s="89">
        <f>([155]MMC!T16+[155]MMC!T17+[155]MMC!T19+[155]MMC!T20+[155]MMP!T16+[155]MMP!T17+[155]MMP!T19+[155]MMP!T20+[155]Youth!T16+[155]Youth!T17+[155]Youth!T19+[155]Youth!T20)*1000</f>
        <v>4581532.55</v>
      </c>
      <c r="AL70" s="89">
        <f>([155]MMC!U16+[155]MMC!U17+[155]MMC!U19+[155]MMC!U20+[155]MMP!U16+[155]MMP!U17+[155]MMP!U19+[155]MMP!U20+[155]Youth!U16+[155]Youth!U17+[155]Youth!U19+[155]Youth!U20)*1000</f>
        <v>4413253.45</v>
      </c>
      <c r="AM70" s="89">
        <f>([155]MMC!V16+[155]MMC!V17+[155]MMC!V19+[155]MMC!V20+[155]MMP!V16+[155]MMP!V17+[155]MMP!V19+[155]MMP!V20+[155]Youth!V16+[155]Youth!V17+[155]Youth!V19+[155]Youth!V20)*1000</f>
        <v>3756930.9299999997</v>
      </c>
      <c r="AN70" s="89">
        <f>([155]MMC!W16+[155]MMC!W17+[155]MMC!W19+[155]MMC!W20+[155]MMP!W16+[155]MMP!W17+[155]MMP!W19+[155]MMP!W20+[155]Youth!W16+[155]Youth!W17+[155]Youth!W19+[155]Youth!W20)*1000</f>
        <v>5397152.0499999998</v>
      </c>
      <c r="AO70" s="89">
        <f>([155]MMC!X16+[155]MMC!X17+[155]MMC!X19+[155]MMC!X20+[155]MMP!X16+[155]MMP!X17+[155]MMP!X19+[155]MMP!X20+[155]Youth!X16+[155]Youth!X17+[155]Youth!X19+[155]Youth!X20)*1000</f>
        <v>5054528.9000000004</v>
      </c>
      <c r="AP70" s="89">
        <f>([155]MMC!Y16+[155]MMC!Y17+[155]MMC!Y19+[155]MMC!Y20+[155]MMP!Y16+[155]MMP!Y17+[155]MMP!Y19+[155]MMP!Y20+[155]Youth!Y16+[155]Youth!Y17+[155]Youth!Y19+[155]Youth!Y20)*1000</f>
        <v>4753010.7799999993</v>
      </c>
      <c r="AQ70" s="181">
        <f>SUM(AE70:AP70)</f>
        <v>57071307.57</v>
      </c>
      <c r="AR70" s="89">
        <f>([155]MMC!Z16+[155]MMC!Z17+[155]MMC!Z19+[155]MMC!Z20+[155]MMP!Z16+[155]MMP!Z17+[155]MMP!Z19+[155]MMP!Z20+[155]Youth!Z16+[155]Youth!Z17+[155]Youth!Z19+[155]Youth!Z20)*1000</f>
        <v>3344251.6300000004</v>
      </c>
      <c r="AS70" s="89">
        <f>([155]MMC!AA16+[155]MMC!AA17+[155]MMC!AA19+[155]MMC!AA20+[155]MMP!AA16+[155]MMP!AA17+[155]MMP!AA19+[155]MMP!AA20+[155]Youth!AA16+[155]Youth!AA17+[155]Youth!AA19+[155]Youth!AA20)*1000</f>
        <v>2742098.19</v>
      </c>
      <c r="AT70" s="89">
        <f>([155]MMC!AB16+[155]MMC!AB17+[155]MMC!AB19+[155]MMC!AB20+[155]MMP!AB16+[155]MMP!AB17+[155]MMP!AB19+[155]MMP!AB20+[155]Youth!AB16+[155]Youth!AB17+[155]Youth!AB19+[155]Youth!AB20)*1000</f>
        <v>2736467.57</v>
      </c>
      <c r="AU70" s="89">
        <f>([155]MMC!AC16+[155]MMC!AC17+[155]MMC!AC19+[155]MMC!AC20+[155]MMP!AC16+[155]MMP!AC17+[155]MMP!AC19+[155]MMP!AC20+[155]Youth!AC16+[155]Youth!AC17+[155]Youth!AC19+[155]Youth!AC20)*1000</f>
        <v>2536444.39</v>
      </c>
      <c r="AV70" s="89">
        <f>([155]MMC!AD16+[155]MMC!AD17+[155]MMC!AD19+[155]MMC!AD20+[155]MMP!AD16+[155]MMP!AD17+[155]MMP!AD19+[155]MMP!AD20+[155]Youth!AD16+[155]Youth!AD17+[155]Youth!AD19+[155]Youth!AD20)*1000</f>
        <v>2431273.3757366664</v>
      </c>
      <c r="AW70" s="89">
        <f>([155]MMC!AE16+[155]MMC!AE17+[155]MMC!AE19+[155]MMC!AE20+[155]MMP!AE16+[155]MMP!AE17+[155]MMP!AE19+[155]MMP!AE20+[155]Youth!AE16+[155]Youth!AE17+[155]Youth!AE19+[155]Youth!AE20)*1000</f>
        <v>2363525.4243933335</v>
      </c>
      <c r="AX70" s="89">
        <f>([155]MMC!AF16+[155]MMC!AF17+[155]MMC!AF19+[155]MMC!AF20+[155]MMP!AF16+[155]MMP!AF17+[155]MMP!AF19+[155]MMP!AF20+[155]Youth!AF16+[155]Youth!AF17+[155]Youth!AF19+[155]Youth!AF20)*1000</f>
        <v>2607242.2575700004</v>
      </c>
      <c r="AY70" s="89">
        <f>([155]MMC!AG16+[155]MMC!AG17+[155]MMC!AG19+[155]MMC!AG20+[155]MMP!AG16+[155]MMP!AG17+[155]MMP!AG19+[155]MMP!AG20+[155]Youth!AG16+[155]Youth!AG17+[155]Youth!AG19+[155]Youth!AG20)*1000</f>
        <v>2484118.2876366661</v>
      </c>
      <c r="AZ70" s="89">
        <f>([155]MMC!AH16+[155]MMC!AH17+[155]MMC!AH19+[155]MMC!AH20+[155]MMP!AH16+[155]MMP!AH17+[155]MMP!AH19+[155]MMP!AH20+[155]Youth!AH16+[155]Youth!AH17+[155]Youth!AH19+[155]Youth!AH20)*1000</f>
        <v>2263383.2294966662</v>
      </c>
      <c r="BA70" s="89">
        <f>([155]MMC!AI16+[155]MMC!AI17+[155]MMC!AI19+[155]MMC!AI20+[155]MMP!AI16+[155]MMP!AI17+[155]MMP!AI19+[155]MMP!AI20+[155]Youth!AI16+[155]Youth!AI17+[155]Youth!AI19+[155]Youth!AI20)*1000</f>
        <v>2098857.1652800003</v>
      </c>
      <c r="BB70" s="89">
        <f>([155]MMC!AJ16+[155]MMC!AJ17+[155]MMC!AJ19+[155]MMC!AJ20+[155]MMP!AJ16+[155]MMP!AJ17+[155]MMP!AJ19+[155]MMP!AJ20+[155]Youth!AJ16+[155]Youth!AJ17+[155]Youth!AJ19+[155]Youth!AJ20)*1000</f>
        <v>1892707.6309733333</v>
      </c>
      <c r="BC70" s="89">
        <f>([155]MMC!AK16+[155]MMC!AK17+[155]MMC!AK19+[155]MMC!AK20+[155]MMP!AK16+[155]MMP!AK17+[155]MMP!AK19+[155]MMP!AK20+[155]Youth!AK16+[155]Youth!AK17+[155]Youth!AK19+[155]Youth!AK20)*1000</f>
        <v>1890181.5904000003</v>
      </c>
      <c r="BD70" s="181">
        <f t="shared" si="167"/>
        <v>29390550.741486665</v>
      </c>
      <c r="BE70" s="89">
        <f>([155]MMC!AL16+[155]MMC!AL17+[155]MMC!AL19+[155]MMC!AL20+[155]MMP!AL16+[155]MMP!AL17+[155]MMP!AL19+[155]MMP!AL20+[155]Youth!AL16+[155]Youth!AL17+[155]Youth!AL19+[155]Youth!AL20)*1000</f>
        <v>1811280.6798566666</v>
      </c>
      <c r="BF70" s="89">
        <f>([155]MMC!AM16+[155]MMC!AM17+[155]MMC!AM19+[155]MMC!AM20+[155]MMP!AM16+[155]MMP!AM17+[155]MMP!AM19+[155]MMP!AM20+[155]Youth!AM16+[155]Youth!AM17+[155]Youth!AM19+[155]Youth!AM20)*1000</f>
        <v>1458295.6381633331</v>
      </c>
      <c r="BG70" s="89">
        <f>([155]MMC!AN16+[155]MMC!AN17+[155]MMC!AN19+[155]MMC!AN20+[155]MMP!AN16+[155]MMP!AN17+[155]MMP!AN19+[155]MMP!AN20+[155]Youth!AN16+[155]Youth!AN17+[155]Youth!AN19+[155]Youth!AN20)*1000</f>
        <v>1517719.5157366667</v>
      </c>
      <c r="BH70" s="89">
        <f>([155]MMC!AO16+[155]MMC!AO17+[155]MMC!AO19+[155]MMC!AO20+[155]MMP!AO16+[155]MMP!AO17+[155]MMP!AO19+[155]MMP!AO20+[155]Youth!AO16+[155]Youth!AO17+[155]Youth!AO19+[155]Youth!AO20)*1000</f>
        <v>1413523.3330033002</v>
      </c>
      <c r="BI70" s="89">
        <f>([155]MMC!AP16+[155]MMC!AP17+[155]MMC!AP19+[155]MMC!AP20+[155]MMP!AP16+[155]MMP!AP17+[155]MMP!AP19+[155]MMP!AP20+[155]Youth!AP16+[155]Youth!AP17+[155]Youth!AP19+[155]Youth!AP20)*1000</f>
        <v>1530165.9036133336</v>
      </c>
      <c r="BJ70" s="89">
        <f>([155]MMC!AQ16+[155]MMC!AQ17+[155]MMC!AQ19+[155]MMC!AQ20+[155]MMP!AQ16+[155]MMP!AQ17+[155]MMP!AQ19+[155]MMP!AQ20+[155]Youth!AQ16+[155]Youth!AQ17+[155]Youth!AQ19+[155]Youth!AQ20)*1000</f>
        <v>1583708.187856667</v>
      </c>
      <c r="BK70" s="89">
        <f>([155]MMC!AR16+[155]MMC!AR17+[155]MMC!AR19+[155]MMC!AR20+[155]MMP!AR16+[155]MMP!AR17+[155]MMP!AR19+[155]MMP!AR20+[155]Youth!AR16+[155]Youth!AR17+[155]Youth!AR19+[155]Youth!AR20)*1000</f>
        <v>1855924.2324999995</v>
      </c>
      <c r="BL70" s="89">
        <f>([155]MMC!AS16+[155]MMC!AS17+[155]MMC!AS19+[155]MMC!AS20+[155]MMP!AS16+[155]MMP!AS17+[155]MMP!AS19+[155]MMP!AS20+[155]Youth!AS16+[155]Youth!AS17+[155]Youth!AS19+[155]Youth!AS20)*1000</f>
        <v>1648873.1790999998</v>
      </c>
      <c r="BM70" s="89">
        <f>([155]MMC!AT16+[155]MMC!AT17+[155]MMC!AT19+[155]MMC!AT20+[155]MMP!AT16+[155]MMP!AT17+[155]MMP!AT19+[155]MMP!AT20+[155]Youth!AT16+[155]Youth!AT17+[155]Youth!AT19+[155]Youth!AT20)*1000</f>
        <v>1407350.3858999999</v>
      </c>
      <c r="BN70" s="89">
        <f>([155]MMC!AU16+[155]MMC!AU17+[155]MMC!AU19+[155]MMC!AU20+[155]MMP!AU16+[155]MMP!AU17+[155]MMP!AU19+[155]MMP!AU20+[155]Youth!AU16+[155]Youth!AU17+[155]Youth!AU19+[155]Youth!AU20)*1000</f>
        <v>1410136.92</v>
      </c>
      <c r="BO70" s="89">
        <f>([155]MMC!AV16+[155]MMC!AV17+[155]MMC!AV19+[155]MMC!AV20+[155]MMP!AV16+[155]MMP!AV17+[155]MMP!AV19+[155]MMP!AV20+[155]Youth!AV16+[155]Youth!AV17+[155]Youth!AV19+[155]Youth!AV20)*1000</f>
        <v>1354842.1798</v>
      </c>
      <c r="BP70" s="89">
        <f>([155]MMC!AW16+[155]MMC!AW17+[155]MMC!AW19+[155]MMC!AW20+[155]MMP!AW16+[155]MMP!AW17+[155]MMP!AW19+[155]MMP!AW20+[155]Youth!AW16+[155]Youth!AW17+[155]Youth!AW19+[155]Youth!AW20)*1000</f>
        <v>1393062.9304</v>
      </c>
      <c r="BQ70" s="181">
        <f>SUM(BE70:BP70)</f>
        <v>18384883.085929967</v>
      </c>
      <c r="BR70" s="195">
        <f>([155]MMC!AY16+[155]MMC!AY17+[155]MMC!AY19+[155]MMC!AY20+[155]MMP!AY16+[155]MMP!AY17+[155]MMP!AY19+[155]MMP!AY20+[155]Youth!AY16+[155]Youth!AY17+[155]Youth!AY19+[155]Youth!AY20)*1000</f>
        <v>1220062.6100000001</v>
      </c>
      <c r="BS70" s="195">
        <f>([155]MMC!AZ16+[155]MMC!AZ17+[155]MMC!AZ19+[155]MMC!AZ20+[155]MMP!AZ16+[155]MMP!AZ17+[155]MMP!AZ19+[155]MMP!AZ20+[155]Youth!AZ16+[155]Youth!AZ17+[155]Youth!AZ19+[155]Youth!AZ20)*1000</f>
        <v>1050941.5350000001</v>
      </c>
      <c r="BT70" s="195">
        <f>([155]MMC!BA16+[155]MMC!BA17+[155]MMC!BA19+[155]MMC!BA20+[155]MMP!BA16+[155]MMP!BA17+[155]MMP!BA19+[155]MMP!BA20+[155]Youth!BA16+[155]Youth!BA17+[155]Youth!BA19+[155]Youth!BA20)*1000</f>
        <v>1127411.0127999999</v>
      </c>
      <c r="BU70" s="195">
        <f>([155]MMC!BB16+[155]MMC!BB17+[155]MMC!BB19+[155]MMC!BB20+[155]MMP!BB16+[155]MMP!BB17+[155]MMP!BB19+[155]MMP!BB20+[155]Youth!BB16+[155]Youth!BB17+[155]Youth!BB19+[155]Youth!BB20)*1000</f>
        <v>1069159.4164</v>
      </c>
      <c r="BV70" s="195">
        <f>([155]MMC!BC16+[155]MMC!BC17+[155]MMC!BC19+[155]MMC!BC20+[155]MMP!BC16+[155]MMP!BC17+[155]MMP!BC19+[155]MMP!BC20+[155]Youth!BC16+[155]Youth!BC17+[155]Youth!BC19+[155]Youth!BC20)*1000</f>
        <v>1112169.6591999999</v>
      </c>
      <c r="BW70" s="195">
        <f>([155]MMC!BD16+[155]MMC!BD17+[155]MMC!BD19+[155]MMC!BD20+[155]MMP!BD16+[155]MMP!BD17+[155]MMP!BD19+[155]MMP!BD20+[155]Youth!BD16+[155]Youth!BD17+[155]Youth!BD19+[155]Youth!BD20)*1000</f>
        <v>1059701.02</v>
      </c>
      <c r="BX70" s="195">
        <f>([155]MMC!BE16+[155]MMC!BE17+[155]MMC!BE19+[155]MMC!BE20+[155]MMP!BE16+[155]MMP!BE17+[155]MMP!BE19+[155]MMP!BE20+[155]Youth!BE16+[155]Youth!BE17+[155]Youth!BE19+[155]Youth!BE20)*1000</f>
        <v>1176847.1924000001</v>
      </c>
      <c r="BY70" s="195">
        <f>([155]MMC!BF16+[155]MMC!BF17+[155]MMC!BF19+[155]MMC!BF20+[155]MMP!BF16+[155]MMP!BF17+[155]MMP!BF19+[155]MMP!BF20+[155]Youth!BF16+[155]Youth!BF17+[155]Youth!BF19+[155]Youth!BF20)*1000</f>
        <v>1138716.1687</v>
      </c>
      <c r="BZ70" s="195">
        <f>([155]MMC!BG16+[155]MMC!BG17+[155]MMC!BG19+[155]MMC!BG20+[155]MMP!BG16+[155]MMP!BG17+[155]MMP!BG19+[155]MMP!BG20+[155]Youth!BG16+[155]Youth!BG17+[155]Youth!BG19+[155]Youth!BG20)*1000</f>
        <v>1029606.3867999999</v>
      </c>
      <c r="CA70" s="195">
        <f>([155]MMC!BH16+[155]MMC!BH17+[155]MMC!BH19+[155]MMC!BH20+[155]MMP!BH16+[155]MMP!BH17+[155]MMP!BH19+[155]MMP!BH20+[155]Youth!BH16+[155]Youth!BH17+[155]Youth!BH19+[155]Youth!BH20)*1000</f>
        <v>903480.81380000012</v>
      </c>
      <c r="CB70" s="89">
        <f>([155]MMC!BI16+[155]MMC!BI17+[155]MMC!BI19+[155]MMC!BI20+[155]MMP!BI16+[155]MMP!BI17+[155]MMP!BI19+[155]MMP!BI20+[155]Youth!BI16+[155]Youth!BI17+[155]Youth!BI19+[155]Youth!BI20)*1000</f>
        <v>918684.68502663483</v>
      </c>
      <c r="CC70" s="89">
        <f>([155]MMC!BJ16+[155]MMC!BJ17+[155]MMC!BJ19+[155]MMC!BJ20+[155]MMP!BJ16+[155]MMP!BJ17+[155]MMP!BJ19+[155]MMP!BJ20+[155]Youth!BJ16+[155]Youth!BJ17+[155]Youth!BJ19+[155]Youth!BJ20)*1000</f>
        <v>926098.4494982243</v>
      </c>
      <c r="CD70" s="181">
        <f t="shared" si="168"/>
        <v>12732878.949624859</v>
      </c>
      <c r="CE70" s="89">
        <f>([155]MMC!BL16+[155]MMC!BL17+[155]MMC!BL19+[155]MMC!BL20+[155]MMP!BL16+[155]MMP!BL17+[155]MMP!BL19+[155]MMP!BL20+[155]Youth!BL16+[155]Youth!BL17+[155]Youth!BL19+[155]Youth!BL20)*1000</f>
        <v>939206.92496744986</v>
      </c>
      <c r="CF70" s="89">
        <f>([155]MMC!BM16+[155]MMC!BM17+[155]MMC!BM19+[155]MMC!BM20+[155]MMP!BM16+[155]MMP!BM17+[155]MMP!BM19+[155]MMP!BM20+[155]Youth!BM16+[155]Youth!BM17+[155]Youth!BM19+[155]Youth!BM20)*1000</f>
        <v>873756.92720469739</v>
      </c>
      <c r="CG70" s="89">
        <f>([155]MMC!BN16+[155]MMC!BN17+[155]MMC!BN19+[155]MMC!BN20+[155]MMP!BN16+[155]MMP!BN17+[155]MMP!BN19+[155]MMP!BN20+[155]Youth!BN16+[155]Youth!BN17+[155]Youth!BN19+[155]Youth!BN20)*1000</f>
        <v>945768.54345964256</v>
      </c>
      <c r="CH70" s="89">
        <f>([155]MMC!BO16+[155]MMC!BO17+[155]MMC!BO19+[155]MMC!BO20+[155]MMP!BO16+[155]MMP!BO17+[155]MMP!BO19+[155]MMP!BO20+[155]Youth!BO16+[155]Youth!BO17+[155]Youth!BO19+[155]Youth!BO20)*1000</f>
        <v>926089.23396561213</v>
      </c>
      <c r="CI70" s="89">
        <f>([155]MMC!BP16+[155]MMC!BP17+[155]MMC!BP19+[155]MMC!BP20+[155]MMP!BP16+[155]MMP!BP17+[155]MMP!BP19+[155]MMP!BP20+[155]Youth!BP16+[155]Youth!BP17+[155]Youth!BP19+[155]Youth!BP20)*1000</f>
        <v>951812.48135957273</v>
      </c>
      <c r="CJ70" s="89">
        <f>([155]MMC!BQ16+[155]MMC!BQ17+[155]MMC!BQ19+[155]MMC!BQ20+[155]MMP!BQ16+[155]MMP!BQ17+[155]MMP!BQ19+[155]MMP!BQ20+[155]Youth!BQ16+[155]Youth!BQ17+[155]Youth!BQ19+[155]Youth!BQ20)*1000</f>
        <v>970383.7491793423</v>
      </c>
      <c r="CK70" s="89">
        <f>([155]MMC!BR16+[155]MMC!BR17+[155]MMC!BR19+[155]MMC!BR20+[155]MMP!BR16+[155]MMP!BR17+[155]MMP!BR19+[155]MMP!BR20+[155]Youth!BR16+[155]Youth!BR17+[155]Youth!BR19+[155]Youth!BR20)*1000</f>
        <v>1006933.3716589877</v>
      </c>
      <c r="CL70" s="89">
        <f>([155]MMC!BS16+[155]MMC!BS17+[155]MMC!BS19+[155]MMC!BS20+[155]MMP!BS16+[155]MMP!BS17+[155]MMP!BS19+[155]MMP!BS20+[155]Youth!BS16+[155]Youth!BS17+[155]Youth!BS19+[155]Youth!BS20)*1000</f>
        <v>985598.81216953066</v>
      </c>
      <c r="CM70" s="89">
        <f>([155]MMC!BT16+[155]MMC!BT17+[155]MMC!BT19+[155]MMC!BT20+[155]MMP!BT16+[155]MMP!BT17+[155]MMP!BT19+[155]MMP!BT20+[155]Youth!BT16+[155]Youth!BT17+[155]Youth!BT19+[155]Youth!BT20)*1000</f>
        <v>971343.54725851945</v>
      </c>
      <c r="CN70" s="89">
        <f>([155]MMC!BU16+[155]MMC!BU17+[155]MMC!BU19+[155]MMC!BU20+[155]MMP!BU16+[155]MMP!BU17+[155]MMP!BU19+[155]MMP!BU20+[155]Youth!BU16+[155]Youth!BU17+[155]Youth!BU19+[155]Youth!BU20)*1000</f>
        <v>979572.98698320298</v>
      </c>
      <c r="CO70" s="89">
        <f>([155]MMC!BV16+[155]MMC!BV17+[155]MMC!BV19+[155]MMC!BV20+[155]MMP!BV16+[155]MMP!BV17+[155]MMP!BV19+[155]MMP!BV20+[155]Youth!BV16+[155]Youth!BV17+[155]Youth!BV19+[155]Youth!BV20)*1000</f>
        <v>946318.12171307916</v>
      </c>
      <c r="CP70" s="89">
        <f>([155]MMC!BW16+[155]MMC!BW17+[155]MMC!BW19+[155]MMC!BW20+[155]MMP!BW16+[155]MMP!BW17+[155]MMP!BW19+[155]MMP!BW20+[155]Youth!BW16+[155]Youth!BW17+[155]Youth!BW19+[155]Youth!BW20)*1000</f>
        <v>1000234.9374463035</v>
      </c>
      <c r="CQ70" s="181">
        <f t="shared" si="169"/>
        <v>11497019.637365939</v>
      </c>
      <c r="CR70" s="89">
        <f>([155]MMC!BY16+[155]MMC!BY17+[155]MMC!BY19+[155]MMC!BY20+[155]MMP!BY16+[155]MMP!BY17+[155]MMP!BY19+[155]MMP!BY20+[155]Youth!BY16+[155]Youth!BY17+[155]Youth!BY19+[155]Youth!BY20)*1000</f>
        <v>900967.80653156736</v>
      </c>
      <c r="CS70" s="89">
        <f>([155]MMC!BZ16+[155]MMC!BZ17+[155]MMC!BZ19+[155]MMC!BZ20+[155]MMP!BZ16+[155]MMP!BZ17+[155]MMP!BZ19+[155]MMP!BZ20+[155]Youth!BZ16+[155]Youth!BZ17+[155]Youth!BZ19+[155]Youth!BZ20)*1000</f>
        <v>855824.39875773177</v>
      </c>
      <c r="CT70" s="89">
        <f>([155]MMC!CA16+[155]MMC!CA17+[155]MMC!CA19+[155]MMC!CA20+[155]MMP!CA16+[155]MMP!CA17+[155]MMP!CA19+[155]MMP!CA20+[155]Youth!CA16+[155]Youth!CA17+[155]Youth!CA19+[155]Youth!CA20)*1000</f>
        <v>947721.57307728264</v>
      </c>
      <c r="CU70" s="89">
        <f>([155]MMC!CB16+[155]MMC!CB17+[155]MMC!CB19+[155]MMC!CB20+[155]MMP!CB16+[155]MMP!CB17+[155]MMP!CB19+[155]MMP!CB20+[155]Youth!CB16+[155]Youth!CB17+[155]Youth!CB19+[155]Youth!CB20)*1000</f>
        <v>928326.5124873782</v>
      </c>
      <c r="CV70" s="89">
        <f>([155]MMC!CC16+[155]MMC!CC17+[155]MMC!CC19+[155]MMC!CC20+[155]MMP!CC16+[155]MMP!CC17+[155]MMP!CC19+[155]MMP!CC20+[155]Youth!CC16+[155]Youth!CC17+[155]Youth!CC19+[155]Youth!CC20)*1000</f>
        <v>958929.42007932649</v>
      </c>
      <c r="CW70" s="89">
        <f>([155]MMC!CD16+[155]MMC!CD17+[155]MMC!CD19+[155]MMC!CD20+[155]MMP!CD16+[155]MMP!CD17+[155]MMP!CD19+[155]MMP!CD20+[155]Youth!CD16+[155]Youth!CD17+[155]Youth!CD19+[155]Youth!CD20)*1000</f>
        <v>978287.60414887394</v>
      </c>
      <c r="CX70" s="89">
        <f>([155]MMC!CE16+[155]MMC!CE17+[155]MMC!CE19+[155]MMC!CE20+[155]MMP!CE16+[155]MMP!CE17+[155]MMP!CE19+[155]MMP!CE20+[155]Youth!CE16+[155]Youth!CE17+[155]Youth!CE19+[155]Youth!CE20)*1000</f>
        <v>1022539.2029985588</v>
      </c>
      <c r="CY70" s="89">
        <f>([155]MMC!CF16+[155]MMC!CF17+[155]MMC!CF19+[155]MMC!CF20+[155]MMP!CF16+[155]MMP!CF17+[155]MMP!CF19+[155]MMP!CF20+[155]Youth!CF16+[155]Youth!CF17+[155]Youth!CF19+[155]Youth!CF20)*1000</f>
        <v>1003671.3284960085</v>
      </c>
      <c r="CZ70" s="89">
        <f>([155]MMC!CG16+[155]MMC!CG17+[155]MMC!CG19+[155]MMC!CG20+[155]MMP!CG16+[155]MMP!CG17+[155]MMP!CG19+[155]MMP!CG20+[155]Youth!CG16+[155]Youth!CG17+[155]Youth!CG19+[155]Youth!CG20)*1000</f>
        <v>982267.49206560943</v>
      </c>
      <c r="DA70" s="89">
        <f>([155]MMC!CH16+[155]MMC!CH17+[155]MMC!CH19+[155]MMC!CH20+[155]MMP!CH16+[155]MMP!CH17+[155]MMP!CH19+[155]MMP!CH20+[155]Youth!CH16+[155]Youth!CH17+[155]Youth!CH19+[155]Youth!CH20)*1000</f>
        <v>986771.43799996551</v>
      </c>
      <c r="DB70" s="89">
        <f>([155]MMC!CI16+[155]MMC!CI17+[155]MMC!CI19+[155]MMC!CI20+[155]MMP!CI16+[155]MMP!CI17+[155]MMP!CI19+[155]MMP!CI20+[155]Youth!CI16+[155]Youth!CI17+[155]Youth!CI19+[155]Youth!CI20)*1000</f>
        <v>942439.22605470009</v>
      </c>
      <c r="DC70" s="89">
        <f>([155]MMC!CJ16+[155]MMC!CJ17+[155]MMC!CJ19+[155]MMC!CJ20+[155]MMP!CJ16+[155]MMP!CJ17+[155]MMP!CJ19+[155]MMP!CJ20+[155]Youth!CJ16+[155]Youth!CJ17+[155]Youth!CJ19+[155]Youth!CJ20)*1000</f>
        <v>1002159.7414650753</v>
      </c>
      <c r="DD70" s="181">
        <f t="shared" si="170"/>
        <v>11509905.744162077</v>
      </c>
      <c r="DE70" s="89"/>
      <c r="DF70" s="89"/>
      <c r="DG70" s="89"/>
      <c r="DH70" s="89"/>
      <c r="DI70" s="89"/>
      <c r="DJ70" s="89"/>
      <c r="DK70" s="89"/>
      <c r="DL70" s="89"/>
      <c r="DM70" s="89"/>
      <c r="DN70" s="89"/>
      <c r="DO70" s="89"/>
      <c r="DP70" s="89"/>
    </row>
    <row r="71" spans="3:121">
      <c r="C71" s="424" t="s">
        <v>267</v>
      </c>
      <c r="D71" s="39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213"/>
      <c r="AE71" s="89">
        <f>([155]MMC!N16+[155]MMP!N16+[155]Youth!N16)*1000</f>
        <v>493215.42</v>
      </c>
      <c r="AF71" s="89">
        <f>([155]MMC!O16+[155]MMP!O16+[155]Youth!O16)*1000</f>
        <v>273277.40000000002</v>
      </c>
      <c r="AG71" s="89">
        <f>([155]MMC!P16+[155]MMP!P16+[155]Youth!P16)*1000</f>
        <v>337776.98</v>
      </c>
      <c r="AH71" s="89">
        <f>([155]MMC!Q16+[155]MMP!Q16+[155]Youth!Q16)*1000</f>
        <v>332066.49</v>
      </c>
      <c r="AI71" s="89">
        <f>([155]MMC!R16+[155]MMP!R16+[155]Youth!R16)*1000</f>
        <v>423146.18</v>
      </c>
      <c r="AJ71" s="89">
        <f>([155]MMC!S16+[155]MMP!S16+[155]Youth!S16)*1000</f>
        <v>405366</v>
      </c>
      <c r="AK71" s="89">
        <f>([155]MMC!T16+[155]MMP!T16+[155]Youth!T16)*1000</f>
        <v>535000.88</v>
      </c>
      <c r="AL71" s="89">
        <f>([155]MMC!U16+[155]MMP!U16+[155]Youth!U16)*1000</f>
        <v>550462.90000000014</v>
      </c>
      <c r="AM71" s="89">
        <f>([155]MMC!V16+[155]MMP!V16+[155]Youth!V16)*1000</f>
        <v>423604.43000000005</v>
      </c>
      <c r="AN71" s="89">
        <f>([155]MMC!W16+[155]MMP!W16+[155]Youth!W16)*1000</f>
        <v>384434.33</v>
      </c>
      <c r="AO71" s="89">
        <f>([155]MMC!X16+[155]MMP!X16+[155]Youth!X16)*1000</f>
        <v>353100.87000000005</v>
      </c>
      <c r="AP71" s="89">
        <f>([155]MMC!Y16+[155]MMP!Y16+[155]Youth!Y16)*1000</f>
        <v>319244.57999999996</v>
      </c>
      <c r="AQ71" s="213"/>
      <c r="AR71" s="89">
        <f>([155]MMC!Z16+[155]MMP!Z16+[155]Youth!Z16)*1000</f>
        <v>229424.03999999995</v>
      </c>
      <c r="AS71" s="89">
        <f>([155]MMC!AA16+[155]MMP!AA16+[155]Youth!AA16)*1000</f>
        <v>161278.23000000001</v>
      </c>
      <c r="AT71" s="89">
        <f>([155]MMC!AB16+[155]MMP!AB16+[155]Youth!AB16)*1000</f>
        <v>181996.99000000002</v>
      </c>
      <c r="AU71" s="89">
        <f>([155]MMC!AC16+[155]MMP!AC16+[155]Youth!AC16)*1000</f>
        <v>196423.62</v>
      </c>
      <c r="AV71" s="89">
        <f>([155]MMC!AD16+[155]MMP!AD16+[155]Youth!AD16)*1000</f>
        <v>242178.73334999999</v>
      </c>
      <c r="AW71" s="89">
        <f>([155]MMC!AE16+[155]MMP!AE16+[155]Youth!AE16)*1000</f>
        <v>242231.70010000002</v>
      </c>
      <c r="AX71" s="89">
        <f>([155]MMC!AF16+[155]MMP!AF16+[155]Youth!AF16)*1000</f>
        <v>312997.94491000002</v>
      </c>
      <c r="AY71" s="89">
        <f>([155]MMC!AG16+[155]MMP!AG16+[155]Youth!AG16)*1000</f>
        <v>324774.5171</v>
      </c>
      <c r="AZ71" s="89">
        <f>([155]MMC!AH16+[155]MMP!AH16+[155]Youth!AH16)*1000</f>
        <v>245238.31783000001</v>
      </c>
      <c r="BA71" s="89">
        <f>([155]MMC!AI16+[155]MMP!AI16+[155]Youth!AI16)*1000</f>
        <v>231482.48873000001</v>
      </c>
      <c r="BB71" s="89">
        <f>([155]MMC!AJ16+[155]MMP!AJ16+[155]Youth!AJ16)*1000</f>
        <v>192192.94978999998</v>
      </c>
      <c r="BC71" s="89">
        <f>([155]MMC!AK16+[155]MMP!AK16+[155]Youth!AK16)*1000</f>
        <v>157181.38614000002</v>
      </c>
      <c r="BD71" s="213">
        <f t="shared" si="167"/>
        <v>2717400.9179500001</v>
      </c>
      <c r="BE71" s="89">
        <f>([155]MMC!AL16+[155]MMP!AL16+[155]Youth!AL16)*1000</f>
        <v>180912.27901</v>
      </c>
      <c r="BF71" s="89">
        <f>([155]MMC!AM16+[155]MMP!AM16+[155]Youth!AM16)*1000</f>
        <v>122966.27616000001</v>
      </c>
      <c r="BG71" s="89">
        <f>([155]MMC!AN16+[155]MMP!AN16+[155]Youth!AN16)*1000</f>
        <v>146423.08849999998</v>
      </c>
      <c r="BH71" s="89">
        <f>([155]MMC!AO16+[155]MMP!AO16+[155]Youth!AO16)*1000</f>
        <v>155559.57412</v>
      </c>
      <c r="BI71" s="89">
        <f>([155]MMC!AP16+[155]MMP!AP16+[155]Youth!AP16)*1000</f>
        <v>203155.79453999997</v>
      </c>
      <c r="BJ71" s="89">
        <f>([155]MMC!AQ16+[155]MMP!AQ16+[155]Youth!AQ16)*1000</f>
        <v>261695.13511999996</v>
      </c>
      <c r="BK71" s="89">
        <f>([155]MMC!AR16+[155]MMP!AR16+[155]Youth!AR16)*1000</f>
        <v>423269.89319999993</v>
      </c>
      <c r="BL71" s="89">
        <f>([155]MMC!AS16+[155]MMP!AS16+[155]Youth!AS16)*1000</f>
        <v>271256.74800000002</v>
      </c>
      <c r="BM71" s="89">
        <f>([155]MMC!AT16+[155]MMP!AT16+[155]Youth!AT16)*1000</f>
        <v>209264.97290000002</v>
      </c>
      <c r="BN71" s="89">
        <f>([155]MMC!AU16+[155]MMP!AU16+[155]Youth!AU16)*1000</f>
        <v>188883.4584</v>
      </c>
      <c r="BO71" s="89">
        <f>([155]MMC!AV16+[155]MMP!AV16+[155]Youth!AV16)*1000</f>
        <v>157284.85769999999</v>
      </c>
      <c r="BP71" s="89">
        <f>([155]MMC!AW16+[155]MMP!AW16+[155]Youth!AW16)*1000</f>
        <v>208085.1122</v>
      </c>
      <c r="BQ71" s="181">
        <f>([155]Youth!AX16+[155]MMP!AX16)*1000</f>
        <v>1177026.8098500001</v>
      </c>
      <c r="BR71" s="195">
        <f>([155]MMC!AY16+[155]MMP!AY16+[155]Youth!AY16)*1000</f>
        <v>175192.02000000002</v>
      </c>
      <c r="BS71" s="195">
        <f>([155]MMC!AZ16+[155]MMP!AZ16+[155]Youth!AZ16)*1000</f>
        <v>131367.59660000002</v>
      </c>
      <c r="BT71" s="195">
        <f>([155]MMC!BA16+[155]MMP!BA16+[155]Youth!BA16)*1000</f>
        <v>151069.8259</v>
      </c>
      <c r="BU71" s="195">
        <f>([155]MMC!BB16+[155]MMP!BB16+[155]Youth!BB16)*1000</f>
        <v>151469.71320000003</v>
      </c>
      <c r="BV71" s="195">
        <f>([155]MMC!BC16+[155]MMP!BC16+[155]Youth!BC16)*1000</f>
        <v>189348.87340000001</v>
      </c>
      <c r="BW71" s="195">
        <f>([155]MMC!BD16+[155]MMP!BD16+[155]Youth!BD16)*1000</f>
        <v>187785.92179999998</v>
      </c>
      <c r="BX71" s="195">
        <f>([155]MMC!BE16+[155]MMP!BE16+[155]Youth!BE16)*1000</f>
        <v>224849.51639999999</v>
      </c>
      <c r="BY71" s="195">
        <f>([155]MMC!BF16+[155]MMP!BF16+[155]Youth!BF16)*1000</f>
        <v>221667.82510000002</v>
      </c>
      <c r="BZ71" s="195">
        <f>([155]MMC!BG16+[155]MMP!BG16+[155]Youth!BG16)*1000</f>
        <v>170240.61709999997</v>
      </c>
      <c r="CA71" s="195">
        <f>([155]MMC!BH16+[155]MMP!BH16+[155]Youth!BH16)*1000</f>
        <v>150513.57989999998</v>
      </c>
      <c r="CB71" s="89">
        <f>([155]MMC!BI16+[155]MMP!BI16+[155]Youth!BI16)*1000</f>
        <v>129880.70619026516</v>
      </c>
      <c r="CC71" s="89">
        <f>([155]MMC!BJ16+[155]MMP!BJ16+[155]Youth!BJ16)*1000</f>
        <v>132640.74042796111</v>
      </c>
      <c r="CD71" s="181">
        <f t="shared" si="168"/>
        <v>2016026.9360182264</v>
      </c>
      <c r="CE71" s="89">
        <f>([155]MMC!BL16+[155]MMP!BL16+[155]Youth!BL16)*1000</f>
        <v>152384.83761347856</v>
      </c>
      <c r="CF71" s="89">
        <f>([155]MMC!BM16+[155]MMP!BM16+[155]Youth!BM16)*1000</f>
        <v>136087.88626971011</v>
      </c>
      <c r="CG71" s="89">
        <f>([155]MMC!BN16+[155]MMP!BN16+[155]Youth!BN16)*1000</f>
        <v>153145.20729480145</v>
      </c>
      <c r="CH71" s="89">
        <f>([155]MMC!BO16+[155]MMP!BO16+[155]Youth!BO16)*1000</f>
        <v>152516.01022587737</v>
      </c>
      <c r="CI71" s="89">
        <f>([155]MMC!BP16+[155]MMP!BP16+[155]Youth!BP16)*1000</f>
        <v>158673.53010732363</v>
      </c>
      <c r="CJ71" s="89">
        <f>([155]MMC!BQ16+[155]MMP!BQ16+[155]Youth!BQ16)*1000</f>
        <v>165632.35526993117</v>
      </c>
      <c r="CK71" s="89">
        <f>([155]MMC!BR16+[155]MMP!BR16+[155]Youth!BR16)*1000</f>
        <v>173932.2543570424</v>
      </c>
      <c r="CL71" s="89">
        <f>([155]MMC!BS16+[155]MMP!BS16+[155]Youth!BS16)*1000</f>
        <v>172762.33572545112</v>
      </c>
      <c r="CM71" s="89">
        <f>([155]MMC!BT16+[155]MMP!BT16+[155]Youth!BT16)*1000</f>
        <v>172452.88940187407</v>
      </c>
      <c r="CN71" s="89">
        <f>([155]MMC!BU16+[155]MMP!BU16+[155]Youth!BU16)*1000</f>
        <v>176113.71120797447</v>
      </c>
      <c r="CO71" s="89">
        <f>([155]MMC!BV16+[155]MMP!BV16+[155]Youth!BV16)*1000</f>
        <v>172530.20803252692</v>
      </c>
      <c r="CP71" s="89">
        <f>([155]MMC!BW16+[155]MMP!BW16+[155]Youth!BW16)*1000</f>
        <v>185896.06925290302</v>
      </c>
      <c r="CQ71" s="181">
        <f t="shared" si="169"/>
        <v>1972127.2947588945</v>
      </c>
      <c r="CR71" s="89">
        <f>([155]MMC!BY16+[155]MMP!BY16+[155]Youth!BY16)*1000</f>
        <v>178637.85437277413</v>
      </c>
      <c r="CS71" s="89">
        <f>([155]MMC!BZ16+[155]MMP!BZ16+[155]Youth!BZ16)*1000</f>
        <v>170958.99147489775</v>
      </c>
      <c r="CT71" s="89">
        <f>([155]MMC!CA16+[155]MMP!CA16+[155]Youth!CA16)*1000</f>
        <v>194490.55339066853</v>
      </c>
      <c r="CU71" s="89">
        <f>([155]MMC!CB16+[155]MMP!CB16+[155]Youth!CB16)*1000</f>
        <v>193208.78371845465</v>
      </c>
      <c r="CV71" s="89">
        <f>([155]MMC!CC16+[155]MMP!CC16+[155]Youth!CC16)*1000</f>
        <v>205922.04680194557</v>
      </c>
      <c r="CW71" s="89">
        <f>([155]MMC!CD16+[155]MMP!CD16+[155]Youth!CD16)*1000</f>
        <v>217425.05544932606</v>
      </c>
      <c r="CX71" s="89">
        <f>([155]MMC!CE16+[155]MMP!CE16+[155]Youth!CE16)*1000</f>
        <v>230080.58438246173</v>
      </c>
      <c r="CY71" s="89">
        <f>([155]MMC!CF16+[155]MMP!CF16+[155]Youth!CF16)*1000</f>
        <v>230899.54962078246</v>
      </c>
      <c r="CZ71" s="89">
        <f>([155]MMC!CG16+[155]MMP!CG16+[155]Youth!CG16)*1000</f>
        <v>231504.19303647889</v>
      </c>
      <c r="DA71" s="89">
        <f>([155]MMC!CH16+[155]MMP!CH16+[155]Youth!CH16)*1000</f>
        <v>238398.74313661648</v>
      </c>
      <c r="DB71" s="89">
        <f>([155]MMC!CI16+[155]MMP!CI16+[155]Youth!CI16)*1000</f>
        <v>233022.44900811027</v>
      </c>
      <c r="DC71" s="89">
        <f>([155]MMC!CJ16+[155]MMP!CJ16+[155]Youth!CJ16)*1000</f>
        <v>255324.34144673179</v>
      </c>
      <c r="DD71" s="181">
        <f t="shared" si="170"/>
        <v>2579873.1458392483</v>
      </c>
      <c r="DE71" s="89"/>
      <c r="DF71" s="89"/>
      <c r="DG71" s="89"/>
      <c r="DH71" s="89"/>
      <c r="DI71" s="89"/>
      <c r="DJ71" s="89"/>
      <c r="DK71" s="89"/>
      <c r="DL71" s="89"/>
      <c r="DM71" s="89"/>
      <c r="DN71" s="89"/>
      <c r="DO71" s="89"/>
      <c r="DP71" s="89"/>
    </row>
    <row r="72" spans="3:121">
      <c r="C72" s="424" t="s">
        <v>266</v>
      </c>
      <c r="D72" s="39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213"/>
      <c r="AE72" s="89">
        <f>([155]MMC!N17+[155]MMP!N17+[155]Youth!N17)*1000</f>
        <v>5292775.09</v>
      </c>
      <c r="AF72" s="89">
        <f>([155]MMC!O17+[155]MMP!O17+[155]Youth!O17)*1000</f>
        <v>4562573.3499999996</v>
      </c>
      <c r="AG72" s="89">
        <f>([155]MMC!P17+[155]MMP!P17+[155]Youth!P17)*1000</f>
        <v>4225167.25</v>
      </c>
      <c r="AH72" s="89">
        <f>([155]MMC!Q17+[155]MMP!Q17+[155]Youth!Q17)*1000</f>
        <v>3877499.8399999994</v>
      </c>
      <c r="AI72" s="89">
        <f>([155]MMC!R17+[155]MMP!R17+[155]Youth!R17)*1000</f>
        <v>3443113.48</v>
      </c>
      <c r="AJ72" s="89">
        <f>([155]MMC!S17+[155]MMP!S17+[155]Youth!S17)*1000</f>
        <v>3178528.61</v>
      </c>
      <c r="AK72" s="89">
        <f>([155]MMC!T17+[155]MMP!T17+[155]Youth!T17)*1000</f>
        <v>3450445.85</v>
      </c>
      <c r="AL72" s="89">
        <f>([155]MMC!U17+[155]MMP!U17+[155]Youth!U17)*1000</f>
        <v>3260807.4299999997</v>
      </c>
      <c r="AM72" s="89">
        <f>([155]MMC!V17+[155]MMP!V17+[155]Youth!V17)*1000</f>
        <v>2880045.56</v>
      </c>
      <c r="AN72" s="89">
        <f>([155]MMC!W17+[155]MMP!W17+[155]Youth!W17)*1000</f>
        <v>2942712.95</v>
      </c>
      <c r="AO72" s="89">
        <f>([155]MMC!X17+[155]MMP!X17+[155]Youth!X17)*1000</f>
        <v>2876933.99</v>
      </c>
      <c r="AP72" s="89">
        <f>([155]MMC!Y17+[155]MMP!Y17+[155]Youth!Y17)*1000</f>
        <v>2744932.99</v>
      </c>
      <c r="AQ72" s="213"/>
      <c r="AR72" s="89">
        <f>([155]MMC!Z17+[155]MMP!Z17+[155]Youth!Z17)*1000</f>
        <v>2499040.04</v>
      </c>
      <c r="AS72" s="89">
        <f>([155]MMC!AA17+[155]MMP!AA17+[155]Youth!AA17)*1000</f>
        <v>2036107.22</v>
      </c>
      <c r="AT72" s="89">
        <f>([155]MMC!AB17+[155]MMP!AB17+[155]Youth!AB17)*1000</f>
        <v>1954931.9000000001</v>
      </c>
      <c r="AU72" s="89">
        <f>([155]MMC!AC17+[155]MMP!AC17+[155]Youth!AC17)*1000</f>
        <v>1744023</v>
      </c>
      <c r="AV72" s="89">
        <f>([155]MMC!AD17+[155]MMP!AD17+[155]Youth!AD17)*1000</f>
        <v>1565199.9290166665</v>
      </c>
      <c r="AW72" s="89">
        <f>([155]MMC!AE17+[155]MMP!AE17+[155]Youth!AE17)*1000</f>
        <v>1450097.5483433334</v>
      </c>
      <c r="AX72" s="89">
        <f>([155]MMC!AF17+[155]MMP!AF17+[155]Youth!AF17)*1000</f>
        <v>1492264.85148</v>
      </c>
      <c r="AY72" s="89">
        <f>([155]MMC!AG17+[155]MMP!AG17+[155]Youth!AG17)*1000</f>
        <v>1388132.5167066667</v>
      </c>
      <c r="AZ72" s="89">
        <f>([155]MMC!AH17+[155]MMP!AH17+[155]Youth!AH17)*1000</f>
        <v>1329931.3997466669</v>
      </c>
      <c r="BA72" s="89">
        <f>([155]MMC!AI17+[155]MMP!AI17+[155]Youth!AI17)*1000</f>
        <v>1199720.1397200001</v>
      </c>
      <c r="BB72" s="89">
        <f>([155]MMC!AJ17+[155]MMP!AJ17+[155]Youth!AJ17)*1000</f>
        <v>1155096.922643333</v>
      </c>
      <c r="BC72" s="89">
        <f>([155]MMC!AK17+[155]MMP!AK17+[155]Youth!AK17)*1000</f>
        <v>1173130.8912199999</v>
      </c>
      <c r="BD72" s="213">
        <f t="shared" si="167"/>
        <v>18987676.358876664</v>
      </c>
      <c r="BE72" s="89">
        <f>([155]MMC!AL17+[155]MMP!AL17+[155]Youth!AL17)*1000</f>
        <v>1120556.3872566666</v>
      </c>
      <c r="BF72" s="89">
        <f>([155]MMC!AM17+[155]MMP!AM17+[155]Youth!AM17)*1000</f>
        <v>893147.86478333315</v>
      </c>
      <c r="BG72" s="89">
        <f>([155]MMC!AN17+[155]MMP!AN17+[155]Youth!AN17)*1000</f>
        <v>872428.08111666667</v>
      </c>
      <c r="BH72" s="89">
        <f>([155]MMC!AO17+[155]MMP!AO17+[155]Youth!AO17)*1000</f>
        <v>734809.72074329993</v>
      </c>
      <c r="BI72" s="89">
        <f>([155]MMC!AP17+[155]MMP!AP17+[155]Youth!AP17)*1000</f>
        <v>749379.5377633333</v>
      </c>
      <c r="BJ72" s="89">
        <f>([155]MMC!AQ17+[155]MMP!AQ17+[155]Youth!AQ17)*1000</f>
        <v>676961.72315666673</v>
      </c>
      <c r="BK72" s="89">
        <f>([155]MMC!AR17+[155]MMP!AR17+[155]Youth!AR17)*1000</f>
        <v>693886.5906</v>
      </c>
      <c r="BL72" s="89">
        <f>([155]MMC!AS17+[155]MMP!AS17+[155]Youth!AS17)*1000</f>
        <v>656044.06839999999</v>
      </c>
      <c r="BM72" s="89">
        <f>([155]MMC!AT17+[155]MMP!AT17+[155]Youth!AT17)*1000</f>
        <v>592836.89240000001</v>
      </c>
      <c r="BN72" s="89">
        <f>([155]MMC!AU17+[155]MMP!AU17+[155]Youth!AU17)*1000</f>
        <v>628741.75429999991</v>
      </c>
      <c r="BO72" s="89">
        <f>([155]MMC!AV17+[155]MMP!AV17+[155]Youth!AV17)*1000</f>
        <v>684352.83220000006</v>
      </c>
      <c r="BP72" s="89">
        <f>([155]MMC!AW17+[155]MMP!AW17+[155]Youth!AW17)*1000</f>
        <v>670873.8885</v>
      </c>
      <c r="BQ72" s="181">
        <f>([155]Youth!AX17+[155]MMP!AX17)*1000</f>
        <v>8676721.5512199663</v>
      </c>
      <c r="BR72" s="195">
        <f>([155]MMC!AY17+[155]MMP!AY17+[155]Youth!AY17)*1000</f>
        <v>631800.87</v>
      </c>
      <c r="BS72" s="195">
        <f>([155]MMC!AZ17+[155]MMP!AZ17+[155]Youth!AZ17)*1000</f>
        <v>554597.30290000001</v>
      </c>
      <c r="BT72" s="195">
        <f>([155]MMC!BA17+[155]MMP!BA17+[155]Youth!BA17)*1000</f>
        <v>551441.08739999996</v>
      </c>
      <c r="BU72" s="195">
        <f>([155]MMC!BB17+[155]MMP!BB17+[155]Youth!BB17)*1000</f>
        <v>499023.62489999994</v>
      </c>
      <c r="BV72" s="195">
        <f>([155]MMC!BC17+[155]MMP!BC17+[155]Youth!BC17)*1000</f>
        <v>483450.16700000002</v>
      </c>
      <c r="BW72" s="195">
        <f>([155]MMC!BD17+[155]MMP!BD17+[155]Youth!BD17)*1000</f>
        <v>459261.76919999998</v>
      </c>
      <c r="BX72" s="195">
        <f>([155]MMC!BE17+[155]MMP!BE17+[155]Youth!BE17)*1000</f>
        <v>501705.15300000011</v>
      </c>
      <c r="BY72" s="195">
        <f>([155]MMC!BF17+[155]MMP!BF17+[155]Youth!BF17)*1000</f>
        <v>496415.79770000005</v>
      </c>
      <c r="BZ72" s="195">
        <f>([155]MMC!BG17+[155]MMP!BG17+[155]Youth!BG17)*1000</f>
        <v>484901.25329999987</v>
      </c>
      <c r="CA72" s="195">
        <f>([155]MMC!BH17+[155]MMP!BH17+[155]Youth!BH17)*1000</f>
        <v>413317.11839999998</v>
      </c>
      <c r="CB72" s="89">
        <f>([155]MMC!BI17+[155]MMP!BI17+[155]Youth!BI17)*1000</f>
        <v>454199.95682922332</v>
      </c>
      <c r="CC72" s="89">
        <f>([155]MMC!BJ17+[155]MMP!BJ17+[155]Youth!BJ17)*1000</f>
        <v>446749.11634523224</v>
      </c>
      <c r="CD72" s="181">
        <f t="shared" si="168"/>
        <v>5976863.2169744559</v>
      </c>
      <c r="CE72" s="89">
        <f>([155]MMC!BL17+[155]MMP!BL17+[155]Youth!BL17)*1000</f>
        <v>471313.87666427303</v>
      </c>
      <c r="CF72" s="89">
        <f>([155]MMC!BM17+[155]MMP!BM17+[155]Youth!BM17)*1000</f>
        <v>440947.03331270796</v>
      </c>
      <c r="CG72" s="89">
        <f>([155]MMC!BN17+[155]MMP!BN17+[155]Youth!BN17)*1000</f>
        <v>469889.40636906773</v>
      </c>
      <c r="CH72" s="89">
        <f>([155]MMC!BO17+[155]MMP!BO17+[155]Youth!BO17)*1000</f>
        <v>462657.85765932762</v>
      </c>
      <c r="CI72" s="89">
        <f>([155]MMC!BP17+[155]MMP!BP17+[155]Youth!BP17)*1000</f>
        <v>476196.53586496116</v>
      </c>
      <c r="CJ72" s="89">
        <f>([155]MMC!BQ17+[155]MMP!BQ17+[155]Youth!BQ17)*1000</f>
        <v>482437.40122923191</v>
      </c>
      <c r="CK72" s="89">
        <f>([155]MMC!BR17+[155]MMP!BR17+[155]Youth!BR17)*1000</f>
        <v>501661.97386164567</v>
      </c>
      <c r="CL72" s="89">
        <f>([155]MMC!BS17+[155]MMP!BS17+[155]Youth!BS17)*1000</f>
        <v>493571.14195157139</v>
      </c>
      <c r="CM72" s="89">
        <f>([155]MMC!BT17+[155]MMP!BT17+[155]Youth!BT17)*1000</f>
        <v>484769.40171773406</v>
      </c>
      <c r="CN72" s="89">
        <f>([155]MMC!BU17+[155]MMP!BU17+[155]Youth!BU17)*1000</f>
        <v>490085.07344506501</v>
      </c>
      <c r="CO72" s="89">
        <f>([155]MMC!BV17+[155]MMP!BV17+[155]Youth!BV17)*1000</f>
        <v>473278.3817947511</v>
      </c>
      <c r="CP72" s="89">
        <f>([155]MMC!BW17+[155]MMP!BW17+[155]Youth!BW17)*1000</f>
        <v>495534.16408255167</v>
      </c>
      <c r="CQ72" s="181">
        <f t="shared" si="169"/>
        <v>5742342.2479528878</v>
      </c>
      <c r="CR72" s="89">
        <f>([155]MMC!BY17+[155]MMP!BY17+[155]Youth!BY17)*1000</f>
        <v>432881.73473571724</v>
      </c>
      <c r="CS72" s="89">
        <f>([155]MMC!BZ17+[155]MMP!BZ17+[155]Youth!BZ17)*1000</f>
        <v>408742.41992171138</v>
      </c>
      <c r="CT72" s="89">
        <f>([155]MMC!CA17+[155]MMP!CA17+[155]Youth!CA17)*1000</f>
        <v>448242.29842735187</v>
      </c>
      <c r="CU72" s="89">
        <f>([155]MMC!CB17+[155]MMP!CB17+[155]Youth!CB17)*1000</f>
        <v>440429.33978732687</v>
      </c>
      <c r="CV72" s="89">
        <f>([155]MMC!CC17+[155]MMP!CC17+[155]Youth!CC17)*1000</f>
        <v>451875.07582592225</v>
      </c>
      <c r="CW72" s="89">
        <f>([155]MMC!CD17+[155]MMP!CD17+[155]Youth!CD17)*1000</f>
        <v>454183.15355403931</v>
      </c>
      <c r="CX72" s="89">
        <f>([155]MMC!CE17+[155]MMP!CE17+[155]Youth!CE17)*1000</f>
        <v>471615.90029707499</v>
      </c>
      <c r="CY72" s="89">
        <f>([155]MMC!CF17+[155]MMP!CF17+[155]Youth!CF17)*1000</f>
        <v>461707.98626861029</v>
      </c>
      <c r="CZ72" s="89">
        <f>([155]MMC!CG17+[155]MMP!CG17+[155]Youth!CG17)*1000</f>
        <v>449473.24508764606</v>
      </c>
      <c r="DA72" s="89">
        <f>([155]MMC!CH17+[155]MMP!CH17+[155]Youth!CH17)*1000</f>
        <v>454520.00149456388</v>
      </c>
      <c r="DB72" s="89">
        <f>([155]MMC!CI17+[155]MMP!CI17+[155]Youth!CI17)*1000</f>
        <v>431611.70252481545</v>
      </c>
      <c r="DC72" s="89">
        <f>([155]MMC!CJ17+[155]MMP!CJ17+[155]Youth!CJ17)*1000</f>
        <v>452301.81127670471</v>
      </c>
      <c r="DD72" s="181">
        <f t="shared" si="170"/>
        <v>5357584.6692014849</v>
      </c>
      <c r="DE72" s="89"/>
      <c r="DF72" s="89"/>
      <c r="DG72" s="89"/>
      <c r="DH72" s="89"/>
      <c r="DI72" s="89"/>
      <c r="DJ72" s="89"/>
      <c r="DK72" s="89"/>
      <c r="DL72" s="89"/>
      <c r="DM72" s="89"/>
      <c r="DN72" s="89"/>
      <c r="DO72" s="89"/>
      <c r="DP72" s="89"/>
    </row>
    <row r="73" spans="3:121">
      <c r="C73" s="424" t="s">
        <v>265</v>
      </c>
      <c r="D73" s="39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213"/>
      <c r="AE73" s="89">
        <f>([155]MMC!N19+[155]MMP!N19+[155]Youth!N19)*1000</f>
        <v>446875</v>
      </c>
      <c r="AF73" s="89">
        <f>([155]MMC!O19+[155]MMP!O19+[155]Youth!O19)*1000</f>
        <v>286516.55</v>
      </c>
      <c r="AG73" s="89">
        <f>([155]MMC!P19+[155]MMP!P19+[155]Youth!P19)*1000</f>
        <v>343266.08</v>
      </c>
      <c r="AH73" s="89">
        <f>([155]MMC!Q19+[155]MMP!Q19+[155]Youth!Q19)*1000</f>
        <v>348063.25</v>
      </c>
      <c r="AI73" s="89">
        <f>([155]MMC!R19+[155]MMP!R19+[155]Youth!R19)*1000</f>
        <v>396436.35</v>
      </c>
      <c r="AJ73" s="89">
        <f>([155]MMC!S19+[155]MMP!S19+[155]Youth!S19)*1000</f>
        <v>449235.59000000008</v>
      </c>
      <c r="AK73" s="89">
        <f>([155]MMC!T19+[155]MMP!T19+[155]Youth!T19)*1000</f>
        <v>596085.82000000007</v>
      </c>
      <c r="AL73" s="89">
        <f>([155]MMC!U19+[155]MMP!U19+[155]Youth!U19)*1000</f>
        <v>601983.12</v>
      </c>
      <c r="AM73" s="89">
        <f>([155]MMC!V19+[155]MMP!V19+[155]Youth!V19)*1000</f>
        <v>453280.94000000006</v>
      </c>
      <c r="AN73" s="89">
        <f>([155]MMC!W19+[155]MMP!W19+[155]Youth!W19)*1000</f>
        <v>2070004.77</v>
      </c>
      <c r="AO73" s="89">
        <f>([155]MMC!X19+[155]MMP!X19+[155]Youth!X19)*1000</f>
        <v>1824494.0400000003</v>
      </c>
      <c r="AP73" s="89">
        <f>([155]MMC!Y19+[155]MMP!Y19+[155]Youth!Y19)*1000</f>
        <v>1688833.2099999997</v>
      </c>
      <c r="AQ73" s="213"/>
      <c r="AR73" s="89">
        <f>([155]MMC!Z19+[155]MMP!Z19+[155]Youth!Z19)*1000</f>
        <v>344736</v>
      </c>
      <c r="AS73" s="89">
        <f>([155]MMC!AA19+[155]MMP!AA19+[155]Youth!AA19)*1000</f>
        <v>256800</v>
      </c>
      <c r="AT73" s="89">
        <f>([155]MMC!AB19+[155]MMP!AB19+[155]Youth!AB19)*1000</f>
        <v>304744</v>
      </c>
      <c r="AU73" s="89">
        <f>([155]MMC!AC19+[155]MMP!AC19+[155]Youth!AC19)*1000</f>
        <v>326788</v>
      </c>
      <c r="AV73" s="89">
        <f>([155]MMC!AD19+[155]MMP!AD19+[155]Youth!AD19)*1000</f>
        <v>386177.17336999997</v>
      </c>
      <c r="AW73" s="89">
        <f>([155]MMC!AE19+[155]MMP!AE19+[155]Youth!AE19)*1000</f>
        <v>437230.75595000002</v>
      </c>
      <c r="AX73" s="89">
        <f>([155]MMC!AF19+[155]MMP!AF19+[155]Youth!AF19)*1000</f>
        <v>555066.48118</v>
      </c>
      <c r="AY73" s="89">
        <f>([155]MMC!AG19+[155]MMP!AG19+[155]Youth!AG19)*1000</f>
        <v>551761.49382999993</v>
      </c>
      <c r="AZ73" s="89">
        <f>([155]MMC!AH19+[155]MMP!AH19+[155]Youth!AH19)*1000</f>
        <v>409500.07191999996</v>
      </c>
      <c r="BA73" s="89">
        <f>([155]MMC!AI19+[155]MMP!AI19+[155]Youth!AI19)*1000</f>
        <v>389892.61682999996</v>
      </c>
      <c r="BB73" s="89">
        <f>([155]MMC!AJ19+[155]MMP!AJ19+[155]Youth!AJ19)*1000</f>
        <v>294653.69854000007</v>
      </c>
      <c r="BC73" s="89">
        <f>([155]MMC!AK19+[155]MMP!AK19+[155]Youth!AK19)*1000</f>
        <v>298835.56304000004</v>
      </c>
      <c r="BD73" s="213">
        <f t="shared" si="167"/>
        <v>4556185.8546600007</v>
      </c>
      <c r="BE73" s="89">
        <f>([155]MMC!AL19+[155]MMP!AL19+[155]Youth!AL19)*1000</f>
        <v>301228.56359000003</v>
      </c>
      <c r="BF73" s="89">
        <f>([155]MMC!AM19+[155]MMP!AM19+[155]Youth!AM19)*1000</f>
        <v>220582.17722000001</v>
      </c>
      <c r="BG73" s="89">
        <f>([155]MMC!AN19+[155]MMP!AN19+[155]Youth!AN19)*1000</f>
        <v>257980.37612000003</v>
      </c>
      <c r="BH73" s="89">
        <f>([155]MMC!AO19+[155]MMP!AO19+[155]Youth!AO19)*1000</f>
        <v>286760.27813999995</v>
      </c>
      <c r="BI73" s="89">
        <f>([155]MMC!AP19+[155]MMP!AP19+[155]Youth!AP19)*1000</f>
        <v>353798.93131000001</v>
      </c>
      <c r="BJ73" s="89">
        <f>([155]MMC!AQ19+[155]MMP!AQ19+[155]Youth!AQ19)*1000</f>
        <v>414608.69958000001</v>
      </c>
      <c r="BK73" s="89">
        <f>([155]MMC!AR19+[155]MMP!AR19+[155]Youth!AR19)*1000</f>
        <v>503071.40870000009</v>
      </c>
      <c r="BL73" s="89">
        <f>([155]MMC!AS19+[155]MMP!AS19+[155]Youth!AS19)*1000</f>
        <v>514094.54269999993</v>
      </c>
      <c r="BM73" s="89">
        <f>([155]MMC!AT19+[155]MMP!AT19+[155]Youth!AT19)*1000</f>
        <v>382268.29060000001</v>
      </c>
      <c r="BN73" s="89">
        <f>([155]MMC!AU19+[155]MMP!AU19+[155]Youth!AU19)*1000</f>
        <v>371618.17730000004</v>
      </c>
      <c r="BO73" s="89">
        <f>([155]MMC!AV19+[155]MMP!AV19+[155]Youth!AV19)*1000</f>
        <v>301704.15990000003</v>
      </c>
      <c r="BP73" s="89">
        <f>([155]MMC!AW19+[155]MMP!AW19+[155]Youth!AW19)*1000</f>
        <v>287889.95970000001</v>
      </c>
      <c r="BQ73" s="181">
        <f>([155]Youth!AX19+[155]MMP!AX19)*1000</f>
        <v>2615919.5648600007</v>
      </c>
      <c r="BR73" s="195">
        <f>([155]MMC!AY19+[155]MMP!AY19+[155]Youth!AY19)*1000</f>
        <v>235180</v>
      </c>
      <c r="BS73" s="195">
        <f>([155]MMC!AZ19+[155]MMP!AZ19+[155]Youth!AZ19)*1000</f>
        <v>178048.3155</v>
      </c>
      <c r="BT73" s="195">
        <f>([155]MMC!BA19+[155]MMP!BA19+[155]Youth!BA19)*1000</f>
        <v>214915.24949999998</v>
      </c>
      <c r="BU73" s="195">
        <f>([155]MMC!BB19+[155]MMP!BB19+[155]Youth!BB19)*1000</f>
        <v>218077.2383</v>
      </c>
      <c r="BV73" s="195">
        <f>([155]MMC!BC19+[155]MMP!BC19+[155]Youth!BC19)*1000</f>
        <v>254255.60880000002</v>
      </c>
      <c r="BW73" s="195">
        <f>([155]MMC!BD19+[155]MMP!BD19+[155]Youth!BD19)*1000</f>
        <v>271921.95900000003</v>
      </c>
      <c r="BX73" s="195">
        <f>([155]MMC!BE19+[155]MMP!BE19+[155]Youth!BE19)*1000</f>
        <v>319003.49300000007</v>
      </c>
      <c r="BY73" s="195">
        <f>([155]MMC!BF19+[155]MMP!BF19+[155]Youth!BF19)*1000</f>
        <v>301687.12589999998</v>
      </c>
      <c r="BZ73" s="195">
        <f>([155]MMC!BG19+[155]MMP!BG19+[155]Youth!BG19)*1000</f>
        <v>244746.56640000001</v>
      </c>
      <c r="CA73" s="195">
        <f>([155]MMC!BH19+[155]MMP!BH19+[155]Youth!BH19)*1000</f>
        <v>214853.94549999997</v>
      </c>
      <c r="CB73" s="89">
        <f>([155]MMC!BI19+[155]MMP!BI19+[155]Youth!BI19)*1000</f>
        <v>217343.66378419369</v>
      </c>
      <c r="CC73" s="89">
        <f>([155]MMC!BJ19+[155]MMP!BJ19+[155]Youth!BJ19)*1000</f>
        <v>217888.52995880423</v>
      </c>
      <c r="CD73" s="181">
        <f t="shared" si="168"/>
        <v>2887921.6956429975</v>
      </c>
      <c r="CE73" s="89">
        <f>([155]MMC!BL19+[155]MMP!BL19+[155]Youth!BL19)*1000</f>
        <v>218621.79332050585</v>
      </c>
      <c r="CF73" s="89">
        <f>([155]MMC!BM19+[155]MMP!BM19+[155]Youth!BM19)*1000</f>
        <v>197858.2215666202</v>
      </c>
      <c r="CG73" s="89">
        <f>([155]MMC!BN19+[155]MMP!BN19+[155]Youth!BN19)*1000</f>
        <v>215691.19144742523</v>
      </c>
      <c r="CH73" s="89">
        <f>([155]MMC!BO19+[155]MMP!BO19+[155]Youth!BO19)*1000</f>
        <v>207601.77674309837</v>
      </c>
      <c r="CI73" s="89">
        <f>([155]MMC!BP19+[155]MMP!BP19+[155]Youth!BP19)*1000</f>
        <v>211860.37210703603</v>
      </c>
      <c r="CJ73" s="89">
        <f>([155]MMC!BQ19+[155]MMP!BQ19+[155]Youth!BQ19)*1000</f>
        <v>214763.40371063739</v>
      </c>
      <c r="CK73" s="89">
        <f>([155]MMC!BR19+[155]MMP!BR19+[155]Youth!BR19)*1000</f>
        <v>221262.47447323144</v>
      </c>
      <c r="CL73" s="89">
        <f>([155]MMC!BS19+[155]MMP!BS19+[155]Youth!BS19)*1000</f>
        <v>213213.02061741194</v>
      </c>
      <c r="CM73" s="89">
        <f>([155]MMC!BT19+[155]MMP!BT19+[155]Youth!BT19)*1000</f>
        <v>208523.93208233308</v>
      </c>
      <c r="CN73" s="89">
        <f>([155]MMC!BU19+[155]MMP!BU19+[155]Youth!BU19)*1000</f>
        <v>208250.56885820345</v>
      </c>
      <c r="CO73" s="89">
        <f>([155]MMC!BV19+[155]MMP!BV19+[155]Youth!BV19)*1000</f>
        <v>199332.06200622665</v>
      </c>
      <c r="CP73" s="89">
        <f>([155]MMC!BW19+[155]MMP!BW19+[155]Youth!BW19)*1000</f>
        <v>209439.56237708154</v>
      </c>
      <c r="CQ73" s="181">
        <f t="shared" si="169"/>
        <v>2526418.3793098116</v>
      </c>
      <c r="CR73" s="89">
        <f>([155]MMC!BY19+[155]MMP!BY19+[155]Youth!BY19)*1000</f>
        <v>184824.62306751465</v>
      </c>
      <c r="CS73" s="89">
        <f>([155]MMC!BZ19+[155]MMP!BZ19+[155]Youth!BZ19)*1000</f>
        <v>174796.51654147008</v>
      </c>
      <c r="CT73" s="89">
        <f>([155]MMC!CA19+[155]MMP!CA19+[155]Youth!CA19)*1000</f>
        <v>192320.26982021396</v>
      </c>
      <c r="CU73" s="89">
        <f>([155]MMC!CB19+[155]MMP!CB19+[155]Youth!CB19)*1000</f>
        <v>186300.73069244163</v>
      </c>
      <c r="CV73" s="89">
        <f>([155]MMC!CC19+[155]MMP!CC19+[155]Youth!CC19)*1000</f>
        <v>190362.53990625247</v>
      </c>
      <c r="CW73" s="89">
        <f>([155]MMC!CD19+[155]MMP!CD19+[155]Youth!CD19)*1000</f>
        <v>191996.92044458329</v>
      </c>
      <c r="CX73" s="89">
        <f>([155]MMC!CE19+[155]MMP!CE19+[155]Youth!CE19)*1000</f>
        <v>199625.31749344198</v>
      </c>
      <c r="CY73" s="89">
        <f>([155]MMC!CF19+[155]MMP!CF19+[155]Youth!CF19)*1000</f>
        <v>193821.57888989127</v>
      </c>
      <c r="CZ73" s="89">
        <f>([155]MMC!CG19+[155]MMP!CG19+[155]Youth!CG19)*1000</f>
        <v>187520.82466608763</v>
      </c>
      <c r="DA73" s="89">
        <f>([155]MMC!CH19+[155]MMP!CH19+[155]Youth!CH19)*1000</f>
        <v>185719.53154112099</v>
      </c>
      <c r="DB73" s="89">
        <f>([155]MMC!CI19+[155]MMP!CI19+[155]Youth!CI19)*1000</f>
        <v>175301.2611190115</v>
      </c>
      <c r="DC73" s="89">
        <f>([155]MMC!CJ19+[155]MMP!CJ19+[155]Youth!CJ19)*1000</f>
        <v>184424.33909387473</v>
      </c>
      <c r="DD73" s="181">
        <f t="shared" si="170"/>
        <v>2247014.4532759041</v>
      </c>
      <c r="DE73" s="89"/>
      <c r="DF73" s="89"/>
      <c r="DG73" s="89"/>
      <c r="DH73" s="89"/>
      <c r="DI73" s="89"/>
      <c r="DJ73" s="89"/>
      <c r="DK73" s="89"/>
      <c r="DL73" s="89"/>
      <c r="DM73" s="89"/>
      <c r="DN73" s="89"/>
      <c r="DO73" s="89"/>
      <c r="DP73" s="89"/>
    </row>
    <row r="74" spans="3:121">
      <c r="C74" s="424" t="str">
        <f>[155]Initdata!$B$10</f>
        <v>Direct numbers (incoming)</v>
      </c>
      <c r="D74" s="39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181"/>
      <c r="AE74" s="89">
        <f>([155]MMC!N20+[155]MMP!N20+[155]Youth!N20)*1000</f>
        <v>0</v>
      </c>
      <c r="AF74" s="89">
        <f>([155]MMC!O20+[155]MMP!O20+[155]Youth!O20)*1000</f>
        <v>0</v>
      </c>
      <c r="AG74" s="89">
        <f>([155]MMC!P20+[155]MMP!P20+[155]Youth!P20)*1000</f>
        <v>0</v>
      </c>
      <c r="AH74" s="89">
        <f>([155]MMC!Q20+[155]MMP!Q20+[155]Youth!Q20)*1000</f>
        <v>0</v>
      </c>
      <c r="AI74" s="89">
        <f>([155]MMC!R20+[155]MMP!R20+[155]Youth!R20)*1000</f>
        <v>0</v>
      </c>
      <c r="AJ74" s="89">
        <f>([155]MMC!S20+[155]MMP!S20+[155]Youth!S20)*1000</f>
        <v>0</v>
      </c>
      <c r="AK74" s="89">
        <f>([155]MMC!T20+[155]MMP!T20+[155]Youth!T20)*1000</f>
        <v>0</v>
      </c>
      <c r="AL74" s="89">
        <f>([155]MMC!U20+[155]MMP!U20+[155]Youth!U20)*1000</f>
        <v>0</v>
      </c>
      <c r="AM74" s="89">
        <f>([155]MMC!V20+[155]MMP!V20+[155]Youth!V20)*1000</f>
        <v>0</v>
      </c>
      <c r="AN74" s="89">
        <f>([155]MMC!W20+[155]MMP!W20+[155]Youth!W20)*1000</f>
        <v>0</v>
      </c>
      <c r="AO74" s="89">
        <f>([155]MMC!X20+[155]MMP!X20+[155]Youth!X20)*1000</f>
        <v>0</v>
      </c>
      <c r="AP74" s="89">
        <f>([155]MMC!Y20+[155]MMP!Y20+[155]Youth!Y20)*1000</f>
        <v>0</v>
      </c>
      <c r="AQ74" s="181"/>
      <c r="AR74" s="89">
        <f>([155]MMC!Z20+[155]MMP!Z20+[155]Youth!Z20)*1000</f>
        <v>271051.55000000005</v>
      </c>
      <c r="AS74" s="89">
        <f>([155]MMC!AA20+[155]MMP!AA20+[155]Youth!AA20)*1000</f>
        <v>287912.74000000011</v>
      </c>
      <c r="AT74" s="89">
        <f>([155]MMC!AB20+[155]MMP!AB20+[155]Youth!AB20)*1000</f>
        <v>294794.68</v>
      </c>
      <c r="AU74" s="89">
        <f>([155]MMC!AC20+[155]MMP!AC20+[155]Youth!AC20)*1000</f>
        <v>269209.77</v>
      </c>
      <c r="AV74" s="89">
        <f>([155]MMC!AD20+[155]MMP!AD20+[155]Youth!AD20)*1000</f>
        <v>237717.54</v>
      </c>
      <c r="AW74" s="89">
        <f>([155]MMC!AE20+[155]MMP!AE20+[155]Youth!AE20)*1000</f>
        <v>233965.42</v>
      </c>
      <c r="AX74" s="89">
        <f>([155]MMC!AF20+[155]MMP!AF20+[155]Youth!AF20)*1000</f>
        <v>246912.98</v>
      </c>
      <c r="AY74" s="89">
        <f>([155]MMC!AG20+[155]MMP!AG20+[155]Youth!AG20)*1000</f>
        <v>219449.76</v>
      </c>
      <c r="AZ74" s="89">
        <f>([155]MMC!AH20+[155]MMP!AH20+[155]Youth!AH20)*1000</f>
        <v>278713.44</v>
      </c>
      <c r="BA74" s="89">
        <f>([155]MMC!AI20+[155]MMP!AI20+[155]Youth!AI20)*1000</f>
        <v>277761.91999999998</v>
      </c>
      <c r="BB74" s="89">
        <f>([155]MMC!AJ20+[155]MMP!AJ20+[155]Youth!AJ20)*1000</f>
        <v>250764.06</v>
      </c>
      <c r="BC74" s="89">
        <f>([155]MMC!AK20+[155]MMP!AK20+[155]Youth!AK20)*1000</f>
        <v>261033.75</v>
      </c>
      <c r="BD74" s="213">
        <f t="shared" si="167"/>
        <v>3129287.6100000003</v>
      </c>
      <c r="BE74" s="89">
        <f>([155]MMC!AL20+[155]MMP!AL20+[155]Youth!AL20)*1000</f>
        <v>208583.45</v>
      </c>
      <c r="BF74" s="89">
        <f>([155]MMC!AM20+[155]MMP!AM20+[155]Youth!AM20)*1000</f>
        <v>221599.32</v>
      </c>
      <c r="BG74" s="89">
        <f>([155]MMC!AN20+[155]MMP!AN20+[155]Youth!AN20)*1000</f>
        <v>240887.97</v>
      </c>
      <c r="BH74" s="89">
        <f>([155]MMC!AO20+[155]MMP!AO20+[155]Youth!AO20)*1000</f>
        <v>236393.76</v>
      </c>
      <c r="BI74" s="89">
        <f>([155]MMC!AP20+[155]MMP!AP20+[155]Youth!AP20)*1000</f>
        <v>223831.64</v>
      </c>
      <c r="BJ74" s="89">
        <f>([155]MMC!AQ20+[155]MMP!AQ20+[155]Youth!AQ20)*1000</f>
        <v>230442.63</v>
      </c>
      <c r="BK74" s="89">
        <f>([155]MMC!AR20+[155]MMP!AR20+[155]Youth!AR20)*1000</f>
        <v>235696.34</v>
      </c>
      <c r="BL74" s="89">
        <f>([155]MMC!AS20+[155]MMP!AS20+[155]Youth!AS20)*1000</f>
        <v>207477.82</v>
      </c>
      <c r="BM74" s="89">
        <f>([155]MMC!AT20+[155]MMP!AT20+[155]Youth!AT20)*1000</f>
        <v>222980.23</v>
      </c>
      <c r="BN74" s="89">
        <f>([155]MMC!AU20+[155]MMP!AU20+[155]Youth!AU20)*1000</f>
        <v>220893.53</v>
      </c>
      <c r="BO74" s="89">
        <f>([155]MMC!AV20+[155]MMP!AV20+[155]Youth!AV20)*1000</f>
        <v>211500.33</v>
      </c>
      <c r="BP74" s="89">
        <f>([155]MMC!AW20+[155]MMP!AW20+[155]Youth!AW20)*1000</f>
        <v>226213.97</v>
      </c>
      <c r="BQ74" s="181"/>
      <c r="BR74" s="195">
        <f>([155]MMC!AY20+[155]MMP!AY20+[155]Youth!AY20)*1000</f>
        <v>177889.72</v>
      </c>
      <c r="BS74" s="195">
        <f>([155]MMC!AZ20+[155]MMP!AZ20+[155]Youth!AZ20)*1000</f>
        <v>186928.32</v>
      </c>
      <c r="BT74" s="195">
        <f>([155]MMC!BA20+[155]MMP!BA20+[155]Youth!BA20)*1000</f>
        <v>209984.85</v>
      </c>
      <c r="BU74" s="195">
        <f>([155]MMC!BB20+[155]MMP!BB20+[155]Youth!BB20)*1000</f>
        <v>200588.84</v>
      </c>
      <c r="BV74" s="195">
        <f>([155]MMC!BC20+[155]MMP!BC20+[155]Youth!BC20)*1000</f>
        <v>185115.01</v>
      </c>
      <c r="BW74" s="195">
        <f>([155]MMC!BD20+[155]MMP!BD20+[155]Youth!BD20)*1000</f>
        <v>140731.37</v>
      </c>
      <c r="BX74" s="195">
        <f>([155]MMC!BE20+[155]MMP!BE20+[155]Youth!BE20)*1000</f>
        <v>131289.03</v>
      </c>
      <c r="BY74" s="195">
        <f>([155]MMC!BF20+[155]MMP!BF20+[155]Youth!BF20)*1000</f>
        <v>118945.42</v>
      </c>
      <c r="BZ74" s="195">
        <f>([155]MMC!BG20+[155]MMP!BG20+[155]Youth!BG20)*1000</f>
        <v>129717.95</v>
      </c>
      <c r="CA74" s="195">
        <f>([155]MMC!BH20+[155]MMP!BH20+[155]Youth!BH20)*1000</f>
        <v>124796.17</v>
      </c>
      <c r="CB74" s="89">
        <f>([155]MMC!BI20+[155]MMP!BI20+[155]Youth!BI20)*1000</f>
        <v>117260.35822295287</v>
      </c>
      <c r="CC74" s="89">
        <f>([155]MMC!BJ20+[155]MMP!BJ20+[155]Youth!BJ20)*1000</f>
        <v>128820.06276622687</v>
      </c>
      <c r="CD74" s="181">
        <f t="shared" si="168"/>
        <v>1852067.1009891795</v>
      </c>
      <c r="CE74" s="89">
        <f>([155]MMC!BL20+[155]MMP!BL20+[155]Youth!BL20)*1000</f>
        <v>96886.417369192219</v>
      </c>
      <c r="CF74" s="89">
        <f>([155]MMC!BM20+[155]MMP!BM20+[155]Youth!BM20)*1000</f>
        <v>98863.786055659235</v>
      </c>
      <c r="CG74" s="89">
        <f>([155]MMC!BN20+[155]MMP!BN20+[155]Youth!BN20)*1000</f>
        <v>107042.73834834826</v>
      </c>
      <c r="CH74" s="89">
        <f>([155]MMC!BO20+[155]MMP!BO20+[155]Youth!BO20)*1000</f>
        <v>103313.58933730879</v>
      </c>
      <c r="CI74" s="89">
        <f>([155]MMC!BP20+[155]MMP!BP20+[155]Youth!BP20)*1000</f>
        <v>105082.04328025186</v>
      </c>
      <c r="CJ74" s="89">
        <f>([155]MMC!BQ20+[155]MMP!BQ20+[155]Youth!BQ20)*1000</f>
        <v>107550.58896954187</v>
      </c>
      <c r="CK74" s="89">
        <f>([155]MMC!BR20+[155]MMP!BR20+[155]Youth!BR20)*1000</f>
        <v>110076.66896706818</v>
      </c>
      <c r="CL74" s="89">
        <f>([155]MMC!BS20+[155]MMP!BS20+[155]Youth!BS20)*1000</f>
        <v>106052.31387509612</v>
      </c>
      <c r="CM74" s="89">
        <f>([155]MMC!BT20+[155]MMP!BT20+[155]Youth!BT20)*1000</f>
        <v>105597.32405657823</v>
      </c>
      <c r="CN74" s="89">
        <f>([155]MMC!BU20+[155]MMP!BU20+[155]Youth!BU20)*1000</f>
        <v>105123.63347196006</v>
      </c>
      <c r="CO74" s="89">
        <f>([155]MMC!BV20+[155]MMP!BV20+[155]Youth!BV20)*1000</f>
        <v>101177.46987957433</v>
      </c>
      <c r="CP74" s="89">
        <f>([155]MMC!BW20+[155]MMP!BW20+[155]Youth!BW20)*1000</f>
        <v>109365.14173376742</v>
      </c>
      <c r="CQ74" s="181">
        <f t="shared" si="169"/>
        <v>1256131.7153443466</v>
      </c>
      <c r="CR74" s="89">
        <f>([155]MMC!BY20+[155]MMP!BY20+[155]Youth!BY20)*1000</f>
        <v>104623.59435556114</v>
      </c>
      <c r="CS74" s="89">
        <f>([155]MMC!BZ20+[155]MMP!BZ20+[155]Youth!BZ20)*1000</f>
        <v>101326.47081965243</v>
      </c>
      <c r="CT74" s="89">
        <f>([155]MMC!CA20+[155]MMP!CA20+[155]Youth!CA20)*1000</f>
        <v>112668.45143904831</v>
      </c>
      <c r="CU74" s="89">
        <f>([155]MMC!CB20+[155]MMP!CB20+[155]Youth!CB20)*1000</f>
        <v>108387.65828915506</v>
      </c>
      <c r="CV74" s="89">
        <f>([155]MMC!CC20+[155]MMP!CC20+[155]Youth!CC20)*1000</f>
        <v>110769.75754520629</v>
      </c>
      <c r="CW74" s="89">
        <f>([155]MMC!CD20+[155]MMP!CD20+[155]Youth!CD20)*1000</f>
        <v>114682.47470092523</v>
      </c>
      <c r="CX74" s="89">
        <f>([155]MMC!CE20+[155]MMP!CE20+[155]Youth!CE20)*1000</f>
        <v>121217.40082557988</v>
      </c>
      <c r="CY74" s="89">
        <f>([155]MMC!CF20+[155]MMP!CF20+[155]Youth!CF20)*1000</f>
        <v>117242.21371672457</v>
      </c>
      <c r="CZ74" s="89">
        <f>([155]MMC!CG20+[155]MMP!CG20+[155]Youth!CG20)*1000</f>
        <v>113769.22927539672</v>
      </c>
      <c r="DA74" s="89">
        <f>([155]MMC!CH20+[155]MMP!CH20+[155]Youth!CH20)*1000</f>
        <v>108133.16182766431</v>
      </c>
      <c r="DB74" s="89">
        <f>([155]MMC!CI20+[155]MMP!CI20+[155]Youth!CI20)*1000</f>
        <v>102503.81340276287</v>
      </c>
      <c r="DC74" s="89">
        <f>([155]MMC!CJ20+[155]MMP!CJ20+[155]Youth!CJ20)*1000</f>
        <v>110109.24964776405</v>
      </c>
      <c r="DD74" s="181">
        <f t="shared" si="170"/>
        <v>1325433.4758454408</v>
      </c>
      <c r="DE74" s="89"/>
      <c r="DF74" s="89"/>
      <c r="DG74" s="89"/>
      <c r="DH74" s="89"/>
      <c r="DI74" s="89"/>
      <c r="DJ74" s="89"/>
      <c r="DK74" s="89"/>
      <c r="DL74" s="89"/>
      <c r="DM74" s="89"/>
      <c r="DN74" s="89"/>
      <c r="DO74" s="89"/>
      <c r="DP74" s="89"/>
    </row>
    <row r="75" spans="3:121" ht="13.5" thickBot="1">
      <c r="C75" s="424" t="s">
        <v>4</v>
      </c>
      <c r="D75" s="39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181"/>
      <c r="AE75" s="89">
        <f>([155]MMC!N18+[155]MMP!N18+[155]Youth!N18)*1000</f>
        <v>247440973.71000019</v>
      </c>
      <c r="AF75" s="89">
        <f>([155]MMC!O18+[155]MMP!O18+[155]Youth!O18)*1000</f>
        <v>241353912.02000004</v>
      </c>
      <c r="AG75" s="89">
        <f>([155]MMC!P18+[155]MMP!P18+[155]Youth!P18)*1000</f>
        <v>281137470.76000005</v>
      </c>
      <c r="AH75" s="89">
        <f>([155]MMC!Q18+[155]MMP!Q18+[155]Youth!Q18)*1000</f>
        <v>281558682.18000001</v>
      </c>
      <c r="AI75" s="89">
        <f>([155]MMC!R18+[155]MMP!R18+[155]Youth!R18)*1000</f>
        <v>303149179.40000004</v>
      </c>
      <c r="AJ75" s="89">
        <f>([155]MMC!S18+[155]MMP!S18+[155]Youth!S18)*1000</f>
        <v>322148437.04756302</v>
      </c>
      <c r="AK75" s="89">
        <f>([155]MMC!T18+[155]MMP!T18+[155]Youth!T18)*1000</f>
        <v>358508179.19999993</v>
      </c>
      <c r="AL75" s="89">
        <f>([155]MMC!U18+[155]MMP!U18+[155]Youth!U18)*1000</f>
        <v>360521688.48999995</v>
      </c>
      <c r="AM75" s="89">
        <f>([155]MMC!V18+[155]MMP!V18+[155]Youth!V18)*1000</f>
        <v>343070211.32000005</v>
      </c>
      <c r="AN75" s="89">
        <f>([155]MMC!W18+[155]MMP!W18+[155]Youth!W18)*1000</f>
        <v>358932348.21000004</v>
      </c>
      <c r="AO75" s="89">
        <f>([155]MMC!X18+[155]MMP!X18+[155]Youth!X18)*1000</f>
        <v>345439341.78000027</v>
      </c>
      <c r="AP75" s="89">
        <f>([155]MMC!Y18+[155]MMP!Y18+[155]Youth!Y18)*1000</f>
        <v>357657047.56999999</v>
      </c>
      <c r="AQ75" s="181">
        <f>SUM(AE75:AP75)</f>
        <v>3800917471.6875639</v>
      </c>
      <c r="AR75" s="89">
        <f>([155]MMC!Z18+[155]MMP!Z18+[155]Youth!Z18)*1000</f>
        <v>317743548.37999994</v>
      </c>
      <c r="AS75" s="89">
        <f>([155]MMC!AA18+[155]MMP!AA18+[155]Youth!AA18)*1000</f>
        <v>311624134.05999994</v>
      </c>
      <c r="AT75" s="89">
        <f>([155]MMC!AB18+[155]MMP!AB18+[155]Youth!AB18)*1000</f>
        <v>341065433.69</v>
      </c>
      <c r="AU75" s="89">
        <f>([155]MMC!AC18+[155]MMP!AC18+[155]Youth!AC18)*1000</f>
        <v>347935598.06</v>
      </c>
      <c r="AV75" s="89">
        <f>([155]MMC!AD18+[155]MMP!AD18+[155]Youth!AD18)*1000</f>
        <v>361349880.41000015</v>
      </c>
      <c r="AW75" s="89">
        <f>([155]MMC!AE18+[155]MMP!AE18+[155]Youth!AE18)*1000</f>
        <v>384383931.40060008</v>
      </c>
      <c r="AX75" s="89">
        <f>([155]MMC!AF18+[155]MMP!AF18+[155]Youth!AF18)*1000</f>
        <v>442999324.80350024</v>
      </c>
      <c r="AY75" s="89">
        <f>([155]MMC!AG18+[155]MMP!AG18+[155]Youth!AG18)*1000</f>
        <v>440176312.85050023</v>
      </c>
      <c r="AZ75" s="89">
        <f>([155]MMC!AH18+[155]MMP!AH18+[155]Youth!AH18)*1000</f>
        <v>414184301.97330016</v>
      </c>
      <c r="BA75" s="89">
        <f>([155]MMC!AI18+[155]MMP!AI18+[155]Youth!AI18)*1000</f>
        <v>411262982.66619992</v>
      </c>
      <c r="BB75" s="89">
        <f>([155]MMC!AJ18+[155]MMP!AJ18+[155]Youth!AJ18)*1000</f>
        <v>335296073.04309994</v>
      </c>
      <c r="BC75" s="89">
        <f>([155]MMC!AK18+[155]MMP!AK18+[155]Youth!AK18)*1000</f>
        <v>338655724.24330008</v>
      </c>
      <c r="BD75" s="181">
        <f>SUM(AR75:BC75)</f>
        <v>4446677245.5804996</v>
      </c>
      <c r="BE75" s="89">
        <f>([155]MMC!AL18+[155]MMP!AL18+[155]Youth!AL18)*1000</f>
        <v>291415165.54020011</v>
      </c>
      <c r="BF75" s="89">
        <f>([155]MMC!AM18+[155]MMP!AM18+[155]Youth!AM18)*1000</f>
        <v>264200799.3964</v>
      </c>
      <c r="BG75" s="89">
        <f>([155]MMC!AN18+[155]MMP!AN18+[155]Youth!AN18)*1000</f>
        <v>290299693.00269997</v>
      </c>
      <c r="BH75" s="89">
        <f>([155]MMC!AO18+[155]MMP!AO18+[155]Youth!AO18)*1000</f>
        <v>290008921.14720005</v>
      </c>
      <c r="BI75" s="89">
        <f>([155]MMC!AP18+[155]MMP!AP18+[155]Youth!AP18)*1000</f>
        <v>292519942.14110017</v>
      </c>
      <c r="BJ75" s="89">
        <f>([155]MMC!AQ18+[155]MMP!AQ18+[155]Youth!AQ18)*1000</f>
        <v>305177805.57689995</v>
      </c>
      <c r="BK75" s="89">
        <f>([155]MMC!AR18+[155]MMP!AR18+[155]Youth!AR18)*1000</f>
        <v>318455888.0060001</v>
      </c>
      <c r="BL75" s="89">
        <f>([155]MMC!AS18+[155]MMP!AS18+[155]Youth!AS18)*1000</f>
        <v>312149671.68040001</v>
      </c>
      <c r="BM75" s="89">
        <f>([155]MMC!AT18+[155]MMP!AT18+[155]Youth!AT18)*1000</f>
        <v>310430931.13370007</v>
      </c>
      <c r="BN75" s="89">
        <f>([155]MMC!AU18+[155]MMP!AU18+[155]Youth!AU18)*1000</f>
        <v>334950728.67990005</v>
      </c>
      <c r="BO75" s="89">
        <f>([155]MMC!AV18+[155]MMP!AV18+[155]Youth!AV18)*1000</f>
        <v>299540864.02020001</v>
      </c>
      <c r="BP75" s="89">
        <f>([155]MMC!AW18+[155]MMP!AW18+[155]Youth!AW18)*1000</f>
        <v>321288787.04629987</v>
      </c>
      <c r="BQ75" s="181">
        <f>SUM(BE75:BP75)</f>
        <v>3630439197.3710003</v>
      </c>
      <c r="BR75" s="195">
        <f>([155]MMC!AY18+[155]MMP!AY18+[155]Youth!AY18)*1000</f>
        <v>279888891.43679988</v>
      </c>
      <c r="BS75" s="195">
        <f>([155]MMC!AZ18+[155]MMP!AZ18+[155]Youth!AZ18)*1000</f>
        <v>264909655.74710009</v>
      </c>
      <c r="BT75" s="195">
        <f>([155]MMC!BA18+[155]MMP!BA18+[155]Youth!BA18)*1000</f>
        <v>295826320.17660004</v>
      </c>
      <c r="BU75" s="195">
        <f>([155]MMC!BB18+[155]MMP!BB18+[155]Youth!BB18)*1000</f>
        <v>293937546.4364</v>
      </c>
      <c r="BV75" s="195">
        <f>([155]MMC!BC18+[155]MMP!BC18+[155]Youth!BC18)*1000</f>
        <v>300684825.39679998</v>
      </c>
      <c r="BW75" s="195">
        <f>([155]MMC!BD18+[155]MMP!BD18+[155]Youth!BD18)*1000</f>
        <v>313869885.42570007</v>
      </c>
      <c r="BX75" s="195">
        <f>([155]MMC!BE18+[155]MMP!BE18+[155]Youth!BE18)*1000</f>
        <v>328833277.7468999</v>
      </c>
      <c r="BY75" s="195">
        <f>([155]MMC!BF18+[155]MMP!BF18+[155]Youth!BF18)*1000</f>
        <v>321519824.28940004</v>
      </c>
      <c r="BZ75" s="195">
        <f>([155]MMC!BG18+[155]MMP!BG18+[155]Youth!BG18)*1000</f>
        <v>309168333.68659985</v>
      </c>
      <c r="CA75" s="195">
        <f>([155]MMC!BH18+[155]MMP!BH18+[155]Youth!BH18)*1000</f>
        <v>309487693.50360006</v>
      </c>
      <c r="CB75" s="89">
        <f>([155]MMC!BI18+[155]MMP!BI18+[155]Youth!BI18)*1000</f>
        <v>320974443.2282232</v>
      </c>
      <c r="CC75" s="89">
        <f>([155]MMC!BJ18+[155]MMP!BJ18+[155]Youth!BJ18)*1000</f>
        <v>326478266.91641057</v>
      </c>
      <c r="CD75" s="181">
        <f>SUM(BR75:CC75)</f>
        <v>3665578963.9905334</v>
      </c>
      <c r="CE75" s="89">
        <f>([155]MMC!BL18+[155]MMP!BL18+[155]Youth!BL18)*1000</f>
        <v>316441881.66209787</v>
      </c>
      <c r="CF75" s="89">
        <f>([155]MMC!BM18+[155]MMP!BM18+[155]Youth!BM18)*1000</f>
        <v>305420119.98327041</v>
      </c>
      <c r="CG75" s="89">
        <f>([155]MMC!BN18+[155]MMP!BN18+[155]Youth!BN18)*1000</f>
        <v>337642099.75045043</v>
      </c>
      <c r="CH75" s="89">
        <f>([155]MMC!BO18+[155]MMP!BO18+[155]Youth!BO18)*1000</f>
        <v>336271548.87359625</v>
      </c>
      <c r="CI75" s="89">
        <f>([155]MMC!BP18+[155]MMP!BP18+[155]Youth!BP18)*1000</f>
        <v>339688811.23842615</v>
      </c>
      <c r="CJ75" s="89">
        <f>([155]MMC!BQ18+[155]MMP!BQ18+[155]Youth!BQ18)*1000</f>
        <v>346339841.96814722</v>
      </c>
      <c r="CK75" s="89">
        <f>([155]MMC!BR18+[155]MMP!BR18+[155]Youth!BR18)*1000</f>
        <v>355420163.77803075</v>
      </c>
      <c r="CL75" s="89">
        <f>([155]MMC!BS18+[155]MMP!BS18+[155]Youth!BS18)*1000</f>
        <v>355663668.71538305</v>
      </c>
      <c r="CM75" s="89">
        <f>([155]MMC!BT18+[155]MMP!BT18+[155]Youth!BT18)*1000</f>
        <v>348293907.5516631</v>
      </c>
      <c r="CN75" s="89">
        <f>([155]MMC!BU18+[155]MMP!BU18+[155]Youth!BU18)*1000</f>
        <v>342256042.78079689</v>
      </c>
      <c r="CO75" s="89">
        <f>([155]MMC!BV18+[155]MMP!BV18+[155]Youth!BV18)*1000</f>
        <v>323970209.32450205</v>
      </c>
      <c r="CP75" s="89">
        <f>([155]MMC!BW18+[155]MMP!BW18+[155]Youth!BW18)*1000</f>
        <v>330349282.08958596</v>
      </c>
      <c r="CQ75" s="181">
        <f>SUM(CE75:CP75)</f>
        <v>4037757577.71595</v>
      </c>
      <c r="CR75" s="89">
        <f>([155]MMC!BY18+[155]MMP!BY18+[155]Youth!BY18)*1000</f>
        <v>299251138.74440497</v>
      </c>
      <c r="CS75" s="89">
        <f>([155]MMC!BZ18+[155]MMP!BZ18+[155]Youth!BZ18)*1000</f>
        <v>281795178.35294384</v>
      </c>
      <c r="CT75" s="89">
        <f>([155]MMC!CA18+[155]MMP!CA18+[155]Youth!CA18)*1000</f>
        <v>305898561.97223932</v>
      </c>
      <c r="CU75" s="89">
        <f>([155]MMC!CB18+[155]MMP!CB18+[155]Youth!CB18)*1000</f>
        <v>299248377.48797059</v>
      </c>
      <c r="CV75" s="89">
        <f>([155]MMC!CC18+[155]MMP!CC18+[155]Youth!CC18)*1000</f>
        <v>305788950.037615</v>
      </c>
      <c r="CW75" s="89">
        <f>([155]MMC!CD18+[155]MMP!CD18+[155]Youth!CD18)*1000</f>
        <v>308867556.99134219</v>
      </c>
      <c r="CX75" s="89">
        <f>([155]MMC!CE18+[155]MMP!CE18+[155]Youth!CE18)*1000</f>
        <v>320330215.48426652</v>
      </c>
      <c r="CY75" s="89">
        <f>([155]MMC!CF18+[155]MMP!CF18+[155]Youth!CF18)*1000</f>
        <v>312162946.06145447</v>
      </c>
      <c r="CZ75" s="89">
        <f>([155]MMC!CG18+[155]MMP!CG18+[155]Youth!CG18)*1000</f>
        <v>302955954.22583336</v>
      </c>
      <c r="DA75" s="89">
        <f>([155]MMC!CH18+[155]MMP!CH18+[155]Youth!CH18)*1000</f>
        <v>304303474.49158973</v>
      </c>
      <c r="DB75" s="89">
        <f>([155]MMC!CI18+[155]MMP!CI18+[155]Youth!CI18)*1000</f>
        <v>288552336.42422962</v>
      </c>
      <c r="DC75" s="89">
        <f>([155]MMC!CJ18+[155]MMP!CJ18+[155]Youth!CJ18)*1000</f>
        <v>302219340.5601238</v>
      </c>
      <c r="DD75" s="181">
        <f>SUM(CR75:DC75)</f>
        <v>3631374030.8340135</v>
      </c>
      <c r="DE75" s="89"/>
      <c r="DF75" s="89"/>
      <c r="DG75" s="89"/>
      <c r="DH75" s="89"/>
      <c r="DI75" s="89"/>
      <c r="DJ75" s="89"/>
      <c r="DK75" s="89"/>
      <c r="DL75" s="89"/>
      <c r="DM75" s="89"/>
      <c r="DN75" s="89"/>
      <c r="DO75" s="89"/>
      <c r="DP75" s="89"/>
    </row>
    <row r="76" spans="3:121">
      <c r="C76" s="445" t="s">
        <v>225</v>
      </c>
      <c r="D76" s="433"/>
      <c r="E76" s="435"/>
      <c r="F76" s="435"/>
      <c r="G76" s="435"/>
      <c r="H76" s="435"/>
      <c r="I76" s="435"/>
      <c r="J76" s="435"/>
      <c r="K76" s="435"/>
      <c r="L76" s="435"/>
      <c r="M76" s="435"/>
      <c r="N76" s="435"/>
      <c r="O76" s="435"/>
      <c r="P76" s="435"/>
      <c r="Q76" s="435"/>
      <c r="R76" s="435"/>
      <c r="S76" s="435"/>
      <c r="T76" s="435"/>
      <c r="U76" s="435"/>
      <c r="V76" s="435"/>
      <c r="W76" s="435"/>
      <c r="X76" s="435"/>
      <c r="Y76" s="435"/>
      <c r="Z76" s="435"/>
      <c r="AA76" s="435"/>
      <c r="AB76" s="435"/>
      <c r="AC76" s="435"/>
      <c r="AD76" s="446"/>
      <c r="AE76" s="435"/>
      <c r="AF76" s="435"/>
      <c r="AG76" s="435"/>
      <c r="AH76" s="435"/>
      <c r="AI76" s="435"/>
      <c r="AJ76" s="435"/>
      <c r="AK76" s="435"/>
      <c r="AL76" s="435"/>
      <c r="AM76" s="435"/>
      <c r="AN76" s="435"/>
      <c r="AO76" s="435"/>
      <c r="AP76" s="435"/>
      <c r="AQ76" s="446"/>
      <c r="AR76" s="435"/>
      <c r="AS76" s="435"/>
      <c r="AT76" s="435"/>
      <c r="AU76" s="435"/>
      <c r="AV76" s="435"/>
      <c r="AW76" s="435"/>
      <c r="AX76" s="435"/>
      <c r="AY76" s="435"/>
      <c r="AZ76" s="435"/>
      <c r="BA76" s="435"/>
      <c r="BB76" s="435"/>
      <c r="BC76" s="435"/>
      <c r="BD76" s="446"/>
      <c r="BE76" s="435"/>
      <c r="BF76" s="435"/>
      <c r="BG76" s="435"/>
      <c r="BH76" s="435"/>
      <c r="BI76" s="435"/>
      <c r="BJ76" s="435"/>
      <c r="BK76" s="435"/>
      <c r="BL76" s="435"/>
      <c r="BM76" s="435"/>
      <c r="BN76" s="435"/>
      <c r="BO76" s="435"/>
      <c r="BP76" s="435"/>
      <c r="BQ76" s="446"/>
      <c r="BR76" s="447"/>
      <c r="BS76" s="447"/>
      <c r="BT76" s="447"/>
      <c r="BU76" s="447"/>
      <c r="BV76" s="447"/>
      <c r="BW76" s="447"/>
      <c r="BX76" s="447"/>
      <c r="BY76" s="447"/>
      <c r="BZ76" s="447"/>
      <c r="CA76" s="447"/>
      <c r="CB76" s="435"/>
      <c r="CC76" s="435"/>
      <c r="CD76" s="442"/>
      <c r="CE76" s="435"/>
      <c r="CF76" s="435"/>
      <c r="CG76" s="435"/>
      <c r="CH76" s="435"/>
      <c r="CI76" s="435"/>
      <c r="CJ76" s="435"/>
      <c r="CK76" s="435"/>
      <c r="CL76" s="435"/>
      <c r="CM76" s="435"/>
      <c r="CN76" s="435"/>
      <c r="CO76" s="435"/>
      <c r="CP76" s="435"/>
      <c r="CQ76" s="442">
        <f>SUM(CE76:CP76)</f>
        <v>0</v>
      </c>
      <c r="CR76" s="446"/>
      <c r="CS76" s="446"/>
      <c r="CT76" s="446"/>
      <c r="CU76" s="446"/>
      <c r="CV76" s="446"/>
      <c r="CW76" s="446"/>
      <c r="CX76" s="446"/>
      <c r="CY76" s="446"/>
      <c r="CZ76" s="446"/>
      <c r="DA76" s="446"/>
      <c r="DB76" s="446"/>
      <c r="DC76" s="446"/>
      <c r="DD76" s="446"/>
    </row>
    <row r="77" spans="3:121">
      <c r="C77" s="423" t="s">
        <v>464</v>
      </c>
      <c r="D77" s="399"/>
      <c r="BR77" s="196"/>
      <c r="BS77" s="196"/>
      <c r="BT77" s="196"/>
      <c r="BU77" s="196"/>
      <c r="BV77" s="196"/>
      <c r="BW77" s="196"/>
      <c r="BX77" s="196"/>
      <c r="BY77" s="196"/>
      <c r="BZ77" s="196"/>
      <c r="CA77" s="196"/>
    </row>
    <row r="78" spans="3:121">
      <c r="C78" s="426" t="s">
        <v>209</v>
      </c>
      <c r="D78" s="39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181"/>
      <c r="AE78" s="89">
        <f>(SUM([155]LE!N28:N30)+SUM([155]SME!N28:N30))*1000</f>
        <v>38208144.40267577</v>
      </c>
      <c r="AF78" s="89">
        <f>(SUM([155]LE!O28:O30)+SUM([155]SME!O28:O30))*1000</f>
        <v>38394186.67254623</v>
      </c>
      <c r="AG78" s="89">
        <f>(SUM([155]LE!P28:P30)+SUM([155]SME!P28:P30))*1000</f>
        <v>39227525.485263035</v>
      </c>
      <c r="AH78" s="89">
        <f>(SUM([155]LE!Q28:Q30)+SUM([155]SME!Q28:Q30))*1000</f>
        <v>39534491.598144911</v>
      </c>
      <c r="AI78" s="89">
        <f>(SUM([155]LE!R28:R30)+SUM([155]SME!R28:R30))*1000</f>
        <v>40321063.628234163</v>
      </c>
      <c r="AJ78" s="89">
        <f>(SUM([155]LE!S28:S30)+SUM([155]SME!S28:S30))*1000</f>
        <v>41555822.11176955</v>
      </c>
      <c r="AK78" s="89">
        <f>(SUM([155]LE!T28:T30)+SUM([155]SME!T28:T30))*1000</f>
        <v>42558997.142514423</v>
      </c>
      <c r="AL78" s="89">
        <f>(SUM([155]LE!U28:U30)+SUM([155]SME!U28:U30))*1000</f>
        <v>39556878.548673473</v>
      </c>
      <c r="AM78" s="89">
        <f>(SUM([155]LE!V28:V30)+SUM([155]SME!V28:V30))*1000</f>
        <v>40942279.976121068</v>
      </c>
      <c r="AN78" s="89">
        <f>(SUM([155]LE!W28:W30)+SUM([155]SME!W28:W30))*1000</f>
        <v>41513538.456965007</v>
      </c>
      <c r="AO78" s="89">
        <f>(SUM([155]LE!X28:X30)+SUM([155]SME!X28:X30))*1000</f>
        <v>42039530.625999309</v>
      </c>
      <c r="AP78" s="89">
        <f>(SUM([155]LE!Y28:Y30)+SUM([155]SME!Y28:Y30))*1000</f>
        <v>42661332.537155569</v>
      </c>
      <c r="AQ78" s="181">
        <f>SUM(AE78:AP78)</f>
        <v>486513791.18606251</v>
      </c>
      <c r="AR78" s="89">
        <f>(SUM([155]LE!Z28:Z30)+SUM([155]SME!Z28:Z30))*1000</f>
        <v>73798342.392195359</v>
      </c>
      <c r="AS78" s="89">
        <f>(SUM([155]LE!AA28:AA30)+SUM([155]SME!AA28:AA30))*1000</f>
        <v>75574586.254970744</v>
      </c>
      <c r="AT78" s="89">
        <f>(SUM([155]LE!AB28:AB30)+SUM([155]SME!AB28:AB30))*1000</f>
        <v>75897290.133505508</v>
      </c>
      <c r="AU78" s="89">
        <f>(SUM([155]LE!AC28:AC30)+SUM([155]SME!AC28:AC30))*1000</f>
        <v>77334703.583376795</v>
      </c>
      <c r="AV78" s="89">
        <f>(SUM([155]LE!AD28:AD30)+SUM([155]SME!AD28:AD30))*1000</f>
        <v>77542099.545910925</v>
      </c>
      <c r="AW78" s="89">
        <f>(SUM([155]LE!AE28:AE30)+SUM([155]SME!AE28:AE30))*1000</f>
        <v>78390369.825424626</v>
      </c>
      <c r="AX78" s="89">
        <f>(SUM([155]LE!AF28:AF30)+SUM([155]SME!AF28:AF30))*1000</f>
        <v>77051795.253541529</v>
      </c>
      <c r="AY78" s="89">
        <f>(SUM([155]LE!AG28:AG30)+SUM([155]SME!AG28:AG30))*1000</f>
        <v>76393769.989291027</v>
      </c>
      <c r="AZ78" s="89">
        <f>(SUM([155]LE!AH28:AH30)+SUM([155]SME!AH28:AH30))*1000</f>
        <v>75696076.323812857</v>
      </c>
      <c r="BA78" s="89">
        <f>(SUM([155]LE!AI28:AI30)+SUM([155]SME!AI28:AI30))*1000</f>
        <v>77061716.850783706</v>
      </c>
      <c r="BB78" s="89">
        <f>(SUM([155]LE!AJ28:AJ30)+SUM([155]SME!AJ28:AJ30))*1000</f>
        <v>77181343.202317074</v>
      </c>
      <c r="BC78" s="89">
        <f>(SUM([155]LE!AK28:AK30)+SUM([155]SME!AK28:AK30))*1000</f>
        <v>75628931.165911674</v>
      </c>
      <c r="BD78" s="181">
        <f>SUM(AR78:BC78)</f>
        <v>917551024.52104187</v>
      </c>
      <c r="BE78" s="89">
        <f>(SUM([155]LE!AL28:AL30)+SUM([155]SME!AL28:AL30))*1000</f>
        <v>72716944.210596263</v>
      </c>
      <c r="BF78" s="89">
        <f>(SUM([155]LE!AM28:AM30)+SUM([155]SME!AM28:AM30))*1000</f>
        <v>71625488.755072728</v>
      </c>
      <c r="BG78" s="89">
        <f>(SUM([155]LE!AN28:AN30)+SUM([155]SME!AN28:AN30))*1000</f>
        <v>70381088.685650691</v>
      </c>
      <c r="BH78" s="89">
        <f>(SUM([155]LE!AO28:AO30)+SUM([155]SME!AO28:AO30))*1000</f>
        <v>70092361.516812593</v>
      </c>
      <c r="BI78" s="89">
        <f>(SUM([155]LE!AP28:AP30)+SUM([155]SME!AP28:AP30))*1000</f>
        <v>70097443.683858141</v>
      </c>
      <c r="BJ78" s="89">
        <f>(SUM([155]LE!AQ28:AQ30)+SUM([155]SME!AQ28:AQ30))*1000</f>
        <v>70282185.093921155</v>
      </c>
      <c r="BK78" s="89">
        <f>(SUM([155]LE!AR28:AR30)+SUM([155]SME!AR28:AR30))*1000</f>
        <v>70637668.010270998</v>
      </c>
      <c r="BL78" s="89">
        <f>(SUM([155]LE!AS28:AS30)+SUM([155]SME!AS28:AS30))*1000</f>
        <v>71061442.013138637</v>
      </c>
      <c r="BM78" s="89">
        <f>(SUM([155]LE!AT28:AT30)+SUM([155]SME!AT28:AT30))*1000</f>
        <v>71716167.5757595</v>
      </c>
      <c r="BN78" s="89">
        <f>(SUM([155]LE!AU28:AU30)+SUM([155]SME!AU28:AU30))*1000</f>
        <v>72510609.433557659</v>
      </c>
      <c r="BO78" s="89">
        <f>(SUM([155]LE!AV28:AV30)+SUM([155]SME!AV28:AV30))*1000</f>
        <v>71426991.342200339</v>
      </c>
      <c r="BP78" s="89">
        <f>(SUM([155]LE!AW28:AW30)+SUM([155]SME!AW28:AW30))*1000</f>
        <v>71949526.859719351</v>
      </c>
      <c r="BQ78" s="181">
        <f>SUM(BE78:BP78)</f>
        <v>854497917.18055809</v>
      </c>
      <c r="BR78" s="195">
        <f>(SUM([155]LE!AY28:AY30)+SUM([155]SME!AY28:AY30))*1000</f>
        <v>71706053.38672787</v>
      </c>
      <c r="BS78" s="195">
        <f>(SUM([155]LE!AZ28:AZ30)+SUM([155]SME!AZ28:AZ30))*1000</f>
        <v>71945043.89578861</v>
      </c>
      <c r="BT78" s="195">
        <f>(SUM([155]LE!BA28:BA30)+SUM([155]SME!BA28:BA30))*1000</f>
        <v>72400722.323461577</v>
      </c>
      <c r="BU78" s="195">
        <f>(SUM([155]LE!BB28:BB30)+SUM([155]SME!BB28:BB30))*1000</f>
        <v>72669206.623831555</v>
      </c>
      <c r="BV78" s="195">
        <f>(SUM([155]LE!BC28:BC30)+SUM([155]SME!BC28:BC30))*1000</f>
        <v>72728521.572198778</v>
      </c>
      <c r="BW78" s="195">
        <f>(SUM([155]LE!BD28:BD30)+SUM([155]SME!BD28:BD30))*1000</f>
        <v>72780429.697837383</v>
      </c>
      <c r="BX78" s="195">
        <f>(SUM([155]LE!BE28:BE30)+SUM([155]SME!BE28:BE30))*1000</f>
        <v>72692376.866292998</v>
      </c>
      <c r="BY78" s="195">
        <f>(SUM([155]LE!BF28:BF30)+SUM([155]SME!BF28:BF30))*1000</f>
        <v>72852039.797400206</v>
      </c>
      <c r="BZ78" s="195">
        <f>(SUM([155]LE!BG28:BG30)+SUM([155]SME!BG28:BG30))*1000</f>
        <v>73308748.479802012</v>
      </c>
      <c r="CA78" s="195">
        <f>(SUM([155]LE!BH28:BH30)+SUM([155]SME!BH28:BH30))*1000</f>
        <v>74294555.143466696</v>
      </c>
      <c r="CB78" s="89">
        <f>(SUM([155]LE!BI28:BI30)+SUM([155]SME!BI28:BI30))*1000</f>
        <v>73546964.090112537</v>
      </c>
      <c r="CC78" s="89">
        <f>(SUM([155]LE!BJ28:BJ30)+SUM([155]SME!BJ28:BJ30))*1000</f>
        <v>71348913.205042079</v>
      </c>
      <c r="CD78" s="181">
        <f>SUM(BR78:CC78)</f>
        <v>872273575.08196235</v>
      </c>
      <c r="CE78" s="89">
        <f>(SUM([155]LE!BL28:BL30)+SUM([155]SME!BL28:BL30))*1000</f>
        <v>76101896.200914145</v>
      </c>
      <c r="CF78" s="89">
        <f>(SUM([155]LE!BM28:BM30)+SUM([155]SME!BM28:BM30))*1000</f>
        <v>76154584.644924015</v>
      </c>
      <c r="CG78" s="89">
        <f>(SUM([155]LE!BN28:BN30)+SUM([155]SME!BN28:BN30))*1000</f>
        <v>76306952.353693262</v>
      </c>
      <c r="CH78" s="89">
        <f>(SUM([155]LE!BO28:BO30)+SUM([155]SME!BO28:BO30))*1000</f>
        <v>76573116.802274048</v>
      </c>
      <c r="CI78" s="89">
        <f>(SUM([155]LE!BP28:BP30)+SUM([155]SME!BP28:BP30))*1000</f>
        <v>76758201.211916596</v>
      </c>
      <c r="CJ78" s="89">
        <f>(SUM([155]LE!BQ28:BQ30)+SUM([155]SME!BQ28:BQ30))*1000</f>
        <v>76966911.604410127</v>
      </c>
      <c r="CK78" s="89">
        <f>(SUM([155]LE!BR28:BR30)+SUM([155]SME!BR28:BR30))*1000</f>
        <v>77214374.876603425</v>
      </c>
      <c r="CL78" s="89">
        <f>(SUM([155]LE!BS28:BS30)+SUM([155]SME!BS28:BS30))*1000</f>
        <v>77425245.340649143</v>
      </c>
      <c r="CM78" s="89">
        <f>(SUM([155]LE!BT28:BT30)+SUM([155]SME!BT28:BT30))*1000</f>
        <v>77700242.189932972</v>
      </c>
      <c r="CN78" s="89">
        <f>(SUM([155]LE!BU28:BU30)+SUM([155]SME!BU28:BU30))*1000</f>
        <v>78027636.979030415</v>
      </c>
      <c r="CO78" s="89">
        <f>(SUM([155]LE!BV28:BV30)+SUM([155]SME!BV28:BV30))*1000</f>
        <v>78299334.283955574</v>
      </c>
      <c r="CP78" s="89">
        <f>(SUM([155]LE!BW28:BW30)+SUM([155]SME!BW28:BW30))*1000</f>
        <v>78521610.79007186</v>
      </c>
      <c r="CQ78" s="181">
        <f>SUM(CE78:CP78)</f>
        <v>926050107.27837551</v>
      </c>
      <c r="CR78" s="89">
        <f>(SUM([155]LE!BY28:BY30)+SUM([155]SME!BY28:BY30))*1000</f>
        <v>78405620.953771099</v>
      </c>
      <c r="CS78" s="89">
        <f>(SUM([155]LE!BZ28:BZ30)+SUM([155]SME!BZ28:BZ30))*1000</f>
        <v>78327126.003920272</v>
      </c>
      <c r="CT78" s="89">
        <f>(SUM([155]LE!CA28:CA30)+SUM([155]SME!CA28:CA30))*1000</f>
        <v>78222802.144534335</v>
      </c>
      <c r="CU78" s="89">
        <f>(SUM([155]LE!CB28:CB30)+SUM([155]SME!CB28:CB30))*1000</f>
        <v>78304513.567124441</v>
      </c>
      <c r="CV78" s="89">
        <f>(SUM([155]LE!CC28:CC30)+SUM([155]SME!CC28:CC30))*1000</f>
        <v>78246442.002552703</v>
      </c>
      <c r="CW78" s="89">
        <f>(SUM([155]LE!CD28:CD30)+SUM([155]SME!CD28:CD30))*1000</f>
        <v>78210599.290115878</v>
      </c>
      <c r="CX78" s="89">
        <f>(SUM([155]LE!CE28:CE30)+SUM([155]SME!CE28:CE30))*1000</f>
        <v>78225279.335990548</v>
      </c>
      <c r="CY78" s="89">
        <f>(SUM([155]LE!CF28:CF30)+SUM([155]SME!CF28:CF30))*1000</f>
        <v>78261105.329477459</v>
      </c>
      <c r="CZ78" s="89">
        <f>(SUM([155]LE!CG28:CG30)+SUM([155]SME!CG28:CG30))*1000</f>
        <v>78596124.325360194</v>
      </c>
      <c r="DA78" s="89">
        <f>(SUM([155]LE!CH28:CH30)+SUM([155]SME!CH28:CH30))*1000</f>
        <v>78681130.755546629</v>
      </c>
      <c r="DB78" s="89">
        <f>(SUM([155]LE!CI28:CI30)+SUM([155]SME!CI28:CI30))*1000</f>
        <v>78808006.23672238</v>
      </c>
      <c r="DC78" s="89">
        <f>(SUM([155]LE!CJ28:CJ30)+SUM([155]SME!CJ28:CJ30))*1000</f>
        <v>78916808.769485801</v>
      </c>
      <c r="DD78" s="181">
        <f>SUM(CR78:DC78)</f>
        <v>941205558.71460176</v>
      </c>
      <c r="DE78" s="89">
        <f>(SUM([155]LE!CL28:CL30)+SUM([155]SME!CL28:CL30))*1000</f>
        <v>79064797.082607061</v>
      </c>
      <c r="DF78" s="89">
        <f>(SUM([155]LE!CM28:CM30)+SUM([155]SME!CM28:CM30))*1000</f>
        <v>79116340.200908318</v>
      </c>
      <c r="DG78" s="89">
        <f>(SUM([155]LE!CN28:CN30)+SUM([155]SME!CN28:CN30))*1000</f>
        <v>79223042.129819334</v>
      </c>
      <c r="DH78" s="89">
        <f>(SUM([155]LE!CO28:CO30)+SUM([155]SME!CO28:CO30))*1000</f>
        <v>79348423.247449666</v>
      </c>
      <c r="DI78" s="89">
        <f>(SUM([155]LE!CP28:CP30)+SUM([155]SME!CP28:CP30))*1000</f>
        <v>79425712.164208636</v>
      </c>
      <c r="DJ78" s="89">
        <f>(SUM([155]LE!CQ28:CQ30)+SUM([155]SME!CQ28:CQ30))*1000</f>
        <v>79536626.89255321</v>
      </c>
      <c r="DK78" s="89">
        <f>(SUM([155]LE!CR28:CR30)+SUM([155]SME!CR28:CR30))*1000</f>
        <v>79679940.617483035</v>
      </c>
      <c r="DL78" s="89">
        <f>(SUM([155]LE!CS28:CS30)+SUM([155]SME!CS28:CS30))*1000</f>
        <v>79867225.229037836</v>
      </c>
      <c r="DM78" s="89">
        <f>(SUM([155]LE!CT28:CT30)+SUM([155]SME!CT28:CT30))*1000</f>
        <v>80044669.041915074</v>
      </c>
      <c r="DN78" s="89">
        <f>(SUM([155]LE!CU28:CU30)+SUM([155]SME!CU28:CU30))*1000</f>
        <v>80177401.899051353</v>
      </c>
      <c r="DO78" s="89">
        <f>(SUM([155]LE!CV28:CV30)+SUM([155]SME!CV28:CV30))*1000</f>
        <v>80321522.671508327</v>
      </c>
      <c r="DP78" s="89">
        <f>(SUM([155]LE!CW28:CW30)+SUM([155]SME!CW28:CW30))*1000</f>
        <v>80403544.268925056</v>
      </c>
      <c r="DQ78" s="181">
        <f>SUM(DE78:DP78)</f>
        <v>956209245.44546688</v>
      </c>
    </row>
    <row r="79" spans="3:121">
      <c r="C79" s="426" t="s">
        <v>210</v>
      </c>
      <c r="D79" s="39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181"/>
      <c r="AE79" s="89">
        <f t="shared" ref="AE79:BJ79" si="171">SUM(AE80:AE82)</f>
        <v>38652243.895526715</v>
      </c>
      <c r="AF79" s="89">
        <f t="shared" si="171"/>
        <v>36392731.265026353</v>
      </c>
      <c r="AG79" s="89">
        <f t="shared" si="171"/>
        <v>43497097.602676421</v>
      </c>
      <c r="AH79" s="89">
        <f t="shared" si="171"/>
        <v>43135794.03733959</v>
      </c>
      <c r="AI79" s="89">
        <f t="shared" si="171"/>
        <v>46590656.010514684</v>
      </c>
      <c r="AJ79" s="89">
        <f t="shared" si="171"/>
        <v>48383200.647763535</v>
      </c>
      <c r="AK79" s="89">
        <f t="shared" si="171"/>
        <v>52786135.473819762</v>
      </c>
      <c r="AL79" s="89">
        <f t="shared" si="171"/>
        <v>56401618.291827373</v>
      </c>
      <c r="AM79" s="89">
        <f t="shared" si="171"/>
        <v>54750509.649424575</v>
      </c>
      <c r="AN79" s="89">
        <f t="shared" si="171"/>
        <v>59409983.189364582</v>
      </c>
      <c r="AO79" s="89">
        <f t="shared" si="171"/>
        <v>56012429.703511663</v>
      </c>
      <c r="AP79" s="89">
        <f t="shared" si="171"/>
        <v>57059713.912689522</v>
      </c>
      <c r="AQ79" s="181">
        <f t="shared" si="171"/>
        <v>593072113.67948484</v>
      </c>
      <c r="AR79" s="89">
        <f t="shared" si="171"/>
        <v>66902132.011884995</v>
      </c>
      <c r="AS79" s="89">
        <f t="shared" si="171"/>
        <v>64720846.863468893</v>
      </c>
      <c r="AT79" s="89">
        <f t="shared" si="171"/>
        <v>70212539.193639249</v>
      </c>
      <c r="AU79" s="89">
        <f t="shared" si="171"/>
        <v>71023305.630091593</v>
      </c>
      <c r="AV79" s="89">
        <f t="shared" si="171"/>
        <v>71728599.278129756</v>
      </c>
      <c r="AW79" s="89">
        <f t="shared" si="171"/>
        <v>71477108.503541455</v>
      </c>
      <c r="AX79" s="89">
        <f t="shared" si="171"/>
        <v>77953584.790861666</v>
      </c>
      <c r="AY79" s="89">
        <f t="shared" si="171"/>
        <v>72528590.115228161</v>
      </c>
      <c r="AZ79" s="89">
        <f t="shared" si="171"/>
        <v>71837020.473665059</v>
      </c>
      <c r="BA79" s="89">
        <f t="shared" si="171"/>
        <v>75184139.828660533</v>
      </c>
      <c r="BB79" s="89">
        <f t="shared" si="171"/>
        <v>65218893.706413895</v>
      </c>
      <c r="BC79" s="89">
        <f t="shared" si="171"/>
        <v>67923490.747470751</v>
      </c>
      <c r="BD79" s="181">
        <f t="shared" si="171"/>
        <v>846710251.14305604</v>
      </c>
      <c r="BE79" s="89">
        <f t="shared" si="171"/>
        <v>57109540.021219932</v>
      </c>
      <c r="BF79" s="89">
        <f t="shared" si="171"/>
        <v>53013451.806208849</v>
      </c>
      <c r="BG79" s="89">
        <f t="shared" si="171"/>
        <v>58982614.162832037</v>
      </c>
      <c r="BH79" s="89">
        <f t="shared" si="171"/>
        <v>59276299.986600563</v>
      </c>
      <c r="BI79" s="89">
        <f t="shared" si="171"/>
        <v>58670102.833716944</v>
      </c>
      <c r="BJ79" s="89">
        <f t="shared" si="171"/>
        <v>60721136.826087564</v>
      </c>
      <c r="BK79" s="89">
        <f t="shared" ref="BK79:CP79" si="172">SUM(BK80:BK82)</f>
        <v>65332898.217766091</v>
      </c>
      <c r="BL79" s="89">
        <f t="shared" si="172"/>
        <v>60638699.076610826</v>
      </c>
      <c r="BM79" s="89">
        <f t="shared" si="172"/>
        <v>61615998.238744959</v>
      </c>
      <c r="BN79" s="89">
        <f t="shared" si="172"/>
        <v>63882420.346650191</v>
      </c>
      <c r="BO79" s="89">
        <f t="shared" si="172"/>
        <v>59454533.007256813</v>
      </c>
      <c r="BP79" s="89">
        <f t="shared" si="172"/>
        <v>66495058.038924523</v>
      </c>
      <c r="BQ79" s="181">
        <f t="shared" si="172"/>
        <v>725192752.56261933</v>
      </c>
      <c r="BR79" s="195">
        <f t="shared" si="172"/>
        <v>57517445.74052465</v>
      </c>
      <c r="BS79" s="195">
        <f t="shared" si="172"/>
        <v>53981411.025246926</v>
      </c>
      <c r="BT79" s="195">
        <f t="shared" si="172"/>
        <v>63527970.624176919</v>
      </c>
      <c r="BU79" s="195">
        <f t="shared" si="172"/>
        <v>67220847.90221253</v>
      </c>
      <c r="BV79" s="195">
        <f t="shared" si="172"/>
        <v>65898212.323375337</v>
      </c>
      <c r="BW79" s="195">
        <f t="shared" si="172"/>
        <v>74922810.126664832</v>
      </c>
      <c r="BX79" s="195">
        <f t="shared" si="172"/>
        <v>76366351.651618958</v>
      </c>
      <c r="BY79" s="195">
        <f t="shared" si="172"/>
        <v>73055294.184047043</v>
      </c>
      <c r="BZ79" s="195">
        <f t="shared" si="172"/>
        <v>72354974.785056248</v>
      </c>
      <c r="CA79" s="195">
        <f t="shared" ref="CA79" si="173">SUM(CA80:CA82)</f>
        <v>70694322.932456955</v>
      </c>
      <c r="CB79" s="89">
        <f t="shared" si="172"/>
        <v>66953271.852346696</v>
      </c>
      <c r="CC79" s="89">
        <f t="shared" si="172"/>
        <v>66741801.191221848</v>
      </c>
      <c r="CD79" s="181">
        <f t="shared" si="172"/>
        <v>809234714.33894897</v>
      </c>
      <c r="CE79" s="89">
        <f t="shared" si="172"/>
        <v>58415701.214840531</v>
      </c>
      <c r="CF79" s="89">
        <f t="shared" si="172"/>
        <v>57474199.6226025</v>
      </c>
      <c r="CG79" s="89">
        <f t="shared" si="172"/>
        <v>66236089.557166159</v>
      </c>
      <c r="CH79" s="89">
        <f t="shared" si="172"/>
        <v>67634413.763618708</v>
      </c>
      <c r="CI79" s="89">
        <f t="shared" si="172"/>
        <v>66778443.623861201</v>
      </c>
      <c r="CJ79" s="89">
        <f t="shared" si="172"/>
        <v>68506872.570487708</v>
      </c>
      <c r="CK79" s="89">
        <f t="shared" si="172"/>
        <v>75093038.673723608</v>
      </c>
      <c r="CL79" s="89">
        <f t="shared" si="172"/>
        <v>72055254.019287378</v>
      </c>
      <c r="CM79" s="89">
        <f t="shared" si="172"/>
        <v>71680664.841494873</v>
      </c>
      <c r="CN79" s="89">
        <f t="shared" si="172"/>
        <v>73642103.238527536</v>
      </c>
      <c r="CO79" s="89">
        <f t="shared" si="172"/>
        <v>71878942.890594304</v>
      </c>
      <c r="CP79" s="89">
        <f t="shared" si="172"/>
        <v>74432768.444593906</v>
      </c>
      <c r="CQ79" s="181">
        <f t="shared" ref="CQ79:DQ79" si="174">SUM(CQ80:CQ82)</f>
        <v>823828492.46079838</v>
      </c>
      <c r="CR79" s="89">
        <f t="shared" si="174"/>
        <v>63503764.348835818</v>
      </c>
      <c r="CS79" s="89">
        <f t="shared" si="174"/>
        <v>63125066.556710087</v>
      </c>
      <c r="CT79" s="89">
        <f t="shared" si="174"/>
        <v>66692384.447588414</v>
      </c>
      <c r="CU79" s="89">
        <f t="shared" si="174"/>
        <v>65403665.228228308</v>
      </c>
      <c r="CV79" s="89">
        <f t="shared" si="174"/>
        <v>65801078.377274074</v>
      </c>
      <c r="CW79" s="89">
        <f t="shared" si="174"/>
        <v>67086582.881248116</v>
      </c>
      <c r="CX79" s="89">
        <f t="shared" si="174"/>
        <v>68063105.93868427</v>
      </c>
      <c r="CY79" s="89">
        <f t="shared" si="174"/>
        <v>65630529.695888847</v>
      </c>
      <c r="CZ79" s="89">
        <f t="shared" si="174"/>
        <v>66046612.663430065</v>
      </c>
      <c r="DA79" s="89">
        <f t="shared" si="174"/>
        <v>66439676.614782482</v>
      </c>
      <c r="DB79" s="89">
        <f t="shared" si="174"/>
        <v>64113931.048453659</v>
      </c>
      <c r="DC79" s="89">
        <f t="shared" si="174"/>
        <v>64609808.842965223</v>
      </c>
      <c r="DD79" s="181">
        <f t="shared" si="174"/>
        <v>786516206.64408946</v>
      </c>
      <c r="DE79" s="89">
        <f t="shared" si="174"/>
        <v>55102261.863478333</v>
      </c>
      <c r="DF79" s="89">
        <f t="shared" si="174"/>
        <v>54598493.946068451</v>
      </c>
      <c r="DG79" s="89">
        <f t="shared" si="174"/>
        <v>57706179.887469381</v>
      </c>
      <c r="DH79" s="89">
        <f t="shared" si="174"/>
        <v>57480515.014762379</v>
      </c>
      <c r="DI79" s="89">
        <f t="shared" si="174"/>
        <v>57852628.624435097</v>
      </c>
      <c r="DJ79" s="89">
        <f t="shared" si="174"/>
        <v>59848996.543276399</v>
      </c>
      <c r="DK79" s="89">
        <f t="shared" si="174"/>
        <v>61161859.674794458</v>
      </c>
      <c r="DL79" s="89">
        <f t="shared" si="174"/>
        <v>58879344.724589802</v>
      </c>
      <c r="DM79" s="89">
        <f t="shared" si="174"/>
        <v>59470825.864239872</v>
      </c>
      <c r="DN79" s="89">
        <f t="shared" si="174"/>
        <v>59761166.560252458</v>
      </c>
      <c r="DO79" s="89">
        <f t="shared" si="174"/>
        <v>57859393.387877271</v>
      </c>
      <c r="DP79" s="89">
        <f t="shared" si="174"/>
        <v>58255864.642595157</v>
      </c>
      <c r="DQ79" s="181">
        <f t="shared" si="174"/>
        <v>697977530.73383904</v>
      </c>
    </row>
    <row r="80" spans="3:121">
      <c r="C80" s="424" t="s">
        <v>211</v>
      </c>
      <c r="D80" s="39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181"/>
      <c r="AE80" s="89">
        <f>([155]LE!N31+[155]LE!N32+[155]LE!N40+[155]SME!N31+[155]SME!N32+[155]SME!N40)*1000</f>
        <v>32710776.524994526</v>
      </c>
      <c r="AF80" s="89">
        <f>([155]LE!O31+[155]LE!O32+[155]LE!O40+[155]SME!O31+[155]SME!O32+[155]SME!O40)*1000</f>
        <v>32567659.186023396</v>
      </c>
      <c r="AG80" s="89">
        <f>([155]LE!P31+[155]LE!P32+[155]LE!P40+[155]SME!P31+[155]SME!P32+[155]SME!P40)*1000</f>
        <v>38964582.185929611</v>
      </c>
      <c r="AH80" s="89">
        <f>([155]LE!Q31+[155]LE!Q32+[155]LE!Q40+[155]SME!Q31+[155]SME!Q32+[155]SME!Q40)*1000</f>
        <v>38664759.520567074</v>
      </c>
      <c r="AI80" s="89">
        <f>([155]LE!R31+[155]LE!R32+[155]LE!R40+[155]SME!R31+[155]SME!R32+[155]SME!R40)*1000</f>
        <v>41854603.191736318</v>
      </c>
      <c r="AJ80" s="89">
        <f>([155]LE!S31+[155]LE!S32+[155]LE!S40+[155]SME!S31+[155]SME!S32+[155]SME!S40)*1000</f>
        <v>43817432.383114286</v>
      </c>
      <c r="AK80" s="89">
        <f>([155]LE!T31+[155]LE!T32+[155]LE!T40+[155]SME!T31+[155]SME!T32+[155]SME!T40)*1000</f>
        <v>47658303.20309779</v>
      </c>
      <c r="AL80" s="89">
        <f>([155]LE!U31+[155]LE!U32+[155]LE!U40+[155]SME!U31+[155]SME!U32+[155]SME!U40)*1000</f>
        <v>50847884.505104177</v>
      </c>
      <c r="AM80" s="89">
        <f>([155]LE!V31+[155]LE!V32+[155]LE!V40+[155]SME!V31+[155]SME!V32+[155]SME!V40)*1000</f>
        <v>49910794.342071936</v>
      </c>
      <c r="AN80" s="89">
        <f>([155]LE!W31+[155]LE!W32+[155]LE!W40+[155]SME!W31+[155]SME!W32+[155]SME!W40)*1000</f>
        <v>51752620.001217455</v>
      </c>
      <c r="AO80" s="89">
        <f>([155]LE!X31+[155]LE!X32+[155]LE!X40+[155]SME!X31+[155]SME!X32+[155]SME!X40)*1000</f>
        <v>48638232.216260828</v>
      </c>
      <c r="AP80" s="89">
        <f>([155]LE!Y31+[155]LE!Y32+[155]LE!Y40+[155]SME!Y31+[155]SME!Y32+[155]SME!Y40)*1000</f>
        <v>49417071.700304344</v>
      </c>
      <c r="AQ80" s="181">
        <f t="shared" ref="AQ80:AQ87" si="175">SUM(AE80:AP80)</f>
        <v>526804718.9604218</v>
      </c>
      <c r="AR80" s="89">
        <f>([155]LE!Z31+[155]LE!Z32+[155]LE!Z40+[155]SME!Z31+[155]SME!Z32+[155]SME!Z40)*1000</f>
        <v>53805325.048807018</v>
      </c>
      <c r="AS80" s="89">
        <f>([155]LE!AA31+[155]LE!AA32+[155]LE!AA40+[155]SME!AA31+[155]SME!AA32+[155]SME!AA40)*1000</f>
        <v>54967741.215981036</v>
      </c>
      <c r="AT80" s="89">
        <f>([155]LE!AB31+[155]LE!AB32+[155]LE!AB40+[155]SME!AB31+[155]SME!AB32+[155]SME!AB40)*1000</f>
        <v>59246117.73232504</v>
      </c>
      <c r="AU80" s="89">
        <f>([155]LE!AC31+[155]LE!AC32+[155]LE!AC40+[155]SME!AC31+[155]SME!AC32+[155]SME!AC40)*1000</f>
        <v>59858785.994655959</v>
      </c>
      <c r="AV80" s="89">
        <f>([155]LE!AD31+[155]LE!AD32+[155]LE!AD40+[155]SME!AD31+[155]SME!AD32+[155]SME!AD40)*1000</f>
        <v>60387627.748979799</v>
      </c>
      <c r="AW80" s="89">
        <f>([155]LE!AE31+[155]LE!AE32+[155]LE!AE40+[155]SME!AE31+[155]SME!AE32+[155]SME!AE40)*1000</f>
        <v>60837050.763767287</v>
      </c>
      <c r="AX80" s="89">
        <f>([155]LE!AF31+[155]LE!AF32+[155]LE!AF40+[155]SME!AF31+[155]SME!AF32+[155]SME!AF40)*1000</f>
        <v>66180829.492416754</v>
      </c>
      <c r="AY80" s="89">
        <f>([155]LE!AG31+[155]LE!AG32+[155]LE!AG40+[155]SME!AG31+[155]SME!AG32+[155]SME!AG40)*1000</f>
        <v>60511633.89364256</v>
      </c>
      <c r="AZ80" s="89">
        <f>([155]LE!AH31+[155]LE!AH32+[155]LE!AH40+[155]SME!AH31+[155]SME!AH32+[155]SME!AH40)*1000</f>
        <v>60239891.455486797</v>
      </c>
      <c r="BA80" s="89">
        <f>([155]LE!AI31+[155]LE!AI32+[155]LE!AI40+[155]SME!AI31+[155]SME!AI32+[155]SME!AI40)*1000</f>
        <v>63352230.564253464</v>
      </c>
      <c r="BB80" s="89">
        <f>([155]LE!AJ31+[155]LE!AJ32+[155]LE!AJ40+[155]SME!AJ31+[155]SME!AJ32+[155]SME!AJ40)*1000</f>
        <v>55367194.88592685</v>
      </c>
      <c r="BC80" s="89">
        <f>([155]LE!AK31+[155]LE!AK32+[155]LE!AK40+[155]SME!AK31+[155]SME!AK32+[155]SME!AK40)*1000</f>
        <v>57048809.223752879</v>
      </c>
      <c r="BD80" s="181">
        <f t="shared" ref="BD80:BD87" si="176">SUM(AR80:BC80)</f>
        <v>711803238.01999545</v>
      </c>
      <c r="BE80" s="89">
        <f>([155]LE!AL31+[155]LE!AL32+[155]LE!AL40+[155]SME!AL31+[155]SME!AL32+[155]SME!AL40)*1000</f>
        <v>44672122.133354664</v>
      </c>
      <c r="BF80" s="89">
        <f>([155]LE!AM31+[155]LE!AM32+[155]LE!AM40+[155]SME!AM31+[155]SME!AM32+[155]SME!AM40)*1000</f>
        <v>43739313.406602256</v>
      </c>
      <c r="BG80" s="89">
        <f>([155]LE!AN31+[155]LE!AN32+[155]LE!AN40+[155]SME!AN31+[155]SME!AN32+[155]SME!AN40)*1000</f>
        <v>48105805.084881514</v>
      </c>
      <c r="BH80" s="89">
        <f>([155]LE!AO31+[155]LE!AO32+[155]LE!AO40+[155]SME!AO31+[155]SME!AO32+[155]SME!AO40)*1000</f>
        <v>48389477.468099184</v>
      </c>
      <c r="BI80" s="89">
        <f>([155]LE!AP31+[155]LE!AP32+[155]LE!AP40+[155]SME!AP31+[155]SME!AP32+[155]SME!AP40)*1000</f>
        <v>47387328.566643745</v>
      </c>
      <c r="BJ80" s="89">
        <f>([155]LE!AQ31+[155]LE!AQ32+[155]LE!AQ40+[155]SME!AQ31+[155]SME!AQ32+[155]SME!AQ40)*1000</f>
        <v>49937678.28203629</v>
      </c>
      <c r="BK80" s="89">
        <f>([155]LE!AR31+[155]LE!AR32+[155]LE!AR40+[155]SME!AR31+[155]SME!AR32+[155]SME!AR40)*1000</f>
        <v>53833588.762068495</v>
      </c>
      <c r="BL80" s="89">
        <f>([155]LE!AS31+[155]LE!AS32+[155]LE!AS40+[155]SME!AS31+[155]SME!AS32+[155]SME!AS40)*1000</f>
        <v>48967773.171475783</v>
      </c>
      <c r="BM80" s="89">
        <f>([155]LE!AT31+[155]LE!AT32+[155]LE!AT40+[155]SME!AT31+[155]SME!AT32+[155]SME!AT40)*1000</f>
        <v>50366901.475909591</v>
      </c>
      <c r="BN80" s="89">
        <f>([155]LE!AU31+[155]LE!AU32+[155]LE!AU40+[155]SME!AU31+[155]SME!AU32+[155]SME!AU40)*1000</f>
        <v>51479395.770091012</v>
      </c>
      <c r="BO80" s="89">
        <f>([155]LE!AV31+[155]LE!AV32+[155]LE!AV40+[155]SME!AV31+[155]SME!AV32+[155]SME!AV40)*1000</f>
        <v>47231122.388233595</v>
      </c>
      <c r="BP80" s="89">
        <f>([155]LE!AW31+[155]LE!AW32+[155]LE!AW40+[155]SME!AW31+[155]SME!AW32+[155]SME!AW40)*1000</f>
        <v>51898352.926550694</v>
      </c>
      <c r="BQ80" s="181">
        <f t="shared" ref="BQ80:BQ87" si="177">SUM(BE80:BP80)</f>
        <v>586008859.43594682</v>
      </c>
      <c r="BR80" s="195">
        <f>([155]LE!AY31+[155]LE!AY32+[155]LE!AY40+[155]SME!AY31+[155]SME!AY32+[155]SME!AY40)*1000</f>
        <v>41359877.7107604</v>
      </c>
      <c r="BS80" s="195">
        <f>([155]LE!AZ31+[155]LE!AZ32+[155]LE!AZ40+[155]SME!AZ31+[155]SME!AZ32+[155]SME!AZ40)*1000</f>
        <v>42107500.517315686</v>
      </c>
      <c r="BT80" s="195">
        <f>([155]LE!BA31+[155]LE!BA32+[155]LE!BA40+[155]SME!BA31+[155]SME!BA32+[155]SME!BA40)*1000</f>
        <v>49671040.441129252</v>
      </c>
      <c r="BU80" s="195">
        <f>([155]LE!BB31+[155]LE!BB32+[155]LE!BB40+[155]SME!BB31+[155]SME!BB32+[155]SME!BB40)*1000</f>
        <v>52584360.245477512</v>
      </c>
      <c r="BV80" s="195">
        <f>([155]LE!BC31+[155]LE!BC32+[155]LE!BC40+[155]SME!BC31+[155]SME!BC32+[155]SME!BC40)*1000</f>
        <v>51549675.322859019</v>
      </c>
      <c r="BW80" s="195">
        <f>([155]LE!BD31+[155]LE!BD32+[155]LE!BD40+[155]SME!BD31+[155]SME!BD32+[155]SME!BD40)*1000</f>
        <v>60952121.195253246</v>
      </c>
      <c r="BX80" s="195">
        <f>([155]LE!BE31+[155]LE!BE32+[155]LE!BE40+[155]SME!BE31+[155]SME!BE32+[155]SME!BE40)*1000</f>
        <v>61804735.697996885</v>
      </c>
      <c r="BY80" s="195">
        <f>([155]LE!BF31+[155]LE!BF32+[155]LE!BF40+[155]SME!BF31+[155]SME!BF32+[155]SME!BF40)*1000</f>
        <v>57939108.296911448</v>
      </c>
      <c r="BZ80" s="195">
        <f>([155]LE!BG31+[155]LE!BG32+[155]LE!BG40+[155]SME!BG31+[155]SME!BG32+[155]SME!BG40)*1000</f>
        <v>57785023.408451185</v>
      </c>
      <c r="CA80" s="195">
        <f>([155]LE!BH31+[155]LE!BH32+[155]LE!BH40+[155]SME!BH31+[155]SME!BH32+[155]SME!BH40)*1000</f>
        <v>55784635.450131409</v>
      </c>
      <c r="CB80" s="89">
        <f>([155]LE!BI31+[155]LE!BI32+[155]LE!BI40+[155]SME!BI31+[155]SME!BI32+[155]SME!BI40)*1000</f>
        <v>52111269.660512559</v>
      </c>
      <c r="CC80" s="89">
        <f>([155]LE!BJ31+[155]LE!BJ32+[155]LE!BJ40+[155]SME!BJ31+[155]SME!BJ32+[155]SME!BJ40)*1000</f>
        <v>48627692.997191332</v>
      </c>
      <c r="CD80" s="181">
        <f t="shared" ref="CD80:CD87" si="178">SUM(BR80:CC80)</f>
        <v>632277040.94398999</v>
      </c>
      <c r="CE80" s="89">
        <f>([155]LE!BL31+[155]LE!BL32+[155]LE!BL40+[155]SME!BL31+[155]SME!BL32+[155]SME!BL40)*1000</f>
        <v>39595746.78638754</v>
      </c>
      <c r="CF80" s="89">
        <f>([155]LE!BM31+[155]LE!BM32+[155]LE!BM40+[155]SME!BM31+[155]SME!BM32+[155]SME!BM40)*1000</f>
        <v>42278374.660336763</v>
      </c>
      <c r="CG80" s="89">
        <f>([155]LE!BN31+[155]LE!BN32+[155]LE!BN40+[155]SME!BN31+[155]SME!BN32+[155]SME!BN40)*1000</f>
        <v>49562145.327614978</v>
      </c>
      <c r="CH80" s="89">
        <f>([155]LE!BO31+[155]LE!BO32+[155]LE!BO40+[155]SME!BO31+[155]SME!BO32+[155]SME!BO40)*1000</f>
        <v>50594426.618705258</v>
      </c>
      <c r="CI80" s="89">
        <f>([155]LE!BP31+[155]LE!BP32+[155]LE!BP40+[155]SME!BP31+[155]SME!BP32+[155]SME!BP40)*1000</f>
        <v>51311509.729811348</v>
      </c>
      <c r="CJ80" s="89">
        <f>([155]LE!BQ31+[155]LE!BQ32+[155]LE!BQ40+[155]SME!BQ31+[155]SME!BQ32+[155]SME!BQ40)*1000</f>
        <v>52786772.442805812</v>
      </c>
      <c r="CK80" s="89">
        <f>([155]LE!BR31+[155]LE!BR32+[155]LE!BR40+[155]SME!BR31+[155]SME!BR32+[155]SME!BR40)*1000</f>
        <v>59066434.954822041</v>
      </c>
      <c r="CL80" s="89">
        <f>([155]LE!BS31+[155]LE!BS32+[155]LE!BS40+[155]SME!BS31+[155]SME!BS32+[155]SME!BS40)*1000</f>
        <v>56444828.428873502</v>
      </c>
      <c r="CM80" s="89">
        <f>([155]LE!BT31+[155]LE!BT32+[155]LE!BT40+[155]SME!BT31+[155]SME!BT32+[155]SME!BT40)*1000</f>
        <v>55646474.174315058</v>
      </c>
      <c r="CN80" s="89">
        <f>([155]LE!BU31+[155]LE!BU32+[155]LE!BU40+[155]SME!BU31+[155]SME!BU32+[155]SME!BU40)*1000</f>
        <v>57060304.058475047</v>
      </c>
      <c r="CO80" s="89">
        <f>([155]LE!BV31+[155]LE!BV32+[155]LE!BV40+[155]SME!BV31+[155]SME!BV32+[155]SME!BV40)*1000</f>
        <v>55768961.460046709</v>
      </c>
      <c r="CP80" s="89">
        <f>([155]LE!BW31+[155]LE!BW32+[155]LE!BW40+[155]SME!BW31+[155]SME!BW32+[155]SME!BW40)*1000</f>
        <v>54384009.796296015</v>
      </c>
      <c r="CQ80" s="181">
        <f t="shared" ref="CQ80:CQ87" si="179">SUM(CE80:CP80)</f>
        <v>624499988.43849003</v>
      </c>
      <c r="CR80" s="89">
        <f>([155]LE!BY31+[155]LE!BY32+[155]LE!BY40+[155]SME!BY31+[155]SME!BY32+[155]SME!BY40)*1000</f>
        <v>46643597.263681866</v>
      </c>
      <c r="CS80" s="89">
        <f>([155]LE!BZ31+[155]LE!BZ32+[155]LE!BZ40+[155]SME!BZ31+[155]SME!BZ32+[155]SME!BZ40)*1000</f>
        <v>45904521.081686802</v>
      </c>
      <c r="CT80" s="89">
        <f>([155]LE!CA31+[155]LE!CA32+[155]LE!CA40+[155]SME!CA31+[155]SME!CA32+[155]SME!CA40)*1000</f>
        <v>48554911.959182106</v>
      </c>
      <c r="CU80" s="89">
        <f>([155]LE!CB31+[155]LE!CB32+[155]LE!CB40+[155]SME!CB31+[155]SME!CB32+[155]SME!CB40)*1000</f>
        <v>47724125.382802114</v>
      </c>
      <c r="CV80" s="89">
        <f>([155]LE!CC31+[155]LE!CC32+[155]LE!CC40+[155]SME!CC31+[155]SME!CC32+[155]SME!CC40)*1000</f>
        <v>47923466.539898612</v>
      </c>
      <c r="CW80" s="89">
        <f>([155]LE!CD31+[155]LE!CD32+[155]LE!CD40+[155]SME!CD31+[155]SME!CD32+[155]SME!CD40)*1000</f>
        <v>48866661.621231362</v>
      </c>
      <c r="CX80" s="89">
        <f>([155]LE!CE31+[155]LE!CE32+[155]LE!CE40+[155]SME!CE31+[155]SME!CE32+[155]SME!CE40)*1000</f>
        <v>49750131.595083669</v>
      </c>
      <c r="CY80" s="89">
        <f>([155]LE!CF31+[155]LE!CF32+[155]LE!CF40+[155]SME!CF31+[155]SME!CF32+[155]SME!CF40)*1000</f>
        <v>47393739.159122869</v>
      </c>
      <c r="CZ80" s="89">
        <f>([155]LE!CG31+[155]LE!CG32+[155]LE!CG40+[155]SME!CG31+[155]SME!CG32+[155]SME!CG40)*1000</f>
        <v>47659291.619539253</v>
      </c>
      <c r="DA80" s="89">
        <f>([155]LE!CH31+[155]LE!CH32+[155]LE!CH40+[155]SME!CH31+[155]SME!CH32+[155]SME!CH40)*1000</f>
        <v>47939818.153890453</v>
      </c>
      <c r="DB80" s="89">
        <f>([155]LE!CI31+[155]LE!CI32+[155]LE!CI40+[155]SME!CI31+[155]SME!CI32+[155]SME!CI40)*1000</f>
        <v>45682328.473556019</v>
      </c>
      <c r="DC80" s="89">
        <f>([155]LE!CJ31+[155]LE!CJ32+[155]LE!CJ40+[155]SME!CJ31+[155]SME!CJ32+[155]SME!CJ40)*1000</f>
        <v>46035064.244363673</v>
      </c>
      <c r="DD80" s="181">
        <f t="shared" ref="DD80:DD87" si="180">SUM(CR80:DC80)</f>
        <v>570077657.09403884</v>
      </c>
      <c r="DE80" s="89">
        <f>([155]LE!CL31+[155]LE!CL32+[155]LE!CL40+[155]SME!CL31+[155]SME!CL32+[155]SME!CL40)*1000</f>
        <v>41734930.077439405</v>
      </c>
      <c r="DF80" s="89">
        <f>([155]LE!CM31+[155]LE!CM32+[155]LE!CM40+[155]SME!CM31+[155]SME!CM32+[155]SME!CM40)*1000</f>
        <v>41185563.041444689</v>
      </c>
      <c r="DG80" s="89">
        <f>([155]LE!CN31+[155]LE!CN32+[155]LE!CN40+[155]SME!CN31+[155]SME!CN32+[155]SME!CN40)*1000</f>
        <v>43943831.869331062</v>
      </c>
      <c r="DH80" s="89">
        <f>([155]LE!CO31+[155]LE!CO32+[155]LE!CO40+[155]SME!CO31+[155]SME!CO32+[155]SME!CO40)*1000</f>
        <v>43630108.379923776</v>
      </c>
      <c r="DI80" s="89">
        <f>([155]LE!CP31+[155]LE!CP32+[155]LE!CP40+[155]SME!CP31+[155]SME!CP32+[155]SME!CP40)*1000</f>
        <v>43930426.953834459</v>
      </c>
      <c r="DJ80" s="89">
        <f>([155]LE!CQ31+[155]LE!CQ32+[155]LE!CQ40+[155]SME!CQ31+[155]SME!CQ32+[155]SME!CQ40)*1000</f>
        <v>45648838.889074735</v>
      </c>
      <c r="DK80" s="89">
        <f>([155]LE!CR31+[155]LE!CR32+[155]LE!CR40+[155]SME!CR31+[155]SME!CR32+[155]SME!CR40)*1000</f>
        <v>46777347.991811752</v>
      </c>
      <c r="DL80" s="89">
        <f>([155]LE!CS31+[155]LE!CS32+[155]LE!CS40+[155]SME!CS31+[155]SME!CS32+[155]SME!CS40)*1000</f>
        <v>44609106.892944537</v>
      </c>
      <c r="DM80" s="89">
        <f>([155]LE!CT31+[155]LE!CT32+[155]LE!CT40+[155]SME!CT31+[155]SME!CT32+[155]SME!CT40)*1000</f>
        <v>45061080.945973128</v>
      </c>
      <c r="DN80" s="89">
        <f>([155]LE!CU31+[155]LE!CU32+[155]LE!CU40+[155]SME!CU31+[155]SME!CU32+[155]SME!CU40)*1000</f>
        <v>45251107.224572055</v>
      </c>
      <c r="DO80" s="89">
        <f>([155]LE!CV31+[155]LE!CV32+[155]LE!CV40+[155]SME!CV31+[155]SME!CV32+[155]SME!CV40)*1000</f>
        <v>43413926.187207855</v>
      </c>
      <c r="DP80" s="89">
        <f>([155]LE!CW31+[155]LE!CW32+[155]LE!CW40+[155]SME!CW31+[155]SME!CW32+[155]SME!CW40)*1000</f>
        <v>43704781.532798775</v>
      </c>
      <c r="DQ80" s="181">
        <f t="shared" ref="DQ80:DQ87" si="181">SUM(DE80:DP80)</f>
        <v>528891049.9863562</v>
      </c>
    </row>
    <row r="81" spans="3:121">
      <c r="C81" s="424" t="s">
        <v>212</v>
      </c>
      <c r="D81" s="39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181"/>
      <c r="AE81" s="89">
        <f>([155]LE!N39+[155]SME!N39)*1000</f>
        <v>3086639.8981693331</v>
      </c>
      <c r="AF81" s="89">
        <f>([155]LE!O39+[155]SME!O39)*1000</f>
        <v>1979901.5925861241</v>
      </c>
      <c r="AG81" s="89">
        <f>([155]LE!P39+[155]SME!P39)*1000</f>
        <v>2558800.1210323516</v>
      </c>
      <c r="AH81" s="89">
        <f>([155]LE!Q39+[155]SME!Q39)*1000</f>
        <v>2406332.1466301256</v>
      </c>
      <c r="AI81" s="89">
        <f>([155]LE!R39+[155]SME!R39)*1000</f>
        <v>3001327.0729071326</v>
      </c>
      <c r="AJ81" s="89">
        <f>([155]LE!S39+[155]SME!S39)*1000</f>
        <v>2839474.9343664087</v>
      </c>
      <c r="AK81" s="89">
        <f>([155]LE!T39+[155]SME!T39)*1000</f>
        <v>3192399.5935210506</v>
      </c>
      <c r="AL81" s="89">
        <f>([155]LE!U39+[155]SME!U39)*1000</f>
        <v>3440485.7414041315</v>
      </c>
      <c r="AM81" s="89">
        <f>([155]LE!V39+[155]SME!V39)*1000</f>
        <v>2756339.3263514997</v>
      </c>
      <c r="AN81" s="89">
        <f>([155]LE!W39+[155]SME!W39)*1000</f>
        <v>5226279.4816166535</v>
      </c>
      <c r="AO81" s="89">
        <f>([155]LE!X39+[155]SME!X39)*1000</f>
        <v>4976632.5552422004</v>
      </c>
      <c r="AP81" s="89">
        <f>([155]LE!Y39+[155]SME!Y39)*1000</f>
        <v>4483013.2785073724</v>
      </c>
      <c r="AQ81" s="181">
        <f t="shared" si="175"/>
        <v>39947625.742334388</v>
      </c>
      <c r="AR81" s="89">
        <f>([155]LE!Z39+[155]SME!Z39)*1000</f>
        <v>5873617.5310818404</v>
      </c>
      <c r="AS81" s="89">
        <f>([155]LE!AA39+[155]SME!AA39)*1000</f>
        <v>3978517.2069182266</v>
      </c>
      <c r="AT81" s="89">
        <f>([155]LE!AB39+[155]SME!AB39)*1000</f>
        <v>4542962.6717899684</v>
      </c>
      <c r="AU81" s="89">
        <f>([155]LE!AC39+[155]SME!AC39)*1000</f>
        <v>5017321.381954967</v>
      </c>
      <c r="AV81" s="89">
        <f>([155]LE!AD39+[155]SME!AD39)*1000</f>
        <v>5415128.1154208221</v>
      </c>
      <c r="AW81" s="89">
        <f>([155]LE!AE39+[155]SME!AE39)*1000</f>
        <v>4822484.8358193627</v>
      </c>
      <c r="AX81" s="89">
        <f>([155]LE!AF39+[155]SME!AF39)*1000</f>
        <v>5627174.6151186982</v>
      </c>
      <c r="AY81" s="89">
        <f>([155]LE!AG39+[155]SME!AG39)*1000</f>
        <v>5819082.1936661974</v>
      </c>
      <c r="AZ81" s="89">
        <f>([155]LE!AH39+[155]SME!AH39)*1000</f>
        <v>5180016.0003614156</v>
      </c>
      <c r="BA81" s="89">
        <f>([155]LE!AI39+[155]SME!AI39)*1000</f>
        <v>5110794.8769085212</v>
      </c>
      <c r="BB81" s="89">
        <f>([155]LE!AJ39+[155]SME!AJ39)*1000</f>
        <v>3577790.6541357185</v>
      </c>
      <c r="BC81" s="89">
        <f>([155]LE!AK39+[155]SME!AK39)*1000</f>
        <v>3230735.4569267319</v>
      </c>
      <c r="BD81" s="181">
        <f t="shared" si="176"/>
        <v>58195625.540102467</v>
      </c>
      <c r="BE81" s="89">
        <f>([155]LE!AL39+[155]SME!AL39)*1000</f>
        <v>3895472.0265490757</v>
      </c>
      <c r="BF81" s="89">
        <f>([155]LE!AM39+[155]SME!AM39)*1000</f>
        <v>2762171.9443152999</v>
      </c>
      <c r="BG81" s="89">
        <f>([155]LE!AN39+[155]SME!AN39)*1000</f>
        <v>3134758.651131514</v>
      </c>
      <c r="BH81" s="89">
        <f>([155]LE!AO39+[155]SME!AO39)*1000</f>
        <v>3320410.7935775775</v>
      </c>
      <c r="BI81" s="89">
        <f>([155]LE!AP39+[155]SME!AP39)*1000</f>
        <v>4151735.197619163</v>
      </c>
      <c r="BJ81" s="89">
        <f>([155]LE!AQ39+[155]SME!AQ39)*1000</f>
        <v>3613569.788738925</v>
      </c>
      <c r="BK81" s="89">
        <f>([155]LE!AR39+[155]SME!AR39)*1000</f>
        <v>3905417.00444827</v>
      </c>
      <c r="BL81" s="89">
        <f>([155]LE!AS39+[155]SME!AS39)*1000</f>
        <v>4154908.0761384377</v>
      </c>
      <c r="BM81" s="89">
        <f>([155]LE!AT39+[155]SME!AT39)*1000</f>
        <v>3742730.5821620631</v>
      </c>
      <c r="BN81" s="89">
        <f>([155]LE!AU39+[155]SME!AU39)*1000</f>
        <v>3837315.8605678026</v>
      </c>
      <c r="BO81" s="89">
        <f>([155]LE!AV39+[155]SME!AV39)*1000</f>
        <v>3574947.2889413643</v>
      </c>
      <c r="BP81" s="89">
        <f>([155]LE!AW39+[155]SME!AW39)*1000</f>
        <v>3461533.0082804142</v>
      </c>
      <c r="BQ81" s="181">
        <f t="shared" si="177"/>
        <v>43554970.222469904</v>
      </c>
      <c r="BR81" s="195">
        <f>([155]LE!AY39+[155]SME!AY39)*1000</f>
        <v>4358399.1894292086</v>
      </c>
      <c r="BS81" s="195">
        <f>([155]LE!AZ39+[155]SME!AZ39)*1000</f>
        <v>3366152.1784943845</v>
      </c>
      <c r="BT81" s="195">
        <f>([155]LE!BA39+[155]SME!BA39)*1000</f>
        <v>4053223.7731232746</v>
      </c>
      <c r="BU81" s="195">
        <f>([155]LE!BB39+[155]SME!BB39)*1000</f>
        <v>5218186.7297794251</v>
      </c>
      <c r="BV81" s="195">
        <f>([155]LE!BC39+[155]SME!BC39)*1000</f>
        <v>5732788.1843800824</v>
      </c>
      <c r="BW81" s="195">
        <f>([155]LE!BD39+[155]SME!BD39)*1000</f>
        <v>5430474.390282901</v>
      </c>
      <c r="BX81" s="195">
        <f>([155]LE!BE39+[155]SME!BE39)*1000</f>
        <v>5531998.2722077481</v>
      </c>
      <c r="BY81" s="195">
        <f>([155]LE!BF39+[155]SME!BF39)*1000</f>
        <v>5670497.2563257255</v>
      </c>
      <c r="BZ81" s="195">
        <f>([155]LE!BG39+[155]SME!BG39)*1000</f>
        <v>5173237.8322318308</v>
      </c>
      <c r="CA81" s="195">
        <f>([155]LE!BH39+[155]SME!BH39)*1000</f>
        <v>4946182.3717368403</v>
      </c>
      <c r="CB81" s="89">
        <f>([155]LE!BI39+[155]SME!BI39)*1000</f>
        <v>5132563.3286570916</v>
      </c>
      <c r="CC81" s="89">
        <f>([155]LE!BJ39+[155]SME!BJ39)*1000</f>
        <v>5005940.0828830618</v>
      </c>
      <c r="CD81" s="181">
        <f t="shared" si="178"/>
        <v>59619643.589531571</v>
      </c>
      <c r="CE81" s="89">
        <f>([155]LE!BL39+[155]SME!BL39)*1000</f>
        <v>4597514.5075308457</v>
      </c>
      <c r="CF81" s="89">
        <f>([155]LE!BM39+[155]SME!BM39)*1000</f>
        <v>4646618.7830380648</v>
      </c>
      <c r="CG81" s="89">
        <f>([155]LE!BN39+[155]SME!BN39)*1000</f>
        <v>4896140.9086478027</v>
      </c>
      <c r="CH81" s="89">
        <f>([155]LE!BO39+[155]SME!BO39)*1000</f>
        <v>5119366.5760957133</v>
      </c>
      <c r="CI81" s="89">
        <f>([155]LE!BP39+[155]SME!BP39)*1000</f>
        <v>5228776.1570707466</v>
      </c>
      <c r="CJ81" s="89">
        <f>([155]LE!BQ39+[155]SME!BQ39)*1000</f>
        <v>5524064.3856428387</v>
      </c>
      <c r="CK81" s="89">
        <f>([155]LE!BR39+[155]SME!BR39)*1000</f>
        <v>5748761.4015100244</v>
      </c>
      <c r="CL81" s="89">
        <f>([155]LE!BS39+[155]SME!BS39)*1000</f>
        <v>5570916.8661575243</v>
      </c>
      <c r="CM81" s="89">
        <f>([155]LE!BT39+[155]SME!BT39)*1000</f>
        <v>5710280.7136234501</v>
      </c>
      <c r="CN81" s="89">
        <f>([155]LE!BU39+[155]SME!BU39)*1000</f>
        <v>5853351.6434612069</v>
      </c>
      <c r="CO81" s="89">
        <f>([155]LE!BV39+[155]SME!BV39)*1000</f>
        <v>5676266.6818253202</v>
      </c>
      <c r="CP81" s="89">
        <f>([155]LE!BW39+[155]SME!BW39)*1000</f>
        <v>5836223.6747376556</v>
      </c>
      <c r="CQ81" s="181">
        <f t="shared" si="179"/>
        <v>64408282.299341187</v>
      </c>
      <c r="CR81" s="89">
        <f>([155]LE!BY39+[155]SME!BY39)*1000</f>
        <v>4860554.3904891722</v>
      </c>
      <c r="CS81" s="89">
        <f>([155]LE!BZ39+[155]SME!BZ39)*1000</f>
        <v>4797138.7583364416</v>
      </c>
      <c r="CT81" s="89">
        <f>([155]LE!CA39+[155]SME!CA39)*1000</f>
        <v>5039841.5210116813</v>
      </c>
      <c r="CU81" s="89">
        <f>([155]LE!CB39+[155]SME!CB39)*1000</f>
        <v>4936879.5498273307</v>
      </c>
      <c r="CV81" s="89">
        <f>([155]LE!CC39+[155]SME!CC39)*1000</f>
        <v>4870518.093061164</v>
      </c>
      <c r="CW81" s="89">
        <f>([155]LE!CD39+[155]SME!CD39)*1000</f>
        <v>5011325.9511675825</v>
      </c>
      <c r="CX81" s="89">
        <f>([155]LE!CE39+[155]SME!CE39)*1000</f>
        <v>5066515.9415114168</v>
      </c>
      <c r="CY81" s="89">
        <f>([155]LE!CF39+[155]SME!CF39)*1000</f>
        <v>4817494.7636605492</v>
      </c>
      <c r="CZ81" s="89">
        <f>([155]LE!CG39+[155]SME!CG39)*1000</f>
        <v>4821844.9677930521</v>
      </c>
      <c r="DA81" s="89">
        <f>([155]LE!CH39+[155]SME!CH39)*1000</f>
        <v>4811271.6007171096</v>
      </c>
      <c r="DB81" s="89">
        <f>([155]LE!CI39+[155]SME!CI39)*1000</f>
        <v>4589115.3891285751</v>
      </c>
      <c r="DC81" s="89">
        <f>([155]LE!CJ39+[155]SME!CJ39)*1000</f>
        <v>4587448.1879826477</v>
      </c>
      <c r="DD81" s="181">
        <f t="shared" si="180"/>
        <v>58209949.114686728</v>
      </c>
      <c r="DE81" s="89">
        <f>([155]LE!CL39+[155]SME!CL39)*1000</f>
        <v>4070044.8054842111</v>
      </c>
      <c r="DF81" s="89">
        <f>([155]LE!CM39+[155]SME!CM39)*1000</f>
        <v>4061053.7285514567</v>
      </c>
      <c r="DG81" s="89">
        <f>([155]LE!CN39+[155]SME!CN39)*1000</f>
        <v>4286048.9019673225</v>
      </c>
      <c r="DH81" s="89">
        <f>([155]LE!CO39+[155]SME!CO39)*1000</f>
        <v>4272041.7026268644</v>
      </c>
      <c r="DI81" s="89">
        <f>([155]LE!CP39+[155]SME!CP39)*1000</f>
        <v>4282786.3115153266</v>
      </c>
      <c r="DJ81" s="89">
        <f>([155]LE!CQ39+[155]SME!CQ39)*1000</f>
        <v>4459613.0691372659</v>
      </c>
      <c r="DK81" s="89">
        <f>([155]LE!CR39+[155]SME!CR39)*1000</f>
        <v>4544287.9715966145</v>
      </c>
      <c r="DL81" s="89">
        <f>([155]LE!CS39+[155]SME!CS39)*1000</f>
        <v>4337282.3015815355</v>
      </c>
      <c r="DM81" s="89">
        <f>([155]LE!CT39+[155]SME!CT39)*1000</f>
        <v>4382660.4302443443</v>
      </c>
      <c r="DN81" s="89">
        <f>([155]LE!CU39+[155]SME!CU39)*1000</f>
        <v>4379520.6785459016</v>
      </c>
      <c r="DO81" s="89">
        <f>([155]LE!CV39+[155]SME!CV39)*1000</f>
        <v>4212839.1249608006</v>
      </c>
      <c r="DP81" s="89">
        <f>([155]LE!CW39+[155]SME!CW39)*1000</f>
        <v>4217383.7488308894</v>
      </c>
      <c r="DQ81" s="181">
        <f t="shared" si="181"/>
        <v>51505562.775042526</v>
      </c>
    </row>
    <row r="82" spans="3:121">
      <c r="C82" s="424" t="s">
        <v>213</v>
      </c>
      <c r="D82" s="39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181"/>
      <c r="AE82" s="89">
        <f>([155]LE!N35+[155]LE!N36+[155]LE!N37+[155]LE!N43+[155]LE!N44+[155]SME!N35+[155]SME!N36+[155]SME!N37+[155]SME!N43+[155]SME!N44)*1000</f>
        <v>2854827.4723628527</v>
      </c>
      <c r="AF82" s="89">
        <f>([155]LE!O35+[155]LE!O36+[155]LE!O37+[155]LE!O43+[155]LE!O44+[155]SME!O35+[155]SME!O36+[155]SME!O37+[155]SME!O43+[155]SME!O44)*1000</f>
        <v>1845170.4864168335</v>
      </c>
      <c r="AG82" s="89">
        <f>([155]LE!P35+[155]LE!P36+[155]LE!P37+[155]LE!P43+[155]LE!P44+[155]SME!P35+[155]SME!P36+[155]SME!P37+[155]SME!P43+[155]SME!P44)*1000</f>
        <v>1973715.2957144591</v>
      </c>
      <c r="AH82" s="89">
        <f>([155]LE!Q35+[155]LE!Q36+[155]LE!Q37+[155]LE!Q43+[155]LE!Q44+[155]SME!Q35+[155]SME!Q36+[155]SME!Q37+[155]SME!Q43+[155]SME!Q44)*1000</f>
        <v>2064702.370142391</v>
      </c>
      <c r="AI82" s="89">
        <f>([155]LE!R35+[155]LE!R36+[155]LE!R37+[155]LE!R43+[155]LE!R44+[155]SME!R35+[155]SME!R36+[155]SME!R37+[155]SME!R43+[155]SME!R44)*1000</f>
        <v>1734725.7458712303</v>
      </c>
      <c r="AJ82" s="89">
        <f>([155]LE!S35+[155]LE!S36+[155]LE!S37+[155]LE!S43+[155]LE!S44+[155]SME!S35+[155]SME!S36+[155]SME!S37+[155]SME!S43+[155]SME!S44)*1000</f>
        <v>1726293.3302828374</v>
      </c>
      <c r="AK82" s="89">
        <f>([155]LE!T35+[155]LE!T36+[155]LE!T37+[155]LE!T43+[155]LE!T44+[155]SME!T35+[155]SME!T36+[155]SME!T37+[155]SME!T43+[155]SME!T44)*1000</f>
        <v>1935432.6772009188</v>
      </c>
      <c r="AL82" s="89">
        <f>([155]LE!U35+[155]LE!U36+[155]LE!U37+[155]LE!U43+[155]LE!U44+[155]SME!U35+[155]SME!U36+[155]SME!U37+[155]SME!U43+[155]SME!U44)*1000</f>
        <v>2113248.0453190668</v>
      </c>
      <c r="AM82" s="89">
        <f>([155]LE!V35+[155]LE!V36+[155]LE!V37+[155]LE!V43+[155]LE!V44+[155]SME!V35+[155]SME!V36+[155]SME!V37+[155]SME!V43+[155]SME!V44)*1000</f>
        <v>2083375.9810011405</v>
      </c>
      <c r="AN82" s="89">
        <f>([155]LE!W35+[155]LE!W36+[155]LE!W37+[155]LE!W43+[155]LE!W44+[155]SME!W35+[155]SME!W36+[155]SME!W37+[155]SME!W43+[155]SME!W44)*1000</f>
        <v>2431083.7065304755</v>
      </c>
      <c r="AO82" s="89">
        <f>([155]LE!X35+[155]LE!X36+[155]LE!X37+[155]LE!X43+[155]LE!X44+[155]SME!X35+[155]SME!X36+[155]SME!X37+[155]SME!X43+[155]SME!X44)*1000</f>
        <v>2397564.9320086315</v>
      </c>
      <c r="AP82" s="89">
        <f>([155]LE!Y35+[155]LE!Y36+[155]LE!Y37+[155]LE!Y43+[155]LE!Y44+[155]SME!Y35+[155]SME!Y36+[155]SME!Y37+[155]SME!Y43+[155]SME!Y44)*1000</f>
        <v>3159628.9338778071</v>
      </c>
      <c r="AQ82" s="181">
        <f t="shared" si="175"/>
        <v>26319768.976728644</v>
      </c>
      <c r="AR82" s="89">
        <f>([155]LE!Z35+[155]LE!Z36+[155]LE!Z37+[155]LE!Z43+[155]LE!Z44+[155]SME!Z35+[155]SME!Z36+[155]SME!Z37+[155]SME!Z43+[155]SME!Z44)*1000</f>
        <v>7223189.4319961369</v>
      </c>
      <c r="AS82" s="89">
        <f>([155]LE!AA35+[155]LE!AA36+[155]LE!AA37+[155]LE!AA43+[155]LE!AA44+[155]SME!AA35+[155]SME!AA36+[155]SME!AA37+[155]SME!AA43+[155]SME!AA44)*1000</f>
        <v>5774588.4405696318</v>
      </c>
      <c r="AT82" s="89">
        <f>([155]LE!AB35+[155]LE!AB36+[155]LE!AB37+[155]LE!AB43+[155]LE!AB44+[155]SME!AB35+[155]SME!AB36+[155]SME!AB37+[155]SME!AB43+[155]SME!AB44)*1000</f>
        <v>6423458.7895242441</v>
      </c>
      <c r="AU82" s="89">
        <f>([155]LE!AC35+[155]LE!AC36+[155]LE!AC37+[155]LE!AC43+[155]LE!AC44+[155]SME!AC35+[155]SME!AC36+[155]SME!AC37+[155]SME!AC43+[155]SME!AC44)*1000</f>
        <v>6147198.2534806672</v>
      </c>
      <c r="AV82" s="89">
        <f>([155]LE!AD35+[155]LE!AD36+[155]LE!AD37+[155]LE!AD43+[155]LE!AD44+[155]SME!AD35+[155]SME!AD36+[155]SME!AD37+[155]SME!AD43+[155]SME!AD44)*1000</f>
        <v>5925843.4137291294</v>
      </c>
      <c r="AW82" s="89">
        <f>([155]LE!AE35+[155]LE!AE36+[155]LE!AE37+[155]LE!AE43+[155]LE!AE44+[155]SME!AE35+[155]SME!AE36+[155]SME!AE37+[155]SME!AE43+[155]SME!AE44)*1000</f>
        <v>5817572.9039548086</v>
      </c>
      <c r="AX82" s="89">
        <f>([155]LE!AF35+[155]LE!AF36+[155]LE!AF37+[155]LE!AF43+[155]LE!AF44+[155]SME!AF35+[155]SME!AF36+[155]SME!AF37+[155]SME!AF43+[155]SME!AF44)*1000</f>
        <v>6145580.6833262192</v>
      </c>
      <c r="AY82" s="89">
        <f>([155]LE!AG35+[155]LE!AG36+[155]LE!AG37+[155]LE!AG43+[155]LE!AG44+[155]SME!AG35+[155]SME!AG36+[155]SME!AG37+[155]SME!AG43+[155]SME!AG44)*1000</f>
        <v>6197874.0279194061</v>
      </c>
      <c r="AZ82" s="89">
        <f>([155]LE!AH35+[155]LE!AH36+[155]LE!AH37+[155]LE!AH43+[155]LE!AH44+[155]SME!AH35+[155]SME!AH36+[155]SME!AH37+[155]SME!AH43+[155]SME!AH44)*1000</f>
        <v>6417113.0178168509</v>
      </c>
      <c r="BA82" s="89">
        <f>([155]LE!AI35+[155]LE!AI36+[155]LE!AI37+[155]LE!AI43+[155]LE!AI44+[155]SME!AI35+[155]SME!AI36+[155]SME!AI37+[155]SME!AI43+[155]SME!AI44)*1000</f>
        <v>6721114.3874985399</v>
      </c>
      <c r="BB82" s="89">
        <f>([155]LE!AJ35+[155]LE!AJ36+[155]LE!AJ37+[155]LE!AJ43+[155]LE!AJ44+[155]SME!AJ35+[155]SME!AJ36+[155]SME!AJ37+[155]SME!AJ43+[155]SME!AJ44)*1000</f>
        <v>6273908.1663513267</v>
      </c>
      <c r="BC82" s="89">
        <f>([155]LE!AK35+[155]LE!AK36+[155]LE!AK37+[155]LE!AK43+[155]LE!AK44+[155]SME!AK35+[155]SME!AK36+[155]SME!AK37+[155]SME!AK43+[155]SME!AK44)*1000</f>
        <v>7643946.0667911367</v>
      </c>
      <c r="BD82" s="181">
        <f t="shared" si="176"/>
        <v>76711387.582958102</v>
      </c>
      <c r="BE82" s="89">
        <f>([155]LE!AL35+[155]LE!AL36+[155]LE!AL37+[155]LE!AL43+[155]LE!AL44+[155]SME!AL35+[155]SME!AL36+[155]SME!AL37+[155]SME!AL43+[155]SME!AL44)*1000</f>
        <v>8541945.8613161873</v>
      </c>
      <c r="BF82" s="89">
        <f>([155]LE!AM35+[155]LE!AM36+[155]LE!AM37+[155]LE!AM43+[155]LE!AM44+[155]SME!AM35+[155]SME!AM36+[155]SME!AM37+[155]SME!AM43+[155]SME!AM44)*1000</f>
        <v>6511966.4552912898</v>
      </c>
      <c r="BG82" s="89">
        <f>([155]LE!AN35+[155]LE!AN36+[155]LE!AN37+[155]LE!AN43+[155]LE!AN44+[155]SME!AN35+[155]SME!AN36+[155]SME!AN37+[155]SME!AN43+[155]SME!AN44)*1000</f>
        <v>7742050.4268190078</v>
      </c>
      <c r="BH82" s="89">
        <f>([155]LE!AO35+[155]LE!AO36+[155]LE!AO37+[155]LE!AO43+[155]LE!AO44+[155]SME!AO35+[155]SME!AO36+[155]SME!AO37+[155]SME!AO43+[155]SME!AO44)*1000</f>
        <v>7566411.7249238081</v>
      </c>
      <c r="BI82" s="89">
        <f>([155]LE!AP35+[155]LE!AP36+[155]LE!AP37+[155]LE!AP43+[155]LE!AP44+[155]SME!AP35+[155]SME!AP36+[155]SME!AP37+[155]SME!AP43+[155]SME!AP44)*1000</f>
        <v>7131039.0694540376</v>
      </c>
      <c r="BJ82" s="89">
        <f>([155]LE!AQ35+[155]LE!AQ36+[155]LE!AQ37+[155]LE!AQ43+[155]LE!AQ44+[155]SME!AQ35+[155]SME!AQ36+[155]SME!AQ37+[155]SME!AQ43+[155]SME!AQ44)*1000</f>
        <v>7169888.7553123524</v>
      </c>
      <c r="BK82" s="89">
        <f>([155]LE!AR35+[155]LE!AR36+[155]LE!AR37+[155]LE!AR43+[155]LE!AR44+[155]SME!AR35+[155]SME!AR36+[155]SME!AR37+[155]SME!AR43+[155]SME!AR44)*1000</f>
        <v>7593892.4512493256</v>
      </c>
      <c r="BL82" s="89">
        <f>([155]LE!AS35+[155]LE!AS36+[155]LE!AS37+[155]LE!AS43+[155]LE!AS44+[155]SME!AS35+[155]SME!AS36+[155]SME!AS37+[155]SME!AS43+[155]SME!AS44)*1000</f>
        <v>7516017.828996609</v>
      </c>
      <c r="BM82" s="89">
        <f>([155]LE!AT35+[155]LE!AT36+[155]LE!AT37+[155]LE!AT43+[155]LE!AT44+[155]SME!AT35+[155]SME!AT36+[155]SME!AT37+[155]SME!AT43+[155]SME!AT44)*1000</f>
        <v>7506366.1806733096</v>
      </c>
      <c r="BN82" s="89">
        <f>([155]LE!AU35+[155]LE!AU36+[155]LE!AU37+[155]LE!AU43+[155]LE!AU44+[155]SME!AU35+[155]SME!AU36+[155]SME!AU37+[155]SME!AU43+[155]SME!AU44)*1000</f>
        <v>8565708.715991376</v>
      </c>
      <c r="BO82" s="89">
        <f>([155]LE!AV35+[155]LE!AV36+[155]LE!AV37+[155]LE!AV43+[155]LE!AV44+[155]SME!AV35+[155]SME!AV36+[155]SME!AV37+[155]SME!AV43+[155]SME!AV44)*1000</f>
        <v>8648463.3300818577</v>
      </c>
      <c r="BP82" s="89">
        <f>([155]LE!AW35+[155]LE!AW36+[155]LE!AW37+[155]LE!AW43+[155]LE!AW44+[155]SME!AW35+[155]SME!AW36+[155]SME!AW37+[155]SME!AW43+[155]SME!AW44)*1000</f>
        <v>11135172.104093416</v>
      </c>
      <c r="BQ82" s="181">
        <f t="shared" si="177"/>
        <v>95628922.904202595</v>
      </c>
      <c r="BR82" s="195">
        <f>([155]LE!AY35+[155]LE!AY36+[155]LE!AY37+[155]SME!AY35+[155]SME!AY36+[155]SME!AY37)*1000</f>
        <v>11799168.840335039</v>
      </c>
      <c r="BS82" s="195">
        <f>([155]LE!AZ35+[155]LE!AZ36+[155]LE!AZ37+[155]SME!AZ35+[155]SME!AZ36+[155]SME!AZ37)*1000</f>
        <v>8507758.3294368535</v>
      </c>
      <c r="BT82" s="195">
        <f>([155]LE!BA35+[155]LE!BA36+[155]LE!BA37+[155]SME!BA35+[155]SME!BA36+[155]SME!BA37)*1000</f>
        <v>9803706.4099243954</v>
      </c>
      <c r="BU82" s="195">
        <f>([155]LE!BB35+[155]LE!BB36+[155]LE!BB37+[155]SME!BB35+[155]SME!BB36+[155]SME!BB37)*1000</f>
        <v>9418300.9269555993</v>
      </c>
      <c r="BV82" s="195">
        <f>([155]LE!BC35+[155]LE!BC36+[155]LE!BC37+[155]SME!BC35+[155]SME!BC36+[155]SME!BC37)*1000</f>
        <v>8615748.8161362335</v>
      </c>
      <c r="BW82" s="195">
        <f>([155]LE!BD35+[155]LE!BD36+[155]LE!BD37+[155]SME!BD35+[155]SME!BD36+[155]SME!BD37)*1000</f>
        <v>8540214.5411286931</v>
      </c>
      <c r="BX82" s="195">
        <f>([155]LE!BE35+[155]LE!BE36+[155]LE!BE37+[155]SME!BE35+[155]SME!BE36+[155]SME!BE37)*1000</f>
        <v>9029617.6814143155</v>
      </c>
      <c r="BY82" s="195">
        <f>([155]LE!BF35+[155]LE!BF36+[155]LE!BF37+[155]SME!BF35+[155]SME!BF36+[155]SME!BF37)*1000</f>
        <v>9445688.6308098733</v>
      </c>
      <c r="BZ82" s="195">
        <f>([155]LE!BG35+[155]LE!BG36+[155]LE!BG37+[155]SME!BG35+[155]SME!BG36+[155]SME!BG37)*1000</f>
        <v>9396713.5443732273</v>
      </c>
      <c r="CA82" s="195">
        <f>([155]LE!BH35+[155]LE!BH36+[155]LE!BH37+[155]SME!BH35+[155]SME!BH36+[155]SME!BH37)*1000</f>
        <v>9963505.1105887126</v>
      </c>
      <c r="CB82" s="89">
        <f>([155]LE!BI35+[155]LE!BI36+[155]LE!BI37+[155]SME!BI35+[155]SME!BI36+[155]SME!BI37)*1000</f>
        <v>9709438.8631770443</v>
      </c>
      <c r="CC82" s="89">
        <f>([155]LE!BJ35+[155]LE!BJ36+[155]LE!BJ37+[155]SME!BJ35+[155]SME!BJ36+[155]SME!BJ37)*1000</f>
        <v>13108168.11114746</v>
      </c>
      <c r="CD82" s="181">
        <f t="shared" si="178"/>
        <v>117338029.80542746</v>
      </c>
      <c r="CE82" s="89">
        <f>([155]LE!BL35+[155]LE!BL36+[155]LE!BL37+[155]SME!BL35+[155]SME!BL36+[155]SME!BL37)*1000</f>
        <v>14222439.920922143</v>
      </c>
      <c r="CF82" s="89">
        <f>([155]LE!BM35+[155]LE!BM36+[155]LE!BM37+[155]SME!BM35+[155]SME!BM36+[155]SME!BM37)*1000</f>
        <v>10549206.179227671</v>
      </c>
      <c r="CG82" s="89">
        <f>([155]LE!BN35+[155]LE!BN36+[155]LE!BN37+[155]SME!BN35+[155]SME!BN36+[155]SME!BN37)*1000</f>
        <v>11777803.320903372</v>
      </c>
      <c r="CH82" s="89">
        <f>([155]LE!BO35+[155]LE!BO36+[155]LE!BO37+[155]SME!BO35+[155]SME!BO36+[155]SME!BO37)*1000</f>
        <v>11920620.568817735</v>
      </c>
      <c r="CI82" s="89">
        <f>([155]LE!BP35+[155]LE!BP36+[155]LE!BP37+[155]SME!BP35+[155]SME!BP36+[155]SME!BP37)*1000</f>
        <v>10238157.736979105</v>
      </c>
      <c r="CJ82" s="89">
        <f>([155]LE!BQ35+[155]LE!BQ36+[155]LE!BQ37+[155]SME!BQ35+[155]SME!BQ36+[155]SME!BQ37)*1000</f>
        <v>10196035.742039053</v>
      </c>
      <c r="CK82" s="89">
        <f>([155]LE!BR35+[155]LE!BR36+[155]LE!BR37+[155]SME!BR35+[155]SME!BR36+[155]SME!BR37)*1000</f>
        <v>10277842.317391548</v>
      </c>
      <c r="CL82" s="89">
        <f>([155]LE!BS35+[155]LE!BS36+[155]LE!BS37+[155]SME!BS35+[155]SME!BS36+[155]SME!BS37)*1000</f>
        <v>10039508.724256357</v>
      </c>
      <c r="CM82" s="89">
        <f>([155]LE!BT35+[155]LE!BT36+[155]LE!BT37+[155]SME!BT35+[155]SME!BT36+[155]SME!BT37)*1000</f>
        <v>10323909.953556364</v>
      </c>
      <c r="CN82" s="89">
        <f>([155]LE!BU35+[155]LE!BU36+[155]LE!BU37+[155]SME!BU35+[155]SME!BU36+[155]SME!BU37)*1000</f>
        <v>10728447.536591288</v>
      </c>
      <c r="CO82" s="89">
        <f>([155]LE!BV35+[155]LE!BV36+[155]LE!BV37+[155]SME!BV35+[155]SME!BV36+[155]SME!BV37)*1000</f>
        <v>10433714.748722283</v>
      </c>
      <c r="CP82" s="89">
        <f>([155]LE!BW35+[155]LE!BW36+[155]LE!BW37+[155]SME!BW35+[155]SME!BW36+[155]SME!BW37)*1000</f>
        <v>14212534.973560235</v>
      </c>
      <c r="CQ82" s="181">
        <f t="shared" si="179"/>
        <v>134920221.72296715</v>
      </c>
      <c r="CR82" s="89">
        <f>([155]LE!BY35+[155]LE!BY36+[155]LE!BY37+[155]SME!BY35+[155]SME!BY36+[155]SME!BY37)*1000</f>
        <v>11999612.694664784</v>
      </c>
      <c r="CS82" s="89">
        <f>([155]LE!BZ35+[155]LE!BZ36+[155]LE!BZ37+[155]SME!BZ35+[155]SME!BZ36+[155]SME!BZ37)*1000</f>
        <v>12423406.716686845</v>
      </c>
      <c r="CT82" s="89">
        <f>([155]LE!CA35+[155]LE!CA36+[155]LE!CA37+[155]SME!CA35+[155]SME!CA36+[155]SME!CA37)*1000</f>
        <v>13097630.967394626</v>
      </c>
      <c r="CU82" s="89">
        <f>([155]LE!CB35+[155]LE!CB36+[155]LE!CB37+[155]SME!CB35+[155]SME!CB36+[155]SME!CB37)*1000</f>
        <v>12742660.295598865</v>
      </c>
      <c r="CV82" s="89">
        <f>([155]LE!CC35+[155]LE!CC36+[155]LE!CC37+[155]SME!CC35+[155]SME!CC36+[155]SME!CC37)*1000</f>
        <v>13007093.7443143</v>
      </c>
      <c r="CW82" s="89">
        <f>([155]LE!CD35+[155]LE!CD36+[155]LE!CD37+[155]SME!CD35+[155]SME!CD36+[155]SME!CD37)*1000</f>
        <v>13208595.308849169</v>
      </c>
      <c r="CX82" s="89">
        <f>([155]LE!CE35+[155]LE!CE36+[155]LE!CE37+[155]SME!CE35+[155]SME!CE36+[155]SME!CE37)*1000</f>
        <v>13246458.402089192</v>
      </c>
      <c r="CY82" s="89">
        <f>([155]LE!CF35+[155]LE!CF36+[155]LE!CF37+[155]SME!CF35+[155]SME!CF36+[155]SME!CF37)*1000</f>
        <v>13419295.773105424</v>
      </c>
      <c r="CZ82" s="89">
        <f>([155]LE!CG35+[155]LE!CG36+[155]LE!CG37+[155]SME!CG35+[155]SME!CG36+[155]SME!CG37)*1000</f>
        <v>13565476.076097753</v>
      </c>
      <c r="DA82" s="89">
        <f>([155]LE!CH35+[155]LE!CH36+[155]LE!CH37+[155]SME!CH35+[155]SME!CH36+[155]SME!CH37)*1000</f>
        <v>13688586.860174915</v>
      </c>
      <c r="DB82" s="89">
        <f>([155]LE!CI35+[155]LE!CI36+[155]LE!CI37+[155]SME!CI35+[155]SME!CI36+[155]SME!CI37)*1000</f>
        <v>13842487.185769066</v>
      </c>
      <c r="DC82" s="89">
        <f>([155]LE!CJ35+[155]LE!CJ36+[155]LE!CJ37+[155]SME!CJ35+[155]SME!CJ36+[155]SME!CJ37)*1000</f>
        <v>13987296.410618899</v>
      </c>
      <c r="DD82" s="181">
        <f t="shared" si="180"/>
        <v>158228600.43536383</v>
      </c>
      <c r="DE82" s="89">
        <f>([155]LE!CL35+[155]LE!CL36+[155]LE!CL37+[155]SME!CL35+[155]SME!CL36+[155]SME!CL37)*1000</f>
        <v>9297286.9805547185</v>
      </c>
      <c r="DF82" s="89">
        <f>([155]LE!CM35+[155]LE!CM36+[155]LE!CM37+[155]SME!CM35+[155]SME!CM36+[155]SME!CM37)*1000</f>
        <v>9351877.1760723051</v>
      </c>
      <c r="DG82" s="89">
        <f>([155]LE!CN35+[155]LE!CN36+[155]LE!CN37+[155]SME!CN35+[155]SME!CN36+[155]SME!CN37)*1000</f>
        <v>9476299.1161709912</v>
      </c>
      <c r="DH82" s="89">
        <f>([155]LE!CO35+[155]LE!CO36+[155]LE!CO37+[155]SME!CO35+[155]SME!CO36+[155]SME!CO37)*1000</f>
        <v>9578364.9322117437</v>
      </c>
      <c r="DI82" s="89">
        <f>([155]LE!CP35+[155]LE!CP36+[155]LE!CP37+[155]SME!CP35+[155]SME!CP36+[155]SME!CP37)*1000</f>
        <v>9639415.3590853158</v>
      </c>
      <c r="DJ82" s="89">
        <f>([155]LE!CQ35+[155]LE!CQ36+[155]LE!CQ37+[155]SME!CQ35+[155]SME!CQ36+[155]SME!CQ37)*1000</f>
        <v>9740544.5850643944</v>
      </c>
      <c r="DK82" s="89">
        <f>([155]LE!CR35+[155]LE!CR36+[155]LE!CR37+[155]SME!CR35+[155]SME!CR36+[155]SME!CR37)*1000</f>
        <v>9840223.7113860901</v>
      </c>
      <c r="DL82" s="89">
        <f>([155]LE!CS35+[155]LE!CS36+[155]LE!CS37+[155]SME!CS35+[155]SME!CS36+[155]SME!CS37)*1000</f>
        <v>9932955.5300637279</v>
      </c>
      <c r="DM82" s="89">
        <f>([155]LE!CT35+[155]LE!CT36+[155]LE!CT37+[155]SME!CT35+[155]SME!CT36+[155]SME!CT37)*1000</f>
        <v>10027084.488022404</v>
      </c>
      <c r="DN82" s="89">
        <f>([155]LE!CU35+[155]LE!CU36+[155]LE!CU37+[155]SME!CU35+[155]SME!CU36+[155]SME!CU37)*1000</f>
        <v>10130538.657134507</v>
      </c>
      <c r="DO82" s="89">
        <f>([155]LE!CV35+[155]LE!CV36+[155]LE!CV37+[155]SME!CV35+[155]SME!CV36+[155]SME!CV37)*1000</f>
        <v>10232628.075708617</v>
      </c>
      <c r="DP82" s="89">
        <f>([155]LE!CW35+[155]LE!CW36+[155]LE!CW37+[155]SME!CW35+[155]SME!CW36+[155]SME!CW37)*1000</f>
        <v>10333699.360965487</v>
      </c>
      <c r="DQ82" s="181">
        <f t="shared" si="181"/>
        <v>117580917.9724403</v>
      </c>
    </row>
    <row r="83" spans="3:121">
      <c r="C83" s="427" t="s">
        <v>481</v>
      </c>
      <c r="D83" s="39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181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181"/>
      <c r="AR83" s="89"/>
      <c r="AS83" s="89"/>
      <c r="AT83" s="89"/>
      <c r="AU83" s="89"/>
      <c r="AV83" s="89"/>
      <c r="AW83" s="89"/>
      <c r="AX83" s="89"/>
      <c r="AY83" s="89"/>
      <c r="AZ83" s="89"/>
      <c r="BA83" s="89"/>
      <c r="BB83" s="89"/>
      <c r="BC83" s="89"/>
      <c r="BD83" s="181"/>
      <c r="BE83" s="89"/>
      <c r="BF83" s="89"/>
      <c r="BG83" s="89"/>
      <c r="BH83" s="89"/>
      <c r="BI83" s="89"/>
      <c r="BJ83" s="89"/>
      <c r="BK83" s="89"/>
      <c r="BL83" s="89"/>
      <c r="BM83" s="89"/>
      <c r="BN83" s="89"/>
      <c r="BO83" s="89"/>
      <c r="BP83" s="89"/>
      <c r="BQ83" s="181"/>
      <c r="BR83" s="195">
        <f>([155]LE!AY36+[155]LE!AY37+[155]SME!AY36+[155]SME!AY37)*1000</f>
        <v>8286590.4262745222</v>
      </c>
      <c r="BS83" s="195">
        <f>([155]LE!AZ36+[155]LE!AZ37+[155]SME!AZ36+[155]SME!AZ37)*1000</f>
        <v>5502338.7684429288</v>
      </c>
      <c r="BT83" s="195">
        <f>([155]LE!BA36+[155]LE!BA37+[155]SME!BA36+[155]SME!BA37)*1000</f>
        <v>6509327.0301507246</v>
      </c>
      <c r="BU83" s="195">
        <f>([155]LE!BB36+[155]LE!BB37+[155]SME!BB36+[155]SME!BB37)*1000</f>
        <v>6367474.8008586271</v>
      </c>
      <c r="BV83" s="195">
        <f>([155]LE!BC36+[155]LE!BC37+[155]SME!BC36+[155]SME!BC37)*1000</f>
        <v>5424912.734554668</v>
      </c>
      <c r="BW83" s="195">
        <f>([155]LE!BD36+[155]LE!BD37+[155]SME!BD36+[155]SME!BD37)*1000</f>
        <v>5215012.2771703079</v>
      </c>
      <c r="BX83" s="195">
        <f>([155]LE!BE36+[155]LE!BE37+[155]SME!BE36+[155]SME!BE37)*1000</f>
        <v>5357465.9932847219</v>
      </c>
      <c r="BY83" s="195">
        <f>([155]LE!BF36+[155]LE!BF37+[155]SME!BF36+[155]SME!BF37)*1000</f>
        <v>5601598.656059674</v>
      </c>
      <c r="BZ83" s="195">
        <f>([155]LE!BG36+[155]LE!BG37+[155]SME!BG36+[155]SME!BG37)*1000</f>
        <v>5787458.0529814512</v>
      </c>
      <c r="CA83" s="195">
        <f>([155]LE!BH36+[155]LE!BH37+[155]SME!BH36+[155]SME!BH37)*1000</f>
        <v>6321438.6474598581</v>
      </c>
      <c r="CB83" s="89">
        <f>([155]LE!BI36+[155]LE!BI37+[155]SME!BI36+[155]SME!BI37)*1000</f>
        <v>5964134.4834087165</v>
      </c>
      <c r="CC83" s="89">
        <f>([155]LE!BJ36+[155]LE!BJ37+[155]SME!BJ36+[155]SME!BJ37)*1000</f>
        <v>9375942.1591755152</v>
      </c>
      <c r="CD83" s="181">
        <f t="shared" si="178"/>
        <v>75713694.029821724</v>
      </c>
      <c r="CE83" s="89">
        <f>([155]LE!BL36+[155]LE!BL37+[155]SME!BL36+[155]SME!BL37)*1000</f>
        <v>10303743.082364308</v>
      </c>
      <c r="CF83" s="89">
        <f>([155]LE!BM36+[155]LE!BM37+[155]SME!BM36+[155]SME!BM37)*1000</f>
        <v>6646237.1565428711</v>
      </c>
      <c r="CG83" s="89">
        <f>([155]LE!BN36+[155]LE!BN37+[155]SME!BN36+[155]SME!BN37)*1000</f>
        <v>7889197.3372876039</v>
      </c>
      <c r="CH83" s="89">
        <f>([155]LE!BO36+[155]LE!BO37+[155]SME!BO36+[155]SME!BO37)*1000</f>
        <v>8025171.6560909227</v>
      </c>
      <c r="CI83" s="89">
        <f>([155]LE!BP36+[155]LE!BP37+[155]SME!BP36+[155]SME!BP37)*1000</f>
        <v>6350153.5605094181</v>
      </c>
      <c r="CJ83" s="89">
        <f>([155]LE!BQ36+[155]LE!BQ37+[155]SME!BQ36+[155]SME!BQ37)*1000</f>
        <v>6313854.6985495873</v>
      </c>
      <c r="CK83" s="89">
        <f>([155]LE!BR36+[155]LE!BR37+[155]SME!BR36+[155]SME!BR37)*1000</f>
        <v>6396636.2310913187</v>
      </c>
      <c r="CL83" s="89">
        <f>([155]LE!BS36+[155]LE!BS37+[155]SME!BS36+[155]SME!BS37)*1000</f>
        <v>6163092.4657714032</v>
      </c>
      <c r="CM83" s="89">
        <f>([155]LE!BT36+[155]LE!BT37+[155]SME!BT36+[155]SME!BT37)*1000</f>
        <v>6448991.6220110841</v>
      </c>
      <c r="CN83" s="89">
        <f>([155]LE!BU36+[155]LE!BU37+[155]SME!BU36+[155]SME!BU37)*1000</f>
        <v>6852041.7185197501</v>
      </c>
      <c r="CO83" s="89">
        <f>([155]LE!BV36+[155]LE!BV37+[155]SME!BV36+[155]SME!BV37)*1000</f>
        <v>6557989.2929083481</v>
      </c>
      <c r="CP83" s="89">
        <f>([155]LE!BW36+[155]LE!BW37+[155]SME!BW36+[155]SME!BW37)*1000</f>
        <v>10338659.826092174</v>
      </c>
      <c r="CQ83" s="181">
        <f t="shared" si="179"/>
        <v>88285768.647738799</v>
      </c>
      <c r="CR83" s="89">
        <f>([155]LE!BY36+[155]LE!BY37+[155]SME!BY36+[155]SME!BY37)*1000</f>
        <v>8156998.8533271691</v>
      </c>
      <c r="CS83" s="89">
        <f>([155]LE!BZ36+[155]LE!BZ37+[155]SME!BZ36+[155]SME!BZ37)*1000</f>
        <v>8607296.9360026289</v>
      </c>
      <c r="CT83" s="89">
        <f>([155]LE!CA36+[155]LE!CA37+[155]SME!CA36+[155]SME!CA37)*1000</f>
        <v>9311753.5653056372</v>
      </c>
      <c r="CU83" s="89">
        <f>([155]LE!CB36+[155]LE!CB37+[155]SME!CB36+[155]SME!CB37)*1000</f>
        <v>8963370.6291439272</v>
      </c>
      <c r="CV83" s="89">
        <f>([155]LE!CC36+[155]LE!CC37+[155]SME!CC36+[155]SME!CC37)*1000</f>
        <v>9249486.588258259</v>
      </c>
      <c r="CW83" s="89">
        <f>([155]LE!CD36+[155]LE!CD37+[155]SME!CD36+[155]SME!CD37)*1000</f>
        <v>9471578.7165527679</v>
      </c>
      <c r="CX83" s="89">
        <f>([155]LE!CE36+[155]LE!CE37+[155]SME!CE36+[155]SME!CE37)*1000</f>
        <v>9526929.0330511332</v>
      </c>
      <c r="CY83" s="89">
        <f>([155]LE!CF36+[155]LE!CF37+[155]SME!CF36+[155]SME!CF37)*1000</f>
        <v>9718538.0406371653</v>
      </c>
      <c r="CZ83" s="89">
        <f>([155]LE!CG36+[155]LE!CG37+[155]SME!CG36+[155]SME!CG37)*1000</f>
        <v>9882264.1619520225</v>
      </c>
      <c r="DA83" s="89">
        <f>([155]LE!CH36+[155]LE!CH37+[155]SME!CH36+[155]SME!CH37)*1000</f>
        <v>10024045.733614735</v>
      </c>
      <c r="DB83" s="89">
        <f>([155]LE!CI36+[155]LE!CI37+[155]SME!CI36+[155]SME!CI37)*1000</f>
        <v>10195211.731180184</v>
      </c>
      <c r="DC83" s="89">
        <f>([155]LE!CJ36+[155]LE!CJ37+[155]SME!CJ36+[155]SME!CJ37)*1000</f>
        <v>10359405.50590523</v>
      </c>
      <c r="DD83" s="181">
        <f t="shared" si="180"/>
        <v>113466879.49493085</v>
      </c>
      <c r="DE83" s="89">
        <f>([155]LE!CL36+[155]LE!CL37+[155]SME!CL36+[155]SME!CL37)*1000</f>
        <v>5222662.0525346687</v>
      </c>
      <c r="DF83" s="89">
        <f>([155]LE!CM36+[155]LE!CM37+[155]SME!CM36+[155]SME!CM37)*1000</f>
        <v>5277899.5967555456</v>
      </c>
      <c r="DG83" s="89">
        <f>([155]LE!CN36+[155]LE!CN37+[155]SME!CN36+[155]SME!CN37)*1000</f>
        <v>5399490.5120996982</v>
      </c>
      <c r="DH83" s="89">
        <f>([155]LE!CO36+[155]LE!CO37+[155]SME!CO36+[155]SME!CO37)*1000</f>
        <v>5495014.9414408412</v>
      </c>
      <c r="DI83" s="89">
        <f>([155]LE!CP36+[155]LE!CP37+[155]SME!CP36+[155]SME!CP37)*1000</f>
        <v>5553180.0120664947</v>
      </c>
      <c r="DJ83" s="89">
        <f>([155]LE!CQ36+[155]LE!CQ37+[155]SME!CQ36+[155]SME!CQ37)*1000</f>
        <v>5650492.8175069159</v>
      </c>
      <c r="DK83" s="89">
        <f>([155]LE!CR36+[155]LE!CR37+[155]SME!CR36+[155]SME!CR37)*1000</f>
        <v>5746191.1911375783</v>
      </c>
      <c r="DL83" s="89">
        <f>([155]LE!CS36+[155]LE!CS37+[155]SME!CS36+[155]SME!CS37)*1000</f>
        <v>5833614.4214796731</v>
      </c>
      <c r="DM83" s="89">
        <f>([155]LE!CT36+[155]LE!CT37+[155]SME!CT36+[155]SME!CT37)*1000</f>
        <v>5921377.2684319671</v>
      </c>
      <c r="DN83" s="89">
        <f>([155]LE!CU36+[155]LE!CU37+[155]SME!CU36+[155]SME!CU37)*1000</f>
        <v>6019736.7409799965</v>
      </c>
      <c r="DO83" s="89">
        <f>([155]LE!CV36+[155]LE!CV37+[155]SME!CV36+[155]SME!CV37)*1000</f>
        <v>6114279.8421316016</v>
      </c>
      <c r="DP83" s="89">
        <f>([155]LE!CW36+[155]LE!CW37+[155]SME!CW36+[155]SME!CW37)*1000</f>
        <v>6209855.8209101865</v>
      </c>
      <c r="DQ83" s="181">
        <f t="shared" si="181"/>
        <v>68443795.217475176</v>
      </c>
    </row>
    <row r="84" spans="3:121">
      <c r="C84" s="427" t="s">
        <v>482</v>
      </c>
      <c r="D84" s="39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181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181"/>
      <c r="AR84" s="89"/>
      <c r="AS84" s="89"/>
      <c r="AT84" s="89"/>
      <c r="AU84" s="89"/>
      <c r="AV84" s="89"/>
      <c r="AW84" s="89"/>
      <c r="AX84" s="89"/>
      <c r="AY84" s="89"/>
      <c r="AZ84" s="89"/>
      <c r="BA84" s="89"/>
      <c r="BB84" s="89"/>
      <c r="BC84" s="89"/>
      <c r="BD84" s="181"/>
      <c r="BE84" s="89"/>
      <c r="BF84" s="89"/>
      <c r="BG84" s="89"/>
      <c r="BH84" s="89"/>
      <c r="BI84" s="89"/>
      <c r="BJ84" s="89"/>
      <c r="BK84" s="89"/>
      <c r="BL84" s="89"/>
      <c r="BM84" s="89"/>
      <c r="BN84" s="89"/>
      <c r="BO84" s="89"/>
      <c r="BP84" s="89"/>
      <c r="BQ84" s="181"/>
      <c r="BR84" s="195">
        <f>([155]LE!AY35+[155]SME!AY35)*1000</f>
        <v>3512578.4140605172</v>
      </c>
      <c r="BS84" s="195">
        <f>([155]LE!AZ35+[155]SME!AZ35)*1000</f>
        <v>3005419.5609939243</v>
      </c>
      <c r="BT84" s="195">
        <f>([155]LE!BA35+[155]SME!BA35)*1000</f>
        <v>3294379.3797736708</v>
      </c>
      <c r="BU84" s="195">
        <f>([155]LE!BB35+[155]SME!BB35)*1000</f>
        <v>3050826.1260969713</v>
      </c>
      <c r="BV84" s="195">
        <f>([155]LE!BC35+[155]SME!BC35)*1000</f>
        <v>3190836.0815815683</v>
      </c>
      <c r="BW84" s="195">
        <f>([155]LE!BD35+[155]SME!BD35)*1000</f>
        <v>3325202.2639583847</v>
      </c>
      <c r="BX84" s="195">
        <f>([155]LE!BE35+[155]SME!BE35)*1000</f>
        <v>3672151.6881295922</v>
      </c>
      <c r="BY84" s="195">
        <f>([155]LE!BF35+[155]SME!BF35)*1000</f>
        <v>3844089.9747501984</v>
      </c>
      <c r="BZ84" s="195">
        <f>([155]LE!BG35+[155]SME!BG35)*1000</f>
        <v>3609255.4913917757</v>
      </c>
      <c r="CA84" s="195">
        <f>([155]LE!BH35+[155]SME!BH35)*1000</f>
        <v>3642066.4631288545</v>
      </c>
      <c r="CB84" s="89">
        <f>([155]LE!BI35+[155]SME!BI35)*1000</f>
        <v>3745304.3797683273</v>
      </c>
      <c r="CC84" s="89">
        <f>([155]LE!BJ35+[155]SME!BJ35)*1000</f>
        <v>3732225.9519719454</v>
      </c>
      <c r="CD84" s="181">
        <f t="shared" si="178"/>
        <v>41624335.775605731</v>
      </c>
      <c r="CE84" s="89">
        <f>([155]LE!BL35+[155]SME!BL35)*1000</f>
        <v>3918696.8385578338</v>
      </c>
      <c r="CF84" s="89">
        <f>([155]LE!BM35+[155]SME!BM35)*1000</f>
        <v>3902969.0226848004</v>
      </c>
      <c r="CG84" s="89">
        <f>([155]LE!BN35+[155]SME!BN35)*1000</f>
        <v>3888605.98361577</v>
      </c>
      <c r="CH84" s="89">
        <f>([155]LE!BO35+[155]SME!BO35)*1000</f>
        <v>3895448.9127268116</v>
      </c>
      <c r="CI84" s="89">
        <f>([155]LE!BP35+[155]SME!BP35)*1000</f>
        <v>3888004.1764696864</v>
      </c>
      <c r="CJ84" s="89">
        <f>([155]LE!BQ35+[155]SME!BQ35)*1000</f>
        <v>3882181.0434894655</v>
      </c>
      <c r="CK84" s="89">
        <f>([155]LE!BR35+[155]SME!BR35)*1000</f>
        <v>3881206.0863002315</v>
      </c>
      <c r="CL84" s="89">
        <f>([155]LE!BS35+[155]SME!BS35)*1000</f>
        <v>3876416.2584849554</v>
      </c>
      <c r="CM84" s="89">
        <f>([155]LE!BT35+[155]SME!BT35)*1000</f>
        <v>3874918.3315452794</v>
      </c>
      <c r="CN84" s="89">
        <f>([155]LE!BU35+[155]SME!BU35)*1000</f>
        <v>3876405.81807154</v>
      </c>
      <c r="CO84" s="89">
        <f>([155]LE!BV35+[155]SME!BV35)*1000</f>
        <v>3875725.4558139341</v>
      </c>
      <c r="CP84" s="89">
        <f>([155]LE!BW35+[155]SME!BW35)*1000</f>
        <v>3873875.1474680603</v>
      </c>
      <c r="CQ84" s="181">
        <f t="shared" si="179"/>
        <v>46634453.075228371</v>
      </c>
      <c r="CR84" s="89">
        <f>([155]LE!BY35+[155]SME!BY35)*1000</f>
        <v>3842613.8413376142</v>
      </c>
      <c r="CS84" s="89">
        <f>([155]LE!BZ35+[155]SME!BZ35)*1000</f>
        <v>3816109.7806842164</v>
      </c>
      <c r="CT84" s="89">
        <f>([155]LE!CA35+[155]SME!CA35)*1000</f>
        <v>3785877.4020889886</v>
      </c>
      <c r="CU84" s="89">
        <f>([155]LE!CB35+[155]SME!CB35)*1000</f>
        <v>3779289.6664549368</v>
      </c>
      <c r="CV84" s="89">
        <f>([155]LE!CC35+[155]SME!CC35)*1000</f>
        <v>3757607.1560560395</v>
      </c>
      <c r="CW84" s="89">
        <f>([155]LE!CD35+[155]SME!CD35)*1000</f>
        <v>3737016.5922964029</v>
      </c>
      <c r="CX84" s="89">
        <f>([155]LE!CE35+[155]SME!CE35)*1000</f>
        <v>3719529.3690380575</v>
      </c>
      <c r="CY84" s="89">
        <f>([155]LE!CF35+[155]SME!CF35)*1000</f>
        <v>3700757.7324682581</v>
      </c>
      <c r="CZ84" s="89">
        <f>([155]LE!CG35+[155]SME!CG35)*1000</f>
        <v>3683211.9141457332</v>
      </c>
      <c r="DA84" s="89">
        <f>([155]LE!CH35+[155]SME!CH35)*1000</f>
        <v>3664541.1265601786</v>
      </c>
      <c r="DB84" s="89">
        <f>([155]LE!CI35+[155]SME!CI35)*1000</f>
        <v>3647275.4545888836</v>
      </c>
      <c r="DC84" s="89">
        <f>([155]LE!CJ35+[155]SME!CJ35)*1000</f>
        <v>3627890.9047136689</v>
      </c>
      <c r="DD84" s="181">
        <f t="shared" si="180"/>
        <v>44761720.940432981</v>
      </c>
      <c r="DE84" s="89">
        <f>([155]LE!CL35+[155]SME!CL35)*1000</f>
        <v>4074624.9280200498</v>
      </c>
      <c r="DF84" s="89">
        <f>([155]LE!CM35+[155]SME!CM35)*1000</f>
        <v>4073977.579316759</v>
      </c>
      <c r="DG84" s="89">
        <f>([155]LE!CN35+[155]SME!CN35)*1000</f>
        <v>4076808.6040712916</v>
      </c>
      <c r="DH84" s="89">
        <f>([155]LE!CO35+[155]SME!CO35)*1000</f>
        <v>4083349.9907709016</v>
      </c>
      <c r="DI84" s="89">
        <f>([155]LE!CP35+[155]SME!CP35)*1000</f>
        <v>4086235.3470188216</v>
      </c>
      <c r="DJ84" s="89">
        <f>([155]LE!CQ35+[155]SME!CQ35)*1000</f>
        <v>4090051.767557478</v>
      </c>
      <c r="DK84" s="89">
        <f>([155]LE!CR35+[155]SME!CR35)*1000</f>
        <v>4094032.5202485118</v>
      </c>
      <c r="DL84" s="89">
        <f>([155]LE!CS35+[155]SME!CS35)*1000</f>
        <v>4099341.1085840543</v>
      </c>
      <c r="DM84" s="89">
        <f>([155]LE!CT35+[155]SME!CT35)*1000</f>
        <v>4105707.2195904367</v>
      </c>
      <c r="DN84" s="89">
        <f>([155]LE!CU35+[155]SME!CU35)*1000</f>
        <v>4110801.9161545108</v>
      </c>
      <c r="DO84" s="89">
        <f>([155]LE!CV35+[155]SME!CV35)*1000</f>
        <v>4118348.2335770139</v>
      </c>
      <c r="DP84" s="89">
        <f>([155]LE!CW35+[155]SME!CW35)*1000</f>
        <v>4123843.5400552992</v>
      </c>
      <c r="DQ84" s="181">
        <f t="shared" si="181"/>
        <v>49137122.754965127</v>
      </c>
    </row>
    <row r="85" spans="3:121">
      <c r="C85" s="426" t="s">
        <v>214</v>
      </c>
      <c r="D85" s="39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181"/>
      <c r="AE85" s="89">
        <f>([155]LE!N33+[155]LE!N34+[155]SME!N33+[155]SME!N34)*1000</f>
        <v>11072522.079999998</v>
      </c>
      <c r="AF85" s="89">
        <f>([155]LE!O33+[155]LE!O34+[155]SME!O33+[155]SME!O34)*1000</f>
        <v>6287745.8499999996</v>
      </c>
      <c r="AG85" s="89">
        <f>([155]LE!P33+[155]LE!P34+[155]SME!P33+[155]SME!P34)*1000</f>
        <v>8427307.7300000004</v>
      </c>
      <c r="AH85" s="89">
        <f>([155]LE!Q33+[155]LE!Q34+[155]SME!Q33+[155]SME!Q34)*1000</f>
        <v>7663698.5199999996</v>
      </c>
      <c r="AI85" s="89">
        <f>([155]LE!R33+[155]LE!R34+[155]SME!R33+[155]SME!R34)*1000</f>
        <v>10366734.1</v>
      </c>
      <c r="AJ85" s="89">
        <f>([155]LE!S33+[155]LE!S34+[155]SME!S33+[155]SME!S34)*1000</f>
        <v>8631110.8100000024</v>
      </c>
      <c r="AK85" s="89">
        <f>([155]LE!T33+[155]LE!T34+[155]SME!T33+[155]SME!T34)*1000</f>
        <v>10826454.65</v>
      </c>
      <c r="AL85" s="89">
        <f>([155]LE!U33+[155]LE!U34+[155]SME!U33+[155]SME!U34)*1000</f>
        <v>12652942.520000001</v>
      </c>
      <c r="AM85" s="89">
        <f>([155]LE!V33+[155]LE!V34+[155]SME!V33+[155]SME!V34)*1000</f>
        <v>10748001.02</v>
      </c>
      <c r="AN85" s="89">
        <f>([155]LE!W33+[155]LE!W34+[155]SME!W33+[155]SME!W34)*1000</f>
        <v>9914302.0392156877</v>
      </c>
      <c r="AO85" s="89">
        <f>([155]LE!X33+[155]LE!X34+[155]SME!X33+[155]SME!X34)*1000</f>
        <v>9301851.1499999985</v>
      </c>
      <c r="AP85" s="89">
        <f>([155]LE!Y33+[155]LE!Y34+[155]SME!Y33+[155]SME!Y34)*1000</f>
        <v>7640619.6799999997</v>
      </c>
      <c r="AQ85" s="181">
        <f t="shared" si="175"/>
        <v>113533290.1492157</v>
      </c>
      <c r="AR85" s="89">
        <f>([155]LE!Z33+[155]LE!Z34+[155]SME!Z33+[155]SME!Z34)*1000</f>
        <v>16606998.439999999</v>
      </c>
      <c r="AS85" s="89">
        <f>([155]LE!AA33+[155]LE!AA34+[155]SME!AA33+[155]SME!AA34)*1000</f>
        <v>9937822.8999999985</v>
      </c>
      <c r="AT85" s="89">
        <f>([155]LE!AB33+[155]LE!AB34+[155]SME!AB33+[155]SME!AB34)*1000</f>
        <v>11514596.999999998</v>
      </c>
      <c r="AU85" s="89">
        <f>([155]LE!AC33+[155]LE!AC34+[155]SME!AC33+[155]SME!AC34)*1000</f>
        <v>12084318.550000003</v>
      </c>
      <c r="AV85" s="89">
        <f>([155]LE!AD33+[155]LE!AD34+[155]SME!AD33+[155]SME!AD34)*1000</f>
        <v>15172926.649999999</v>
      </c>
      <c r="AW85" s="89">
        <f>([155]LE!AE33+[155]LE!AE34+[155]SME!AE33+[155]SME!AE34)*1000</f>
        <v>12167419.379999999</v>
      </c>
      <c r="AX85" s="89">
        <f>([155]LE!AF33+[155]LE!AF34+[155]SME!AF33+[155]SME!AF34)*1000</f>
        <v>14756939.35</v>
      </c>
      <c r="AY85" s="89">
        <f>([155]LE!AG33+[155]LE!AG34+[155]SME!AG33+[155]SME!AG34)*1000</f>
        <v>16307317.950000001</v>
      </c>
      <c r="AZ85" s="89">
        <f>([155]LE!AH33+[155]LE!AH34+[155]SME!AH33+[155]SME!AH34)*1000</f>
        <v>13644681.15</v>
      </c>
      <c r="BA85" s="89">
        <f>([155]LE!AI33+[155]LE!AI34+[155]SME!AI33+[155]SME!AI34)*1000</f>
        <v>12640745.380000001</v>
      </c>
      <c r="BB85" s="89">
        <f>([155]LE!AJ33+[155]LE!AJ34+[155]SME!AJ33+[155]SME!AJ34)*1000</f>
        <v>9763207.7199999988</v>
      </c>
      <c r="BC85" s="89">
        <f>([155]LE!AK33+[155]LE!AK34+[155]SME!AK33+[155]SME!AK34)*1000</f>
        <v>7707781.4900000002</v>
      </c>
      <c r="BD85" s="181">
        <f t="shared" si="176"/>
        <v>152304755.96000001</v>
      </c>
      <c r="BE85" s="89">
        <f>([155]LE!AL33+[155]LE!AL34+[155]SME!AL33+[155]SME!AL34)*1000</f>
        <v>12128179.000000002</v>
      </c>
      <c r="BF85" s="89">
        <f>([155]LE!AM33+[155]LE!AM34+[155]SME!AM33+[155]SME!AM34)*1000</f>
        <v>6858371.5799999991</v>
      </c>
      <c r="BG85" s="89">
        <f>([155]LE!AN33+[155]LE!AN34+[155]SME!AN33+[155]SME!AN34)*1000</f>
        <v>8144122.7899999991</v>
      </c>
      <c r="BH85" s="89">
        <f>([155]LE!AO33+[155]LE!AO34+[155]SME!AO33+[155]SME!AO34)*1000</f>
        <v>7820937.3099999996</v>
      </c>
      <c r="BI85" s="89">
        <f>([155]LE!AP33+[155]LE!AP34+[155]SME!AP33+[155]SME!AP34)*1000</f>
        <v>11183073.08</v>
      </c>
      <c r="BJ85" s="89">
        <f>([155]LE!AQ33+[155]LE!AQ34+[155]SME!AQ33+[155]SME!AQ34)*1000</f>
        <v>9799215.9399999995</v>
      </c>
      <c r="BK85" s="89">
        <f>([155]LE!AR33+[155]LE!AR34+[155]SME!AR33+[155]SME!AR34)*1000</f>
        <v>11147120.699999999</v>
      </c>
      <c r="BL85" s="89">
        <f>([155]LE!AS33+[155]LE!AS34+[155]SME!AS33+[155]SME!AS34)*1000</f>
        <v>13171993.85</v>
      </c>
      <c r="BM85" s="89">
        <f>([155]LE!AT33+[155]LE!AT34+[155]SME!AT33+[155]SME!AT34)*1000</f>
        <v>10654583.74</v>
      </c>
      <c r="BN85" s="89">
        <f>([155]LE!AU33+[155]LE!AU34+[155]SME!AU33+[155]SME!AU34)*1000</f>
        <v>11301992.460000001</v>
      </c>
      <c r="BO85" s="89">
        <f>([155]LE!AV33+[155]LE!AV34+[155]SME!AV33+[155]SME!AV34)*1000</f>
        <v>10577934.869999999</v>
      </c>
      <c r="BP85" s="89">
        <f>([155]LE!AW33+[155]LE!AW34+[155]SME!AW33+[155]SME!AW34)*1000</f>
        <v>9513848.3599999994</v>
      </c>
      <c r="BQ85" s="181">
        <f t="shared" si="177"/>
        <v>122301373.67999999</v>
      </c>
      <c r="BR85" s="195">
        <f>([155]LE!AY33+[155]LE!AY34+[155]SME!AY33+[155]SME!AY34)*1000</f>
        <v>13673497.450000001</v>
      </c>
      <c r="BS85" s="195">
        <f>([155]LE!AZ33+[155]LE!AZ34+[155]SME!AZ33+[155]SME!AZ34)*1000</f>
        <v>8437237.4700000007</v>
      </c>
      <c r="BT85" s="195">
        <f>([155]LE!BA33+[155]LE!BA34+[155]SME!BA33+[155]SME!BA34)*1000</f>
        <v>15149084.210000001</v>
      </c>
      <c r="BU85" s="195">
        <f>([155]LE!BB33+[155]LE!BB34+[155]SME!BB33+[155]SME!BB34)*1000</f>
        <v>11753438.770000001</v>
      </c>
      <c r="BV85" s="195">
        <f>([155]LE!BC33+[155]LE!BC34+[155]SME!BC33+[155]SME!BC34)*1000</f>
        <v>15285913.049999999</v>
      </c>
      <c r="BW85" s="195">
        <f>([155]LE!BD33+[155]LE!BD34+[155]SME!BD33+[155]SME!BD34)*1000</f>
        <v>12363374.26</v>
      </c>
      <c r="BX85" s="195">
        <f>([155]LE!BE33+[155]LE!BE34+[155]SME!BE33+[155]SME!BE34)*1000</f>
        <v>13808541.659999998</v>
      </c>
      <c r="BY85" s="195">
        <f>([155]LE!BF33+[155]LE!BF34+[155]SME!BF33+[155]SME!BF34)*1000</f>
        <v>15155843.710000001</v>
      </c>
      <c r="BZ85" s="195">
        <f>([155]LE!BG33+[155]LE!BG34+[155]SME!BG33+[155]SME!BG34)*1000</f>
        <v>12273269.389999999</v>
      </c>
      <c r="CA85" s="195">
        <f>([155]LE!BH33+[155]LE!BH34+[155]SME!BH33+[155]SME!BH34)*1000</f>
        <v>13022268.790000001</v>
      </c>
      <c r="CB85" s="89">
        <f>([155]LE!BI33+[155]LE!BI34+[155]SME!BI33+[155]SME!BI34)*1000</f>
        <v>15133416.160595864</v>
      </c>
      <c r="CC85" s="89">
        <f>([155]LE!BJ33+[155]LE!BJ34+[155]SME!BJ33+[155]SME!BJ34)*1000</f>
        <v>15807208.887937505</v>
      </c>
      <c r="CD85" s="181">
        <f t="shared" si="178"/>
        <v>161863093.8085334</v>
      </c>
      <c r="CE85" s="89">
        <f>([155]LE!BL33+[155]LE!BL34+[155]SME!BL33+[155]SME!BL34)*1000</f>
        <v>19723591.779268429</v>
      </c>
      <c r="CF85" s="89">
        <f>([155]LE!BM33+[155]LE!BM34+[155]SME!BM33+[155]SME!BM34)*1000</f>
        <v>12826733.887718001</v>
      </c>
      <c r="CG85" s="89">
        <f>([155]LE!BN33+[155]LE!BN34+[155]SME!BN33+[155]SME!BN34)*1000</f>
        <v>15198170.90684627</v>
      </c>
      <c r="CH85" s="89">
        <f>([155]LE!BO33+[155]LE!BO34+[155]SME!BO33+[155]SME!BO34)*1000</f>
        <v>14995238.475114046</v>
      </c>
      <c r="CI85" s="89">
        <f>([155]LE!BP33+[155]LE!BP34+[155]SME!BP33+[155]SME!BP34)*1000</f>
        <v>19882426.887976531</v>
      </c>
      <c r="CJ85" s="89">
        <f>([155]LE!BQ33+[155]LE!BQ34+[155]SME!BQ33+[155]SME!BQ34)*1000</f>
        <v>18780549.013637118</v>
      </c>
      <c r="CK85" s="89">
        <f>([155]LE!BR33+[155]LE!BR34+[155]SME!BR33+[155]SME!BR34)*1000</f>
        <v>18926193.444682483</v>
      </c>
      <c r="CL85" s="89">
        <f>([155]LE!BS33+[155]LE!BS34+[155]SME!BS33+[155]SME!BS34)*1000</f>
        <v>19192158.242057491</v>
      </c>
      <c r="CM85" s="89">
        <f>([155]LE!BT33+[155]LE!BT34+[155]SME!BT33+[155]SME!BT34)*1000</f>
        <v>15912078.368725166</v>
      </c>
      <c r="CN85" s="89">
        <f>([155]LE!BU33+[155]LE!BU34+[155]SME!BU33+[155]SME!BU34)*1000</f>
        <v>16255382.831867868</v>
      </c>
      <c r="CO85" s="89">
        <f>([155]LE!BV33+[155]LE!BV34+[155]SME!BV33+[155]SME!BV34)*1000</f>
        <v>14679413.675777989</v>
      </c>
      <c r="CP85" s="89">
        <f>([155]LE!BW33+[155]LE!BW34+[155]SME!BW33+[155]SME!BW34)*1000</f>
        <v>15332992.621299379</v>
      </c>
      <c r="CQ85" s="181">
        <f t="shared" si="179"/>
        <v>201704930.13497081</v>
      </c>
      <c r="CR85" s="89">
        <f>([155]LE!BY33+[155]LE!BY34+[155]SME!BY33+[155]SME!BY34)*1000</f>
        <v>11514060.006552598</v>
      </c>
      <c r="CS85" s="89">
        <f>([155]LE!BZ33+[155]LE!BZ34+[155]SME!BZ33+[155]SME!BZ34)*1000</f>
        <v>11261186.300833929</v>
      </c>
      <c r="CT85" s="89">
        <f>([155]LE!CA33+[155]LE!CA34+[155]SME!CA33+[155]SME!CA34)*1000</f>
        <v>11412409.466637123</v>
      </c>
      <c r="CU85" s="89">
        <f>([155]LE!CB33+[155]LE!CB34+[155]SME!CB33+[155]SME!CB34)*1000</f>
        <v>11133894.917036826</v>
      </c>
      <c r="CV85" s="89">
        <f>([155]LE!CC33+[155]LE!CC34+[155]SME!CC33+[155]SME!CC34)*1000</f>
        <v>11041184.995770859</v>
      </c>
      <c r="CW85" s="89">
        <f>([155]LE!CD33+[155]LE!CD34+[155]SME!CD33+[155]SME!CD34)*1000</f>
        <v>11103452.639659397</v>
      </c>
      <c r="CX85" s="89">
        <f>([155]LE!CE33+[155]LE!CE34+[155]SME!CE33+[155]SME!CE34)*1000</f>
        <v>11045635.80610995</v>
      </c>
      <c r="CY85" s="89">
        <f>([155]LE!CF33+[155]LE!CF34+[155]SME!CF33+[155]SME!CF34)*1000</f>
        <v>10642115.54035531</v>
      </c>
      <c r="CZ85" s="89">
        <f>([155]LE!CG33+[155]LE!CG34+[155]SME!CG33+[155]SME!CG34)*1000</f>
        <v>10559755.556098212</v>
      </c>
      <c r="DA85" s="89">
        <f>([155]LE!CH33+[155]LE!CH34+[155]SME!CH33+[155]SME!CH34)*1000</f>
        <v>10434681.82520215</v>
      </c>
      <c r="DB85" s="89">
        <f>([155]LE!CI33+[155]LE!CI34+[155]SME!CI33+[155]SME!CI34)*1000</f>
        <v>10076608.832721014</v>
      </c>
      <c r="DC85" s="89">
        <f>([155]LE!CJ33+[155]LE!CJ34+[155]SME!CJ33+[155]SME!CJ34)*1000</f>
        <v>9979858.9606511183</v>
      </c>
      <c r="DD85" s="181">
        <f t="shared" si="180"/>
        <v>130204844.84762847</v>
      </c>
      <c r="DE85" s="89">
        <f>([155]LE!CL33+[155]LE!CL34+[155]SME!CL33+[155]SME!CL34)*1000</f>
        <v>8327319.4762403052</v>
      </c>
      <c r="DF85" s="89">
        <f>([155]LE!CM33+[155]LE!CM34+[155]SME!CM33+[155]SME!CM34)*1000</f>
        <v>8161211.1341672754</v>
      </c>
      <c r="DG85" s="89">
        <f>([155]LE!CN33+[155]LE!CN34+[155]SME!CN33+[155]SME!CN34)*1000</f>
        <v>8211934.2263600994</v>
      </c>
      <c r="DH85" s="89">
        <f>([155]LE!CO33+[155]LE!CO34+[155]SME!CO33+[155]SME!CO34)*1000</f>
        <v>8015341.1437876746</v>
      </c>
      <c r="DI85" s="89">
        <f>([155]LE!CP33+[155]LE!CP34+[155]SME!CP33+[155]SME!CP34)*1000</f>
        <v>7852205.4168608356</v>
      </c>
      <c r="DJ85" s="89">
        <f>([155]LE!CQ33+[155]LE!CQ34+[155]SME!CQ33+[155]SME!CQ34)*1000</f>
        <v>7818004.2712854631</v>
      </c>
      <c r="DK85" s="89">
        <f>([155]LE!CR33+[155]LE!CR34+[155]SME!CR33+[155]SME!CR34)*1000</f>
        <v>7785166.2697015051</v>
      </c>
      <c r="DL85" s="89">
        <f>([155]LE!CS33+[155]LE!CS34+[155]SME!CS33+[155]SME!CS34)*1000</f>
        <v>7470279.9332407229</v>
      </c>
      <c r="DM85" s="89">
        <f>([155]LE!CT33+[155]LE!CT34+[155]SME!CT33+[155]SME!CT34)*1000</f>
        <v>7354292.3123340812</v>
      </c>
      <c r="DN85" s="89">
        <f>([155]LE!CU33+[155]LE!CU34+[155]SME!CU33+[155]SME!CU34)*1000</f>
        <v>7283701.1285114055</v>
      </c>
      <c r="DO85" s="89">
        <f>([155]LE!CV33+[155]LE!CV34+[155]SME!CV33+[155]SME!CV34)*1000</f>
        <v>7008355.4214293398</v>
      </c>
      <c r="DP85" s="89">
        <f>([155]LE!CW33+[155]LE!CW34+[155]SME!CW33+[155]SME!CW34)*1000</f>
        <v>6965732.3702689866</v>
      </c>
      <c r="DQ85" s="181">
        <f t="shared" si="181"/>
        <v>92253543.104187667</v>
      </c>
    </row>
    <row r="86" spans="3:121">
      <c r="C86" s="426" t="s">
        <v>215</v>
      </c>
      <c r="D86" s="39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181"/>
      <c r="AE86" s="89">
        <f>([155]LE!N41+[155]LE!N42+[155]SME!N41+[155]SME!N42)*1000</f>
        <v>1182224.1515860753</v>
      </c>
      <c r="AF86" s="89">
        <f>([155]LE!O41+[155]LE!O42+[155]SME!O41+[155]SME!O42)*1000</f>
        <v>1151323.2627623298</v>
      </c>
      <c r="AG86" s="89">
        <f>([155]LE!P41+[155]LE!P42+[155]SME!P41+[155]SME!P42)*1000</f>
        <v>1312212.8924818488</v>
      </c>
      <c r="AH86" s="89">
        <f>([155]LE!Q41+[155]LE!Q42+[155]SME!Q41+[155]SME!Q42)*1000</f>
        <v>1350303.5394009436</v>
      </c>
      <c r="AI86" s="89">
        <f>([155]LE!R41+[155]LE!R42+[155]SME!R41+[155]SME!R42)*1000</f>
        <v>1400268.4015211067</v>
      </c>
      <c r="AJ86" s="89">
        <f>([155]LE!S41+[155]LE!S42+[155]SME!S41+[155]SME!S42)*1000</f>
        <v>1407144.6831194679</v>
      </c>
      <c r="AK86" s="89">
        <f>([155]LE!T41+[155]LE!T42+[155]SME!T41+[155]SME!T42)*1000</f>
        <v>1660195.9682769445</v>
      </c>
      <c r="AL86" s="89">
        <f>([155]LE!U41+[155]LE!U42+[155]SME!U41+[155]SME!U42)*1000</f>
        <v>1732270.4798168179</v>
      </c>
      <c r="AM86" s="89">
        <f>([155]LE!V41+[155]LE!V42+[155]SME!V41+[155]SME!V42)*1000</f>
        <v>1696358.9344679855</v>
      </c>
      <c r="AN86" s="89">
        <f>([155]LE!W41+[155]LE!W42+[155]SME!W41+[155]SME!W42)*1000</f>
        <v>1966844.6734990641</v>
      </c>
      <c r="AO86" s="89">
        <f>([155]LE!X41+[155]LE!X42+[155]SME!X41+[155]SME!X42)*1000</f>
        <v>2038195.9944257014</v>
      </c>
      <c r="AP86" s="89">
        <f>([155]LE!Y41+[155]LE!Y42+[155]SME!Y41+[155]SME!Y42)*1000</f>
        <v>2408203.9448673683</v>
      </c>
      <c r="AQ86" s="181">
        <f t="shared" si="175"/>
        <v>19305546.926225655</v>
      </c>
      <c r="AR86" s="89">
        <f>([155]LE!Z41+[155]LE!Z42+[155]SME!Z41+[155]SME!Z42)*1000</f>
        <v>1092986.05</v>
      </c>
      <c r="AS86" s="89">
        <f>([155]LE!AA41+[155]LE!AA42+[155]SME!AA41+[155]SME!AA42)*1000</f>
        <v>845854.95000000007</v>
      </c>
      <c r="AT86" s="89">
        <f>([155]LE!AB41+[155]LE!AB42+[155]SME!AB41+[155]SME!AB42)*1000</f>
        <v>418018.38000000006</v>
      </c>
      <c r="AU86" s="89">
        <f>([155]LE!AC41+[155]LE!AC42+[155]SME!AC41+[155]SME!AC42)*1000</f>
        <v>359927.56</v>
      </c>
      <c r="AV86" s="89">
        <f>([155]LE!AD41+[155]LE!AD42+[155]SME!AD41+[155]SME!AD42)*1000</f>
        <v>339057.91</v>
      </c>
      <c r="AW86" s="89">
        <f>([155]LE!AE41+[155]LE!AE42+[155]SME!AE41+[155]SME!AE42)*1000</f>
        <v>268187.43</v>
      </c>
      <c r="AX86" s="89">
        <f>([155]LE!AF41+[155]LE!AF42+[155]SME!AF41+[155]SME!AF42)*1000</f>
        <v>253634.77</v>
      </c>
      <c r="AY86" s="89">
        <f>([155]LE!AG41+[155]LE!AG42+[155]SME!AG41+[155]SME!AG42)*1000</f>
        <v>98774.40509803922</v>
      </c>
      <c r="AZ86" s="89">
        <f>([155]LE!AH41+[155]LE!AH42+[155]SME!AH41+[155]SME!AH42)*1000</f>
        <v>113241.84</v>
      </c>
      <c r="BA86" s="89">
        <f>([155]LE!AI41+[155]LE!AI42+[155]SME!AI41+[155]SME!AI42)*1000</f>
        <v>91466.73</v>
      </c>
      <c r="BB86" s="89">
        <f>([155]LE!AJ41+[155]LE!AJ42+[155]SME!AJ41+[155]SME!AJ42)*1000</f>
        <v>157754.90000000002</v>
      </c>
      <c r="BC86" s="89">
        <f>([155]LE!AK41+[155]LE!AK42+[155]SME!AK41+[155]SME!AK42)*1000</f>
        <v>190785.11000000002</v>
      </c>
      <c r="BD86" s="181">
        <f t="shared" si="176"/>
        <v>4229690.0350980395</v>
      </c>
      <c r="BE86" s="89">
        <f>([155]LE!AL41+[155]LE!AL42+[155]SME!AL41+[155]SME!AL42)*1000</f>
        <v>235704.43999999997</v>
      </c>
      <c r="BF86" s="89">
        <f>([155]LE!AM41+[155]LE!AM42+[155]SME!AM41+[155]SME!AM42)*1000</f>
        <v>338357.56</v>
      </c>
      <c r="BG86" s="89">
        <f>([155]LE!AN41+[155]LE!AN42+[155]SME!AN41+[155]SME!AN42)*1000</f>
        <v>175311.5</v>
      </c>
      <c r="BH86" s="89">
        <f>([155]LE!AO41+[155]LE!AO42+[155]SME!AO41+[155]SME!AO42)*1000</f>
        <v>489033.11000000004</v>
      </c>
      <c r="BI86" s="89">
        <f>([155]LE!AP41+[155]LE!AP42+[155]SME!AP41+[155]SME!AP42)*1000</f>
        <v>3260952.73</v>
      </c>
      <c r="BJ86" s="89">
        <f>([155]LE!AQ41+[155]LE!AQ42+[155]SME!AQ41+[155]SME!AQ42)*1000</f>
        <v>594435.19000000006</v>
      </c>
      <c r="BK86" s="89">
        <f>([155]LE!AR41+[155]LE!AR42+[155]SME!AR41+[155]SME!AR42)*1000</f>
        <v>956357.71000000008</v>
      </c>
      <c r="BL86" s="89">
        <f>([155]LE!AS41+[155]LE!AS42+[155]SME!AS41+[155]SME!AS42)*1000</f>
        <v>435766.47000000003</v>
      </c>
      <c r="BM86" s="89">
        <f>([155]LE!AT41+[155]LE!AT42+[155]SME!AT41+[155]SME!AT42)*1000</f>
        <v>784940.56</v>
      </c>
      <c r="BN86" s="89">
        <f>([155]LE!AU41+[155]LE!AU42+[155]SME!AU41+[155]SME!AU42)*1000</f>
        <v>1235236.67</v>
      </c>
      <c r="BO86" s="89">
        <f>([155]LE!AV41+[155]LE!AV42+[155]SME!AV41+[155]SME!AV42)*1000</f>
        <v>721221.05</v>
      </c>
      <c r="BP86" s="89">
        <f>([155]LE!AW41+[155]LE!AW42+[155]SME!AW41+[155]SME!AW42)*1000</f>
        <v>929453.57000000007</v>
      </c>
      <c r="BQ86" s="181">
        <f t="shared" si="177"/>
        <v>10156770.560000001</v>
      </c>
      <c r="BR86" s="195">
        <f>([155]LE!AY41+[155]LE!AY42+[155]SME!AY41+[155]SME!AY42)*1000</f>
        <v>404990.27000000008</v>
      </c>
      <c r="BS86" s="195">
        <f>([155]LE!AZ41+[155]LE!AZ42+[155]SME!AZ41+[155]SME!AZ42)*1000</f>
        <v>1347682.7800000003</v>
      </c>
      <c r="BT86" s="195">
        <f>([155]LE!BA41+[155]LE!BA42+[155]SME!BA41+[155]SME!BA42)*1000</f>
        <v>893371.56999999983</v>
      </c>
      <c r="BU86" s="195">
        <f>([155]LE!BB41+[155]LE!BB42+[155]SME!BB41+[155]SME!BB42)*1000</f>
        <v>842503.22999999986</v>
      </c>
      <c r="BV86" s="195">
        <f>([155]LE!BC41+[155]LE!BC42+[155]SME!BC41+[155]SME!BC42)*1000</f>
        <v>563544.70000000019</v>
      </c>
      <c r="BW86" s="195">
        <f>([155]LE!BD41+[155]LE!BD42+[155]SME!BD41+[155]SME!BD42)*1000</f>
        <v>483785.04999999993</v>
      </c>
      <c r="BX86" s="195">
        <f>([155]LE!BE41+[155]LE!BE42+[155]SME!BE41+[155]SME!BE42)*1000</f>
        <v>358955.9200000001</v>
      </c>
      <c r="BY86" s="195">
        <f>([155]LE!BF41+[155]LE!BF42+[155]SME!BF41+[155]SME!BF42)*1000</f>
        <v>44602.999999999964</v>
      </c>
      <c r="BZ86" s="195">
        <f>([155]LE!BG41+[155]LE!BG42+[155]SME!BG41+[155]SME!BG42)*1000</f>
        <v>753994.90999999992</v>
      </c>
      <c r="CA86" s="195">
        <f>([155]LE!BH41+[155]LE!BH42+[155]SME!BH41+[155]SME!BH42)*1000</f>
        <v>378628.48</v>
      </c>
      <c r="CB86" s="89">
        <f>([155]LE!BI41+[155]LE!BI42+[155]SME!BI41+[155]SME!BI42)*1000</f>
        <v>605256.66399561171</v>
      </c>
      <c r="CC86" s="89">
        <f>([155]LE!BJ41+[155]LE!BJ42+[155]SME!BJ41+[155]SME!BJ42)*1000</f>
        <v>464887.537107012</v>
      </c>
      <c r="CD86" s="181">
        <f t="shared" si="178"/>
        <v>7142204.1111026239</v>
      </c>
      <c r="CE86" s="89">
        <f>([155]LE!BL41+[155]LE!BL42+[155]SME!BL41+[155]SME!BL42)*1000</f>
        <v>446316.5739484544</v>
      </c>
      <c r="CF86" s="89">
        <f>([155]LE!BM41+[155]LE!BM42+[155]SME!BM41+[155]SME!BM42)*1000</f>
        <v>478495.28342532821</v>
      </c>
      <c r="CG86" s="89">
        <f>([155]LE!BN41+[155]LE!BN42+[155]SME!BN41+[155]SME!BN42)*1000</f>
        <v>475878.22736375843</v>
      </c>
      <c r="CH86" s="89">
        <f>([155]LE!BO41+[155]LE!BO42+[155]SME!BO41+[155]SME!BO42)*1000</f>
        <v>479108.2497840696</v>
      </c>
      <c r="CI86" s="89">
        <f>([155]LE!BP41+[155]LE!BP42+[155]SME!BP41+[155]SME!BP42)*1000</f>
        <v>486518.64016732993</v>
      </c>
      <c r="CJ86" s="89">
        <f>([155]LE!BQ41+[155]LE!BQ42+[155]SME!BQ41+[155]SME!BQ42)*1000</f>
        <v>515336.99293879099</v>
      </c>
      <c r="CK86" s="89">
        <f>([155]LE!BR41+[155]LE!BR42+[155]SME!BR41+[155]SME!BR42)*1000</f>
        <v>518842.12225516466</v>
      </c>
      <c r="CL86" s="89">
        <f>([155]LE!BS41+[155]LE!BS42+[155]SME!BS41+[155]SME!BS42)*1000</f>
        <v>499657.32606562274</v>
      </c>
      <c r="CM86" s="89">
        <f>([155]LE!BT41+[155]LE!BT42+[155]SME!BT41+[155]SME!BT42)*1000</f>
        <v>505639.82647910999</v>
      </c>
      <c r="CN86" s="89">
        <f>([155]LE!BU41+[155]LE!BU42+[155]SME!BU41+[155]SME!BU42)*1000</f>
        <v>506463.35270347353</v>
      </c>
      <c r="CO86" s="89">
        <f>([155]LE!BV41+[155]LE!BV42+[155]SME!BV41+[155]SME!BV42)*1000</f>
        <v>491213.37181263871</v>
      </c>
      <c r="CP86" s="89">
        <f>([155]LE!BW41+[155]LE!BW42+[155]SME!BW41+[155]SME!BW42)*1000</f>
        <v>491718.64884134242</v>
      </c>
      <c r="CQ86" s="181">
        <f t="shared" si="179"/>
        <v>5895188.6157850847</v>
      </c>
      <c r="CR86" s="89">
        <f>([155]LE!BY41+[155]LE!BY42+[155]SME!BY41+[155]SME!BY42)*1000</f>
        <v>430575.94929833087</v>
      </c>
      <c r="CS86" s="89">
        <f>([155]LE!BZ41+[155]LE!BZ42+[155]SME!BZ41+[155]SME!BZ42)*1000</f>
        <v>425439.16954345128</v>
      </c>
      <c r="CT86" s="89">
        <f>([155]LE!CA41+[155]LE!CA42+[155]SME!CA41+[155]SME!CA42)*1000</f>
        <v>444231.65307366435</v>
      </c>
      <c r="CU86" s="89">
        <f>([155]LE!CB41+[155]LE!CB42+[155]SME!CB41+[155]SME!CB42)*1000</f>
        <v>437348.28280753933</v>
      </c>
      <c r="CV86" s="89">
        <f>([155]LE!CC41+[155]LE!CC42+[155]SME!CC41+[155]SME!CC42)*1000</f>
        <v>436264.3476728875</v>
      </c>
      <c r="CW86" s="89">
        <f>([155]LE!CD41+[155]LE!CD42+[155]SME!CD41+[155]SME!CD42)*1000</f>
        <v>452339.37167438481</v>
      </c>
      <c r="CX86" s="89">
        <f>([155]LE!CE41+[155]LE!CE42+[155]SME!CE41+[155]SME!CE42)*1000</f>
        <v>454532.76922681386</v>
      </c>
      <c r="CY86" s="89">
        <f>([155]LE!CF41+[155]LE!CF42+[155]SME!CF41+[155]SME!CF42)*1000</f>
        <v>434569.90538176324</v>
      </c>
      <c r="CZ86" s="89">
        <f>([155]LE!CG41+[155]LE!CG42+[155]SME!CG41+[155]SME!CG42)*1000</f>
        <v>438463.49150097463</v>
      </c>
      <c r="DA86" s="89">
        <f>([155]LE!CH41+[155]LE!CH42+[155]SME!CH41+[155]SME!CH42)*1000</f>
        <v>435153.60478459776</v>
      </c>
      <c r="DB86" s="89">
        <f>([155]LE!CI41+[155]LE!CI42+[155]SME!CI41+[155]SME!CI42)*1000</f>
        <v>418949.99787504657</v>
      </c>
      <c r="DC86" s="89">
        <f>([155]LE!CJ41+[155]LE!CJ42+[155]SME!CJ41+[155]SME!CJ42)*1000</f>
        <v>416336.30779563519</v>
      </c>
      <c r="DD86" s="181">
        <f t="shared" si="180"/>
        <v>5224204.8506350899</v>
      </c>
      <c r="DE86" s="89">
        <f>([155]LE!CL41+[155]LE!CL42+[155]SME!CL41+[155]SME!CL42)*1000</f>
        <v>372599.49134495656</v>
      </c>
      <c r="DF86" s="89">
        <f>([155]LE!CM41+[155]LE!CM42+[155]SME!CM41+[155]SME!CM42)*1000</f>
        <v>371369.09051513392</v>
      </c>
      <c r="DG86" s="89">
        <f>([155]LE!CN41+[155]LE!CN42+[155]SME!CN41+[155]SME!CN42)*1000</f>
        <v>390147.27021779347</v>
      </c>
      <c r="DH86" s="89">
        <f>([155]LE!CO41+[155]LE!CO42+[155]SME!CO41+[155]SME!CO42)*1000</f>
        <v>388423.54782707174</v>
      </c>
      <c r="DI86" s="89">
        <f>([155]LE!CP41+[155]LE!CP42+[155]SME!CP41+[155]SME!CP42)*1000</f>
        <v>388503.2134513174</v>
      </c>
      <c r="DJ86" s="89">
        <f>([155]LE!CQ41+[155]LE!CQ42+[155]SME!CQ41+[155]SME!CQ42)*1000</f>
        <v>405511.87195484631</v>
      </c>
      <c r="DK86" s="89">
        <f>([155]LE!CR41+[155]LE!CR42+[155]SME!CR41+[155]SME!CR42)*1000</f>
        <v>410717.52891531895</v>
      </c>
      <c r="DL86" s="89">
        <f>([155]LE!CS41+[155]LE!CS42+[155]SME!CS41+[155]SME!CS42)*1000</f>
        <v>392705.07827354054</v>
      </c>
      <c r="DM86" s="89">
        <f>([155]LE!CT41+[155]LE!CT42+[155]SME!CT41+[155]SME!CT42)*1000</f>
        <v>397235.01522945077</v>
      </c>
      <c r="DN86" s="89">
        <f>([155]LE!CU41+[155]LE!CU42+[155]SME!CU41+[155]SME!CU42)*1000</f>
        <v>395270.01361873123</v>
      </c>
      <c r="DO86" s="89">
        <f>([155]LE!CV41+[155]LE!CV42+[155]SME!CV41+[155]SME!CV42)*1000</f>
        <v>381338.2586242925</v>
      </c>
      <c r="DP86" s="89">
        <f>([155]LE!CW41+[155]LE!CW42+[155]SME!CW41+[155]SME!CW42)*1000</f>
        <v>380190.74006764789</v>
      </c>
      <c r="DQ86" s="181">
        <f t="shared" si="181"/>
        <v>4674011.120040101</v>
      </c>
    </row>
    <row r="87" spans="3:121">
      <c r="C87" s="426" t="s">
        <v>216</v>
      </c>
      <c r="D87" s="39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181"/>
      <c r="AE87" s="89">
        <f>([155]LE!N38+[155]SME!N38)*1000</f>
        <v>17616622.396331228</v>
      </c>
      <c r="AF87" s="89">
        <f>([155]LE!O38+[155]SME!O38)*1000</f>
        <v>18563458.434111323</v>
      </c>
      <c r="AG87" s="89">
        <f>([155]LE!P38+[155]SME!P38)*1000</f>
        <v>20954283.971057806</v>
      </c>
      <c r="AH87" s="89">
        <f>([155]LE!Q38+[155]SME!Q38)*1000</f>
        <v>20325259.170764308</v>
      </c>
      <c r="AI87" s="89">
        <f>([155]LE!R38+[155]SME!R38)*1000</f>
        <v>21155115.358944044</v>
      </c>
      <c r="AJ87" s="89">
        <f>([155]LE!S38+[155]SME!S38)*1000</f>
        <v>21743773.345864058</v>
      </c>
      <c r="AK87" s="89">
        <f>([155]LE!T38+[155]SME!T38)*1000</f>
        <v>23563903.561949473</v>
      </c>
      <c r="AL87" s="89">
        <f>([155]LE!U38+[155]SME!U38)*1000</f>
        <v>23074071.040434331</v>
      </c>
      <c r="AM87" s="89">
        <f>([155]LE!V38+[155]SME!V38)*1000</f>
        <v>22223193.757775676</v>
      </c>
      <c r="AN87" s="89">
        <f>([155]LE!W38+[155]SME!W38)*1000</f>
        <v>24081153.860707674</v>
      </c>
      <c r="AO87" s="89">
        <f>([155]LE!X38+[155]SME!X38)*1000</f>
        <v>23037548.740763333</v>
      </c>
      <c r="AP87" s="89">
        <f>([155]LE!Y38+[155]SME!Y38)*1000</f>
        <v>23120511.30359564</v>
      </c>
      <c r="AQ87" s="181">
        <f t="shared" si="175"/>
        <v>259458894.94229886</v>
      </c>
      <c r="AR87" s="89">
        <f>([155]LE!Z38+[155]SME!Z38)*1000</f>
        <v>26816534.63883302</v>
      </c>
      <c r="AS87" s="89">
        <f>([155]LE!AA38+[155]SME!AA38)*1000</f>
        <v>29366131.469380669</v>
      </c>
      <c r="AT87" s="89">
        <f>([155]LE!AB38+[155]SME!AB38)*1000</f>
        <v>31139696.998743244</v>
      </c>
      <c r="AU87" s="89">
        <f>([155]LE!AC38+[155]SME!AC38)*1000</f>
        <v>31517474.34808227</v>
      </c>
      <c r="AV87" s="89">
        <f>([155]LE!AD38+[155]SME!AD38)*1000</f>
        <v>31489491.923844252</v>
      </c>
      <c r="AW87" s="89">
        <f>([155]LE!AE38+[155]SME!AE38)*1000</f>
        <v>32375264.307256859</v>
      </c>
      <c r="AX87" s="89">
        <f>([155]LE!AF38+[155]SME!AF38)*1000</f>
        <v>37273864.08254528</v>
      </c>
      <c r="AY87" s="89">
        <f>([155]LE!AG38+[155]SME!AG38)*1000</f>
        <v>34412749.044275686</v>
      </c>
      <c r="AZ87" s="89">
        <f>([155]LE!AH38+[155]SME!AH38)*1000</f>
        <v>36145421.53105174</v>
      </c>
      <c r="BA87" s="89">
        <f>([155]LE!AI38+[155]SME!AI38)*1000</f>
        <v>38461146.087654546</v>
      </c>
      <c r="BB87" s="89">
        <f>([155]LE!AJ38+[155]SME!AJ38)*1000</f>
        <v>34493780.840495296</v>
      </c>
      <c r="BC87" s="89">
        <f>([155]LE!AK38+[155]SME!AK38)*1000</f>
        <v>37511986.047035955</v>
      </c>
      <c r="BD87" s="181">
        <f t="shared" si="176"/>
        <v>401003541.31919879</v>
      </c>
      <c r="BE87" s="89">
        <f>([155]LE!AL38+[155]SME!AL38)*1000</f>
        <v>29665859.260677718</v>
      </c>
      <c r="BF87" s="89">
        <f>([155]LE!AM38+[155]SME!AM38)*1000</f>
        <v>31469280.869348831</v>
      </c>
      <c r="BG87" s="89">
        <f>([155]LE!AN38+[155]SME!AN38)*1000</f>
        <v>34794747.277184293</v>
      </c>
      <c r="BH87" s="89">
        <f>([155]LE!AO38+[155]SME!AO38)*1000</f>
        <v>35947580.807136081</v>
      </c>
      <c r="BI87" s="89">
        <f>([155]LE!AP38+[155]SME!AP38)*1000</f>
        <v>35669030.259099908</v>
      </c>
      <c r="BJ87" s="89">
        <f>([155]LE!AQ38+[155]SME!AQ38)*1000</f>
        <v>38500117.699465245</v>
      </c>
      <c r="BK87" s="89">
        <f>([155]LE!AR38+[155]SME!AR38)*1000</f>
        <v>42505720.097633183</v>
      </c>
      <c r="BL87" s="89">
        <f>([155]LE!AS38+[155]SME!AS38)*1000</f>
        <v>41437156.571073838</v>
      </c>
      <c r="BM87" s="89">
        <f>([155]LE!AT38+[155]SME!AT38)*1000</f>
        <v>26162990.416633204</v>
      </c>
      <c r="BN87" s="89">
        <f>([155]LE!AU38+[155]SME!AU38)*1000</f>
        <v>30066410.396642279</v>
      </c>
      <c r="BO87" s="89">
        <f>([155]LE!AV38+[155]SME!AV38)*1000</f>
        <v>35826970.558901332</v>
      </c>
      <c r="BP87" s="89">
        <f>([155]LE!AW38+[155]SME!AW38)*1000</f>
        <v>29421845.053157058</v>
      </c>
      <c r="BQ87" s="181">
        <f t="shared" si="177"/>
        <v>411467709.26695287</v>
      </c>
      <c r="BR87" s="195">
        <f>([155]LE!AY38+[155]SME!AY38)*1000</f>
        <v>20931828.301039401</v>
      </c>
      <c r="BS87" s="195">
        <f>([155]LE!AZ38+[155]SME!AZ38)*1000</f>
        <v>22455388.939139444</v>
      </c>
      <c r="BT87" s="195">
        <f>([155]LE!BA38+[155]SME!BA38)*1000</f>
        <v>28678049.111930545</v>
      </c>
      <c r="BU87" s="195">
        <f>([155]LE!BB38+[155]SME!BB38)*1000</f>
        <v>25799771.404799763</v>
      </c>
      <c r="BV87" s="195">
        <f>([155]LE!BC38+[155]SME!BC38)*1000</f>
        <v>24774822.892308373</v>
      </c>
      <c r="BW87" s="195">
        <f>([155]LE!BD38+[155]SME!BD38)*1000</f>
        <v>26677599.425972745</v>
      </c>
      <c r="BX87" s="195">
        <f>([155]LE!BE38+[155]SME!BE38)*1000</f>
        <v>27628467.826637127</v>
      </c>
      <c r="BY87" s="195">
        <f>([155]LE!BF38+[155]SME!BF38)*1000</f>
        <v>25964628.666993506</v>
      </c>
      <c r="BZ87" s="195">
        <f>([155]LE!BG38+[155]SME!BG38)*1000</f>
        <v>27158500.299025878</v>
      </c>
      <c r="CA87" s="195">
        <f>([155]LE!BH38+[155]SME!BH38)*1000</f>
        <v>22624553.509379007</v>
      </c>
      <c r="CB87" s="89">
        <f>([155]LE!BI38+[155]SME!BI38)*1000</f>
        <v>22222326.294417657</v>
      </c>
      <c r="CC87" s="89">
        <f>([155]LE!BJ38+[155]SME!BJ38)*1000</f>
        <v>22531696.436171882</v>
      </c>
      <c r="CD87" s="181">
        <f t="shared" si="178"/>
        <v>297447633.10781527</v>
      </c>
      <c r="CE87" s="89">
        <f>([155]LE!BL38+[155]SME!BL38)*1000</f>
        <v>22283636.535205882</v>
      </c>
      <c r="CF87" s="89">
        <f>([155]LE!BM38+[155]SME!BM38)*1000</f>
        <v>21401454.2158053</v>
      </c>
      <c r="CG87" s="89">
        <f>([155]LE!BN38+[155]SME!BN38)*1000</f>
        <v>24291595.112004716</v>
      </c>
      <c r="CH87" s="89">
        <f>([155]LE!BO38+[155]SME!BO38)*1000</f>
        <v>24404738.609106541</v>
      </c>
      <c r="CI87" s="89">
        <f>([155]LE!BP38+[155]SME!BP38)*1000</f>
        <v>24670798.059664804</v>
      </c>
      <c r="CJ87" s="89">
        <f>([155]LE!BQ38+[155]SME!BQ38)*1000</f>
        <v>25176142.417577676</v>
      </c>
      <c r="CK87" s="89">
        <f>([155]LE!BR38+[155]SME!BR38)*1000</f>
        <v>26107868.632266443</v>
      </c>
      <c r="CL87" s="89">
        <f>([155]LE!BS38+[155]SME!BS38)*1000</f>
        <v>25954677.552356165</v>
      </c>
      <c r="CM87" s="89">
        <f>([155]LE!BT38+[155]SME!BT38)*1000</f>
        <v>25213943.455304492</v>
      </c>
      <c r="CN87" s="89">
        <f>([155]LE!BU38+[155]SME!BU38)*1000</f>
        <v>24821587.511778381</v>
      </c>
      <c r="CO87" s="89">
        <f>([155]LE!BV38+[155]SME!BV38)*1000</f>
        <v>23339161.034666527</v>
      </c>
      <c r="CP87" s="89">
        <f>([155]LE!BW38+[155]SME!BW38)*1000</f>
        <v>23650406.320301738</v>
      </c>
      <c r="CQ87" s="181">
        <f t="shared" si="179"/>
        <v>291316009.45603865</v>
      </c>
      <c r="CR87" s="89">
        <f>([155]LE!BY38+[155]SME!BY38)*1000</f>
        <v>22114137.443438951</v>
      </c>
      <c r="CS87" s="89">
        <f>([155]LE!BZ38+[155]SME!BZ38)*1000</f>
        <v>21864123.159971684</v>
      </c>
      <c r="CT87" s="89">
        <f>([155]LE!CA38+[155]SME!CA38)*1000</f>
        <v>23256101.75695052</v>
      </c>
      <c r="CU87" s="89">
        <f>([155]LE!CB38+[155]SME!CB38)*1000</f>
        <v>23035595.412071228</v>
      </c>
      <c r="CV87" s="89">
        <f>([155]LE!CC38+[155]SME!CC38)*1000</f>
        <v>23070490.13051603</v>
      </c>
      <c r="CW87" s="89">
        <f>([155]LE!CD38+[155]SME!CD38)*1000</f>
        <v>23923310.278609022</v>
      </c>
      <c r="CX87" s="89">
        <f>([155]LE!CE38+[155]SME!CE38)*1000</f>
        <v>24544799.50199835</v>
      </c>
      <c r="CY87" s="89">
        <f>([155]LE!CF38+[155]SME!CF38)*1000</f>
        <v>23250597.701937523</v>
      </c>
      <c r="CZ87" s="89">
        <f>([155]LE!CG38+[155]SME!CG38)*1000</f>
        <v>23326539.33063351</v>
      </c>
      <c r="DA87" s="89">
        <f>([155]LE!CH38+[155]SME!CH38)*1000</f>
        <v>23403840.826038532</v>
      </c>
      <c r="DB87" s="89">
        <f>([155]LE!CI38+[155]SME!CI38)*1000</f>
        <v>22259850.779405192</v>
      </c>
      <c r="DC87" s="89">
        <f>([155]LE!CJ38+[155]SME!CJ38)*1000</f>
        <v>22395129.974621061</v>
      </c>
      <c r="DD87" s="181">
        <f t="shared" si="180"/>
        <v>276444516.29619163</v>
      </c>
      <c r="DE87" s="89">
        <f>([155]LE!CL38+[155]SME!CL38)*1000</f>
        <v>19533254.380624671</v>
      </c>
      <c r="DF87" s="89">
        <f>([155]LE!CM38+[155]SME!CM38)*1000</f>
        <v>19447533.324313208</v>
      </c>
      <c r="DG87" s="89">
        <f>([155]LE!CN38+[155]SME!CN38)*1000</f>
        <v>20501123.975434888</v>
      </c>
      <c r="DH87" s="89">
        <f>([155]LE!CO38+[155]SME!CO38)*1000</f>
        <v>20293803.085436724</v>
      </c>
      <c r="DI87" s="89">
        <f>([155]LE!CP38+[155]SME!CP38)*1000</f>
        <v>20277052.937148482</v>
      </c>
      <c r="DJ87" s="89">
        <f>([155]LE!CQ38+[155]SME!CQ38)*1000</f>
        <v>20957726.299025226</v>
      </c>
      <c r="DK87" s="89">
        <f>([155]LE!CR38+[155]SME!CR38)*1000</f>
        <v>21369055.132748857</v>
      </c>
      <c r="DL87" s="89">
        <f>([155]LE!CS38+[155]SME!CS38)*1000</f>
        <v>20213588.68600947</v>
      </c>
      <c r="DM87" s="89">
        <f>([155]LE!CT38+[155]SME!CT38)*1000</f>
        <v>20244362.35809458</v>
      </c>
      <c r="DN87" s="89">
        <f>([155]LE!CU38+[155]SME!CU38)*1000</f>
        <v>20232446.050978437</v>
      </c>
      <c r="DO87" s="89">
        <f>([155]LE!CV38+[155]SME!CV38)*1000</f>
        <v>19200075.780163676</v>
      </c>
      <c r="DP87" s="89">
        <f>([155]LE!CW38+[155]SME!CW38)*1000</f>
        <v>19229185.324429214</v>
      </c>
      <c r="DQ87" s="181">
        <f t="shared" si="181"/>
        <v>241499207.33440742</v>
      </c>
    </row>
    <row r="88" spans="3:121" ht="12" customHeight="1">
      <c r="C88" s="423" t="s">
        <v>217</v>
      </c>
      <c r="D88" s="404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181"/>
      <c r="AE88" s="89">
        <f t="shared" ref="AE88:BJ88" si="182">SUM(AE78:AE79,AE85:AE87)</f>
        <v>106731756.92611977</v>
      </c>
      <c r="AF88" s="89">
        <f t="shared" si="182"/>
        <v>100789445.48444623</v>
      </c>
      <c r="AG88" s="89">
        <f t="shared" si="182"/>
        <v>113418427.68147911</v>
      </c>
      <c r="AH88" s="89">
        <f t="shared" si="182"/>
        <v>112009546.86564976</v>
      </c>
      <c r="AI88" s="89">
        <f t="shared" si="182"/>
        <v>119833837.49921399</v>
      </c>
      <c r="AJ88" s="89">
        <f t="shared" si="182"/>
        <v>121721051.5985166</v>
      </c>
      <c r="AK88" s="89">
        <f t="shared" si="182"/>
        <v>131395686.79656062</v>
      </c>
      <c r="AL88" s="89">
        <f t="shared" si="182"/>
        <v>133417780.880752</v>
      </c>
      <c r="AM88" s="89">
        <f t="shared" si="182"/>
        <v>130360343.33778931</v>
      </c>
      <c r="AN88" s="89">
        <f t="shared" si="182"/>
        <v>136885822.21975201</v>
      </c>
      <c r="AO88" s="89">
        <f t="shared" si="182"/>
        <v>132429556.2147</v>
      </c>
      <c r="AP88" s="89">
        <f t="shared" si="182"/>
        <v>132890381.37830809</v>
      </c>
      <c r="AQ88" s="181">
        <f t="shared" si="182"/>
        <v>1471883636.8832877</v>
      </c>
      <c r="AR88" s="89">
        <f t="shared" si="182"/>
        <v>185216993.53291339</v>
      </c>
      <c r="AS88" s="89">
        <f t="shared" si="182"/>
        <v>180445242.43782032</v>
      </c>
      <c r="AT88" s="89">
        <f t="shared" si="182"/>
        <v>189182141.70588797</v>
      </c>
      <c r="AU88" s="89">
        <f t="shared" si="182"/>
        <v>192319729.67155066</v>
      </c>
      <c r="AV88" s="89">
        <f t="shared" si="182"/>
        <v>196272175.30788493</v>
      </c>
      <c r="AW88" s="89">
        <f t="shared" si="182"/>
        <v>194678349.44622293</v>
      </c>
      <c r="AX88" s="89">
        <f t="shared" si="182"/>
        <v>207289818.24694848</v>
      </c>
      <c r="AY88" s="89">
        <f t="shared" si="182"/>
        <v>199741201.5038929</v>
      </c>
      <c r="AZ88" s="89">
        <f t="shared" si="182"/>
        <v>197436441.31852967</v>
      </c>
      <c r="BA88" s="89">
        <f t="shared" si="182"/>
        <v>203439214.8770988</v>
      </c>
      <c r="BB88" s="89">
        <f t="shared" si="182"/>
        <v>186814980.36922628</v>
      </c>
      <c r="BC88" s="89">
        <f t="shared" si="182"/>
        <v>188962974.5604184</v>
      </c>
      <c r="BD88" s="181">
        <f t="shared" si="182"/>
        <v>2321799262.9783945</v>
      </c>
      <c r="BE88" s="89">
        <f t="shared" si="182"/>
        <v>171856226.93249393</v>
      </c>
      <c r="BF88" s="89">
        <f t="shared" si="182"/>
        <v>163304950.5706304</v>
      </c>
      <c r="BG88" s="89">
        <f t="shared" si="182"/>
        <v>172477884.415667</v>
      </c>
      <c r="BH88" s="89">
        <f t="shared" si="182"/>
        <v>173626212.73054925</v>
      </c>
      <c r="BI88" s="89">
        <f t="shared" si="182"/>
        <v>178880602.58667499</v>
      </c>
      <c r="BJ88" s="89">
        <f t="shared" si="182"/>
        <v>179897090.74947396</v>
      </c>
      <c r="BK88" s="89">
        <f t="shared" ref="BK88:CP88" si="183">SUM(BK78:BK79,BK85:BK87)</f>
        <v>190579764.73567027</v>
      </c>
      <c r="BL88" s="89">
        <f t="shared" si="183"/>
        <v>186745057.98082328</v>
      </c>
      <c r="BM88" s="89">
        <f t="shared" si="183"/>
        <v>170934680.53113765</v>
      </c>
      <c r="BN88" s="89">
        <f t="shared" si="183"/>
        <v>178996669.30685011</v>
      </c>
      <c r="BO88" s="89">
        <f t="shared" si="183"/>
        <v>178007650.8283585</v>
      </c>
      <c r="BP88" s="89">
        <f t="shared" si="183"/>
        <v>178309731.88180092</v>
      </c>
      <c r="BQ88" s="181">
        <f t="shared" si="183"/>
        <v>2123616523.2501302</v>
      </c>
      <c r="BR88" s="195">
        <f t="shared" si="183"/>
        <v>164233815.14829192</v>
      </c>
      <c r="BS88" s="195">
        <f t="shared" si="183"/>
        <v>158166764.11017498</v>
      </c>
      <c r="BT88" s="195">
        <f t="shared" si="183"/>
        <v>180649197.83956906</v>
      </c>
      <c r="BU88" s="195">
        <f t="shared" si="183"/>
        <v>178285767.93084383</v>
      </c>
      <c r="BV88" s="195">
        <f t="shared" si="183"/>
        <v>179251014.53788251</v>
      </c>
      <c r="BW88" s="195">
        <f t="shared" si="183"/>
        <v>187227998.56047499</v>
      </c>
      <c r="BX88" s="195">
        <f t="shared" si="183"/>
        <v>190854693.92454907</v>
      </c>
      <c r="BY88" s="195">
        <f t="shared" si="183"/>
        <v>187072409.35844076</v>
      </c>
      <c r="BZ88" s="195">
        <f t="shared" si="183"/>
        <v>185849487.86388409</v>
      </c>
      <c r="CA88" s="195">
        <f t="shared" ref="CA88" si="184">SUM(CA78:CA79,CA85:CA87)</f>
        <v>181014328.85530263</v>
      </c>
      <c r="CB88" s="89">
        <f t="shared" si="183"/>
        <v>178461235.06146836</v>
      </c>
      <c r="CC88" s="89">
        <f t="shared" si="183"/>
        <v>176894507.25748035</v>
      </c>
      <c r="CD88" s="181">
        <f t="shared" si="183"/>
        <v>2147961220.4483624</v>
      </c>
      <c r="CE88" s="89">
        <f t="shared" si="183"/>
        <v>176971142.30417743</v>
      </c>
      <c r="CF88" s="89">
        <f t="shared" si="183"/>
        <v>168335467.65447512</v>
      </c>
      <c r="CG88" s="89">
        <f t="shared" si="183"/>
        <v>182508686.15707418</v>
      </c>
      <c r="CH88" s="89">
        <f t="shared" si="183"/>
        <v>184086615.89989743</v>
      </c>
      <c r="CI88" s="89">
        <f t="shared" si="183"/>
        <v>188576388.42358646</v>
      </c>
      <c r="CJ88" s="89">
        <f t="shared" si="183"/>
        <v>189945812.59905145</v>
      </c>
      <c r="CK88" s="89">
        <f t="shared" si="183"/>
        <v>197860317.74953112</v>
      </c>
      <c r="CL88" s="89">
        <f t="shared" si="183"/>
        <v>195126992.48041582</v>
      </c>
      <c r="CM88" s="89">
        <f t="shared" si="183"/>
        <v>191012568.68193665</v>
      </c>
      <c r="CN88" s="89">
        <f t="shared" si="183"/>
        <v>193253173.91390771</v>
      </c>
      <c r="CO88" s="89">
        <f t="shared" si="183"/>
        <v>188688065.25680706</v>
      </c>
      <c r="CP88" s="89">
        <f t="shared" si="183"/>
        <v>192429496.82510823</v>
      </c>
      <c r="CQ88" s="181">
        <f t="shared" ref="CQ88:DQ88" si="185">SUM(CQ78:CQ79,CQ85:CQ87)</f>
        <v>2248794727.9459686</v>
      </c>
      <c r="CR88" s="89">
        <f t="shared" si="185"/>
        <v>175968158.70189679</v>
      </c>
      <c r="CS88" s="89">
        <f t="shared" si="185"/>
        <v>175002941.19097942</v>
      </c>
      <c r="CT88" s="89">
        <f t="shared" si="185"/>
        <v>180027929.46878406</v>
      </c>
      <c r="CU88" s="89">
        <f t="shared" si="185"/>
        <v>178315017.40726835</v>
      </c>
      <c r="CV88" s="89">
        <f t="shared" si="185"/>
        <v>178595459.85378656</v>
      </c>
      <c r="CW88" s="89">
        <f t="shared" si="185"/>
        <v>180776284.46130681</v>
      </c>
      <c r="CX88" s="89">
        <f t="shared" si="185"/>
        <v>182333353.35200995</v>
      </c>
      <c r="CY88" s="89">
        <f t="shared" si="185"/>
        <v>178218918.17304093</v>
      </c>
      <c r="CZ88" s="89">
        <f t="shared" si="185"/>
        <v>178967495.36702299</v>
      </c>
      <c r="DA88" s="89">
        <f t="shared" si="185"/>
        <v>179394483.6263544</v>
      </c>
      <c r="DB88" s="89">
        <f t="shared" si="185"/>
        <v>175677346.8951773</v>
      </c>
      <c r="DC88" s="89">
        <f t="shared" si="185"/>
        <v>176317942.85551885</v>
      </c>
      <c r="DD88" s="181">
        <f t="shared" si="185"/>
        <v>2139595331.3531466</v>
      </c>
      <c r="DE88" s="89">
        <f t="shared" si="185"/>
        <v>162400232.29429534</v>
      </c>
      <c r="DF88" s="89">
        <f t="shared" si="185"/>
        <v>161694947.69597238</v>
      </c>
      <c r="DG88" s="89">
        <f t="shared" si="185"/>
        <v>166032427.48930153</v>
      </c>
      <c r="DH88" s="89">
        <f t="shared" si="185"/>
        <v>165526506.03926352</v>
      </c>
      <c r="DI88" s="89">
        <f t="shared" si="185"/>
        <v>165796102.35610437</v>
      </c>
      <c r="DJ88" s="89">
        <f t="shared" si="185"/>
        <v>168566865.87809518</v>
      </c>
      <c r="DK88" s="89">
        <f t="shared" si="185"/>
        <v>170406739.22364318</v>
      </c>
      <c r="DL88" s="89">
        <f t="shared" si="185"/>
        <v>166823143.65115136</v>
      </c>
      <c r="DM88" s="89">
        <f t="shared" si="185"/>
        <v>167511384.59181306</v>
      </c>
      <c r="DN88" s="89">
        <f t="shared" si="185"/>
        <v>167849985.65241235</v>
      </c>
      <c r="DO88" s="89">
        <f t="shared" si="185"/>
        <v>164770685.51960289</v>
      </c>
      <c r="DP88" s="89">
        <f t="shared" si="185"/>
        <v>165234517.34628609</v>
      </c>
      <c r="DQ88" s="181">
        <f t="shared" si="185"/>
        <v>1992613537.7379413</v>
      </c>
    </row>
    <row r="89" spans="3:121">
      <c r="C89" s="420" t="s">
        <v>218</v>
      </c>
      <c r="D89" s="399"/>
      <c r="E89" s="195"/>
      <c r="F89" s="195"/>
      <c r="G89" s="195"/>
      <c r="H89" s="195"/>
      <c r="I89" s="195"/>
      <c r="J89" s="195"/>
      <c r="K89" s="195"/>
      <c r="L89" s="195"/>
      <c r="M89" s="195"/>
      <c r="N89" s="195"/>
      <c r="O89" s="195"/>
      <c r="P89" s="195"/>
      <c r="Q89" s="195"/>
      <c r="R89" s="195"/>
      <c r="S89" s="195"/>
      <c r="T89" s="195"/>
      <c r="U89" s="195"/>
      <c r="V89" s="195"/>
      <c r="W89" s="195"/>
      <c r="X89" s="195"/>
      <c r="Y89" s="195"/>
      <c r="Z89" s="195"/>
      <c r="AA89" s="195"/>
      <c r="AB89" s="195"/>
      <c r="AC89" s="195"/>
      <c r="AD89" s="181"/>
      <c r="AE89" s="195"/>
      <c r="AF89" s="195"/>
      <c r="AG89" s="195"/>
      <c r="AH89" s="195"/>
      <c r="AI89" s="195"/>
      <c r="AJ89" s="195"/>
      <c r="AK89" s="195"/>
      <c r="AL89" s="195"/>
      <c r="AM89" s="195"/>
      <c r="AN89" s="195"/>
      <c r="AO89" s="195"/>
      <c r="AP89" s="195"/>
      <c r="AQ89" s="181"/>
      <c r="AR89" s="195">
        <v>-1399721.2216196221</v>
      </c>
      <c r="AS89" s="195">
        <v>-1152564.2431990071</v>
      </c>
      <c r="AT89" s="195">
        <v>-426380.51104332524</v>
      </c>
      <c r="AU89" s="195">
        <v>825716.9614566837</v>
      </c>
      <c r="AV89" s="195">
        <v>-1394371.3699999708</v>
      </c>
      <c r="AW89" s="195">
        <v>240021.78951615054</v>
      </c>
      <c r="AX89" s="195">
        <v>212980.45265110867</v>
      </c>
      <c r="AY89" s="195">
        <v>-526041.09176470607</v>
      </c>
      <c r="AZ89" s="195">
        <v>-180496.38</v>
      </c>
      <c r="BA89" s="195">
        <v>1242418.514235294</v>
      </c>
      <c r="BB89" s="195">
        <v>868923.03576469992</v>
      </c>
      <c r="BC89" s="217">
        <v>2144743.9621580201</v>
      </c>
      <c r="BD89" s="181">
        <f>SUM(AR89:BC89)</f>
        <v>455229.89815532509</v>
      </c>
      <c r="BE89" s="219" t="e">
        <f>#REF!</f>
        <v>#REF!</v>
      </c>
      <c r="BF89" s="219" t="e">
        <f>#REF!</f>
        <v>#REF!</v>
      </c>
      <c r="BG89" s="219" t="e">
        <f>#REF!</f>
        <v>#REF!</v>
      </c>
      <c r="BH89" s="219" t="e">
        <f>#REF!</f>
        <v>#REF!</v>
      </c>
      <c r="BI89" s="219" t="e">
        <f>#REF!</f>
        <v>#REF!</v>
      </c>
      <c r="BJ89" s="219" t="e">
        <f>#REF!</f>
        <v>#REF!</v>
      </c>
      <c r="BK89" s="219" t="e">
        <f>#REF!</f>
        <v>#REF!</v>
      </c>
      <c r="BL89" s="219" t="e">
        <f>#REF!</f>
        <v>#REF!</v>
      </c>
      <c r="BM89" s="219" t="e">
        <f>#REF!</f>
        <v>#REF!</v>
      </c>
      <c r="BN89" s="219" t="e">
        <f>#REF!</f>
        <v>#REF!</v>
      </c>
      <c r="BO89" s="219" t="e">
        <f>#REF!</f>
        <v>#REF!</v>
      </c>
      <c r="BP89" s="219" t="e">
        <f>#REF!</f>
        <v>#REF!</v>
      </c>
      <c r="BQ89" s="224" t="e">
        <f>SUM(BE89:BP89)</f>
        <v>#REF!</v>
      </c>
      <c r="BR89" s="377">
        <f>[156]adj!I58*1000</f>
        <v>-306732.116800463</v>
      </c>
      <c r="BS89" s="377">
        <f>[156]adj!J58*1000</f>
        <v>205680.22351683443</v>
      </c>
      <c r="BT89" s="377">
        <f>[156]adj!K58*1000</f>
        <v>210455.89151501079</v>
      </c>
      <c r="BU89" s="377">
        <f>[156]adj!L58*1000</f>
        <v>58605.642514667525</v>
      </c>
      <c r="BV89" s="377">
        <f>[156]adj!M58*1000</f>
        <v>-115592.80162199643</v>
      </c>
      <c r="BW89" s="377">
        <f>[156]adj!N58*1000</f>
        <v>-3378329.545150429</v>
      </c>
      <c r="BX89" s="377">
        <f>[156]adj!O58*1000</f>
        <v>-497729.84078173467</v>
      </c>
      <c r="BY89" s="377">
        <f>[156]adj!P58*1000</f>
        <v>-712045.17208807962</v>
      </c>
      <c r="BZ89" s="377">
        <f>[156]adj!Q58*1000</f>
        <v>-3200769.1305447933</v>
      </c>
      <c r="CA89" s="377">
        <f>[156]adj!R58*1000</f>
        <v>-322197.40466871148</v>
      </c>
      <c r="CD89" s="181">
        <f>SUM(BR89:CC89)</f>
        <v>-8058654.2541096937</v>
      </c>
    </row>
    <row r="90" spans="3:121">
      <c r="C90" s="423" t="s">
        <v>219</v>
      </c>
      <c r="D90" s="404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  <c r="V90" s="89"/>
      <c r="W90" s="89"/>
      <c r="X90" s="89"/>
      <c r="Y90" s="89"/>
      <c r="Z90" s="89"/>
      <c r="AA90" s="89"/>
      <c r="AB90" s="89"/>
      <c r="AC90" s="89"/>
      <c r="AD90" s="181"/>
      <c r="AE90" s="89">
        <f t="shared" ref="AE90:BJ90" si="186">AE88+AE89</f>
        <v>106731756.92611977</v>
      </c>
      <c r="AF90" s="89">
        <f t="shared" si="186"/>
        <v>100789445.48444623</v>
      </c>
      <c r="AG90" s="89">
        <f t="shared" si="186"/>
        <v>113418427.68147911</v>
      </c>
      <c r="AH90" s="89">
        <f t="shared" si="186"/>
        <v>112009546.86564976</v>
      </c>
      <c r="AI90" s="89">
        <f t="shared" si="186"/>
        <v>119833837.49921399</v>
      </c>
      <c r="AJ90" s="89">
        <f t="shared" si="186"/>
        <v>121721051.5985166</v>
      </c>
      <c r="AK90" s="89">
        <f t="shared" si="186"/>
        <v>131395686.79656062</v>
      </c>
      <c r="AL90" s="89">
        <f t="shared" si="186"/>
        <v>133417780.880752</v>
      </c>
      <c r="AM90" s="89">
        <f t="shared" si="186"/>
        <v>130360343.33778931</v>
      </c>
      <c r="AN90" s="89">
        <f t="shared" si="186"/>
        <v>136885822.21975201</v>
      </c>
      <c r="AO90" s="89">
        <f t="shared" si="186"/>
        <v>132429556.2147</v>
      </c>
      <c r="AP90" s="89">
        <f t="shared" si="186"/>
        <v>132890381.37830809</v>
      </c>
      <c r="AQ90" s="181">
        <f t="shared" si="186"/>
        <v>1471883636.8832877</v>
      </c>
      <c r="AR90" s="89">
        <f t="shared" si="186"/>
        <v>183817272.31129375</v>
      </c>
      <c r="AS90" s="89">
        <f t="shared" si="186"/>
        <v>179292678.19462129</v>
      </c>
      <c r="AT90" s="89">
        <f t="shared" si="186"/>
        <v>188755761.19484463</v>
      </c>
      <c r="AU90" s="89">
        <f t="shared" si="186"/>
        <v>193145446.63300735</v>
      </c>
      <c r="AV90" s="89">
        <f t="shared" si="186"/>
        <v>194877803.93788496</v>
      </c>
      <c r="AW90" s="89">
        <f t="shared" si="186"/>
        <v>194918371.23573908</v>
      </c>
      <c r="AX90" s="89">
        <f t="shared" si="186"/>
        <v>207502798.69959959</v>
      </c>
      <c r="AY90" s="89">
        <f t="shared" si="186"/>
        <v>199215160.41212818</v>
      </c>
      <c r="AZ90" s="89">
        <f t="shared" si="186"/>
        <v>197255944.93852967</v>
      </c>
      <c r="BA90" s="89">
        <f t="shared" si="186"/>
        <v>204681633.39133409</v>
      </c>
      <c r="BB90" s="89">
        <f t="shared" si="186"/>
        <v>187683903.40499097</v>
      </c>
      <c r="BC90" s="89">
        <f t="shared" si="186"/>
        <v>191107718.52257642</v>
      </c>
      <c r="BD90" s="181">
        <f t="shared" si="186"/>
        <v>2322254492.8765497</v>
      </c>
      <c r="BE90" s="89" t="e">
        <f t="shared" si="186"/>
        <v>#REF!</v>
      </c>
      <c r="BF90" s="89" t="e">
        <f t="shared" si="186"/>
        <v>#REF!</v>
      </c>
      <c r="BG90" s="89" t="e">
        <f t="shared" si="186"/>
        <v>#REF!</v>
      </c>
      <c r="BH90" s="89" t="e">
        <f t="shared" si="186"/>
        <v>#REF!</v>
      </c>
      <c r="BI90" s="89" t="e">
        <f t="shared" si="186"/>
        <v>#REF!</v>
      </c>
      <c r="BJ90" s="89" t="e">
        <f t="shared" si="186"/>
        <v>#REF!</v>
      </c>
      <c r="BK90" s="89" t="e">
        <f t="shared" ref="BK90:CP90" si="187">BK88+BK89</f>
        <v>#REF!</v>
      </c>
      <c r="BL90" s="89" t="e">
        <f t="shared" si="187"/>
        <v>#REF!</v>
      </c>
      <c r="BM90" s="89" t="e">
        <f t="shared" si="187"/>
        <v>#REF!</v>
      </c>
      <c r="BN90" s="89" t="e">
        <f t="shared" si="187"/>
        <v>#REF!</v>
      </c>
      <c r="BO90" s="89" t="e">
        <f t="shared" si="187"/>
        <v>#REF!</v>
      </c>
      <c r="BP90" s="89" t="e">
        <f t="shared" si="187"/>
        <v>#REF!</v>
      </c>
      <c r="BQ90" s="181" t="e">
        <f t="shared" si="187"/>
        <v>#REF!</v>
      </c>
      <c r="BR90" s="195">
        <f t="shared" si="187"/>
        <v>163927083.03149146</v>
      </c>
      <c r="BS90" s="195">
        <f t="shared" si="187"/>
        <v>158372444.33369181</v>
      </c>
      <c r="BT90" s="195">
        <f t="shared" si="187"/>
        <v>180859653.73108408</v>
      </c>
      <c r="BU90" s="195">
        <f t="shared" si="187"/>
        <v>178344373.57335851</v>
      </c>
      <c r="BV90" s="195">
        <f t="shared" si="187"/>
        <v>179135421.7362605</v>
      </c>
      <c r="BW90" s="195">
        <f t="shared" si="187"/>
        <v>183849669.01532456</v>
      </c>
      <c r="BX90" s="195">
        <f t="shared" si="187"/>
        <v>190356964.08376732</v>
      </c>
      <c r="BY90" s="195">
        <f t="shared" si="187"/>
        <v>186360364.18635267</v>
      </c>
      <c r="BZ90" s="195">
        <f t="shared" si="187"/>
        <v>182648718.73333931</v>
      </c>
      <c r="CA90" s="195">
        <f t="shared" ref="CA90" si="188">CA88+CA89</f>
        <v>180692131.45063391</v>
      </c>
      <c r="CB90" s="89">
        <f t="shared" si="187"/>
        <v>178461235.06146836</v>
      </c>
      <c r="CC90" s="89">
        <f t="shared" si="187"/>
        <v>176894507.25748035</v>
      </c>
      <c r="CD90" s="181">
        <f t="shared" si="187"/>
        <v>2139902566.1942527</v>
      </c>
      <c r="CE90" s="89">
        <f t="shared" si="187"/>
        <v>176971142.30417743</v>
      </c>
      <c r="CF90" s="89">
        <f t="shared" si="187"/>
        <v>168335467.65447512</v>
      </c>
      <c r="CG90" s="89">
        <f t="shared" si="187"/>
        <v>182508686.15707418</v>
      </c>
      <c r="CH90" s="89">
        <f t="shared" si="187"/>
        <v>184086615.89989743</v>
      </c>
      <c r="CI90" s="89">
        <f t="shared" si="187"/>
        <v>188576388.42358646</v>
      </c>
      <c r="CJ90" s="89">
        <f t="shared" si="187"/>
        <v>189945812.59905145</v>
      </c>
      <c r="CK90" s="89">
        <f t="shared" si="187"/>
        <v>197860317.74953112</v>
      </c>
      <c r="CL90" s="89">
        <f t="shared" si="187"/>
        <v>195126992.48041582</v>
      </c>
      <c r="CM90" s="89">
        <f t="shared" si="187"/>
        <v>191012568.68193665</v>
      </c>
      <c r="CN90" s="89">
        <f t="shared" si="187"/>
        <v>193253173.91390771</v>
      </c>
      <c r="CO90" s="89">
        <f t="shared" si="187"/>
        <v>188688065.25680706</v>
      </c>
      <c r="CP90" s="89">
        <f t="shared" si="187"/>
        <v>192429496.82510823</v>
      </c>
      <c r="CQ90" s="181">
        <f t="shared" ref="CQ90:DD90" si="189">CQ88+CQ89</f>
        <v>2248794727.9459686</v>
      </c>
      <c r="CR90" s="89">
        <f t="shared" si="189"/>
        <v>175968158.70189679</v>
      </c>
      <c r="CS90" s="89">
        <f t="shared" si="189"/>
        <v>175002941.19097942</v>
      </c>
      <c r="CT90" s="89">
        <f t="shared" si="189"/>
        <v>180027929.46878406</v>
      </c>
      <c r="CU90" s="89">
        <f t="shared" si="189"/>
        <v>178315017.40726835</v>
      </c>
      <c r="CV90" s="89">
        <f t="shared" si="189"/>
        <v>178595459.85378656</v>
      </c>
      <c r="CW90" s="89">
        <f t="shared" si="189"/>
        <v>180776284.46130681</v>
      </c>
      <c r="CX90" s="89">
        <f t="shared" si="189"/>
        <v>182333353.35200995</v>
      </c>
      <c r="CY90" s="89">
        <f t="shared" si="189"/>
        <v>178218918.17304093</v>
      </c>
      <c r="CZ90" s="89">
        <f t="shared" si="189"/>
        <v>178967495.36702299</v>
      </c>
      <c r="DA90" s="89">
        <f t="shared" si="189"/>
        <v>179394483.6263544</v>
      </c>
      <c r="DB90" s="89">
        <f t="shared" si="189"/>
        <v>175677346.8951773</v>
      </c>
      <c r="DC90" s="89">
        <f t="shared" si="189"/>
        <v>176317942.85551885</v>
      </c>
      <c r="DD90" s="181">
        <f t="shared" si="189"/>
        <v>2139595331.3531466</v>
      </c>
    </row>
    <row r="91" spans="3:121">
      <c r="C91" s="420"/>
      <c r="D91" s="399"/>
      <c r="BQ91" s="210">
        <f>BQ87/BQ55</f>
        <v>0.54528326311214981</v>
      </c>
      <c r="BR91" s="378"/>
      <c r="BS91" s="378"/>
      <c r="BT91" s="378"/>
      <c r="BU91" s="378"/>
      <c r="BV91" s="378"/>
      <c r="BW91" s="378"/>
      <c r="BX91" s="378"/>
      <c r="BY91" s="378"/>
      <c r="BZ91" s="378"/>
      <c r="CA91" s="378"/>
      <c r="CB91" s="183"/>
      <c r="CC91" s="183"/>
      <c r="CD91" s="293">
        <f>CD87/CD55</f>
        <v>0.4827120947480204</v>
      </c>
      <c r="CE91" s="183"/>
      <c r="CF91" s="183"/>
      <c r="CG91" s="183"/>
      <c r="CH91" s="183"/>
      <c r="CI91" s="183"/>
      <c r="CJ91" s="183"/>
      <c r="CK91" s="183"/>
      <c r="CL91" s="183"/>
      <c r="CM91" s="183"/>
      <c r="CN91" s="183"/>
      <c r="CO91" s="183"/>
      <c r="CP91" s="183"/>
      <c r="CQ91" s="293">
        <f>CQ87/CQ55</f>
        <v>0.45266972484470969</v>
      </c>
      <c r="CR91" s="183"/>
      <c r="CS91" s="183"/>
      <c r="CT91" s="183"/>
      <c r="CU91" s="183"/>
      <c r="CV91" s="183"/>
      <c r="CW91" s="183"/>
      <c r="CX91" s="183"/>
      <c r="CY91" s="183"/>
      <c r="CZ91" s="183"/>
      <c r="DA91" s="183"/>
      <c r="DB91" s="183"/>
      <c r="DC91" s="183"/>
      <c r="DD91" s="293">
        <f>DD87/DD55</f>
        <v>0.48493651303517088</v>
      </c>
    </row>
    <row r="92" spans="3:121">
      <c r="C92" s="423" t="s">
        <v>220</v>
      </c>
      <c r="D92" s="399"/>
      <c r="BR92" s="196"/>
      <c r="BS92" s="196"/>
      <c r="BT92" s="196"/>
      <c r="BU92" s="196"/>
      <c r="BV92" s="196"/>
      <c r="BW92" s="196"/>
      <c r="BX92" s="196"/>
      <c r="BY92" s="196"/>
      <c r="BZ92" s="196"/>
      <c r="CA92" s="196"/>
    </row>
    <row r="93" spans="3:121">
      <c r="C93" s="426" t="s">
        <v>209</v>
      </c>
      <c r="D93" s="399"/>
      <c r="AD93" s="211"/>
      <c r="AQ93" s="211"/>
      <c r="AR93" s="197">
        <v>-439357.84093048098</v>
      </c>
      <c r="AS93" s="197">
        <v>-410890.35093057557</v>
      </c>
      <c r="AT93" s="197">
        <v>-97072.535980793415</v>
      </c>
      <c r="AU93" s="197">
        <v>-438884.40250037459</v>
      </c>
      <c r="AV93" s="197">
        <v>-417805.99223900074</v>
      </c>
      <c r="AW93" s="197">
        <v>-475737.50852086593</v>
      </c>
      <c r="AX93" s="197">
        <v>-475389.59734127048</v>
      </c>
      <c r="AY93" s="197">
        <v>-459273.28128632234</v>
      </c>
      <c r="AZ93" s="197">
        <v>9661.60762622517</v>
      </c>
      <c r="BA93" s="212">
        <v>10253.465477117999</v>
      </c>
      <c r="BB93" s="212">
        <v>9197.5700832217499</v>
      </c>
      <c r="BC93" s="185">
        <v>10892.23137362512</v>
      </c>
      <c r="BD93" s="211">
        <f>SUM(AR93:BC93)</f>
        <v>-3174406.635169494</v>
      </c>
      <c r="BE93" s="198">
        <v>10214.154552218361</v>
      </c>
      <c r="BF93" s="198">
        <v>9898.7539166963179</v>
      </c>
      <c r="BG93" s="198">
        <v>10458.058218072796</v>
      </c>
      <c r="BH93" s="198">
        <v>9223.3919823388896</v>
      </c>
      <c r="BI93" s="198">
        <v>9446.326855911966</v>
      </c>
      <c r="BJ93" s="198">
        <v>9528.0645403586168</v>
      </c>
      <c r="BK93" s="198">
        <v>9432.7497898244874</v>
      </c>
      <c r="BL93" s="198">
        <v>9453.6800857840444</v>
      </c>
      <c r="BM93" s="198">
        <v>9254.2710675979088</v>
      </c>
      <c r="BN93" s="198">
        <v>9466.0046829866405</v>
      </c>
      <c r="BO93" s="198">
        <v>9492.8730256946183</v>
      </c>
      <c r="BP93" s="198">
        <v>10658.466916026004</v>
      </c>
      <c r="BQ93" s="211">
        <f>SUM(BE93:BP93)</f>
        <v>116526.79563351066</v>
      </c>
      <c r="BR93" s="200">
        <f>[158]Nonsegm!Q9*1000</f>
        <v>9681.8215424968657</v>
      </c>
      <c r="BS93" s="200">
        <f>[158]Nonsegm!R9*1000</f>
        <v>10530.107685470623</v>
      </c>
      <c r="BT93" s="200">
        <f>[158]Nonsegm!S9*1000</f>
        <v>10846.149237778787</v>
      </c>
      <c r="BU93" s="200">
        <f>[158]Nonsegm!T9*1000</f>
        <v>9887.3350209977198</v>
      </c>
      <c r="BV93" s="200">
        <f>[158]Nonsegm!U9*1000</f>
        <v>8959.3298523416579</v>
      </c>
      <c r="BW93" s="200">
        <f>[158]Nonsegm!V9*1000</f>
        <v>8786.2052988898031</v>
      </c>
      <c r="BX93" s="200">
        <f>[158]Nonsegm!W9*1000</f>
        <v>8063.1926659147039</v>
      </c>
      <c r="BY93" s="200">
        <f>[158]Nonsegm!X9*1000</f>
        <v>7796.7101459255518</v>
      </c>
      <c r="BZ93" s="200">
        <f>[158]Nonsegm!Y9*1000</f>
        <v>5783.6458589660488</v>
      </c>
      <c r="CA93" s="200">
        <f>[156]Nonsegm!V9*1000</f>
        <v>5829.4925662164978</v>
      </c>
      <c r="CD93" s="211">
        <f>SUM(BR93:CC93)</f>
        <v>86163.989874998253</v>
      </c>
      <c r="CQ93" s="211">
        <f>SUM(CE93:CP93)</f>
        <v>0</v>
      </c>
      <c r="CR93" s="198"/>
      <c r="CS93" s="198"/>
      <c r="CT93" s="198"/>
      <c r="CU93" s="198"/>
      <c r="CV93" s="198"/>
      <c r="CW93" s="198"/>
      <c r="CX93" s="198"/>
      <c r="CY93" s="198"/>
      <c r="CZ93" s="198"/>
      <c r="DA93" s="198"/>
      <c r="DB93" s="198"/>
      <c r="DC93" s="198"/>
      <c r="DD93" s="211">
        <f>SUM(CR93:DC93)</f>
        <v>0</v>
      </c>
    </row>
    <row r="94" spans="3:121">
      <c r="C94" s="426" t="s">
        <v>210</v>
      </c>
      <c r="D94" s="399"/>
      <c r="AD94" s="211"/>
      <c r="AQ94" s="211"/>
      <c r="AR94" s="198">
        <v>775974.69093048363</v>
      </c>
      <c r="AS94" s="198">
        <v>773758.94093055069</v>
      </c>
      <c r="AT94" s="198">
        <v>513888.55598079925</v>
      </c>
      <c r="AU94" s="198">
        <v>1284254.4025003756</v>
      </c>
      <c r="AV94" s="198">
        <v>774864.04223898973</v>
      </c>
      <c r="AW94" s="198">
        <v>894292.87852084811</v>
      </c>
      <c r="AX94" s="198">
        <v>804491.37234127452</v>
      </c>
      <c r="AY94" s="198">
        <v>905792.53618830629</v>
      </c>
      <c r="AZ94" s="198">
        <v>383274.25237377483</v>
      </c>
      <c r="BA94" s="198">
        <v>612313.75452288217</v>
      </c>
      <c r="BB94" s="198">
        <v>368705.60568147822</v>
      </c>
      <c r="BC94" s="198">
        <v>399038.05862637487</v>
      </c>
      <c r="BD94" s="211">
        <f>SUM(BD95:BD97)</f>
        <v>8490649.0908361375</v>
      </c>
      <c r="BE94" s="198">
        <f>SUM(BE95:BE97)</f>
        <v>320453.35322497308</v>
      </c>
      <c r="BF94" s="198">
        <v>331696.93608328246</v>
      </c>
      <c r="BG94" s="198">
        <v>404044.75178199343</v>
      </c>
      <c r="BH94" s="198">
        <v>249045.99801764311</v>
      </c>
      <c r="BI94" s="198">
        <v>554554.34314408805</v>
      </c>
      <c r="BJ94" s="198">
        <v>435744.40545964619</v>
      </c>
      <c r="BK94" s="198">
        <v>486881.47021016962</v>
      </c>
      <c r="BL94" s="198">
        <v>426650.76991418743</v>
      </c>
      <c r="BM94" s="198">
        <v>445752.62893246993</v>
      </c>
      <c r="BN94" s="198">
        <v>746418.7053170224</v>
      </c>
      <c r="BO94" s="198">
        <v>418371.00697428873</v>
      </c>
      <c r="BP94" s="198">
        <f t="shared" ref="BP94:CA94" si="190">SUM(BP95:BP97)</f>
        <v>489827.96308398154</v>
      </c>
      <c r="BQ94" s="211">
        <f t="shared" si="190"/>
        <v>5309442.3321437454</v>
      </c>
      <c r="BR94" s="379">
        <f t="shared" si="190"/>
        <v>338639.3784575031</v>
      </c>
      <c r="BS94" s="379">
        <f t="shared" si="190"/>
        <v>279111.84231452935</v>
      </c>
      <c r="BT94" s="379">
        <f t="shared" si="190"/>
        <v>329468.27076222119</v>
      </c>
      <c r="BU94" s="379">
        <f t="shared" si="190"/>
        <v>366202.90497900231</v>
      </c>
      <c r="BV94" s="379">
        <f t="shared" si="190"/>
        <v>335160.04014765832</v>
      </c>
      <c r="BW94" s="379">
        <f t="shared" si="190"/>
        <v>345530.55470111017</v>
      </c>
      <c r="BX94" s="379">
        <f t="shared" si="190"/>
        <v>369339.7573340853</v>
      </c>
      <c r="BY94" s="379">
        <f t="shared" si="190"/>
        <v>356618.3898540744</v>
      </c>
      <c r="BZ94" s="379">
        <f t="shared" si="190"/>
        <v>258343.39414103393</v>
      </c>
      <c r="CA94" s="379">
        <f t="shared" si="190"/>
        <v>256093.45743378351</v>
      </c>
      <c r="CD94" s="211">
        <f>SUM(CD95:CD97)</f>
        <v>3234507.9901250023</v>
      </c>
      <c r="CQ94" s="211">
        <f>SUM(CQ95:CQ97)</f>
        <v>0</v>
      </c>
      <c r="CR94" s="198"/>
      <c r="CS94" s="198"/>
      <c r="CT94" s="198"/>
      <c r="CU94" s="198"/>
      <c r="CV94" s="198"/>
      <c r="CW94" s="198"/>
      <c r="CX94" s="198"/>
      <c r="CY94" s="198"/>
      <c r="CZ94" s="198"/>
      <c r="DA94" s="198"/>
      <c r="DB94" s="198"/>
      <c r="DC94" s="198"/>
      <c r="DD94" s="211">
        <f>SUM(DD95:DD97)</f>
        <v>0</v>
      </c>
    </row>
    <row r="95" spans="3:121">
      <c r="C95" s="424" t="s">
        <v>211</v>
      </c>
      <c r="D95" s="399"/>
      <c r="AD95" s="211"/>
      <c r="AQ95" s="211"/>
      <c r="AR95" s="197">
        <v>598767.25321794359</v>
      </c>
      <c r="AS95" s="197">
        <v>613793.38401859812</v>
      </c>
      <c r="AT95" s="197">
        <v>415956.3028570867</v>
      </c>
      <c r="AU95" s="197">
        <v>664018.4047546779</v>
      </c>
      <c r="AV95" s="197">
        <v>635679.72391087282</v>
      </c>
      <c r="AW95" s="197">
        <v>720612.09303310013</v>
      </c>
      <c r="AX95" s="197">
        <v>680774.77710701374</v>
      </c>
      <c r="AY95" s="197">
        <v>722126.52674927656</v>
      </c>
      <c r="AZ95" s="197">
        <v>311546.45644095755</v>
      </c>
      <c r="BA95" s="197">
        <v>540962.24942854943</v>
      </c>
      <c r="BB95" s="197">
        <v>297843.90812098829</v>
      </c>
      <c r="BC95" s="197">
        <v>324409.92895161844</v>
      </c>
      <c r="BD95" s="211">
        <f t="shared" ref="BD95:BD102" si="191">SUM(AR95:BC95)</f>
        <v>6526491.0085906824</v>
      </c>
      <c r="BE95" s="198">
        <v>258225.18044933828</v>
      </c>
      <c r="BF95" s="198">
        <v>266206.43951233907</v>
      </c>
      <c r="BG95" s="198">
        <v>322740.14324971166</v>
      </c>
      <c r="BH95" s="198">
        <v>162196.67806301039</v>
      </c>
      <c r="BI95" s="198">
        <v>479672.84751613031</v>
      </c>
      <c r="BJ95" s="198">
        <v>357160.99283725454</v>
      </c>
      <c r="BK95" s="198">
        <v>400219.88230260694</v>
      </c>
      <c r="BL95" s="198">
        <v>348159.17088334868</v>
      </c>
      <c r="BM95" s="198">
        <v>373612.08255615446</v>
      </c>
      <c r="BN95" s="198">
        <v>672620.26218356448</v>
      </c>
      <c r="BO95" s="198">
        <v>339769.08272917499</v>
      </c>
      <c r="BP95" s="198">
        <v>394757.4589057843</v>
      </c>
      <c r="BQ95" s="211">
        <f t="shared" ref="BQ95:BQ102" si="192">SUM(BE95:BP95)</f>
        <v>4375340.2211884176</v>
      </c>
      <c r="BR95" s="200">
        <f>([156]Nonsegm!M13+[156]Nonsegm!M12+[156]Nonsegm!M15)*1000</f>
        <v>251302.33383723389</v>
      </c>
      <c r="BS95" s="200">
        <f>([156]Nonsegm!N13+[156]Nonsegm!N12+[156]Nonsegm!N15)*1000</f>
        <v>218617.66041561816</v>
      </c>
      <c r="BT95" s="200">
        <f>([156]Nonsegm!O13+[156]Nonsegm!O12+[156]Nonsegm!O15)*1000</f>
        <v>259408.51151913477</v>
      </c>
      <c r="BU95" s="200">
        <f>([156]Nonsegm!P13+[156]Nonsegm!P12+[156]Nonsegm!P15)*1000</f>
        <v>292948.6165752954</v>
      </c>
      <c r="BV95" s="200">
        <f>([156]Nonsegm!Q13+[156]Nonsegm!Q12+[156]Nonsegm!Q15)*1000</f>
        <v>258975.51979267239</v>
      </c>
      <c r="BW95" s="200">
        <f>([156]Nonsegm!R13+[156]Nonsegm!R12+[156]Nonsegm!R15)*1000</f>
        <v>276359.64220792992</v>
      </c>
      <c r="BX95" s="200">
        <f>([156]Nonsegm!S13+[156]Nonsegm!S12+[156]Nonsegm!S15)*1000</f>
        <v>299847.82189248828</v>
      </c>
      <c r="BY95" s="200">
        <f>([156]Nonsegm!T13+[156]Nonsegm!T12+[156]Nonsegm!T15)*1000</f>
        <v>284702.2982652114</v>
      </c>
      <c r="BZ95" s="200">
        <f>([156]Nonsegm!U13+[156]Nonsegm!U12+[156]Nonsegm!U15)*1000</f>
        <v>199077.68667118714</v>
      </c>
      <c r="CA95" s="200">
        <f>([156]Nonsegm!V13+[156]Nonsegm!V12+[156]Nonsegm!V15)*1000</f>
        <v>198554.11614137306</v>
      </c>
      <c r="CD95" s="211">
        <f t="shared" ref="CD95:CD102" si="193">SUM(BR95:CC95)</f>
        <v>2539794.2073181449</v>
      </c>
      <c r="CQ95" s="211">
        <f t="shared" ref="CQ95:CQ102" si="194">SUM(CE95:CP95)</f>
        <v>0</v>
      </c>
      <c r="CR95" s="198"/>
      <c r="CS95" s="198"/>
      <c r="CT95" s="198"/>
      <c r="CU95" s="198"/>
      <c r="CV95" s="198"/>
      <c r="CW95" s="198"/>
      <c r="CX95" s="198"/>
      <c r="CY95" s="198"/>
      <c r="CZ95" s="198"/>
      <c r="DA95" s="198"/>
      <c r="DB95" s="198"/>
      <c r="DC95" s="198"/>
      <c r="DD95" s="211">
        <f t="shared" ref="DD95:DD102" si="195">SUM(CR95:DC95)</f>
        <v>0</v>
      </c>
    </row>
    <row r="96" spans="3:121">
      <c r="C96" s="424" t="s">
        <v>212</v>
      </c>
      <c r="D96" s="399"/>
      <c r="AD96" s="211"/>
      <c r="AQ96" s="211"/>
      <c r="AR96" s="197">
        <v>28471.245619251931</v>
      </c>
      <c r="AS96" s="197">
        <v>26241.851829363441</v>
      </c>
      <c r="AT96" s="197">
        <v>17443.612852275692</v>
      </c>
      <c r="AU96" s="197">
        <v>39827.249301468328</v>
      </c>
      <c r="AV96" s="197">
        <v>32093.125336918092</v>
      </c>
      <c r="AW96" s="197">
        <v>46651.569738002763</v>
      </c>
      <c r="AX96" s="197">
        <v>26637.020376584587</v>
      </c>
      <c r="AY96" s="197">
        <v>44066.685308871456</v>
      </c>
      <c r="AZ96" s="197">
        <v>22025.244715220368</v>
      </c>
      <c r="BA96" s="197">
        <v>18157.329769964639</v>
      </c>
      <c r="BB96" s="197">
        <v>14979.756920990125</v>
      </c>
      <c r="BC96" s="197">
        <v>14058.583819805881</v>
      </c>
      <c r="BD96" s="211">
        <f t="shared" si="191"/>
        <v>330653.27558871725</v>
      </c>
      <c r="BE96" s="198">
        <v>13460.328184759523</v>
      </c>
      <c r="BF96" s="198">
        <v>11020.296078099198</v>
      </c>
      <c r="BG96" s="198">
        <v>14547.107901655798</v>
      </c>
      <c r="BH96" s="198">
        <v>27219.681363253014</v>
      </c>
      <c r="BI96" s="198">
        <v>16624.018762044983</v>
      </c>
      <c r="BJ96" s="198">
        <v>16666.481186282774</v>
      </c>
      <c r="BK96" s="198">
        <v>23851.886745412568</v>
      </c>
      <c r="BL96" s="198">
        <v>23408.564601660506</v>
      </c>
      <c r="BM96" s="198">
        <v>17041.380442440786</v>
      </c>
      <c r="BN96" s="198">
        <v>13452.7197466448</v>
      </c>
      <c r="BO96" s="198">
        <v>15490.179458609751</v>
      </c>
      <c r="BP96" s="198">
        <v>14952.920839158007</v>
      </c>
      <c r="BQ96" s="211">
        <f t="shared" si="192"/>
        <v>207735.56531002175</v>
      </c>
      <c r="BR96" s="200">
        <f>[156]Nonsegm!M14*1000</f>
        <v>12446.392110675035</v>
      </c>
      <c r="BS96" s="200">
        <f>[156]Nonsegm!N14*1000</f>
        <v>8637.857634121614</v>
      </c>
      <c r="BT96" s="200">
        <f>[156]Nonsegm!O14*1000</f>
        <v>14760.05659186646</v>
      </c>
      <c r="BU96" s="200">
        <f>[156]Nonsegm!P14*1000</f>
        <v>20834.883114155422</v>
      </c>
      <c r="BV96" s="200">
        <f>[156]Nonsegm!Q14*1000</f>
        <v>24420.037890601699</v>
      </c>
      <c r="BW96" s="200">
        <f>[156]Nonsegm!R14*1000</f>
        <v>21952.374237584299</v>
      </c>
      <c r="BX96" s="200">
        <f>[156]Nonsegm!S14*1000</f>
        <v>21147.215264384402</v>
      </c>
      <c r="BY96" s="200">
        <f>[156]Nonsegm!T14*1000</f>
        <v>19817.616508502208</v>
      </c>
      <c r="BZ96" s="200">
        <f>[156]Nonsegm!U14*1000</f>
        <v>13818.049320986356</v>
      </c>
      <c r="CA96" s="200">
        <f>[156]Nonsegm!V14*1000</f>
        <v>10464.436833883199</v>
      </c>
      <c r="CD96" s="211">
        <f t="shared" si="193"/>
        <v>168298.91950676069</v>
      </c>
      <c r="CQ96" s="211">
        <f t="shared" si="194"/>
        <v>0</v>
      </c>
      <c r="CR96" s="198"/>
      <c r="CS96" s="198"/>
      <c r="CT96" s="198"/>
      <c r="CU96" s="198"/>
      <c r="CV96" s="198"/>
      <c r="CW96" s="198"/>
      <c r="CX96" s="198"/>
      <c r="CY96" s="198"/>
      <c r="CZ96" s="198"/>
      <c r="DA96" s="198"/>
      <c r="DB96" s="198"/>
      <c r="DC96" s="198"/>
      <c r="DD96" s="211">
        <f t="shared" si="195"/>
        <v>0</v>
      </c>
      <c r="DE96" s="89">
        <f>SUM(BX96:CC96)</f>
        <v>65247.317927756165</v>
      </c>
    </row>
    <row r="97" spans="3:121">
      <c r="C97" s="424" t="s">
        <v>213</v>
      </c>
      <c r="D97" s="399"/>
      <c r="AD97" s="211"/>
      <c r="AQ97" s="211"/>
      <c r="AR97" s="197">
        <v>148736.19209328803</v>
      </c>
      <c r="AS97" s="197">
        <v>133723.705082589</v>
      </c>
      <c r="AT97" s="197">
        <v>80488.640271436889</v>
      </c>
      <c r="AU97" s="197">
        <v>580408.74844422936</v>
      </c>
      <c r="AV97" s="197">
        <v>107091.19299119881</v>
      </c>
      <c r="AW97" s="197">
        <v>127029.21574974523</v>
      </c>
      <c r="AX97" s="197">
        <v>97079.574857676154</v>
      </c>
      <c r="AY97" s="197">
        <v>139599.32413015835</v>
      </c>
      <c r="AZ97" s="197">
        <v>49702.55121759692</v>
      </c>
      <c r="BA97" s="197">
        <v>53194.175324368021</v>
      </c>
      <c r="BB97" s="197">
        <v>55881.94063949983</v>
      </c>
      <c r="BC97" s="197">
        <v>60569.545854950564</v>
      </c>
      <c r="BD97" s="211">
        <f t="shared" si="191"/>
        <v>1633504.8066567373</v>
      </c>
      <c r="BE97" s="198">
        <v>48767.844590875262</v>
      </c>
      <c r="BF97" s="198">
        <v>54470.200492844189</v>
      </c>
      <c r="BG97" s="198">
        <v>66757.50063062596</v>
      </c>
      <c r="BH97" s="198">
        <v>59629.63859137972</v>
      </c>
      <c r="BI97" s="198">
        <v>58257.476865912759</v>
      </c>
      <c r="BJ97" s="198">
        <v>61916.931436108876</v>
      </c>
      <c r="BK97" s="198">
        <v>62809.701162150137</v>
      </c>
      <c r="BL97" s="198">
        <v>55083.034429178202</v>
      </c>
      <c r="BM97" s="198">
        <v>55099.165933874683</v>
      </c>
      <c r="BN97" s="198">
        <v>60345.723386813042</v>
      </c>
      <c r="BO97" s="198">
        <v>63111.744786504016</v>
      </c>
      <c r="BP97" s="198">
        <v>80117.583339039236</v>
      </c>
      <c r="BQ97" s="211">
        <f t="shared" si="192"/>
        <v>726366.54564530612</v>
      </c>
      <c r="BR97" s="200">
        <f>([158]Nonsegm!Q17+[158]Nonsegm!Q18+[158]Nonsegm!Q19)*1000</f>
        <v>74890.652509594162</v>
      </c>
      <c r="BS97" s="200">
        <f>([158]Nonsegm!R17+[158]Nonsegm!R18+[158]Nonsegm!R19)*1000</f>
        <v>51856.324264789604</v>
      </c>
      <c r="BT97" s="200">
        <f>([158]Nonsegm!S17+[158]Nonsegm!S18+[158]Nonsegm!S19)*1000</f>
        <v>55299.702651219981</v>
      </c>
      <c r="BU97" s="200">
        <f>([158]Nonsegm!T17+[158]Nonsegm!T18+[158]Nonsegm!T19)*1000</f>
        <v>52419.405289551505</v>
      </c>
      <c r="BV97" s="200">
        <f>([158]Nonsegm!U17+[158]Nonsegm!U18+[158]Nonsegm!U19)*1000</f>
        <v>51764.482464384229</v>
      </c>
      <c r="BW97" s="200">
        <f>([158]Nonsegm!V17+[158]Nonsegm!V18+[158]Nonsegm!V19)*1000</f>
        <v>47218.53825559593</v>
      </c>
      <c r="BX97" s="200">
        <f>([158]Nonsegm!W17+[158]Nonsegm!W18+[158]Nonsegm!W19)*1000</f>
        <v>48344.720177212643</v>
      </c>
      <c r="BY97" s="200">
        <f>([158]Nonsegm!X17+[158]Nonsegm!X18+[158]Nonsegm!X19)*1000</f>
        <v>52098.475080360775</v>
      </c>
      <c r="BZ97" s="200">
        <f>([158]Nonsegm!Y17+[158]Nonsegm!Y18+[158]Nonsegm!Y19)*1000</f>
        <v>45447.658148860457</v>
      </c>
      <c r="CA97" s="200">
        <f>SUM(CA98:CA99)</f>
        <v>47074.90445852725</v>
      </c>
      <c r="CD97" s="211">
        <f t="shared" si="193"/>
        <v>526414.86330009648</v>
      </c>
      <c r="CQ97" s="211">
        <f t="shared" si="194"/>
        <v>0</v>
      </c>
      <c r="CR97" s="198"/>
      <c r="CS97" s="198"/>
      <c r="CT97" s="198"/>
      <c r="CU97" s="198"/>
      <c r="CV97" s="198"/>
      <c r="CW97" s="198"/>
      <c r="CX97" s="198"/>
      <c r="CY97" s="198"/>
      <c r="CZ97" s="198"/>
      <c r="DA97" s="198"/>
      <c r="DB97" s="198"/>
      <c r="DC97" s="198"/>
      <c r="DD97" s="211">
        <f t="shared" si="195"/>
        <v>0</v>
      </c>
    </row>
    <row r="98" spans="3:121">
      <c r="C98" s="427" t="s">
        <v>481</v>
      </c>
      <c r="D98" s="399"/>
      <c r="AD98" s="211"/>
      <c r="AQ98" s="211"/>
      <c r="AR98" s="197"/>
      <c r="AS98" s="197"/>
      <c r="AT98" s="197"/>
      <c r="AU98" s="197"/>
      <c r="AV98" s="197"/>
      <c r="AW98" s="197"/>
      <c r="AX98" s="197"/>
      <c r="AY98" s="197"/>
      <c r="AZ98" s="197"/>
      <c r="BA98" s="197"/>
      <c r="BB98" s="197"/>
      <c r="BC98" s="197"/>
      <c r="BD98" s="211"/>
      <c r="BE98" s="198"/>
      <c r="BF98" s="198"/>
      <c r="BG98" s="198"/>
      <c r="BH98" s="198"/>
      <c r="BI98" s="198"/>
      <c r="BJ98" s="198"/>
      <c r="BK98" s="198"/>
      <c r="BL98" s="198"/>
      <c r="BM98" s="198"/>
      <c r="BN98" s="198"/>
      <c r="BO98" s="198"/>
      <c r="BP98" s="198"/>
      <c r="BQ98" s="211"/>
      <c r="BR98" s="200">
        <f>[156]Nonsegm!M16*1000</f>
        <v>47577.378820483376</v>
      </c>
      <c r="BS98" s="200">
        <f>[156]Nonsegm!N16*1000</f>
        <v>30854.711643836232</v>
      </c>
      <c r="BT98" s="200">
        <f>[156]Nonsegm!O16*1000</f>
        <v>34022.10961937876</v>
      </c>
      <c r="BU98" s="200">
        <f>[156]Nonsegm!P16*1000</f>
        <v>34979.658548442334</v>
      </c>
      <c r="BV98" s="200">
        <f>[156]Nonsegm!Q16*1000</f>
        <v>32804.052878392613</v>
      </c>
      <c r="BW98" s="200">
        <f>[156]Nonsegm!R16*1000</f>
        <v>28258.733897063481</v>
      </c>
      <c r="BX98" s="200">
        <f>[156]Nonsegm!S16*1000</f>
        <v>28682.798872502743</v>
      </c>
      <c r="BY98" s="200">
        <f>[156]Nonsegm!T16*1000</f>
        <v>30124.95920835689</v>
      </c>
      <c r="BZ98" s="200">
        <f>[156]Nonsegm!U16*1000</f>
        <v>25876.529064770981</v>
      </c>
      <c r="CA98" s="200">
        <f>[156]Nonsegm!V16*1000</f>
        <v>27798.408696925293</v>
      </c>
      <c r="CD98" s="211"/>
      <c r="CQ98" s="211"/>
      <c r="CR98" s="198"/>
      <c r="CS98" s="198"/>
      <c r="CT98" s="198"/>
      <c r="CU98" s="198"/>
      <c r="CV98" s="198"/>
      <c r="CW98" s="198"/>
      <c r="CX98" s="198"/>
      <c r="CY98" s="198"/>
      <c r="CZ98" s="198"/>
      <c r="DA98" s="198"/>
      <c r="DB98" s="198"/>
      <c r="DC98" s="198"/>
      <c r="DD98" s="211"/>
    </row>
    <row r="99" spans="3:121">
      <c r="C99" s="427" t="s">
        <v>482</v>
      </c>
      <c r="D99" s="399"/>
      <c r="AD99" s="211"/>
      <c r="AQ99" s="211"/>
      <c r="AR99" s="197"/>
      <c r="AS99" s="197"/>
      <c r="AT99" s="197"/>
      <c r="AU99" s="197"/>
      <c r="AV99" s="197"/>
      <c r="AW99" s="197"/>
      <c r="AX99" s="197"/>
      <c r="AY99" s="197"/>
      <c r="AZ99" s="197"/>
      <c r="BA99" s="197"/>
      <c r="BB99" s="197"/>
      <c r="BC99" s="197"/>
      <c r="BD99" s="211"/>
      <c r="BE99" s="198"/>
      <c r="BF99" s="198"/>
      <c r="BG99" s="198"/>
      <c r="BH99" s="198"/>
      <c r="BI99" s="198"/>
      <c r="BJ99" s="198"/>
      <c r="BK99" s="198"/>
      <c r="BL99" s="198"/>
      <c r="BM99" s="198"/>
      <c r="BN99" s="198"/>
      <c r="BO99" s="198"/>
      <c r="BP99" s="198"/>
      <c r="BQ99" s="211"/>
      <c r="BR99" s="200">
        <f>[156]Nonsegm!M19*1000</f>
        <v>27313.273689110792</v>
      </c>
      <c r="BS99" s="200">
        <f>[156]Nonsegm!N19*1000</f>
        <v>21001.612620953376</v>
      </c>
      <c r="BT99" s="200">
        <f>[156]Nonsegm!O19*1000</f>
        <v>21277.593031841221</v>
      </c>
      <c r="BU99" s="200">
        <f>[156]Nonsegm!P19*1000</f>
        <v>17439.746741109171</v>
      </c>
      <c r="BV99" s="200">
        <f>[156]Nonsegm!Q19*1000</f>
        <v>18960.429585991624</v>
      </c>
      <c r="BW99" s="200">
        <f>[156]Nonsegm!R19*1000</f>
        <v>18959.804358532452</v>
      </c>
      <c r="BX99" s="200">
        <f>[156]Nonsegm!S19*1000</f>
        <v>19661.9213047099</v>
      </c>
      <c r="BY99" s="200">
        <f>[156]Nonsegm!T19*1000</f>
        <v>21973.515872003889</v>
      </c>
      <c r="BZ99" s="200">
        <f>[156]Nonsegm!U19*1000</f>
        <v>19571.129084089469</v>
      </c>
      <c r="CA99" s="200">
        <f>[156]Nonsegm!V19*1000</f>
        <v>19276.495761601956</v>
      </c>
      <c r="CD99" s="211"/>
      <c r="CQ99" s="211"/>
      <c r="CR99" s="198"/>
      <c r="CS99" s="198"/>
      <c r="CT99" s="198"/>
      <c r="CU99" s="198"/>
      <c r="CV99" s="198"/>
      <c r="CW99" s="198"/>
      <c r="CX99" s="198"/>
      <c r="CY99" s="198"/>
      <c r="CZ99" s="198"/>
      <c r="DA99" s="198"/>
      <c r="DB99" s="198"/>
      <c r="DC99" s="198"/>
      <c r="DD99" s="211"/>
    </row>
    <row r="100" spans="3:121">
      <c r="C100" s="426" t="s">
        <v>214</v>
      </c>
      <c r="D100" s="399"/>
      <c r="AD100" s="211"/>
      <c r="AQ100" s="211"/>
      <c r="AR100" s="197">
        <v>43871.629999999641</v>
      </c>
      <c r="AS100" s="197">
        <v>24623.329999998987</v>
      </c>
      <c r="AT100" s="197">
        <v>46542.500000002292</v>
      </c>
      <c r="AU100" s="197">
        <v>108021.77999999822</v>
      </c>
      <c r="AV100" s="197">
        <v>79019.180000002962</v>
      </c>
      <c r="AW100" s="197">
        <v>77957.97999999809</v>
      </c>
      <c r="AX100" s="197">
        <v>91276.100000001403</v>
      </c>
      <c r="AY100" s="197">
        <v>144254.22999999864</v>
      </c>
      <c r="AZ100" s="197">
        <v>46148.32</v>
      </c>
      <c r="BA100" s="197">
        <v>43195.07</v>
      </c>
      <c r="BB100" s="197">
        <v>37539.75</v>
      </c>
      <c r="BC100" s="197">
        <v>24406.5</v>
      </c>
      <c r="BD100" s="211">
        <f t="shared" si="191"/>
        <v>766856.37000000011</v>
      </c>
      <c r="BE100" s="198">
        <v>31246.82</v>
      </c>
      <c r="BF100" s="198">
        <v>20124.21</v>
      </c>
      <c r="BG100" s="198">
        <v>27380.62</v>
      </c>
      <c r="BH100" s="198">
        <v>38198.14</v>
      </c>
      <c r="BI100" s="198">
        <v>33436.57</v>
      </c>
      <c r="BJ100" s="198">
        <v>34416.120000000003</v>
      </c>
      <c r="BK100" s="198">
        <v>53599.65</v>
      </c>
      <c r="BL100" s="198">
        <v>47410.69</v>
      </c>
      <c r="BM100" s="198">
        <v>31340.61</v>
      </c>
      <c r="BN100" s="198">
        <v>31714.48</v>
      </c>
      <c r="BO100" s="198">
        <v>33555.03</v>
      </c>
      <c r="BP100" s="198">
        <v>23654.89</v>
      </c>
      <c r="BQ100" s="211">
        <f t="shared" si="192"/>
        <v>406077.82999999996</v>
      </c>
      <c r="BR100" s="200">
        <f>([156]Nonsegm!M21+[156]Nonsegm!M22)*1000</f>
        <v>36769.689999999995</v>
      </c>
      <c r="BS100" s="200">
        <f>([156]Nonsegm!N21+[156]Nonsegm!N22)*1000</f>
        <v>20315.829999999998</v>
      </c>
      <c r="BT100" s="200">
        <f>([156]Nonsegm!O21+[156]Nonsegm!O22)*1000</f>
        <v>27563.8</v>
      </c>
      <c r="BU100" s="200">
        <f>([156]Nonsegm!P21+[156]Nonsegm!P22)*1000</f>
        <v>36478.839999999997</v>
      </c>
      <c r="BV100" s="200">
        <f>([156]Nonsegm!Q21+[156]Nonsegm!Q22)*1000</f>
        <v>40297.53</v>
      </c>
      <c r="BW100" s="200">
        <f>([156]Nonsegm!R21+[156]Nonsegm!R22)*1000</f>
        <v>39082.89</v>
      </c>
      <c r="BX100" s="200">
        <f>([156]Nonsegm!S21+[156]Nonsegm!S22)*1000</f>
        <v>44067.350000000006</v>
      </c>
      <c r="BY100" s="200">
        <f>([156]Nonsegm!T21+[156]Nonsegm!T22)*1000</f>
        <v>49777.659999999996</v>
      </c>
      <c r="BZ100" s="200">
        <f>([156]Nonsegm!U21+[156]Nonsegm!U22)*1000</f>
        <v>23941.140000000003</v>
      </c>
      <c r="CA100" s="200">
        <f>([156]Nonsegm!V21+[156]Nonsegm!V22)*1000</f>
        <v>18112.859999999997</v>
      </c>
      <c r="CD100" s="211">
        <f t="shared" si="193"/>
        <v>336407.59</v>
      </c>
      <c r="CQ100" s="211">
        <f t="shared" si="194"/>
        <v>0</v>
      </c>
      <c r="CR100" s="198"/>
      <c r="CS100" s="198"/>
      <c r="CT100" s="198"/>
      <c r="CU100" s="198"/>
      <c r="CV100" s="198"/>
      <c r="CW100" s="198"/>
      <c r="CX100" s="198"/>
      <c r="CY100" s="198"/>
      <c r="CZ100" s="198"/>
      <c r="DA100" s="198"/>
      <c r="DB100" s="198"/>
      <c r="DC100" s="198"/>
      <c r="DD100" s="211">
        <f t="shared" si="195"/>
        <v>0</v>
      </c>
      <c r="DE100" s="89">
        <f>SUM(BX100:CC100)</f>
        <v>135899.01</v>
      </c>
    </row>
    <row r="101" spans="3:121">
      <c r="C101" s="426" t="s">
        <v>215</v>
      </c>
      <c r="D101" s="399"/>
      <c r="AD101" s="211"/>
      <c r="AQ101" s="211"/>
      <c r="AR101" s="197">
        <v>949.85000000019681</v>
      </c>
      <c r="AS101" s="197">
        <v>1174.7999999997774</v>
      </c>
      <c r="AT101" s="197">
        <v>1066.4600000000064</v>
      </c>
      <c r="AU101" s="197">
        <v>1274.79</v>
      </c>
      <c r="AV101" s="197">
        <v>1233.1099999999537</v>
      </c>
      <c r="AW101" s="197">
        <v>983.12999999996009</v>
      </c>
      <c r="AX101" s="197">
        <v>1433.11</v>
      </c>
      <c r="AY101" s="197">
        <v>1199.7650980393075</v>
      </c>
      <c r="AZ101" s="197">
        <v>1408.05</v>
      </c>
      <c r="BA101" s="197">
        <v>1291.44</v>
      </c>
      <c r="BB101" s="197">
        <v>1108.1400000000001</v>
      </c>
      <c r="BC101" s="197">
        <v>1466.3</v>
      </c>
      <c r="BD101" s="211">
        <f t="shared" si="191"/>
        <v>14588.945098039201</v>
      </c>
      <c r="BE101" s="198">
        <v>999.74</v>
      </c>
      <c r="BF101" s="198">
        <v>958.14</v>
      </c>
      <c r="BG101" s="198">
        <v>1089.42</v>
      </c>
      <c r="BH101" s="198">
        <v>1099.8</v>
      </c>
      <c r="BI101" s="198">
        <v>934.14</v>
      </c>
      <c r="BJ101" s="198">
        <v>1172.77</v>
      </c>
      <c r="BK101" s="198">
        <v>1501.98</v>
      </c>
      <c r="BL101" s="198">
        <v>1248.8900000000001</v>
      </c>
      <c r="BM101" s="198">
        <v>1233.77</v>
      </c>
      <c r="BN101" s="198">
        <v>933.16</v>
      </c>
      <c r="BO101" s="198">
        <v>983.19</v>
      </c>
      <c r="BP101" s="198">
        <v>1341.36</v>
      </c>
      <c r="BQ101" s="211">
        <f t="shared" si="192"/>
        <v>13496.36</v>
      </c>
      <c r="BR101" s="200">
        <f>[156]Nonsegm!M23*1000</f>
        <v>899.79</v>
      </c>
      <c r="BS101" s="200">
        <f>[156]Nonsegm!N23*1000</f>
        <v>991.45</v>
      </c>
      <c r="BT101" s="200">
        <f>[156]Nonsegm!O23*1000</f>
        <v>916.48</v>
      </c>
      <c r="BU101" s="200">
        <f>[156]Nonsegm!P23*1000</f>
        <v>884.62</v>
      </c>
      <c r="BV101" s="200">
        <f>[156]Nonsegm!Q23*1000</f>
        <v>899.8</v>
      </c>
      <c r="BW101" s="200">
        <f>[156]Nonsegm!R23*1000</f>
        <v>699.82</v>
      </c>
      <c r="BX101" s="200">
        <f>[156]Nonsegm!S23*1000</f>
        <v>803.08</v>
      </c>
      <c r="BY101" s="200">
        <f>[156]Nonsegm!T23*1000</f>
        <v>1166.43</v>
      </c>
      <c r="BZ101" s="200">
        <f>[156]Nonsegm!U23*1000</f>
        <v>509.97999999999996</v>
      </c>
      <c r="CA101" s="200">
        <f>[156]Nonsegm!V23*1000</f>
        <v>568.49</v>
      </c>
      <c r="CD101" s="211">
        <f t="shared" si="193"/>
        <v>8339.94</v>
      </c>
      <c r="CQ101" s="211">
        <f t="shared" si="194"/>
        <v>0</v>
      </c>
      <c r="CR101" s="198"/>
      <c r="CS101" s="198"/>
      <c r="CT101" s="198"/>
      <c r="CU101" s="198"/>
      <c r="CV101" s="198"/>
      <c r="CW101" s="198"/>
      <c r="CX101" s="198"/>
      <c r="CY101" s="198"/>
      <c r="CZ101" s="198"/>
      <c r="DA101" s="198"/>
      <c r="DB101" s="198"/>
      <c r="DC101" s="198"/>
      <c r="DD101" s="211">
        <f t="shared" si="195"/>
        <v>0</v>
      </c>
    </row>
    <row r="102" spans="3:121">
      <c r="C102" s="426" t="s">
        <v>216</v>
      </c>
      <c r="D102" s="399"/>
      <c r="AD102" s="211"/>
      <c r="AQ102" s="211"/>
      <c r="AR102" s="197">
        <v>590784.96166454826</v>
      </c>
      <c r="AS102" s="197">
        <v>556221.74817342602</v>
      </c>
      <c r="AT102" s="197">
        <v>640373.76535718073</v>
      </c>
      <c r="AU102" s="197">
        <v>639336.93249624048</v>
      </c>
      <c r="AV102" s="197">
        <v>649571.72673848982</v>
      </c>
      <c r="AW102" s="197">
        <v>675340.8649921912</v>
      </c>
      <c r="AX102" s="197">
        <v>772219.57348678552</v>
      </c>
      <c r="AY102" s="197">
        <v>730709.42152728816</v>
      </c>
      <c r="AZ102" s="197">
        <v>746349.02163242083</v>
      </c>
      <c r="BA102" s="197">
        <v>797967.26204512408</v>
      </c>
      <c r="BB102" s="197">
        <v>626259.79604413826</v>
      </c>
      <c r="BC102" s="197">
        <v>692701.01350457431</v>
      </c>
      <c r="BD102" s="211">
        <f t="shared" si="191"/>
        <v>8117836.0876624072</v>
      </c>
      <c r="BE102" s="198">
        <v>675204.02077194711</v>
      </c>
      <c r="BF102" s="198">
        <v>661034.29043359752</v>
      </c>
      <c r="BG102" s="198">
        <v>727003.95430340548</v>
      </c>
      <c r="BH102" s="198">
        <v>739293.52275532356</v>
      </c>
      <c r="BI102" s="198">
        <v>742018.83661421773</v>
      </c>
      <c r="BJ102" s="198">
        <v>768011.03136458702</v>
      </c>
      <c r="BK102" s="198">
        <v>824841.45399734844</v>
      </c>
      <c r="BL102" s="198">
        <v>768774.44367749104</v>
      </c>
      <c r="BM102" s="198">
        <v>462410.63770651928</v>
      </c>
      <c r="BN102" s="198">
        <v>513238.49465870182</v>
      </c>
      <c r="BO102" s="197">
        <v>597281.46184693009</v>
      </c>
      <c r="BP102" s="197">
        <v>501187.51394522371</v>
      </c>
      <c r="BQ102" s="211">
        <f t="shared" si="192"/>
        <v>7980299.6620752933</v>
      </c>
      <c r="BR102" s="379">
        <f>[156]Nonsegm!M25*1000</f>
        <v>337031.10940975673</v>
      </c>
      <c r="BS102" s="379">
        <f>[156]Nonsegm!N25*1000</f>
        <v>324083.90315733565</v>
      </c>
      <c r="BT102" s="379">
        <f>[156]Nonsegm!O25*1000</f>
        <v>397820.78481574496</v>
      </c>
      <c r="BU102" s="379">
        <f>[156]Nonsegm!P25*1000</f>
        <v>356078.41420083086</v>
      </c>
      <c r="BV102" s="379">
        <f>[156]Nonsegm!Q25*1000</f>
        <v>291207.14988408668</v>
      </c>
      <c r="BW102" s="379">
        <f>[156]Nonsegm!R25*1000</f>
        <v>308694.5207880229</v>
      </c>
      <c r="BX102" s="379">
        <f>[156]Nonsegm!S25*1000</f>
        <v>321021.24389369274</v>
      </c>
      <c r="BY102" s="379">
        <f>[156]Nonsegm!T25*1000</f>
        <v>308532.10171566496</v>
      </c>
      <c r="BZ102" s="379">
        <f>[156]Nonsegm!U25*1000</f>
        <v>187503.50790418344</v>
      </c>
      <c r="CA102" s="379">
        <f>[156]Nonsegm!V25*1000</f>
        <v>154195.93738716707</v>
      </c>
      <c r="CB102" s="340">
        <f>CB65*'[155]From ORF'!BH2</f>
        <v>111577.66384890261</v>
      </c>
      <c r="CC102" s="340">
        <f>CC65*'[155]From ORF'!BI2</f>
        <v>113243.23049291156</v>
      </c>
      <c r="CD102" s="211">
        <f t="shared" si="193"/>
        <v>3210989.5674983002</v>
      </c>
      <c r="CE102" s="340">
        <f>CE65*'[155]From ORF'!BJ2</f>
        <v>112099.37391674267</v>
      </c>
      <c r="CF102" s="340">
        <f>CF65*'[155]From ORF'!BK2</f>
        <v>107579.50164287217</v>
      </c>
      <c r="CG102" s="340">
        <f>CG65*'[155]From ORF'!BL2</f>
        <v>122419.39584474113</v>
      </c>
      <c r="CH102" s="340">
        <f>CH65*'[155]From ORF'!BM2</f>
        <v>122941.92970161082</v>
      </c>
      <c r="CI102" s="340">
        <f>CI65*'[155]From ORF'!BN2</f>
        <v>124325.99303357735</v>
      </c>
      <c r="CJ102" s="340">
        <f>CJ65*'[155]From ORF'!BO2</f>
        <v>126942.64659549347</v>
      </c>
      <c r="CK102" s="340">
        <f>CK65*'[155]From ORF'!BP2</f>
        <v>131777.83257251838</v>
      </c>
      <c r="CL102" s="340">
        <f>CL65*'[155]From ORF'!BQ2</f>
        <v>131115.51369326931</v>
      </c>
      <c r="CM102" s="340">
        <f>CM65*'[155]From ORF'!BR2</f>
        <v>127423.25723656639</v>
      </c>
      <c r="CN102" s="340">
        <f>CN65*'[155]From ORF'!BS2</f>
        <v>125352.83927397222</v>
      </c>
      <c r="CO102" s="340">
        <f>CO65*'[155]From ORF'!BT2</f>
        <v>117731.55587476342</v>
      </c>
      <c r="CP102" s="340">
        <f>CP65*'[155]From ORF'!BU2</f>
        <v>119351.53727378348</v>
      </c>
      <c r="CQ102" s="211">
        <f t="shared" si="194"/>
        <v>1469061.3766599109</v>
      </c>
      <c r="CR102" s="197">
        <v>310344.59677172784</v>
      </c>
      <c r="CS102" s="197">
        <v>309698.37276523106</v>
      </c>
      <c r="CT102" s="197">
        <v>309595.21679333417</v>
      </c>
      <c r="CU102" s="197">
        <v>309937.15771940205</v>
      </c>
      <c r="CV102" s="197">
        <v>309877.97584303381</v>
      </c>
      <c r="CW102" s="197">
        <v>309880.03790545178</v>
      </c>
      <c r="CX102" s="197">
        <v>310116.24340261339</v>
      </c>
      <c r="CY102" s="197">
        <v>309943.20541452133</v>
      </c>
      <c r="CZ102" s="197">
        <v>309837.31544723688</v>
      </c>
      <c r="DA102" s="197">
        <v>309891.28685536719</v>
      </c>
      <c r="DB102" s="197">
        <v>309663.36353083357</v>
      </c>
      <c r="DC102" s="197">
        <v>309856.65336683876</v>
      </c>
      <c r="DD102" s="211">
        <f t="shared" si="195"/>
        <v>3718641.4258155921</v>
      </c>
    </row>
    <row r="103" spans="3:121">
      <c r="C103" s="423" t="s">
        <v>217</v>
      </c>
      <c r="D103" s="404"/>
      <c r="E103" s="199"/>
      <c r="F103" s="199"/>
      <c r="G103" s="199"/>
      <c r="H103" s="199"/>
      <c r="I103" s="199"/>
      <c r="J103" s="199"/>
      <c r="K103" s="199"/>
      <c r="L103" s="199"/>
      <c r="M103" s="199"/>
      <c r="N103" s="199"/>
      <c r="O103" s="199"/>
      <c r="P103" s="199"/>
      <c r="Q103" s="199"/>
      <c r="R103" s="199"/>
      <c r="S103" s="199"/>
      <c r="T103" s="199"/>
      <c r="U103" s="199"/>
      <c r="V103" s="199"/>
      <c r="W103" s="199"/>
      <c r="X103" s="199"/>
      <c r="Y103" s="199"/>
      <c r="Z103" s="199"/>
      <c r="AA103" s="199"/>
      <c r="AB103" s="199"/>
      <c r="AC103" s="199"/>
      <c r="AD103" s="211"/>
      <c r="AE103" s="199"/>
      <c r="AF103" s="199"/>
      <c r="AG103" s="199"/>
      <c r="AH103" s="199"/>
      <c r="AI103" s="199"/>
      <c r="AJ103" s="199"/>
      <c r="AK103" s="199"/>
      <c r="AL103" s="199"/>
      <c r="AM103" s="199"/>
      <c r="AN103" s="199"/>
      <c r="AO103" s="199"/>
      <c r="AP103" s="199"/>
      <c r="AQ103" s="211"/>
      <c r="AR103" s="198">
        <v>972223.29166455078</v>
      </c>
      <c r="AS103" s="198">
        <v>944888.4681733998</v>
      </c>
      <c r="AT103" s="198">
        <v>1104798.7453571889</v>
      </c>
      <c r="AU103" s="198">
        <v>1594003.5024962397</v>
      </c>
      <c r="AV103" s="198">
        <v>1086882.0667384816</v>
      </c>
      <c r="AW103" s="198">
        <v>1172837.3449921715</v>
      </c>
      <c r="AX103" s="198">
        <v>1194030.5584867909</v>
      </c>
      <c r="AY103" s="198">
        <v>1322682.67152731</v>
      </c>
      <c r="AZ103" s="198">
        <v>1186841.2516324208</v>
      </c>
      <c r="BA103" s="198">
        <v>1465020.9920451241</v>
      </c>
      <c r="BB103" s="198">
        <v>1042810.8618088383</v>
      </c>
      <c r="BC103" s="198">
        <v>1128504.1035045744</v>
      </c>
      <c r="BD103" s="211">
        <f>SUM(BD93:BD94,BD100:BD102)</f>
        <v>14215523.858427089</v>
      </c>
      <c r="BE103" s="198">
        <f>SUM(BE93:BE94,BE100:BE102)</f>
        <v>1038118.0885491385</v>
      </c>
      <c r="BF103" s="198">
        <v>1023712.3304335764</v>
      </c>
      <c r="BG103" s="198">
        <v>1169976.8043034717</v>
      </c>
      <c r="BH103" s="198">
        <v>1036860.8527553056</v>
      </c>
      <c r="BI103" s="198">
        <v>1340390.2166142177</v>
      </c>
      <c r="BJ103" s="198">
        <v>1248872.3913645919</v>
      </c>
      <c r="BK103" s="198">
        <v>1376257.3039973425</v>
      </c>
      <c r="BL103" s="198">
        <f t="shared" ref="BL103:DD103" si="196">SUM(BL93:BL94,BL100:BL102)</f>
        <v>1253538.4736774624</v>
      </c>
      <c r="BM103" s="198">
        <f t="shared" si="196"/>
        <v>949991.91770658712</v>
      </c>
      <c r="BN103" s="198">
        <f t="shared" si="196"/>
        <v>1301770.844658711</v>
      </c>
      <c r="BO103" s="198">
        <f t="shared" si="196"/>
        <v>1059683.5618469135</v>
      </c>
      <c r="BP103" s="198">
        <f t="shared" si="196"/>
        <v>1026670.1939452314</v>
      </c>
      <c r="BQ103" s="211">
        <f t="shared" si="196"/>
        <v>13825842.97985255</v>
      </c>
      <c r="BR103" s="200">
        <f t="shared" si="196"/>
        <v>723021.78940975666</v>
      </c>
      <c r="BS103" s="200">
        <f t="shared" si="196"/>
        <v>635033.13315733569</v>
      </c>
      <c r="BT103" s="200">
        <f t="shared" si="196"/>
        <v>766615.48481574492</v>
      </c>
      <c r="BU103" s="200">
        <f t="shared" si="196"/>
        <v>769532.11420083093</v>
      </c>
      <c r="BV103" s="200">
        <f t="shared" si="196"/>
        <v>676523.84988408675</v>
      </c>
      <c r="BW103" s="200">
        <f t="shared" si="196"/>
        <v>702793.99078802287</v>
      </c>
      <c r="BX103" s="200">
        <f t="shared" si="196"/>
        <v>743294.62389369286</v>
      </c>
      <c r="BY103" s="200">
        <f t="shared" si="196"/>
        <v>723891.29171566491</v>
      </c>
      <c r="BZ103" s="200">
        <f t="shared" si="196"/>
        <v>476081.66790418338</v>
      </c>
      <c r="CA103" s="200">
        <f t="shared" si="196"/>
        <v>434800.23738716706</v>
      </c>
      <c r="CB103" s="198">
        <f t="shared" si="196"/>
        <v>111577.66384890261</v>
      </c>
      <c r="CC103" s="198">
        <f t="shared" si="196"/>
        <v>113243.23049291156</v>
      </c>
      <c r="CD103" s="211">
        <f t="shared" si="196"/>
        <v>6876409.0774983</v>
      </c>
      <c r="CE103" s="198">
        <f t="shared" si="196"/>
        <v>112099.37391674267</v>
      </c>
      <c r="CF103" s="198">
        <f t="shared" si="196"/>
        <v>107579.50164287217</v>
      </c>
      <c r="CG103" s="198">
        <f t="shared" si="196"/>
        <v>122419.39584474113</v>
      </c>
      <c r="CH103" s="198">
        <f t="shared" si="196"/>
        <v>122941.92970161082</v>
      </c>
      <c r="CI103" s="198">
        <f t="shared" si="196"/>
        <v>124325.99303357735</v>
      </c>
      <c r="CJ103" s="198">
        <f t="shared" si="196"/>
        <v>126942.64659549347</v>
      </c>
      <c r="CK103" s="198">
        <f t="shared" si="196"/>
        <v>131777.83257251838</v>
      </c>
      <c r="CL103" s="198">
        <f t="shared" si="196"/>
        <v>131115.51369326931</v>
      </c>
      <c r="CM103" s="198">
        <f t="shared" si="196"/>
        <v>127423.25723656639</v>
      </c>
      <c r="CN103" s="198">
        <f t="shared" si="196"/>
        <v>125352.83927397222</v>
      </c>
      <c r="CO103" s="198">
        <f t="shared" si="196"/>
        <v>117731.55587476342</v>
      </c>
      <c r="CP103" s="198">
        <f t="shared" si="196"/>
        <v>119351.53727378348</v>
      </c>
      <c r="CQ103" s="211">
        <f t="shared" si="196"/>
        <v>1469061.3766599109</v>
      </c>
      <c r="CR103" s="198">
        <f t="shared" si="196"/>
        <v>310344.59677172784</v>
      </c>
      <c r="CS103" s="198">
        <f t="shared" si="196"/>
        <v>309698.37276523106</v>
      </c>
      <c r="CT103" s="198">
        <f t="shared" si="196"/>
        <v>309595.21679333417</v>
      </c>
      <c r="CU103" s="198">
        <f t="shared" si="196"/>
        <v>309937.15771940205</v>
      </c>
      <c r="CV103" s="198">
        <f t="shared" si="196"/>
        <v>309877.97584303381</v>
      </c>
      <c r="CW103" s="198">
        <f t="shared" si="196"/>
        <v>309880.03790545178</v>
      </c>
      <c r="CX103" s="198">
        <f t="shared" si="196"/>
        <v>310116.24340261339</v>
      </c>
      <c r="CY103" s="198">
        <f t="shared" si="196"/>
        <v>309943.20541452133</v>
      </c>
      <c r="CZ103" s="198">
        <f t="shared" si="196"/>
        <v>309837.31544723688</v>
      </c>
      <c r="DA103" s="198">
        <f t="shared" si="196"/>
        <v>309891.28685536719</v>
      </c>
      <c r="DB103" s="198">
        <f t="shared" si="196"/>
        <v>309663.36353083357</v>
      </c>
      <c r="DC103" s="198">
        <f t="shared" si="196"/>
        <v>309856.65336683876</v>
      </c>
      <c r="DD103" s="211">
        <f t="shared" si="196"/>
        <v>3718641.4258155921</v>
      </c>
    </row>
    <row r="104" spans="3:121">
      <c r="C104" s="420" t="s">
        <v>218</v>
      </c>
      <c r="D104" s="404"/>
      <c r="E104" s="199"/>
      <c r="F104" s="199"/>
      <c r="G104" s="199"/>
      <c r="H104" s="199"/>
      <c r="I104" s="199"/>
      <c r="J104" s="199"/>
      <c r="K104" s="199"/>
      <c r="L104" s="199"/>
      <c r="M104" s="199"/>
      <c r="N104" s="199"/>
      <c r="O104" s="199"/>
      <c r="P104" s="199"/>
      <c r="Q104" s="199"/>
      <c r="R104" s="199"/>
      <c r="S104" s="199"/>
      <c r="T104" s="199"/>
      <c r="U104" s="199"/>
      <c r="V104" s="199"/>
      <c r="W104" s="199"/>
      <c r="X104" s="199"/>
      <c r="Y104" s="199"/>
      <c r="Z104" s="199"/>
      <c r="AA104" s="199"/>
      <c r="AB104" s="199"/>
      <c r="AC104" s="199"/>
      <c r="AD104" s="211"/>
      <c r="AE104" s="199"/>
      <c r="AF104" s="199"/>
      <c r="AG104" s="199"/>
      <c r="AH104" s="199"/>
      <c r="AI104" s="199"/>
      <c r="AJ104" s="199"/>
      <c r="AK104" s="199"/>
      <c r="AL104" s="199"/>
      <c r="AM104" s="199"/>
      <c r="AN104" s="199"/>
      <c r="AO104" s="199"/>
      <c r="AP104" s="199"/>
      <c r="AQ104" s="211"/>
      <c r="AR104" s="198"/>
      <c r="AS104" s="198"/>
      <c r="AT104" s="198"/>
      <c r="AU104" s="198"/>
      <c r="AV104" s="198"/>
      <c r="AW104" s="198"/>
      <c r="AX104" s="198"/>
      <c r="AY104" s="198"/>
      <c r="AZ104" s="198"/>
      <c r="BA104" s="198">
        <v>-195643.43</v>
      </c>
      <c r="BB104" s="198">
        <v>4175.9642352999999</v>
      </c>
      <c r="BC104" s="185"/>
      <c r="BD104" s="211">
        <f>SUM(AR104:BC104)</f>
        <v>-191467.4657647</v>
      </c>
      <c r="BE104" s="219">
        <v>-43182.977777191438</v>
      </c>
      <c r="BF104" s="219">
        <v>-47292.2599999788</v>
      </c>
      <c r="BG104" s="219">
        <v>-51219.100000066195</v>
      </c>
      <c r="BH104" s="219">
        <v>125113.46000001799</v>
      </c>
      <c r="BI104" s="219">
        <v>-192667.15</v>
      </c>
      <c r="BJ104" s="219">
        <v>-34522.4200000048</v>
      </c>
      <c r="BK104" s="219">
        <v>-37026.269999994096</v>
      </c>
      <c r="BL104" s="219">
        <v>-34416.309999971403</v>
      </c>
      <c r="BM104" s="219">
        <v>-52061.8700000678</v>
      </c>
      <c r="BN104" s="219">
        <v>-355340.99000000901</v>
      </c>
      <c r="BO104" s="219">
        <v>-44321.249999983404</v>
      </c>
      <c r="BP104" s="219">
        <v>-40903.760000007598</v>
      </c>
      <c r="BQ104" s="181">
        <f>SUM(BE104:BP104)</f>
        <v>-807840.89777725656</v>
      </c>
      <c r="BR104" s="377">
        <f>[156]adj!I67*1000</f>
        <v>121945.419999989</v>
      </c>
      <c r="BS104" s="377">
        <f>[156]adj!J67*1000</f>
        <v>47768.589999952295</v>
      </c>
      <c r="BT104" s="377">
        <f>[156]adj!K67*1000</f>
        <v>35294.009999987997</v>
      </c>
      <c r="BU104" s="377">
        <f>[156]adj!L67*1000</f>
        <v>16716.419999961399</v>
      </c>
      <c r="BV104" s="377">
        <f>[156]adj!M67*1000</f>
        <v>17543.280000004193</v>
      </c>
      <c r="BW104" s="377">
        <f>[156]adj!N67*1000</f>
        <v>47980.819999999498</v>
      </c>
      <c r="BX104" s="377">
        <f>[156]adj!O67*1000</f>
        <v>41283.149999989801</v>
      </c>
      <c r="BY104" s="377">
        <f>[156]adj!P67*1000</f>
        <v>39879.990000001795</v>
      </c>
      <c r="BZ104" s="377">
        <f>[156]adj!Q67*1000</f>
        <v>42265.821226932305</v>
      </c>
      <c r="CA104" s="377">
        <f>[156]adj!R67*1000</f>
        <v>38557.989999931997</v>
      </c>
      <c r="CD104" s="211">
        <f>SUM(BR104:CC104)</f>
        <v>449235.49122675019</v>
      </c>
      <c r="CQ104" s="211"/>
      <c r="DD104" s="211"/>
    </row>
    <row r="105" spans="3:121">
      <c r="C105" s="423" t="s">
        <v>219</v>
      </c>
      <c r="D105" s="404"/>
      <c r="E105" s="199"/>
      <c r="F105" s="199"/>
      <c r="G105" s="199"/>
      <c r="H105" s="199"/>
      <c r="I105" s="199"/>
      <c r="J105" s="199"/>
      <c r="K105" s="199"/>
      <c r="L105" s="199"/>
      <c r="M105" s="199"/>
      <c r="N105" s="199"/>
      <c r="O105" s="199"/>
      <c r="P105" s="199"/>
      <c r="Q105" s="199"/>
      <c r="R105" s="199"/>
      <c r="S105" s="199"/>
      <c r="T105" s="199"/>
      <c r="U105" s="199"/>
      <c r="V105" s="199"/>
      <c r="W105" s="199"/>
      <c r="X105" s="199"/>
      <c r="Y105" s="199"/>
      <c r="Z105" s="199"/>
      <c r="AA105" s="199"/>
      <c r="AB105" s="199"/>
      <c r="AC105" s="199"/>
      <c r="AD105" s="211"/>
      <c r="AE105" s="199"/>
      <c r="AF105" s="199"/>
      <c r="AG105" s="199"/>
      <c r="AH105" s="199"/>
      <c r="AI105" s="199"/>
      <c r="AJ105" s="199"/>
      <c r="AK105" s="199"/>
      <c r="AL105" s="199"/>
      <c r="AM105" s="199"/>
      <c r="AN105" s="199"/>
      <c r="AO105" s="199"/>
      <c r="AP105" s="199"/>
      <c r="AQ105" s="211"/>
      <c r="AR105" s="198"/>
      <c r="AS105" s="198"/>
      <c r="AT105" s="198"/>
      <c r="AU105" s="198"/>
      <c r="AV105" s="198"/>
      <c r="AW105" s="198"/>
      <c r="AX105" s="198"/>
      <c r="AY105" s="198"/>
      <c r="AZ105" s="198"/>
      <c r="BA105" s="198">
        <v>1269377.5620451241</v>
      </c>
      <c r="BB105" s="198">
        <v>1046986.8260441383</v>
      </c>
      <c r="BC105" s="198">
        <v>1128504.1035045744</v>
      </c>
      <c r="BD105" s="211">
        <f>BD104+BD103</f>
        <v>14024056.392662389</v>
      </c>
      <c r="BE105" s="221">
        <f>BE104+BE103</f>
        <v>994935.11077194707</v>
      </c>
      <c r="BF105" s="211">
        <f>BF104+BF103</f>
        <v>976420.07043359755</v>
      </c>
      <c r="BG105" s="211">
        <f>BG104+BG103</f>
        <v>1118757.7043034055</v>
      </c>
      <c r="BH105" s="211">
        <v>1161974.3127553235</v>
      </c>
      <c r="BI105" s="211">
        <f t="shared" ref="BI105:DD105" si="197">BI104+BI103</f>
        <v>1147723.0666142178</v>
      </c>
      <c r="BJ105" s="211">
        <f t="shared" si="197"/>
        <v>1214349.9713645871</v>
      </c>
      <c r="BK105" s="211">
        <f t="shared" si="197"/>
        <v>1339231.0339973483</v>
      </c>
      <c r="BL105" s="211">
        <f t="shared" si="197"/>
        <v>1219122.163677491</v>
      </c>
      <c r="BM105" s="211">
        <f t="shared" si="197"/>
        <v>897930.04770651937</v>
      </c>
      <c r="BN105" s="211">
        <f t="shared" si="197"/>
        <v>946429.85465870192</v>
      </c>
      <c r="BO105" s="211">
        <f t="shared" si="197"/>
        <v>1015362.3118469302</v>
      </c>
      <c r="BP105" s="211">
        <f t="shared" si="197"/>
        <v>985766.43394522381</v>
      </c>
      <c r="BQ105" s="224">
        <f t="shared" si="197"/>
        <v>13018002.082075294</v>
      </c>
      <c r="BR105" s="380">
        <f t="shared" si="197"/>
        <v>844967.20940974564</v>
      </c>
      <c r="BS105" s="380">
        <f t="shared" si="197"/>
        <v>682801.72315728804</v>
      </c>
      <c r="BT105" s="380">
        <f t="shared" si="197"/>
        <v>801909.49481573293</v>
      </c>
      <c r="BU105" s="380">
        <f t="shared" si="197"/>
        <v>786248.53420079232</v>
      </c>
      <c r="BV105" s="380">
        <f t="shared" si="197"/>
        <v>694067.12988409097</v>
      </c>
      <c r="BW105" s="380">
        <f t="shared" si="197"/>
        <v>750774.81078802235</v>
      </c>
      <c r="BX105" s="380">
        <f t="shared" si="197"/>
        <v>784577.77389368264</v>
      </c>
      <c r="BY105" s="380">
        <f t="shared" si="197"/>
        <v>763771.28171566664</v>
      </c>
      <c r="BZ105" s="380">
        <f t="shared" si="197"/>
        <v>518347.48913111567</v>
      </c>
      <c r="CA105" s="380">
        <f t="shared" si="197"/>
        <v>473358.22738709906</v>
      </c>
      <c r="CB105" s="211">
        <f t="shared" si="197"/>
        <v>111577.66384890261</v>
      </c>
      <c r="CC105" s="211">
        <f t="shared" si="197"/>
        <v>113243.23049291156</v>
      </c>
      <c r="CD105" s="211">
        <f t="shared" si="197"/>
        <v>7325644.5687250504</v>
      </c>
      <c r="CE105" s="211">
        <f t="shared" si="197"/>
        <v>112099.37391674267</v>
      </c>
      <c r="CF105" s="211">
        <f t="shared" si="197"/>
        <v>107579.50164287217</v>
      </c>
      <c r="CG105" s="211">
        <f t="shared" si="197"/>
        <v>122419.39584474113</v>
      </c>
      <c r="CH105" s="211">
        <f t="shared" si="197"/>
        <v>122941.92970161082</v>
      </c>
      <c r="CI105" s="211">
        <f t="shared" si="197"/>
        <v>124325.99303357735</v>
      </c>
      <c r="CJ105" s="211">
        <f t="shared" si="197"/>
        <v>126942.64659549347</v>
      </c>
      <c r="CK105" s="211">
        <f t="shared" si="197"/>
        <v>131777.83257251838</v>
      </c>
      <c r="CL105" s="211">
        <f t="shared" si="197"/>
        <v>131115.51369326931</v>
      </c>
      <c r="CM105" s="211">
        <f t="shared" si="197"/>
        <v>127423.25723656639</v>
      </c>
      <c r="CN105" s="211">
        <f t="shared" si="197"/>
        <v>125352.83927397222</v>
      </c>
      <c r="CO105" s="211">
        <f t="shared" si="197"/>
        <v>117731.55587476342</v>
      </c>
      <c r="CP105" s="211">
        <f t="shared" si="197"/>
        <v>119351.53727378348</v>
      </c>
      <c r="CQ105" s="211">
        <f t="shared" si="197"/>
        <v>1469061.3766599109</v>
      </c>
      <c r="CR105" s="211">
        <f t="shared" si="197"/>
        <v>310344.59677172784</v>
      </c>
      <c r="CS105" s="211">
        <f t="shared" si="197"/>
        <v>309698.37276523106</v>
      </c>
      <c r="CT105" s="211">
        <f t="shared" si="197"/>
        <v>309595.21679333417</v>
      </c>
      <c r="CU105" s="211">
        <f t="shared" si="197"/>
        <v>309937.15771940205</v>
      </c>
      <c r="CV105" s="211">
        <f t="shared" si="197"/>
        <v>309877.97584303381</v>
      </c>
      <c r="CW105" s="211">
        <f t="shared" si="197"/>
        <v>309880.03790545178</v>
      </c>
      <c r="CX105" s="211">
        <f t="shared" si="197"/>
        <v>310116.24340261339</v>
      </c>
      <c r="CY105" s="211">
        <f t="shared" si="197"/>
        <v>309943.20541452133</v>
      </c>
      <c r="CZ105" s="211">
        <f t="shared" si="197"/>
        <v>309837.31544723688</v>
      </c>
      <c r="DA105" s="211">
        <f t="shared" si="197"/>
        <v>309891.28685536719</v>
      </c>
      <c r="DB105" s="211">
        <f t="shared" si="197"/>
        <v>309663.36353083357</v>
      </c>
      <c r="DC105" s="211">
        <f t="shared" si="197"/>
        <v>309856.65336683876</v>
      </c>
      <c r="DD105" s="211">
        <f t="shared" si="197"/>
        <v>3718641.4258155921</v>
      </c>
    </row>
    <row r="106" spans="3:121">
      <c r="C106" s="420"/>
      <c r="D106" s="399"/>
      <c r="BR106" s="196"/>
      <c r="BS106" s="196"/>
      <c r="BT106" s="196"/>
      <c r="BU106" s="196"/>
      <c r="BV106" s="196"/>
      <c r="BW106" s="196"/>
      <c r="BX106" s="196"/>
      <c r="BY106" s="196"/>
      <c r="BZ106" s="196"/>
      <c r="CA106" s="196"/>
      <c r="CD106" s="250"/>
      <c r="CE106" s="89">
        <v>580544.69121714612</v>
      </c>
      <c r="CF106" s="89">
        <v>581374.1131632193</v>
      </c>
      <c r="CG106" s="89">
        <v>589111.69045690761</v>
      </c>
      <c r="CH106" s="89">
        <v>591273.55816850637</v>
      </c>
      <c r="CI106" s="89">
        <v>592115.68387176679</v>
      </c>
      <c r="CJ106" s="89">
        <v>591974.89090348012</v>
      </c>
      <c r="CK106" s="89">
        <v>592981.45523044944</v>
      </c>
      <c r="CL106" s="89">
        <v>592314.1194996587</v>
      </c>
      <c r="CM106" s="89">
        <v>588421.83409744594</v>
      </c>
      <c r="CN106" s="89">
        <v>588227.08687258791</v>
      </c>
      <c r="CO106" s="89">
        <v>586416.74848981213</v>
      </c>
      <c r="CP106" s="89">
        <v>581268.61578023434</v>
      </c>
      <c r="CR106" s="89">
        <v>548953.32604591479</v>
      </c>
      <c r="CS106" s="89">
        <v>519475.48448247602</v>
      </c>
      <c r="CT106" s="89">
        <v>517729.52025354846</v>
      </c>
      <c r="CU106" s="89">
        <v>515229.61827166704</v>
      </c>
      <c r="CV106" s="89">
        <v>517668.87040764443</v>
      </c>
      <c r="CW106" s="89">
        <v>511748.52870562259</v>
      </c>
      <c r="CX106" s="89">
        <v>502040.099088257</v>
      </c>
      <c r="CY106" s="89">
        <v>509020.18049355096</v>
      </c>
      <c r="CZ106" s="89">
        <v>509746.07765400363</v>
      </c>
      <c r="DA106" s="89">
        <v>513564.14605739951</v>
      </c>
      <c r="DB106" s="89">
        <v>518800.59821540129</v>
      </c>
      <c r="DC106" s="89">
        <v>505224.88237578666</v>
      </c>
      <c r="DD106" s="211"/>
    </row>
    <row r="107" spans="3:121">
      <c r="C107" s="423" t="s">
        <v>465</v>
      </c>
      <c r="D107" s="404"/>
      <c r="E107" s="89">
        <f t="shared" ref="E107:AZ107" si="198">E103+E90</f>
        <v>0</v>
      </c>
      <c r="F107" s="89">
        <f t="shared" si="198"/>
        <v>0</v>
      </c>
      <c r="G107" s="89">
        <f t="shared" si="198"/>
        <v>0</v>
      </c>
      <c r="H107" s="89">
        <f t="shared" si="198"/>
        <v>0</v>
      </c>
      <c r="I107" s="89">
        <f t="shared" si="198"/>
        <v>0</v>
      </c>
      <c r="J107" s="89">
        <f t="shared" si="198"/>
        <v>0</v>
      </c>
      <c r="K107" s="89">
        <f t="shared" si="198"/>
        <v>0</v>
      </c>
      <c r="L107" s="89">
        <f t="shared" si="198"/>
        <v>0</v>
      </c>
      <c r="M107" s="89">
        <f t="shared" si="198"/>
        <v>0</v>
      </c>
      <c r="N107" s="89">
        <f t="shared" si="198"/>
        <v>0</v>
      </c>
      <c r="O107" s="89">
        <f t="shared" si="198"/>
        <v>0</v>
      </c>
      <c r="P107" s="89">
        <f t="shared" si="198"/>
        <v>0</v>
      </c>
      <c r="Q107" s="89">
        <f t="shared" si="198"/>
        <v>0</v>
      </c>
      <c r="R107" s="89">
        <f t="shared" si="198"/>
        <v>0</v>
      </c>
      <c r="S107" s="89">
        <f t="shared" si="198"/>
        <v>0</v>
      </c>
      <c r="T107" s="89">
        <f t="shared" si="198"/>
        <v>0</v>
      </c>
      <c r="U107" s="89">
        <f t="shared" si="198"/>
        <v>0</v>
      </c>
      <c r="V107" s="89">
        <f t="shared" si="198"/>
        <v>0</v>
      </c>
      <c r="W107" s="89">
        <f t="shared" si="198"/>
        <v>0</v>
      </c>
      <c r="X107" s="89">
        <f t="shared" si="198"/>
        <v>0</v>
      </c>
      <c r="Y107" s="89">
        <f t="shared" si="198"/>
        <v>0</v>
      </c>
      <c r="Z107" s="89">
        <f t="shared" si="198"/>
        <v>0</v>
      </c>
      <c r="AA107" s="89">
        <f t="shared" si="198"/>
        <v>0</v>
      </c>
      <c r="AB107" s="89">
        <f t="shared" si="198"/>
        <v>0</v>
      </c>
      <c r="AC107" s="89">
        <f t="shared" si="198"/>
        <v>0</v>
      </c>
      <c r="AD107" s="181">
        <f t="shared" si="198"/>
        <v>0</v>
      </c>
      <c r="AE107" s="89">
        <f t="shared" si="198"/>
        <v>106731756.92611977</v>
      </c>
      <c r="AF107" s="89">
        <f t="shared" si="198"/>
        <v>100789445.48444623</v>
      </c>
      <c r="AG107" s="89">
        <f t="shared" si="198"/>
        <v>113418427.68147911</v>
      </c>
      <c r="AH107" s="89">
        <f t="shared" si="198"/>
        <v>112009546.86564976</v>
      </c>
      <c r="AI107" s="89">
        <f t="shared" si="198"/>
        <v>119833837.49921399</v>
      </c>
      <c r="AJ107" s="89">
        <f t="shared" si="198"/>
        <v>121721051.5985166</v>
      </c>
      <c r="AK107" s="89">
        <f t="shared" si="198"/>
        <v>131395686.79656062</v>
      </c>
      <c r="AL107" s="89">
        <f t="shared" si="198"/>
        <v>133417780.880752</v>
      </c>
      <c r="AM107" s="89">
        <f t="shared" si="198"/>
        <v>130360343.33778931</v>
      </c>
      <c r="AN107" s="89">
        <f t="shared" si="198"/>
        <v>136885822.21975201</v>
      </c>
      <c r="AO107" s="89">
        <f t="shared" si="198"/>
        <v>132429556.2147</v>
      </c>
      <c r="AP107" s="89">
        <f t="shared" si="198"/>
        <v>132890381.37830809</v>
      </c>
      <c r="AQ107" s="181">
        <f t="shared" si="198"/>
        <v>1471883636.8832877</v>
      </c>
      <c r="AR107" s="89">
        <f t="shared" si="198"/>
        <v>184789495.60295829</v>
      </c>
      <c r="AS107" s="89">
        <f t="shared" si="198"/>
        <v>180237566.66279471</v>
      </c>
      <c r="AT107" s="89">
        <f t="shared" si="198"/>
        <v>189860559.94020182</v>
      </c>
      <c r="AU107" s="89">
        <f t="shared" si="198"/>
        <v>194739450.13550359</v>
      </c>
      <c r="AV107" s="89">
        <f t="shared" si="198"/>
        <v>195964686.00462344</v>
      </c>
      <c r="AW107" s="89">
        <f t="shared" si="198"/>
        <v>196091208.58073124</v>
      </c>
      <c r="AX107" s="89">
        <f t="shared" si="198"/>
        <v>208696829.25808638</v>
      </c>
      <c r="AY107" s="89">
        <f t="shared" si="198"/>
        <v>200537843.08365548</v>
      </c>
      <c r="AZ107" s="89">
        <f t="shared" si="198"/>
        <v>198442786.19016209</v>
      </c>
      <c r="BA107" s="89">
        <f>BA105+BA90</f>
        <v>205951010.95337921</v>
      </c>
      <c r="BB107" s="89">
        <f>BB105+BB90</f>
        <v>188730890.23103511</v>
      </c>
      <c r="BC107" s="89">
        <f>BC105+BC90</f>
        <v>192236222.62608099</v>
      </c>
      <c r="BD107" s="181">
        <f>BD105+BD90</f>
        <v>2336278549.2692122</v>
      </c>
      <c r="BE107" s="213" t="e">
        <f>BE90+BE105</f>
        <v>#REF!</v>
      </c>
      <c r="BF107" s="213" t="e">
        <f>BF90+BF105</f>
        <v>#REF!</v>
      </c>
      <c r="BG107" s="213" t="e">
        <f>BG90+BG105</f>
        <v>#REF!</v>
      </c>
      <c r="BH107" s="213">
        <v>230015787.42774501</v>
      </c>
      <c r="BI107" s="213" t="e">
        <f t="shared" ref="BI107:BQ107" si="199">BI90+BI105</f>
        <v>#REF!</v>
      </c>
      <c r="BJ107" s="213" t="e">
        <f t="shared" si="199"/>
        <v>#REF!</v>
      </c>
      <c r="BK107" s="213" t="e">
        <f t="shared" si="199"/>
        <v>#REF!</v>
      </c>
      <c r="BL107" s="213" t="e">
        <f t="shared" si="199"/>
        <v>#REF!</v>
      </c>
      <c r="BM107" s="213" t="e">
        <f t="shared" si="199"/>
        <v>#REF!</v>
      </c>
      <c r="BN107" s="213" t="e">
        <f t="shared" si="199"/>
        <v>#REF!</v>
      </c>
      <c r="BO107" s="213" t="e">
        <f t="shared" si="199"/>
        <v>#REF!</v>
      </c>
      <c r="BP107" s="213" t="e">
        <f t="shared" si="199"/>
        <v>#REF!</v>
      </c>
      <c r="BQ107" s="181" t="e">
        <f t="shared" si="199"/>
        <v>#REF!</v>
      </c>
      <c r="BR107" s="381">
        <f t="shared" ref="BR107:CD107" si="200">BR105+BR90</f>
        <v>164772050.2409012</v>
      </c>
      <c r="BS107" s="381">
        <f t="shared" si="200"/>
        <v>159055246.05684909</v>
      </c>
      <c r="BT107" s="381">
        <f t="shared" si="200"/>
        <v>181661563.22589982</v>
      </c>
      <c r="BU107" s="381">
        <f t="shared" si="200"/>
        <v>179130622.10755929</v>
      </c>
      <c r="BV107" s="381">
        <f t="shared" si="200"/>
        <v>179829488.8661446</v>
      </c>
      <c r="BW107" s="381">
        <f t="shared" si="200"/>
        <v>184600443.8261126</v>
      </c>
      <c r="BX107" s="381">
        <f t="shared" si="200"/>
        <v>191141541.85766101</v>
      </c>
      <c r="BY107" s="381">
        <f t="shared" si="200"/>
        <v>187124135.46806833</v>
      </c>
      <c r="BZ107" s="381">
        <f t="shared" si="200"/>
        <v>183167066.22247043</v>
      </c>
      <c r="CA107" s="381">
        <f t="shared" ref="CA107" si="201">CA105+CA90</f>
        <v>181165489.67802101</v>
      </c>
      <c r="CB107" s="213">
        <f t="shared" si="200"/>
        <v>178572812.72531727</v>
      </c>
      <c r="CC107" s="213">
        <f t="shared" si="200"/>
        <v>177007750.48797327</v>
      </c>
      <c r="CD107" s="181">
        <f t="shared" si="200"/>
        <v>2147228210.7629778</v>
      </c>
      <c r="CE107" s="89">
        <f t="shared" ref="CE107:DC107" si="202">CE103+CE90</f>
        <v>177083241.67809418</v>
      </c>
      <c r="CF107" s="89">
        <f t="shared" si="202"/>
        <v>168443047.15611801</v>
      </c>
      <c r="CG107" s="89">
        <f t="shared" si="202"/>
        <v>182631105.55291891</v>
      </c>
      <c r="CH107" s="89">
        <f t="shared" si="202"/>
        <v>184209557.82959902</v>
      </c>
      <c r="CI107" s="89">
        <f t="shared" si="202"/>
        <v>188700714.41662005</v>
      </c>
      <c r="CJ107" s="89">
        <f t="shared" si="202"/>
        <v>190072755.24564695</v>
      </c>
      <c r="CK107" s="89">
        <f t="shared" si="202"/>
        <v>197992095.58210364</v>
      </c>
      <c r="CL107" s="89">
        <f t="shared" si="202"/>
        <v>195258107.99410909</v>
      </c>
      <c r="CM107" s="89">
        <f t="shared" si="202"/>
        <v>191139991.93917322</v>
      </c>
      <c r="CN107" s="89">
        <f t="shared" si="202"/>
        <v>193378526.75318167</v>
      </c>
      <c r="CO107" s="89">
        <f t="shared" si="202"/>
        <v>188805796.81268182</v>
      </c>
      <c r="CP107" s="89">
        <f t="shared" si="202"/>
        <v>192548848.36238202</v>
      </c>
      <c r="CQ107" s="181">
        <f t="shared" si="202"/>
        <v>2250263789.3226285</v>
      </c>
      <c r="CR107" s="89">
        <f t="shared" si="202"/>
        <v>176278503.2986685</v>
      </c>
      <c r="CS107" s="89">
        <f t="shared" si="202"/>
        <v>175312639.56374466</v>
      </c>
      <c r="CT107" s="89">
        <f t="shared" si="202"/>
        <v>180337524.68557739</v>
      </c>
      <c r="CU107" s="89">
        <f t="shared" si="202"/>
        <v>178624954.56498775</v>
      </c>
      <c r="CV107" s="89">
        <f t="shared" si="202"/>
        <v>178905337.8296296</v>
      </c>
      <c r="CW107" s="89">
        <f t="shared" si="202"/>
        <v>181086164.49921227</v>
      </c>
      <c r="CX107" s="89">
        <f t="shared" si="202"/>
        <v>182643469.59541255</v>
      </c>
      <c r="CY107" s="89">
        <f t="shared" si="202"/>
        <v>178528861.37845546</v>
      </c>
      <c r="CZ107" s="89">
        <f t="shared" si="202"/>
        <v>179277332.68247023</v>
      </c>
      <c r="DA107" s="89">
        <f t="shared" si="202"/>
        <v>179704374.91320977</v>
      </c>
      <c r="DB107" s="89">
        <f t="shared" si="202"/>
        <v>175987010.25870815</v>
      </c>
      <c r="DC107" s="89">
        <f t="shared" si="202"/>
        <v>176627799.50888568</v>
      </c>
      <c r="DD107" s="181">
        <f>DD105+DD90</f>
        <v>2143313972.7789621</v>
      </c>
    </row>
    <row r="108" spans="3:121">
      <c r="C108" s="423"/>
      <c r="D108" s="399"/>
      <c r="BH108" s="157"/>
      <c r="BI108" s="157"/>
      <c r="BJ108" s="157"/>
      <c r="BK108" s="157"/>
      <c r="BL108" s="157"/>
      <c r="BM108" s="157"/>
      <c r="BN108" s="157"/>
      <c r="BO108" s="89"/>
      <c r="BP108" s="89"/>
      <c r="BR108" s="196"/>
      <c r="BS108" s="196"/>
      <c r="BT108" s="196"/>
      <c r="BU108" s="196"/>
      <c r="BV108" s="196"/>
      <c r="BW108" s="196"/>
      <c r="BX108" s="196"/>
      <c r="BY108" s="196"/>
      <c r="BZ108" s="196"/>
      <c r="CA108" s="196"/>
      <c r="CE108" s="89">
        <f t="shared" ref="CE108:CP108" si="203">CE106-CE103</f>
        <v>468445.31730040343</v>
      </c>
      <c r="CF108" s="89">
        <f t="shared" si="203"/>
        <v>473794.61152034713</v>
      </c>
      <c r="CG108" s="89">
        <f t="shared" si="203"/>
        <v>466692.29461216647</v>
      </c>
      <c r="CH108" s="89">
        <f t="shared" si="203"/>
        <v>468331.62846689555</v>
      </c>
      <c r="CI108" s="89">
        <f t="shared" si="203"/>
        <v>467789.69083818945</v>
      </c>
      <c r="CJ108" s="89">
        <f t="shared" si="203"/>
        <v>465032.24430798664</v>
      </c>
      <c r="CK108" s="89">
        <f t="shared" si="203"/>
        <v>461203.62265793106</v>
      </c>
      <c r="CL108" s="89">
        <f t="shared" si="203"/>
        <v>461198.60580638936</v>
      </c>
      <c r="CM108" s="89">
        <f t="shared" si="203"/>
        <v>460998.57686087955</v>
      </c>
      <c r="CN108" s="89">
        <f t="shared" si="203"/>
        <v>462874.24759861571</v>
      </c>
      <c r="CO108" s="89">
        <f t="shared" si="203"/>
        <v>468685.19261504873</v>
      </c>
      <c r="CP108" s="89">
        <f t="shared" si="203"/>
        <v>461917.07850645087</v>
      </c>
      <c r="CR108" s="89">
        <f t="shared" ref="CR108:DC108" si="204">CR106-CR103</f>
        <v>238608.72927418695</v>
      </c>
      <c r="CS108" s="89">
        <f t="shared" si="204"/>
        <v>209777.11171724496</v>
      </c>
      <c r="CT108" s="89">
        <f t="shared" si="204"/>
        <v>208134.30346021429</v>
      </c>
      <c r="CU108" s="89">
        <f t="shared" si="204"/>
        <v>205292.46055226499</v>
      </c>
      <c r="CV108" s="89">
        <f t="shared" si="204"/>
        <v>207790.89456461061</v>
      </c>
      <c r="CW108" s="89">
        <f t="shared" si="204"/>
        <v>201868.49080017081</v>
      </c>
      <c r="CX108" s="89">
        <f t="shared" si="204"/>
        <v>191923.85568564362</v>
      </c>
      <c r="CY108" s="89">
        <f t="shared" si="204"/>
        <v>199076.97507902962</v>
      </c>
      <c r="CZ108" s="89">
        <f t="shared" si="204"/>
        <v>199908.76220676675</v>
      </c>
      <c r="DA108" s="89">
        <f t="shared" si="204"/>
        <v>203672.85920203233</v>
      </c>
      <c r="DB108" s="89">
        <f t="shared" si="204"/>
        <v>209137.23468456772</v>
      </c>
      <c r="DC108" s="89">
        <f t="shared" si="204"/>
        <v>195368.22900894791</v>
      </c>
    </row>
    <row r="109" spans="3:121">
      <c r="C109" s="423" t="s">
        <v>466</v>
      </c>
      <c r="D109" s="399"/>
      <c r="AD109" s="181"/>
      <c r="AQ109" s="181"/>
      <c r="BD109" s="181"/>
      <c r="BE109" s="181"/>
      <c r="BF109" s="181"/>
      <c r="BG109" s="181"/>
      <c r="BH109" s="181"/>
      <c r="BI109" s="181"/>
      <c r="BJ109" s="181"/>
      <c r="BK109" s="181"/>
      <c r="BL109" s="181"/>
      <c r="BM109" s="181"/>
      <c r="BN109" s="181"/>
      <c r="BO109" s="89"/>
      <c r="BP109" s="89"/>
      <c r="BQ109" s="181"/>
      <c r="BR109" s="196"/>
      <c r="BS109" s="196"/>
      <c r="BT109" s="196"/>
      <c r="BU109" s="196"/>
      <c r="BV109" s="196"/>
      <c r="BW109" s="196"/>
      <c r="BX109" s="196"/>
      <c r="BY109" s="196"/>
      <c r="BZ109" s="196"/>
      <c r="CA109" s="196"/>
      <c r="CQ109" s="181"/>
    </row>
    <row r="110" spans="3:121">
      <c r="C110" s="426" t="s">
        <v>209</v>
      </c>
      <c r="D110" s="399"/>
      <c r="E110" s="89"/>
      <c r="F110" s="89"/>
      <c r="G110" s="89"/>
      <c r="H110" s="89"/>
      <c r="I110" s="89"/>
      <c r="J110" s="89"/>
      <c r="K110" s="89"/>
      <c r="L110" s="89"/>
      <c r="M110" s="89"/>
      <c r="N110" s="89"/>
      <c r="O110" s="89"/>
      <c r="P110" s="89"/>
      <c r="Q110" s="89"/>
      <c r="R110" s="89"/>
      <c r="S110" s="89"/>
      <c r="T110" s="89"/>
      <c r="U110" s="89"/>
      <c r="V110" s="89"/>
      <c r="W110" s="89"/>
      <c r="X110" s="89"/>
      <c r="Y110" s="89"/>
      <c r="Z110" s="89"/>
      <c r="AA110" s="89"/>
      <c r="AB110" s="89"/>
      <c r="AC110" s="89"/>
      <c r="AD110" s="181"/>
      <c r="AE110" s="89">
        <f>(SUM([155]MMC!N28:N30)+SUM([155]MMP!N28:N30)+SUM([155]Youth!N28:N30))*1000</f>
        <v>52164721.246309921</v>
      </c>
      <c r="AF110" s="89">
        <f>(SUM([155]MMC!O28:O30)+SUM([155]MMP!O28:O30)+SUM([155]Youth!O28:O30))*1000</f>
        <v>37655528.02714932</v>
      </c>
      <c r="AG110" s="89">
        <f>(SUM([155]MMC!P28:P30)+SUM([155]MMP!P28:P30)+SUM([155]Youth!P28:P30))*1000</f>
        <v>40086783.517145827</v>
      </c>
      <c r="AH110" s="89">
        <f>(SUM([155]MMC!Q28:Q30)+SUM([155]MMP!Q28:Q30)+SUM([155]Youth!Q28:Q30))*1000</f>
        <v>40969555.575843997</v>
      </c>
      <c r="AI110" s="89">
        <f>(SUM([155]MMC!R28:R30)+SUM([155]MMP!R28:R30)+SUM([155]Youth!R28:R30))*1000</f>
        <v>41433036.691973954</v>
      </c>
      <c r="AJ110" s="89">
        <f>(SUM([155]MMC!S28:S30)+SUM([155]MMP!S28:S30)+SUM([155]Youth!S28:S30))*1000</f>
        <v>42440016.666966476</v>
      </c>
      <c r="AK110" s="89">
        <f>(SUM([155]MMC!T28:T30)+SUM([155]MMP!T28:T30)+SUM([155]Youth!T28:T30))*1000</f>
        <v>43727110.763196304</v>
      </c>
      <c r="AL110" s="89">
        <f>(SUM([155]MMC!U28:U30)+SUM([155]MMP!U28:U30)+SUM([155]Youth!U28:U30))*1000</f>
        <v>45226878.559973992</v>
      </c>
      <c r="AM110" s="89">
        <f>(SUM([155]MMC!V28:V30)+SUM([155]MMP!V28:V30)+SUM([155]Youth!V28:V30))*1000</f>
        <v>51760641.424392886</v>
      </c>
      <c r="AN110" s="89">
        <f>(SUM([155]MMC!W28:W30)+SUM([155]MMP!W28:W30)+SUM([155]Youth!W28:W30))*1000</f>
        <v>51882748.20750998</v>
      </c>
      <c r="AO110" s="89">
        <f>(SUM([155]MMC!X28:X30)+SUM([155]MMP!X28:X30)+SUM([155]Youth!X28:X30))*1000</f>
        <v>60774742.413364917</v>
      </c>
      <c r="AP110" s="89">
        <f>(SUM([155]MMC!Y28:Y30)+SUM([155]MMP!Y28:Y30)+SUM([155]Youth!Y28:Y30))*1000</f>
        <v>92500165.556067705</v>
      </c>
      <c r="AQ110" s="181">
        <f>SUM(AE110:AP110)</f>
        <v>600621928.64989531</v>
      </c>
      <c r="AR110" s="89">
        <f>(SUM([155]MMC!Z28:Z30)+SUM([155]MMP!Z28:Z30)+SUM([155]Youth!Z28:Z30))*1000</f>
        <v>44178512.087165393</v>
      </c>
      <c r="AS110" s="89">
        <f>(SUM([155]MMC!AA28:AA30)+SUM([155]MMP!AA28:AA30)+SUM([155]Youth!AA28:AA30))*1000</f>
        <v>23677389.144320551</v>
      </c>
      <c r="AT110" s="89">
        <f>(SUM([155]MMC!AB28:AB30)+SUM([155]MMP!AB28:AB30)+SUM([155]Youth!AB28:AB30))*1000</f>
        <v>27294513.643391073</v>
      </c>
      <c r="AU110" s="89">
        <f>(SUM([155]MMC!AC28:AC30)+SUM([155]MMP!AC28:AC30)+SUM([155]Youth!AC28:AC30))*1000</f>
        <v>27040105.413229749</v>
      </c>
      <c r="AV110" s="89">
        <f>(SUM([155]MMC!AD28:AD30)+SUM([155]MMP!AD28:AD30)+SUM([155]Youth!AD28:AD30))*1000</f>
        <v>27518190.330346216</v>
      </c>
      <c r="AW110" s="89">
        <f>(SUM([155]MMC!AE28:AE30)+SUM([155]MMP!AE28:AE30)+SUM([155]Youth!AE28:AE30))*1000</f>
        <v>29397587.825631917</v>
      </c>
      <c r="AX110" s="89">
        <f>(SUM([155]MMC!AF28:AF30)+SUM([155]MMP!AF28:AF30)+SUM([155]Youth!AF28:AF30))*1000</f>
        <v>32021478.61011162</v>
      </c>
      <c r="AY110" s="89">
        <f>(SUM([155]MMC!AG28:AG30)+SUM([155]MMP!AG28:AG30)+SUM([155]Youth!AG28:AG30))*1000</f>
        <v>32735938.744726487</v>
      </c>
      <c r="AZ110" s="89">
        <f>(SUM([155]MMC!AH28:AH30)+SUM([155]MMP!AH28:AH30)+SUM([155]Youth!AH28:AH30))*1000</f>
        <v>35578023.39507176</v>
      </c>
      <c r="BA110" s="89">
        <f>(SUM([155]MMC!AI28:AI30)+SUM([155]MMP!AI28:AI30)+SUM([155]Youth!AI28:AI30))*1000</f>
        <v>41630992.819526687</v>
      </c>
      <c r="BB110" s="89">
        <f>(SUM([155]MMC!AJ28:AJ30)+SUM([155]MMP!AJ28:AJ30)+SUM([155]Youth!AJ28:AJ30))*1000</f>
        <v>52849554.071064763</v>
      </c>
      <c r="BC110" s="89">
        <f>(SUM([155]MMC!AK28:AK30)+SUM([155]MMP!AK28:AK30)+SUM([155]Youth!AK28:AK30))*1000</f>
        <v>57024838.799081035</v>
      </c>
      <c r="BD110" s="181">
        <f>SUM(AR110:BC110)</f>
        <v>430947124.88366723</v>
      </c>
      <c r="BE110" s="89">
        <f>(SUM([155]MMC!AL28:AL30)+SUM([155]MMP!AL28:AL30)+SUM([155]Youth!AL28:AL30))*1000</f>
        <v>45435808.805485703</v>
      </c>
      <c r="BF110" s="89">
        <f>(SUM([155]MMC!AM28:AM30)+SUM([155]MMP!AM28:AM30)+SUM([155]Youth!AM28:AM30))*1000</f>
        <v>33034076.180152494</v>
      </c>
      <c r="BG110" s="89">
        <f>(SUM([155]MMC!AN28:AN30)+SUM([155]MMP!AN28:AN30)+SUM([155]Youth!AN28:AN30))*1000</f>
        <v>41824062.453119345</v>
      </c>
      <c r="BH110" s="89">
        <f>(SUM([155]MMC!AO28:AO30)+SUM([155]MMP!AO28:AO30)+SUM([155]Youth!AO28:AO30))*1000</f>
        <v>41823630.581688851</v>
      </c>
      <c r="BI110" s="89">
        <f>(SUM([155]MMC!AP28:AP30)+SUM([155]MMP!AP28:AP30)+SUM([155]Youth!AP28:AP30))*1000</f>
        <v>42603361.137224153</v>
      </c>
      <c r="BJ110" s="89">
        <f>(SUM([155]MMC!AQ28:AQ30)+SUM([155]MMP!AQ28:AQ30)+SUM([155]Youth!AQ28:AQ30))*1000</f>
        <v>41288760.59513025</v>
      </c>
      <c r="BK110" s="89">
        <f>(SUM([155]MMC!AR28:AR30)+SUM([155]MMP!AR28:AR30)+SUM([155]Youth!AR28:AR30))*1000</f>
        <v>45539125.037455201</v>
      </c>
      <c r="BL110" s="89">
        <f>(SUM([155]MMC!AS28:AS30)+SUM([155]MMP!AS28:AS30)+SUM([155]Youth!AS28:AS30))*1000</f>
        <v>44047054.27510719</v>
      </c>
      <c r="BM110" s="89">
        <f>(SUM([155]MMC!AT28:AT30)+SUM([155]MMP!AT28:AT30)+SUM([155]Youth!AT28:AT30))*1000</f>
        <v>45130715.256056361</v>
      </c>
      <c r="BN110" s="89">
        <f>(SUM([155]MMC!AU28:AU30)+SUM([155]MMP!AU28:AU30)+SUM([155]Youth!AU28:AU30))*1000</f>
        <v>43000232.402573526</v>
      </c>
      <c r="BO110" s="89">
        <f>(SUM([155]MMC!AV28:AV30)+SUM([155]MMP!AV28:AV30)+SUM([155]Youth!AV28:AV30))*1000</f>
        <v>42101982.738726564</v>
      </c>
      <c r="BP110" s="89">
        <f>(SUM([155]MMC!AW28:AW30)+SUM([155]MMP!AW28:AW30)+SUM([155]Youth!AW28:AW30))*1000</f>
        <v>48970292.458836615</v>
      </c>
      <c r="BQ110" s="181">
        <f>SUM(BE110:BP110)</f>
        <v>514799101.92155629</v>
      </c>
      <c r="BR110" s="195">
        <f>(SUM([155]MMC!AY28:AY30)+SUM([155]MMP!AY28:AY30)+SUM([155]Youth!AY28:AY30))*1000</f>
        <v>51487935.249906488</v>
      </c>
      <c r="BS110" s="195">
        <f>(SUM([155]MMC!AZ28:AZ30)+SUM([155]MMP!AZ28:AZ30)+SUM([155]Youth!AZ28:AZ30))*1000</f>
        <v>47799765.129812859</v>
      </c>
      <c r="BT110" s="195">
        <f>(SUM([155]MMC!BA28:BA30)+SUM([155]MMP!BA28:BA30)+SUM([155]Youth!BA28:BA30))*1000</f>
        <v>50240447.904659607</v>
      </c>
      <c r="BU110" s="195">
        <f>(SUM([155]MMC!BB28:BB30)+SUM([155]MMP!BB28:BB30)+SUM([155]Youth!BB28:BB30))*1000</f>
        <v>48432748.926804371</v>
      </c>
      <c r="BV110" s="195">
        <f>(SUM([155]MMC!BC28:BC30)+SUM([155]MMP!BC28:BC30)+SUM([155]Youth!BC28:BC30))*1000</f>
        <v>49601418.711335577</v>
      </c>
      <c r="BW110" s="195">
        <f>(SUM([155]MMC!BD28:BD30)+SUM([155]MMP!BD28:BD30)+SUM([155]Youth!BD28:BD30))*1000</f>
        <v>50755622.74868086</v>
      </c>
      <c r="BX110" s="195">
        <f>(SUM([155]MMC!BE28:BE30)+SUM([155]MMP!BE28:BE30)+SUM([155]Youth!BE28:BE30))*1000</f>
        <v>63835894.153363504</v>
      </c>
      <c r="BY110" s="195">
        <f>(SUM([155]MMC!BF28:BF30)+SUM([155]MMP!BF28:BF30)+SUM([155]Youth!BF28:BF30))*1000</f>
        <v>66290265.456698775</v>
      </c>
      <c r="BZ110" s="195">
        <f>(SUM([155]MMC!BG28:BG30)+SUM([155]MMP!BG28:BG30)+SUM([155]Youth!BG28:BG30))*1000</f>
        <v>74192324.309187829</v>
      </c>
      <c r="CA110" s="195">
        <f>(SUM([155]MMC!BH28:BH30)+SUM([155]MMP!BH28:BH30)+SUM([155]Youth!BH28:BH30))*1000</f>
        <v>78666052.603341639</v>
      </c>
      <c r="CB110" s="89">
        <f>(SUM([155]MMC!BI28:BI30)+SUM([155]MMP!BI28:BI30)+SUM([155]Youth!BI28:BI30))*1000</f>
        <v>76838815.357671738</v>
      </c>
      <c r="CC110" s="89">
        <f>(SUM([155]MMC!BJ28:BJ30)+SUM([155]MMP!BJ28:BJ30)+SUM([155]Youth!BJ28:BJ30))*1000</f>
        <v>78132581.716230214</v>
      </c>
      <c r="CD110" s="181">
        <f>SUM(BR110:CC110)</f>
        <v>736273872.26769352</v>
      </c>
      <c r="CE110" s="89">
        <f>(SUM([155]MMC!BL28:BL30)+SUM([155]MMP!BL28:BL30)+SUM([155]Youth!BL28:BL30))*1000</f>
        <v>80490686.570489615</v>
      </c>
      <c r="CF110" s="89">
        <f>(SUM([155]MMC!BM28:BM30)+SUM([155]MMP!BM28:BM30)+SUM([155]Youth!BM28:BM30))*1000</f>
        <v>80768320.928704008</v>
      </c>
      <c r="CG110" s="89">
        <f>(SUM([155]MMC!BN28:BN30)+SUM([155]MMP!BN28:BN30)+SUM([155]Youth!BN28:BN30))*1000</f>
        <v>80467405.82739076</v>
      </c>
      <c r="CH110" s="89">
        <f>(SUM([155]MMC!BO28:BO30)+SUM([155]MMP!BO28:BO30)+SUM([155]Youth!BO28:BO30))*1000</f>
        <v>80147354.675218374</v>
      </c>
      <c r="CI110" s="89">
        <f>(SUM([155]MMC!BP28:BP30)+SUM([155]MMP!BP28:BP30)+SUM([155]Youth!BP28:BP30))*1000</f>
        <v>80223970.378612429</v>
      </c>
      <c r="CJ110" s="89">
        <f>(SUM([155]MMC!BQ28:BQ30)+SUM([155]MMP!BQ28:BQ30)+SUM([155]Youth!BQ28:BQ30))*1000</f>
        <v>80162936.47313197</v>
      </c>
      <c r="CK110" s="89">
        <f>(SUM([155]MMC!BR28:BR30)+SUM([155]MMP!BR28:BR30)+SUM([155]Youth!BR28:BR30))*1000</f>
        <v>80966722.153280243</v>
      </c>
      <c r="CL110" s="89">
        <f>(SUM([155]MMC!BS28:BS30)+SUM([155]MMP!BS28:BS30)+SUM([155]Youth!BS28:BS30))*1000</f>
        <v>81358290.646806017</v>
      </c>
      <c r="CM110" s="89">
        <f>(SUM([155]MMC!BT28:BT30)+SUM([155]MMP!BT28:BT30)+SUM([155]Youth!BT28:BT30))*1000</f>
        <v>81869964.921194151</v>
      </c>
      <c r="CN110" s="89">
        <f>(SUM([155]MMC!BU28:BU30)+SUM([155]MMP!BU28:BU30)+SUM([155]Youth!BU28:BU30))*1000</f>
        <v>81962042.690570265</v>
      </c>
      <c r="CO110" s="89">
        <f>(SUM([155]MMC!BV28:BV30)+SUM([155]MMP!BV28:BV30)+SUM([155]Youth!BV28:BV30))*1000</f>
        <v>81771173.734919831</v>
      </c>
      <c r="CP110" s="89">
        <f>(SUM([155]MMC!BW28:BW30)+SUM([155]MMP!BW28:BW30)+SUM([155]Youth!BW28:BW30))*1000</f>
        <v>81564946.742453665</v>
      </c>
      <c r="CQ110" s="181">
        <f>SUM(CE110:CP110)</f>
        <v>971753815.74277127</v>
      </c>
      <c r="CR110" s="89">
        <f>(SUM([155]MMC!BY28:BY30)+SUM([155]MMP!BY28:BY30)+SUM([155]Youth!BY28:BY30))*1000</f>
        <v>80078207.693568483</v>
      </c>
      <c r="CS110" s="89">
        <f>(SUM([155]MMC!BZ28:BZ30)+SUM([155]MMP!BZ28:BZ30)+SUM([155]Youth!BZ28:BZ30))*1000</f>
        <v>81005873.164892003</v>
      </c>
      <c r="CT110" s="89">
        <f>(SUM([155]MMC!CA28:CA30)+SUM([155]MMP!CA28:CA30)+SUM([155]Youth!CA28:CA30))*1000</f>
        <v>82484919.903637454</v>
      </c>
      <c r="CU110" s="89">
        <f>(SUM([155]MMC!CB28:CB30)+SUM([155]MMP!CB28:CB30)+SUM([155]Youth!CB28:CB30))*1000</f>
        <v>83084425.098259136</v>
      </c>
      <c r="CV110" s="89">
        <f>(SUM([155]MMC!CC28:CC30)+SUM([155]MMP!CC28:CC30)+SUM([155]Youth!CC28:CC30))*1000</f>
        <v>84296157.497788548</v>
      </c>
      <c r="CW110" s="89">
        <f>(SUM([155]MMC!CD28:CD30)+SUM([155]MMP!CD28:CD30)+SUM([155]Youth!CD28:CD30))*1000</f>
        <v>85733602.350972027</v>
      </c>
      <c r="CX110" s="89">
        <f>(SUM([155]MMC!CE28:CE30)+SUM([155]MMP!CE28:CE30)+SUM([155]Youth!CE28:CE30))*1000</f>
        <v>87196480.491851017</v>
      </c>
      <c r="CY110" s="89">
        <f>(SUM([155]MMC!CF28:CF30)+SUM([155]MMP!CF28:CF30)+SUM([155]Youth!CF28:CF30))*1000</f>
        <v>88866940.916778401</v>
      </c>
      <c r="CZ110" s="89">
        <f>(SUM([155]MMC!CG28:CG30)+SUM([155]MMP!CG28:CG30)+SUM([155]Youth!CG28:CG30))*1000</f>
        <v>90394916.650301114</v>
      </c>
      <c r="DA110" s="89">
        <f>(SUM([155]MMC!CH28:CH30)+SUM([155]MMP!CH28:CH30)+SUM([155]Youth!CH28:CH30))*1000</f>
        <v>91710217.224507943</v>
      </c>
      <c r="DB110" s="89">
        <f>(SUM([155]MMC!CI28:CI30)+SUM([155]MMP!CI28:CI30)+SUM([155]Youth!CI28:CI30))*1000</f>
        <v>92955363.36658591</v>
      </c>
      <c r="DC110" s="89">
        <f>(SUM([155]MMC!CJ28:CJ30)+SUM([155]MMP!CJ28:CJ30)+SUM([155]Youth!CJ28:CJ30))*1000</f>
        <v>94324321.689291149</v>
      </c>
      <c r="DD110" s="181">
        <f>SUM(CR110:DC110)</f>
        <v>1042131426.0484332</v>
      </c>
      <c r="DE110" s="89">
        <f>(SUM([155]MMC!CL28:CL30)+SUM([155]MMP!CL28:CL30)+SUM([155]Youth!CL28:CL30))*1000</f>
        <v>96338425.225900754</v>
      </c>
      <c r="DF110" s="89">
        <f>(SUM([155]MMC!CM28:CM30)+SUM([155]MMP!CM28:CM30)+SUM([155]Youth!CM28:CM30))*1000</f>
        <v>97936768.889646932</v>
      </c>
      <c r="DG110" s="89">
        <f>(SUM([155]MMC!CN28:CN30)+SUM([155]MMP!CN28:CN30)+SUM([155]Youth!CN28:CN30))*1000</f>
        <v>99784169.168738797</v>
      </c>
      <c r="DH110" s="89">
        <f>(SUM([155]MMC!CO28:CO30)+SUM([155]MMP!CO28:CO30)+SUM([155]Youth!CO28:CO30))*1000</f>
        <v>100606718.06088886</v>
      </c>
      <c r="DI110" s="89">
        <f>(SUM([155]MMC!CP28:CP30)+SUM([155]MMP!CP28:CP30)+SUM([155]Youth!CP28:CP30))*1000</f>
        <v>102312371.13072082</v>
      </c>
      <c r="DJ110" s="89">
        <f>(SUM([155]MMC!CQ28:CQ30)+SUM([155]MMP!CQ28:CQ30)+SUM([155]Youth!CQ28:CQ30))*1000</f>
        <v>104207341.16303417</v>
      </c>
      <c r="DK110" s="89">
        <f>(SUM([155]MMC!CR28:CR30)+SUM([155]MMP!CR28:CR30)+SUM([155]Youth!CR28:CR30))*1000</f>
        <v>106153101.78091179</v>
      </c>
      <c r="DL110" s="89">
        <f>(SUM([155]MMC!CS28:CS30)+SUM([155]MMP!CS28:CS30)+SUM([155]Youth!CS28:CS30))*1000</f>
        <v>108361231.81748469</v>
      </c>
      <c r="DM110" s="89">
        <f>(SUM([155]MMC!CT28:CT30)+SUM([155]MMP!CT28:CT30)+SUM([155]Youth!CT28:CT30))*1000</f>
        <v>110379618.82908569</v>
      </c>
      <c r="DN110" s="89">
        <f>(SUM([155]MMC!CU28:CU30)+SUM([155]MMP!CU28:CU30)+SUM([155]Youth!CU28:CU30))*1000</f>
        <v>112169866.41890217</v>
      </c>
      <c r="DO110" s="89">
        <f>(SUM([155]MMC!CV28:CV30)+SUM([155]MMP!CV28:CV30)+SUM([155]Youth!CV28:CV30))*1000</f>
        <v>113915425.29567991</v>
      </c>
      <c r="DP110" s="89">
        <f>(SUM([155]MMC!CW28:CW30)+SUM([155]MMP!CW28:CW30)+SUM([155]Youth!CW28:CW30))*1000</f>
        <v>115803745.17912136</v>
      </c>
      <c r="DQ110" s="181">
        <f>SUM(DE110:DP110)</f>
        <v>1267968782.9601159</v>
      </c>
    </row>
    <row r="111" spans="3:121">
      <c r="C111" s="426" t="s">
        <v>210</v>
      </c>
      <c r="D111" s="399"/>
      <c r="E111" s="89"/>
      <c r="F111" s="89"/>
      <c r="G111" s="89"/>
      <c r="H111" s="89"/>
      <c r="I111" s="89"/>
      <c r="J111" s="89"/>
      <c r="K111" s="89"/>
      <c r="L111" s="89"/>
      <c r="M111" s="89"/>
      <c r="N111" s="89"/>
      <c r="O111" s="89"/>
      <c r="P111" s="89"/>
      <c r="Q111" s="89"/>
      <c r="R111" s="89"/>
      <c r="S111" s="89"/>
      <c r="T111" s="89"/>
      <c r="U111" s="89"/>
      <c r="V111" s="89"/>
      <c r="W111" s="89"/>
      <c r="X111" s="89"/>
      <c r="Y111" s="89"/>
      <c r="Z111" s="89"/>
      <c r="AA111" s="89"/>
      <c r="AB111" s="89"/>
      <c r="AC111" s="89"/>
      <c r="AD111" s="181"/>
      <c r="AE111" s="89">
        <f t="shared" ref="AE111:BJ111" si="205">SUM(AE112:AE114)</f>
        <v>451361957.24151057</v>
      </c>
      <c r="AF111" s="89">
        <f t="shared" si="205"/>
        <v>397197326.29094297</v>
      </c>
      <c r="AG111" s="89">
        <f t="shared" si="205"/>
        <v>469681014.38817662</v>
      </c>
      <c r="AH111" s="89">
        <f t="shared" si="205"/>
        <v>478198273.44554454</v>
      </c>
      <c r="AI111" s="89">
        <f t="shared" si="205"/>
        <v>504905100.91149712</v>
      </c>
      <c r="AJ111" s="89">
        <f t="shared" si="205"/>
        <v>526294766.44722587</v>
      </c>
      <c r="AK111" s="89">
        <f t="shared" si="205"/>
        <v>573673649.50652659</v>
      </c>
      <c r="AL111" s="89">
        <f t="shared" si="205"/>
        <v>584474162.66915917</v>
      </c>
      <c r="AM111" s="89">
        <f t="shared" si="205"/>
        <v>564331897.50241077</v>
      </c>
      <c r="AN111" s="89">
        <f t="shared" si="205"/>
        <v>585527588.08046579</v>
      </c>
      <c r="AO111" s="89">
        <f t="shared" si="205"/>
        <v>553538225.53597999</v>
      </c>
      <c r="AP111" s="89">
        <f t="shared" si="205"/>
        <v>591410581.89542985</v>
      </c>
      <c r="AQ111" s="181">
        <f t="shared" si="205"/>
        <v>6280594543.9148693</v>
      </c>
      <c r="AR111" s="89">
        <f t="shared" si="205"/>
        <v>576513433.06385231</v>
      </c>
      <c r="AS111" s="89">
        <f t="shared" si="205"/>
        <v>539489458.34913409</v>
      </c>
      <c r="AT111" s="89">
        <f t="shared" si="205"/>
        <v>593019028.19939876</v>
      </c>
      <c r="AU111" s="89">
        <f t="shared" si="205"/>
        <v>597207900.13751757</v>
      </c>
      <c r="AV111" s="89">
        <f t="shared" si="205"/>
        <v>615696577.3842777</v>
      </c>
      <c r="AW111" s="89">
        <f t="shared" si="205"/>
        <v>622403107.04017341</v>
      </c>
      <c r="AX111" s="89">
        <f t="shared" si="205"/>
        <v>660512321.92097545</v>
      </c>
      <c r="AY111" s="89">
        <f t="shared" si="205"/>
        <v>650962196.06898963</v>
      </c>
      <c r="AZ111" s="89">
        <f t="shared" si="205"/>
        <v>606416691.38967264</v>
      </c>
      <c r="BA111" s="89">
        <f t="shared" si="205"/>
        <v>616964385.3973037</v>
      </c>
      <c r="BB111" s="89">
        <f t="shared" si="205"/>
        <v>555351424.89059639</v>
      </c>
      <c r="BC111" s="89">
        <f t="shared" si="205"/>
        <v>582764423.41873264</v>
      </c>
      <c r="BD111" s="181">
        <f t="shared" si="205"/>
        <v>7217300947.2606258</v>
      </c>
      <c r="BE111" s="89">
        <f t="shared" si="205"/>
        <v>533606755.04871124</v>
      </c>
      <c r="BF111" s="89">
        <f t="shared" si="205"/>
        <v>474392628.20418191</v>
      </c>
      <c r="BG111" s="89">
        <f t="shared" si="205"/>
        <v>522922216.28379601</v>
      </c>
      <c r="BH111" s="89">
        <f t="shared" si="205"/>
        <v>520261433.32804126</v>
      </c>
      <c r="BI111" s="89">
        <f t="shared" si="205"/>
        <v>522688714.28637725</v>
      </c>
      <c r="BJ111" s="89">
        <f t="shared" si="205"/>
        <v>540111150.6398766</v>
      </c>
      <c r="BK111" s="89">
        <f t="shared" ref="BK111:CP111" si="206">SUM(BK112:BK114)</f>
        <v>560924696.31232619</v>
      </c>
      <c r="BL111" s="89">
        <f t="shared" si="206"/>
        <v>539616131.53828061</v>
      </c>
      <c r="BM111" s="89">
        <f t="shared" si="206"/>
        <v>514643358.57943922</v>
      </c>
      <c r="BN111" s="89">
        <f t="shared" si="206"/>
        <v>519953329.09117615</v>
      </c>
      <c r="BO111" s="89">
        <f t="shared" si="206"/>
        <v>474555083.21829981</v>
      </c>
      <c r="BP111" s="89">
        <f t="shared" si="206"/>
        <v>536471728.41125381</v>
      </c>
      <c r="BQ111" s="181">
        <f t="shared" si="206"/>
        <v>6260147224.941761</v>
      </c>
      <c r="BR111" s="195">
        <f t="shared" si="206"/>
        <v>477392351.1997838</v>
      </c>
      <c r="BS111" s="195">
        <f t="shared" si="206"/>
        <v>416013424.28181475</v>
      </c>
      <c r="BT111" s="195">
        <f t="shared" si="206"/>
        <v>481093996.60315752</v>
      </c>
      <c r="BU111" s="195">
        <f t="shared" si="206"/>
        <v>485063961.06552273</v>
      </c>
      <c r="BV111" s="195">
        <f t="shared" si="206"/>
        <v>497078471.5806101</v>
      </c>
      <c r="BW111" s="195">
        <f t="shared" si="206"/>
        <v>508470168.53795427</v>
      </c>
      <c r="BX111" s="195">
        <f t="shared" si="206"/>
        <v>537143548.73656774</v>
      </c>
      <c r="BY111" s="195">
        <f t="shared" si="206"/>
        <v>536691355.44118017</v>
      </c>
      <c r="BZ111" s="195">
        <f t="shared" si="206"/>
        <v>519494873.85128289</v>
      </c>
      <c r="CA111" s="195">
        <f t="shared" ref="CA111" si="207">SUM(CA112:CA114)</f>
        <v>517969817.43912089</v>
      </c>
      <c r="CB111" s="89">
        <f t="shared" si="206"/>
        <v>506367734.87118322</v>
      </c>
      <c r="CC111" s="89">
        <f t="shared" si="206"/>
        <v>546440977.09519279</v>
      </c>
      <c r="CD111" s="181">
        <f t="shared" si="206"/>
        <v>6029220680.703371</v>
      </c>
      <c r="CE111" s="89">
        <f t="shared" si="206"/>
        <v>533374314.3484661</v>
      </c>
      <c r="CF111" s="89">
        <f t="shared" si="206"/>
        <v>469488047.11077672</v>
      </c>
      <c r="CG111" s="89">
        <f t="shared" si="206"/>
        <v>542734450.78895342</v>
      </c>
      <c r="CH111" s="89">
        <f t="shared" si="206"/>
        <v>530758038.34493721</v>
      </c>
      <c r="CI111" s="89">
        <f t="shared" si="206"/>
        <v>540076932.95537233</v>
      </c>
      <c r="CJ111" s="89">
        <f t="shared" si="206"/>
        <v>563031476.74410665</v>
      </c>
      <c r="CK111" s="89">
        <f t="shared" si="206"/>
        <v>600211441.36955249</v>
      </c>
      <c r="CL111" s="89">
        <f t="shared" si="206"/>
        <v>595890169.19532812</v>
      </c>
      <c r="CM111" s="89">
        <f t="shared" si="206"/>
        <v>559358995.18735707</v>
      </c>
      <c r="CN111" s="89">
        <f t="shared" si="206"/>
        <v>581977471.72137797</v>
      </c>
      <c r="CO111" s="89">
        <f t="shared" si="206"/>
        <v>565352580.15627956</v>
      </c>
      <c r="CP111" s="89">
        <f t="shared" si="206"/>
        <v>608076832.44165838</v>
      </c>
      <c r="CQ111" s="181">
        <f t="shared" ref="CQ111:DQ111" si="208">SUM(CQ112:CQ114)</f>
        <v>6690330750.3641653</v>
      </c>
      <c r="CR111" s="89">
        <f t="shared" si="208"/>
        <v>538280465.81869483</v>
      </c>
      <c r="CS111" s="89">
        <f t="shared" si="208"/>
        <v>518775257.39756179</v>
      </c>
      <c r="CT111" s="89">
        <f t="shared" si="208"/>
        <v>567955137.16568232</v>
      </c>
      <c r="CU111" s="89">
        <f t="shared" si="208"/>
        <v>562950784.75155449</v>
      </c>
      <c r="CV111" s="89">
        <f t="shared" si="208"/>
        <v>579546469.94601238</v>
      </c>
      <c r="CW111" s="89">
        <f t="shared" si="208"/>
        <v>588516170.00679457</v>
      </c>
      <c r="CX111" s="89">
        <f t="shared" si="208"/>
        <v>613538541.62786806</v>
      </c>
      <c r="CY111" s="89">
        <f t="shared" si="208"/>
        <v>606752576.71835589</v>
      </c>
      <c r="CZ111" s="89">
        <f t="shared" si="208"/>
        <v>597980050.70470297</v>
      </c>
      <c r="DA111" s="89">
        <f t="shared" si="208"/>
        <v>607510734.9354167</v>
      </c>
      <c r="DB111" s="89">
        <f t="shared" si="208"/>
        <v>586084399.58838236</v>
      </c>
      <c r="DC111" s="89">
        <f t="shared" si="208"/>
        <v>615735944.75911081</v>
      </c>
      <c r="DD111" s="181">
        <f t="shared" si="208"/>
        <v>6983626533.4201384</v>
      </c>
      <c r="DE111" s="89">
        <f t="shared" si="208"/>
        <v>547366521.707546</v>
      </c>
      <c r="DF111" s="89">
        <f t="shared" si="208"/>
        <v>524861432.39804709</v>
      </c>
      <c r="DG111" s="89">
        <f t="shared" si="208"/>
        <v>574309019.93580937</v>
      </c>
      <c r="DH111" s="89">
        <f t="shared" si="208"/>
        <v>568994453.47579205</v>
      </c>
      <c r="DI111" s="89">
        <f t="shared" si="208"/>
        <v>586565393.86591017</v>
      </c>
      <c r="DJ111" s="89">
        <f t="shared" si="208"/>
        <v>595799084.53829861</v>
      </c>
      <c r="DK111" s="89">
        <f t="shared" si="208"/>
        <v>620477862.96236753</v>
      </c>
      <c r="DL111" s="89">
        <f t="shared" si="208"/>
        <v>613963094.81987154</v>
      </c>
      <c r="DM111" s="89">
        <f t="shared" si="208"/>
        <v>605419635.81647086</v>
      </c>
      <c r="DN111" s="89">
        <f t="shared" si="208"/>
        <v>615057436.33709264</v>
      </c>
      <c r="DO111" s="89">
        <f t="shared" si="208"/>
        <v>594532658.7239933</v>
      </c>
      <c r="DP111" s="89">
        <f t="shared" si="208"/>
        <v>623134664.08392191</v>
      </c>
      <c r="DQ111" s="181">
        <f t="shared" si="208"/>
        <v>7070481258.6651211</v>
      </c>
    </row>
    <row r="112" spans="3:121">
      <c r="C112" s="424" t="s">
        <v>211</v>
      </c>
      <c r="D112" s="39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  <c r="P112" s="89"/>
      <c r="Q112" s="89"/>
      <c r="R112" s="89"/>
      <c r="S112" s="89"/>
      <c r="T112" s="89"/>
      <c r="U112" s="89"/>
      <c r="V112" s="89"/>
      <c r="W112" s="89"/>
      <c r="X112" s="89"/>
      <c r="Y112" s="89"/>
      <c r="Z112" s="89"/>
      <c r="AA112" s="89"/>
      <c r="AB112" s="89"/>
      <c r="AC112" s="89"/>
      <c r="AD112" s="181"/>
      <c r="AE112" s="89">
        <f>([155]MMC!N31+[155]MMC!N32+[155]MMC!N40+[155]MMP!N31+[155]MMP!N32+[155]MMP!N40+[155]Youth!N31+[155]Youth!N32+[155]Youth!N40)*1000</f>
        <v>395496076.43859631</v>
      </c>
      <c r="AF112" s="89">
        <f>([155]MMC!O31+[155]MMC!O32+[155]MMC!O40+[155]MMP!O31+[155]MMP!O32+[155]MMP!O40+[155]Youth!O31+[155]Youth!O32+[155]Youth!O40)*1000</f>
        <v>353313532.20498908</v>
      </c>
      <c r="AG112" s="89">
        <f>([155]MMC!P31+[155]MMC!P32+[155]MMC!P40+[155]MMP!P31+[155]MMP!P32+[155]MMP!P40+[155]Youth!P31+[155]Youth!P32+[155]Youth!P40)*1000</f>
        <v>424882709.01354736</v>
      </c>
      <c r="AH112" s="89">
        <f>([155]MMC!Q31+[155]MMC!Q32+[155]MMC!Q40+[155]MMP!Q31+[155]MMP!Q32+[155]MMP!Q40+[155]Youth!Q31+[155]Youth!Q32+[155]Youth!Q40)*1000</f>
        <v>434106249.32558525</v>
      </c>
      <c r="AI112" s="89">
        <f>([155]MMC!R31+[155]MMC!R32+[155]MMC!R40+[155]MMP!R31+[155]MMP!R32+[155]MMP!R40+[155]Youth!R31+[155]Youth!R32+[155]Youth!R40)*1000</f>
        <v>462895171.89494658</v>
      </c>
      <c r="AJ112" s="89">
        <f>([155]MMC!S31+[155]MMC!S32+[155]MMC!S40+[155]MMP!S31+[155]MMP!S32+[155]MMP!S40+[155]Youth!S31+[155]Youth!S32+[155]Youth!S40)*1000</f>
        <v>485125686.91208529</v>
      </c>
      <c r="AK112" s="89">
        <f>([155]MMC!T31+[155]MMC!T32+[155]MMC!T40+[155]MMP!T31+[155]MMP!T32+[155]MMP!T40+[155]Youth!T31+[155]Youth!T32+[155]Youth!T40)*1000</f>
        <v>527775703.7677511</v>
      </c>
      <c r="AL112" s="89">
        <f>([155]MMC!U31+[155]MMC!U32+[155]MMC!U40+[155]MMP!U31+[155]MMP!U32+[155]MMP!U40+[155]Youth!U31+[155]Youth!U32+[155]Youth!U40)*1000</f>
        <v>538255983.4092977</v>
      </c>
      <c r="AM112" s="89">
        <f>([155]MMC!V31+[155]MMC!V32+[155]MMC!V40+[155]MMP!V31+[155]MMP!V32+[155]MMP!V40+[155]Youth!V31+[155]Youth!V32+[155]Youth!V40)*1000</f>
        <v>520048405.06132329</v>
      </c>
      <c r="AN112" s="89">
        <f>([155]MMC!W31+[155]MMC!W32+[155]MMC!W40+[155]MMP!W31+[155]MMP!W32+[155]MMP!W40+[155]Youth!W31+[155]Youth!W32+[155]Youth!W40)*1000</f>
        <v>537452252.2864517</v>
      </c>
      <c r="AO112" s="89">
        <f>([155]MMC!X31+[155]MMC!X32+[155]MMC!X40+[155]MMP!X31+[155]MMP!X32+[155]MMP!X40+[155]Youth!X31+[155]Youth!X32+[155]Youth!X40)*1000</f>
        <v>505023554.08107406</v>
      </c>
      <c r="AP112" s="89">
        <f>([155]MMC!Y31+[155]MMC!Y32+[155]MMC!Y40+[155]MMP!Y31+[155]MMP!Y32+[155]MMP!Y40+[155]Youth!Y31+[155]Youth!Y32+[155]Youth!Y40)*1000</f>
        <v>533955087.61467367</v>
      </c>
      <c r="AQ112" s="181">
        <f t="shared" ref="AQ112:AQ119" si="209">SUM(AE112:AP112)</f>
        <v>5718330412.0103207</v>
      </c>
      <c r="AR112" s="89">
        <f>([155]MMC!Z31+[155]MMC!Z32+[155]MMC!Z40+[155]MMP!Z31+[155]MMP!Z32+[155]MMP!Z40+[155]Youth!Z31+[155]Youth!Z32+[155]Youth!Z40)*1000</f>
        <v>488550056.88019216</v>
      </c>
      <c r="AS112" s="89">
        <f>([155]MMC!AA31+[155]MMC!AA32+[155]MMC!AA40+[155]MMP!AA31+[155]MMP!AA32+[155]MMP!AA40+[155]Youth!AA31+[155]Youth!AA32+[155]Youth!AA40)*1000</f>
        <v>469245805.75147778</v>
      </c>
      <c r="AT112" s="89">
        <f>([155]MMC!AB31+[155]MMC!AB32+[155]MMC!AB40+[155]MMP!AB31+[155]MMP!AB32+[155]MMP!AB40+[155]Youth!AB31+[155]Youth!AB32+[155]Youth!AB40)*1000</f>
        <v>518595927.0808745</v>
      </c>
      <c r="AU112" s="89">
        <f>([155]MMC!AC31+[155]MMC!AC32+[155]MMC!AC40+[155]MMP!AC31+[155]MMP!AC32+[155]MMP!AC40+[155]Youth!AC31+[155]Youth!AC32+[155]Youth!AC40)*1000</f>
        <v>528567769.61522841</v>
      </c>
      <c r="AV112" s="89">
        <f>([155]MMC!AD31+[155]MMC!AD32+[155]MMC!AD40+[155]MMP!AD31+[155]MMP!AD32+[155]MMP!AD40+[155]Youth!AD31+[155]Youth!AD32+[155]Youth!AD40)*1000</f>
        <v>551406066.66652942</v>
      </c>
      <c r="AW112" s="89">
        <f>([155]MMC!AE31+[155]MMC!AE32+[155]MMC!AE40+[155]MMP!AE31+[155]MMP!AE32+[155]MMP!AE40+[155]Youth!AE31+[155]Youth!AE32+[155]Youth!AE40)*1000</f>
        <v>559436332.5560025</v>
      </c>
      <c r="AX112" s="89">
        <f>([155]MMC!AF31+[155]MMC!AF32+[155]MMC!AF40+[155]MMP!AF31+[155]MMP!AF32+[155]MMP!AF40+[155]Youth!AF31+[155]Youth!AF32+[155]Youth!AF40)*1000</f>
        <v>592253121.17811334</v>
      </c>
      <c r="AY112" s="89">
        <f>([155]MMC!AG31+[155]MMC!AG32+[155]MMC!AG40+[155]MMP!AG31+[155]MMP!AG32+[155]MMP!AG40+[155]Youth!AG31+[155]Youth!AG32+[155]Youth!AG40)*1000</f>
        <v>583556336.65021133</v>
      </c>
      <c r="AZ112" s="89">
        <f>([155]MMC!AH31+[155]MMC!AH32+[155]MMC!AH40+[155]MMP!AH31+[155]MMP!AH32+[155]MMP!AH40+[155]Youth!AH31+[155]Youth!AH32+[155]Youth!AH40)*1000</f>
        <v>542689334.09871101</v>
      </c>
      <c r="BA112" s="89">
        <f>([155]MMC!AI31+[155]MMC!AI32+[155]MMC!AI40+[155]MMP!AI31+[155]MMP!AI32+[155]MMP!AI40+[155]Youth!AI31+[155]Youth!AI32+[155]Youth!AI40)*1000</f>
        <v>552135334.83687758</v>
      </c>
      <c r="BB112" s="89">
        <f>([155]MMC!AJ31+[155]MMC!AJ32+[155]MMC!AJ40+[155]MMP!AJ31+[155]MMP!AJ32+[155]MMP!AJ40+[155]Youth!AJ31+[155]Youth!AJ32+[155]Youth!AJ40)*1000</f>
        <v>494092532.91737229</v>
      </c>
      <c r="BC112" s="89">
        <f>([155]MMC!AK31+[155]MMC!AK32+[155]MMC!AK40+[155]MMP!AK31+[155]MMP!AK32+[155]MMP!AK40+[155]Youth!AK31+[155]Youth!AK32+[155]Youth!AK40)*1000</f>
        <v>510799936.05403048</v>
      </c>
      <c r="BD112" s="181">
        <f t="shared" ref="BD112:BD121" si="210">SUM(AR112:BC112)</f>
        <v>6391328554.2856216</v>
      </c>
      <c r="BE112" s="89">
        <f>([155]MMC!AL31+[155]MMC!AL32+[155]MMC!AL40+[155]MMP!AL31+[155]MMP!AL32+[155]MMP!AL40+[155]Youth!AL31+[155]Youth!AL32+[155]Youth!AL40)*1000</f>
        <v>454580702.19431108</v>
      </c>
      <c r="BF112" s="89">
        <f>([155]MMC!AM31+[155]MMC!AM32+[155]MMC!AM40+[155]MMP!AM31+[155]MMP!AM32+[155]MMP!AM40+[155]Youth!AM31+[155]Youth!AM32+[155]Youth!AM40)*1000</f>
        <v>415852024.28960067</v>
      </c>
      <c r="BG112" s="89">
        <f>([155]MMC!AN31+[155]MMC!AN32+[155]MMC!AN40+[155]MMP!AN31+[155]MMP!AN32+[155]MMP!AN40+[155]Youth!AN31+[155]Youth!AN32+[155]Youth!AN40)*1000</f>
        <v>457291502.37899387</v>
      </c>
      <c r="BH112" s="89">
        <f>([155]MMC!AO31+[155]MMC!AO32+[155]MMC!AO40+[155]MMP!AO31+[155]MMP!AO32+[155]MMP!AO40+[155]Youth!AO31+[155]Youth!AO32+[155]Youth!AO40)*1000</f>
        <v>460139580.91533011</v>
      </c>
      <c r="BI112" s="89">
        <f>([155]MMC!AP31+[155]MMC!AP32+[155]MMC!AP40+[155]MMP!AP31+[155]MMP!AP32+[155]MMP!AP40+[155]Youth!AP31+[155]Youth!AP32+[155]Youth!AP40)*1000</f>
        <v>466170714.73527831</v>
      </c>
      <c r="BJ112" s="89">
        <f>([155]MMC!AQ31+[155]MMC!AQ32+[155]MMC!AQ40+[155]MMP!AQ31+[155]MMP!AQ32+[155]MMP!AQ40+[155]Youth!AQ31+[155]Youth!AQ32+[155]Youth!AQ40)*1000</f>
        <v>485354694.38267732</v>
      </c>
      <c r="BK112" s="89">
        <f>([155]MMC!AR31+[155]MMC!AR32+[155]MMC!AR40+[155]MMP!AR31+[155]MMP!AR32+[155]MMP!AR40+[155]Youth!AR31+[155]Youth!AR32+[155]Youth!AR40)*1000</f>
        <v>503906319.8353917</v>
      </c>
      <c r="BL112" s="89">
        <f>([155]MMC!AS31+[155]MMC!AS32+[155]MMC!AS40+[155]MMP!AS31+[155]MMP!AS32+[155]MMP!AS40+[155]Youth!AS31+[155]Youth!AS32+[155]Youth!AS40)*1000</f>
        <v>482378816.89442146</v>
      </c>
      <c r="BM112" s="89">
        <f>([155]MMC!AT31+[155]MMC!AT32+[155]MMC!AT40+[155]MMP!AT31+[155]MMP!AT32+[155]MMP!AT40+[155]Youth!AT31+[155]Youth!AT32+[155]Youth!AT40)*1000</f>
        <v>460587816.46958774</v>
      </c>
      <c r="BN112" s="89">
        <f>([155]MMC!AU31+[155]MMC!AU32+[155]MMC!AU40+[155]MMP!AU31+[155]MMP!AU32+[155]MMP!AU40+[155]Youth!AU31+[155]Youth!AU32+[155]Youth!AU40)*1000</f>
        <v>461315213.39898562</v>
      </c>
      <c r="BO112" s="89">
        <f>([155]MMC!AV31+[155]MMC!AV32+[155]MMC!AV40+[155]MMP!AV31+[155]MMP!AV32+[155]MMP!AV40+[155]Youth!AV31+[155]Youth!AV32+[155]Youth!AV40)*1000</f>
        <v>415298319.63699007</v>
      </c>
      <c r="BP112" s="89">
        <f>([155]MMC!AW31+[155]MMC!AW32+[155]MMC!AW40+[155]MMP!AW31+[155]MMP!AW32+[155]MMP!AW40+[155]Youth!AW31+[155]Youth!AW32+[155]Youth!AW40)*1000</f>
        <v>463117639.99329978</v>
      </c>
      <c r="BQ112" s="181">
        <f t="shared" ref="BQ112:BQ119" si="211">SUM(BE112:BP112)</f>
        <v>5525993345.1248684</v>
      </c>
      <c r="BR112" s="195">
        <f>([155]MMC!AY31+[155]MMC!AY32+[155]MMC!AY40+[155]MMP!AY31+[155]MMP!AY32+[155]MMP!AY40+[155]Youth!AY31+[155]Youth!AY32+[155]Youth!AY40)*1000</f>
        <v>397832646.63527101</v>
      </c>
      <c r="BS112" s="195">
        <f>([155]MMC!AZ31+[155]MMC!AZ32+[155]MMC!AZ40+[155]MMP!AZ31+[155]MMP!AZ32+[155]MMP!AZ40+[155]Youth!AZ31+[155]Youth!AZ32+[155]Youth!AZ40)*1000</f>
        <v>358260514.6114164</v>
      </c>
      <c r="BT112" s="195">
        <f>([155]MMC!BA31+[155]MMC!BA32+[155]MMC!BA40+[155]MMP!BA31+[155]MMP!BA32+[155]MMP!BA40+[155]Youth!BA31+[155]Youth!BA32+[155]Youth!BA40)*1000</f>
        <v>416457371.80981821</v>
      </c>
      <c r="BU112" s="195">
        <f>([155]MMC!BB31+[155]MMC!BB32+[155]MMC!BB40+[155]MMP!BB31+[155]MMP!BB32+[155]MMP!BB40+[155]Youth!BB31+[155]Youth!BB32+[155]Youth!BB40)*1000</f>
        <v>424118925.83948499</v>
      </c>
      <c r="BV112" s="195">
        <f>([155]MMC!BC31+[155]MMC!BC32+[155]MMC!BC40+[155]MMP!BC31+[155]MMP!BC32+[155]MMP!BC40+[155]Youth!BC31+[155]Youth!BC32+[155]Youth!BC40)*1000</f>
        <v>439642431.73085296</v>
      </c>
      <c r="BW112" s="195">
        <f>([155]MMC!BD31+[155]MMC!BD32+[155]MMC!BD40+[155]MMP!BD31+[155]MMP!BD32+[155]MMP!BD40+[155]Youth!BD31+[155]Youth!BD32+[155]Youth!BD40)*1000</f>
        <v>449710826.6529609</v>
      </c>
      <c r="BX112" s="195">
        <f>([155]MMC!BE31+[155]MMC!BE32+[155]MMC!BE40+[155]MMP!BE31+[155]MMP!BE32+[155]MMP!BE40+[155]Youth!BE31+[155]Youth!BE32+[155]Youth!BE40)*1000</f>
        <v>474197618.93523794</v>
      </c>
      <c r="BY112" s="195">
        <f>([155]MMC!BF31+[155]MMC!BF32+[155]MMC!BF40+[155]MMP!BF31+[155]MMP!BF32+[155]MMP!BF40+[155]Youth!BF31+[155]Youth!BF32+[155]Youth!BF40)*1000</f>
        <v>471669885.46619338</v>
      </c>
      <c r="BZ112" s="195">
        <f>([155]MMC!BG31+[155]MMC!BG32+[155]MMC!BG40+[155]MMP!BG31+[155]MMP!BG32+[155]MMP!BG40+[155]Youth!BG31+[155]Youth!BG32+[155]Youth!BG40)*1000</f>
        <v>456958821.33472478</v>
      </c>
      <c r="CA112" s="195">
        <f>([155]MMC!BH31+[155]MMC!BH32+[155]MMC!BH40+[155]MMP!BH31+[155]MMP!BH32+[155]MMP!BH40+[155]Youth!BH31+[155]Youth!BH32+[155]Youth!BH40)*1000</f>
        <v>449123408.37943494</v>
      </c>
      <c r="CB112" s="89">
        <f>([155]MMC!BI31+[155]MMC!BI32+[155]MMC!BI40+[155]MMP!BI31+[155]MMP!BI32+[155]MMP!BI40+[155]Youth!BI31+[155]Youth!BI32+[155]Youth!BI40)*1000</f>
        <v>441638652.41453624</v>
      </c>
      <c r="CC112" s="89">
        <f>([155]MMC!BJ31+[155]MMC!BJ32+[155]MMC!BJ40+[155]MMP!BJ31+[155]MMP!BJ32+[155]MMP!BJ40+[155]Youth!BJ31+[155]Youth!BJ32+[155]Youth!BJ40)*1000</f>
        <v>471547825.23262733</v>
      </c>
      <c r="CD112" s="181">
        <f t="shared" ref="CD112:CD119" si="212">SUM(BR112:CC112)</f>
        <v>5251158929.0425587</v>
      </c>
      <c r="CE112" s="89">
        <f>([155]MMC!BL31+[155]MMC!BL32+[155]MMC!BL40+[155]MMP!BL31+[155]MMP!BL32+[155]MMP!BL40+[155]Youth!BL31+[155]Youth!BL32+[155]Youth!BL40)*1000</f>
        <v>452098021.70121986</v>
      </c>
      <c r="CF112" s="89">
        <f>([155]MMC!BM31+[155]MMC!BM32+[155]MMC!BM40+[155]MMP!BM31+[155]MMP!BM32+[155]MMP!BM40+[155]Youth!BM31+[155]Youth!BM32+[155]Youth!BM40)*1000</f>
        <v>403697948.66089898</v>
      </c>
      <c r="CG112" s="89">
        <f>([155]MMC!BN31+[155]MMC!BN32+[155]MMC!BN40+[155]MMP!BN31+[155]MMP!BN32+[155]MMP!BN40+[155]Youth!BN31+[155]Youth!BN32+[155]Youth!BN40)*1000</f>
        <v>471585842.00354135</v>
      </c>
      <c r="CH112" s="89">
        <f>([155]MMC!BO31+[155]MMC!BO32+[155]MMC!BO40+[155]MMP!BO31+[155]MMP!BO32+[155]MMP!BO40+[155]Youth!BO31+[155]Youth!BO32+[155]Youth!BO40)*1000</f>
        <v>462440215.55805445</v>
      </c>
      <c r="CI112" s="89">
        <f>([155]MMC!BP31+[155]MMC!BP32+[155]MMC!BP40+[155]MMP!BP31+[155]MMP!BP32+[155]MMP!BP40+[155]Youth!BP31+[155]Youth!BP32+[155]Youth!BP40)*1000</f>
        <v>476564859.63450348</v>
      </c>
      <c r="CJ112" s="89">
        <f>([155]MMC!BQ31+[155]MMC!BQ32+[155]MMC!BQ40+[155]MMP!BQ31+[155]MMP!BQ32+[155]MMP!BQ40+[155]Youth!BQ31+[155]Youth!BQ32+[155]Youth!BQ40)*1000</f>
        <v>499406416.79283601</v>
      </c>
      <c r="CK112" s="89">
        <f>([155]MMC!BR31+[155]MMC!BR32+[155]MMC!BR40+[155]MMP!BR31+[155]MMP!BR32+[155]MMP!BR40+[155]Youth!BR31+[155]Youth!BR32+[155]Youth!BR40)*1000</f>
        <v>534043784.871261</v>
      </c>
      <c r="CL112" s="89">
        <f>([155]MMC!BS31+[155]MMC!BS32+[155]MMC!BS40+[155]MMP!BS31+[155]MMP!BS32+[155]MMP!BS40+[155]Youth!BS31+[155]Youth!BS32+[155]Youth!BS40)*1000</f>
        <v>529849054.18956143</v>
      </c>
      <c r="CM112" s="89">
        <f>([155]MMC!BT31+[155]MMC!BT32+[155]MMC!BT40+[155]MMP!BT31+[155]MMP!BT32+[155]MMP!BT40+[155]Youth!BT31+[155]Youth!BT32+[155]Youth!BT40)*1000</f>
        <v>494793107.78679025</v>
      </c>
      <c r="CN112" s="89">
        <f>([155]MMC!BU31+[155]MMC!BU32+[155]MMC!BU40+[155]MMP!BU31+[155]MMP!BU32+[155]MMP!BU40+[155]Youth!BU31+[155]Youth!BU32+[155]Youth!BU40)*1000</f>
        <v>515973587.54915953</v>
      </c>
      <c r="CO112" s="89">
        <f>([155]MMC!BV31+[155]MMC!BV32+[155]MMC!BV40+[155]MMP!BV31+[155]MMP!BV32+[155]MMP!BV40+[155]Youth!BV31+[155]Youth!BV32+[155]Youth!BV40)*1000</f>
        <v>500368396.57713348</v>
      </c>
      <c r="CP112" s="89">
        <f>([155]MMC!BW31+[155]MMC!BW32+[155]MMC!BW40+[155]MMP!BW31+[155]MMP!BW32+[155]MMP!BW40+[155]Youth!BW31+[155]Youth!BW32+[155]Youth!BW40)*1000</f>
        <v>534114852.19014984</v>
      </c>
      <c r="CQ112" s="181">
        <f t="shared" ref="CQ112:CQ119" si="213">SUM(CE112:CP112)</f>
        <v>5874936087.5151091</v>
      </c>
      <c r="CR112" s="89">
        <f>([155]MMC!BY31+[155]MMC!BY32+[155]MMC!BY40+[155]MMP!BY31+[155]MMP!BY32+[155]MMP!BY40+[155]Youth!BY31+[155]Youth!BY32+[155]Youth!BY40)*1000</f>
        <v>467129181.64620113</v>
      </c>
      <c r="CS112" s="89">
        <f>([155]MMC!BZ31+[155]MMC!BZ32+[155]MMC!BZ40+[155]MMP!BZ31+[155]MMP!BZ32+[155]MMP!BZ40+[155]Youth!BZ31+[155]Youth!BZ32+[155]Youth!BZ40)*1000</f>
        <v>448393165.79330212</v>
      </c>
      <c r="CT112" s="89">
        <f>([155]MMC!CA31+[155]MMC!CA32+[155]MMC!CA40+[155]MMP!CA31+[155]MMP!CA32+[155]MMP!CA40+[155]Youth!CA31+[155]Youth!CA32+[155]Youth!CA40)*1000</f>
        <v>496306325.90951914</v>
      </c>
      <c r="CU112" s="89">
        <f>([155]MMC!CB31+[155]MMC!CB32+[155]MMC!CB40+[155]MMP!CB31+[155]MMP!CB32+[155]MMP!CB40+[155]Youth!CB31+[155]Youth!CB32+[155]Youth!CB40)*1000</f>
        <v>491665592.168863</v>
      </c>
      <c r="CV112" s="89">
        <f>([155]MMC!CC31+[155]MMC!CC32+[155]MMC!CC40+[155]MMP!CC31+[155]MMP!CC32+[155]MMP!CC40+[155]Youth!CC31+[155]Youth!CC32+[155]Youth!CC40)*1000</f>
        <v>508099749.31577718</v>
      </c>
      <c r="CW112" s="89">
        <f>([155]MMC!CD31+[155]MMC!CD32+[155]MMC!CD40+[155]MMP!CD31+[155]MMP!CD32+[155]MMP!CD40+[155]Youth!CD31+[155]Youth!CD32+[155]Youth!CD40)*1000</f>
        <v>516615432.77505451</v>
      </c>
      <c r="CX112" s="89">
        <f>([155]MMC!CE31+[155]MMC!CE32+[155]MMC!CE40+[155]MMP!CE31+[155]MMP!CE32+[155]MMP!CE40+[155]Youth!CE31+[155]Youth!CE32+[155]Youth!CE40)*1000</f>
        <v>541063979.43156958</v>
      </c>
      <c r="CY112" s="89">
        <f>([155]MMC!CF31+[155]MMC!CF32+[155]MMC!CF40+[155]MMP!CF31+[155]MMP!CF32+[155]MMP!CF40+[155]Youth!CF31+[155]Youth!CF32+[155]Youth!CF40)*1000</f>
        <v>533696518.22350037</v>
      </c>
      <c r="CZ112" s="89">
        <f>([155]MMC!CG31+[155]MMC!CG32+[155]MMC!CG40+[155]MMP!CG31+[155]MMP!CG32+[155]MMP!CG40+[155]Youth!CG31+[155]Youth!CG32+[155]Youth!CG40)*1000</f>
        <v>524423151.2236169</v>
      </c>
      <c r="DA112" s="89">
        <f>([155]MMC!CH31+[155]MMC!CH32+[155]MMC!CH40+[155]MMP!CH31+[155]MMP!CH32+[155]MMP!CH40+[155]Youth!CH31+[155]Youth!CH32+[155]Youth!CH40)*1000</f>
        <v>533379343.83876282</v>
      </c>
      <c r="DB112" s="89">
        <f>([155]MMC!CI31+[155]MMC!CI32+[155]MMC!CI40+[155]MMP!CI31+[155]MMP!CI32+[155]MMP!CI40+[155]Youth!CI31+[155]Youth!CI32+[155]Youth!CI40)*1000</f>
        <v>511653171.77319151</v>
      </c>
      <c r="DC112" s="89">
        <f>([155]MMC!CJ31+[155]MMC!CJ32+[155]MMC!CJ40+[155]MMP!CJ31+[155]MMP!CJ32+[155]MMP!CJ40+[155]Youth!CJ31+[155]Youth!CJ32+[155]Youth!CJ40)*1000</f>
        <v>540584308.01996124</v>
      </c>
      <c r="DD112" s="181">
        <f t="shared" ref="DD112:DD119" si="214">SUM(CR112:DC112)</f>
        <v>6113009920.1193199</v>
      </c>
      <c r="DE112" s="89">
        <f>([155]MMC!CL31+[155]MMC!CL32+[155]MMC!CL40+[155]MMP!CL31+[155]MMP!CL32+[155]MMP!CL40+[155]Youth!CL31+[155]Youth!CL32+[155]Youth!CL40)*1000</f>
        <v>472029851.48743272</v>
      </c>
      <c r="DF112" s="89">
        <f>([155]MMC!CM31+[155]MMC!CM32+[155]MMC!CM40+[155]MMP!CM31+[155]MMP!CM32+[155]MMP!CM40+[155]Youth!CM31+[155]Youth!CM32+[155]Youth!CM40)*1000</f>
        <v>449691165.0977754</v>
      </c>
      <c r="DG112" s="89">
        <f>([155]MMC!CN31+[155]MMC!CN32+[155]MMC!CN40+[155]MMP!CN31+[155]MMP!CN32+[155]MMP!CN40+[155]Youth!CN31+[155]Youth!CN32+[155]Youth!CN40)*1000</f>
        <v>497993362.46660346</v>
      </c>
      <c r="DH112" s="89">
        <f>([155]MMC!CO31+[155]MMC!CO32+[155]MMC!CO40+[155]MMP!CO31+[155]MMP!CO32+[155]MMP!CO40+[155]Youth!CO31+[155]Youth!CO32+[155]Youth!CO40)*1000</f>
        <v>492738365.08422899</v>
      </c>
      <c r="DI112" s="89">
        <f>([155]MMC!CP31+[155]MMC!CP32+[155]MMC!CP40+[155]MMP!CP31+[155]MMP!CP32+[155]MMP!CP40+[155]Youth!CP31+[155]Youth!CP32+[155]Youth!CP40)*1000</f>
        <v>509985233.9130367</v>
      </c>
      <c r="DJ112" s="89">
        <f>([155]MMC!CQ31+[155]MMC!CQ32+[155]MMC!CQ40+[155]MMP!CQ31+[155]MMP!CQ32+[155]MMP!CQ40+[155]Youth!CQ31+[155]Youth!CQ32+[155]Youth!CQ40)*1000</f>
        <v>518630547.41692442</v>
      </c>
      <c r="DK112" s="89">
        <f>([155]MMC!CR31+[155]MMC!CR32+[155]MMC!CR40+[155]MMP!CR31+[155]MMP!CR32+[155]MMP!CR40+[155]Youth!CR31+[155]Youth!CR32+[155]Youth!CR40)*1000</f>
        <v>542587751.86553085</v>
      </c>
      <c r="DL112" s="89">
        <f>([155]MMC!CS31+[155]MMC!CS32+[155]MMC!CS40+[155]MMP!CS31+[155]MMP!CS32+[155]MMP!CS40+[155]Youth!CS31+[155]Youth!CS32+[155]Youth!CS40)*1000</f>
        <v>535360319.35825127</v>
      </c>
      <c r="DM112" s="89">
        <f>([155]MMC!CT31+[155]MMC!CT32+[155]MMC!CT40+[155]MMP!CT31+[155]MMP!CT32+[155]MMP!CT40+[155]Youth!CT31+[155]Youth!CT32+[155]Youth!CT40)*1000</f>
        <v>526187785.1696735</v>
      </c>
      <c r="DN112" s="89">
        <f>([155]MMC!CU31+[155]MMC!CU32+[155]MMC!CU40+[155]MMP!CU31+[155]MMP!CU32+[155]MMP!CU40+[155]Youth!CU31+[155]Youth!CU32+[155]Youth!CU40)*1000</f>
        <v>535152771.76100832</v>
      </c>
      <c r="DO112" s="89">
        <f>([155]MMC!CV31+[155]MMC!CV32+[155]MMC!CV40+[155]MMP!CV31+[155]MMP!CV32+[155]MMP!CV40+[155]Youth!CV31+[155]Youth!CV32+[155]Youth!CV40)*1000</f>
        <v>514202818.80736202</v>
      </c>
      <c r="DP112" s="89">
        <f>([155]MMC!CW31+[155]MMC!CW32+[155]MMC!CW40+[155]MMP!CW31+[155]MMP!CW32+[155]MMP!CW40+[155]Youth!CW31+[155]Youth!CW32+[155]Youth!CW40)*1000</f>
        <v>542007274.94324791</v>
      </c>
      <c r="DQ112" s="181">
        <f t="shared" ref="DQ112:DQ119" si="215">SUM(DE112:DP112)</f>
        <v>6136567247.3710756</v>
      </c>
    </row>
    <row r="113" spans="3:121">
      <c r="C113" s="424" t="s">
        <v>221</v>
      </c>
      <c r="D113" s="399"/>
      <c r="E113" s="89"/>
      <c r="F113" s="89"/>
      <c r="G113" s="89"/>
      <c r="H113" s="89"/>
      <c r="I113" s="89"/>
      <c r="J113" s="89"/>
      <c r="K113" s="89"/>
      <c r="L113" s="89"/>
      <c r="M113" s="89"/>
      <c r="N113" s="89"/>
      <c r="O113" s="89"/>
      <c r="P113" s="89"/>
      <c r="Q113" s="89"/>
      <c r="R113" s="89"/>
      <c r="S113" s="89"/>
      <c r="T113" s="89"/>
      <c r="U113" s="89"/>
      <c r="V113" s="89"/>
      <c r="W113" s="89"/>
      <c r="X113" s="89"/>
      <c r="Y113" s="89"/>
      <c r="Z113" s="89"/>
      <c r="AA113" s="89"/>
      <c r="AB113" s="89"/>
      <c r="AC113" s="89"/>
      <c r="AD113" s="181"/>
      <c r="AE113" s="89">
        <f>([155]MMC!N39+[155]MMP!N39+[155]Youth!N39)*1000</f>
        <v>2914943.6682156138</v>
      </c>
      <c r="AF113" s="89">
        <f>([155]MMC!O39+[155]MMP!O39+[155]Youth!O39)*1000</f>
        <v>1833944.2531826296</v>
      </c>
      <c r="AG113" s="89">
        <f>([155]MMC!P39+[155]MMP!P39+[155]Youth!P39)*1000</f>
        <v>2210655.4687023037</v>
      </c>
      <c r="AH113" s="89">
        <f>([155]MMC!Q39+[155]MMP!Q39+[155]Youth!Q39)*1000</f>
        <v>2272561.5536006973</v>
      </c>
      <c r="AI113" s="89">
        <f>([155]MMC!R39+[155]MMP!R39+[155]Youth!R39)*1000</f>
        <v>2668659.2822308117</v>
      </c>
      <c r="AJ113" s="89">
        <f>([155]MMC!S39+[155]MMP!S39+[155]Youth!S39)*1000</f>
        <v>2918015.0115591539</v>
      </c>
      <c r="AK113" s="89">
        <f>([155]MMC!T39+[155]MMP!T39+[155]Youth!T39)*1000</f>
        <v>3663165.0629838211</v>
      </c>
      <c r="AL113" s="89">
        <f>([155]MMC!U39+[155]MMP!U39+[155]Youth!U39)*1000</f>
        <v>3705463.5457621985</v>
      </c>
      <c r="AM113" s="89">
        <f>([155]MMC!V39+[155]MMP!V39+[155]Youth!V39)*1000</f>
        <v>2866386.0937230499</v>
      </c>
      <c r="AN113" s="89">
        <f>([155]MMC!W39+[155]MMP!W39+[155]Youth!W39)*1000</f>
        <v>4975088.4852351006</v>
      </c>
      <c r="AO113" s="89">
        <f>([155]MMC!X39+[155]MMP!X39+[155]Youth!X39)*1000</f>
        <v>4692334.8614116115</v>
      </c>
      <c r="AP113" s="89">
        <f>([155]MMC!Y39+[155]MMP!Y39+[155]Youth!Y39)*1000</f>
        <v>4490157.7476787716</v>
      </c>
      <c r="AQ113" s="181">
        <f t="shared" si="209"/>
        <v>39211375.034285761</v>
      </c>
      <c r="AR113" s="89">
        <f>([155]MMC!Z39+[155]MMP!Z39+[155]Youth!Z39)*1000</f>
        <v>2722692.6782650971</v>
      </c>
      <c r="AS113" s="89">
        <f>([155]MMC!AA39+[155]MMP!AA39+[155]Youth!AA39)*1000</f>
        <v>2039734.951351065</v>
      </c>
      <c r="AT113" s="89">
        <f>([155]MMC!AB39+[155]MMP!AB39+[155]Youth!AB39)*1000</f>
        <v>2404372.2953042029</v>
      </c>
      <c r="AU113" s="89">
        <f>([155]MMC!AC39+[155]MMP!AC39+[155]Youth!AC39)*1000</f>
        <v>2565608.0130028268</v>
      </c>
      <c r="AV113" s="89">
        <f>([155]MMC!AD39+[155]MMP!AD39+[155]Youth!AD39)*1000</f>
        <v>3055515.652262161</v>
      </c>
      <c r="AW113" s="89">
        <f>([155]MMC!AE39+[155]MMP!AE39+[155]Youth!AE39)*1000</f>
        <v>3346128.15810186</v>
      </c>
      <c r="AX113" s="89">
        <f>([155]MMC!AF39+[155]MMP!AF39+[155]Youth!AF39)*1000</f>
        <v>4175821.9797703167</v>
      </c>
      <c r="AY113" s="89">
        <f>([155]MMC!AG39+[155]MMP!AG39+[155]Youth!AG39)*1000</f>
        <v>4154272.303072683</v>
      </c>
      <c r="AZ113" s="89">
        <f>([155]MMC!AH39+[155]MMP!AH39+[155]Youth!AH39)*1000</f>
        <v>3099139.2304865601</v>
      </c>
      <c r="BA113" s="89">
        <f>([155]MMC!AI39+[155]MMP!AI39+[155]Youth!AI39)*1000</f>
        <v>2839965.843726655</v>
      </c>
      <c r="BB113" s="89">
        <f>([155]MMC!AJ39+[155]MMP!AJ39+[155]Youth!AJ39)*1000</f>
        <v>2165711.2077021301</v>
      </c>
      <c r="BC113" s="89">
        <f>([155]MMC!AK39+[155]MMP!AK39+[155]Youth!AK39)*1000</f>
        <v>2135710.6830023169</v>
      </c>
      <c r="BD113" s="181">
        <f t="shared" si="210"/>
        <v>34704672.996047877</v>
      </c>
      <c r="BE113" s="89">
        <f>([155]MMC!AL39+[155]MMP!AL39+[155]Youth!AL39)*1000</f>
        <v>2140667.1039812071</v>
      </c>
      <c r="BF113" s="89">
        <f>([155]MMC!AM39+[155]MMP!AM39+[155]Youth!AM39)*1000</f>
        <v>1575730.2267666878</v>
      </c>
      <c r="BG113" s="89">
        <f>([155]MMC!AN39+[155]MMP!AN39+[155]Youth!AN39)*1000</f>
        <v>1859794.4285745597</v>
      </c>
      <c r="BH113" s="89">
        <f>([155]MMC!AO39+[155]MMP!AO39+[155]Youth!AO39)*1000</f>
        <v>2063447.1360325597</v>
      </c>
      <c r="BI113" s="89">
        <f>([155]MMC!AP39+[155]MMP!AP39+[155]Youth!AP39)*1000</f>
        <v>2584666.2903528367</v>
      </c>
      <c r="BJ113" s="89">
        <f>([155]MMC!AQ39+[155]MMP!AQ39+[155]Youth!AQ39)*1000</f>
        <v>2867008.7937123626</v>
      </c>
      <c r="BK113" s="89">
        <f>([155]MMC!AR39+[155]MMP!AR39+[155]Youth!AR39)*1000</f>
        <v>3361036.0714241015</v>
      </c>
      <c r="BL113" s="89">
        <f>([155]MMC!AS39+[155]MMP!AS39+[155]Youth!AS39)*1000</f>
        <v>3456159.0123925046</v>
      </c>
      <c r="BM113" s="89">
        <f>([155]MMC!AT39+[155]MMP!AT39+[155]Youth!AT39)*1000</f>
        <v>2627354.0283724307</v>
      </c>
      <c r="BN113" s="89">
        <f>([155]MMC!AU39+[155]MMP!AU39+[155]Youth!AU39)*1000</f>
        <v>2591238.4356386117</v>
      </c>
      <c r="BO113" s="89">
        <f>([155]MMC!AV39+[155]MMP!AV39+[155]Youth!AV39)*1000</f>
        <v>2199169.5434336052</v>
      </c>
      <c r="BP113" s="89">
        <f>([155]MMC!AW39+[155]MMP!AW39+[155]Youth!AW39)*1000</f>
        <v>2307298.1915990482</v>
      </c>
      <c r="BQ113" s="181">
        <f t="shared" si="211"/>
        <v>29633569.262280516</v>
      </c>
      <c r="BR113" s="195">
        <f>([155]MMC!AY39+[155]MMP!AY39+[155]Youth!AY39)*1000</f>
        <v>2338451.2566812704</v>
      </c>
      <c r="BS113" s="195">
        <f>([155]MMC!AZ39+[155]MMP!AZ39+[155]Youth!AZ39)*1000</f>
        <v>1757370.3913089258</v>
      </c>
      <c r="BT113" s="195">
        <f>([155]MMC!BA39+[155]MMP!BA39+[155]Youth!BA39)*1000</f>
        <v>2137419.3487884523</v>
      </c>
      <c r="BU113" s="195">
        <f>([155]MMC!BB39+[155]MMP!BB39+[155]Youth!BB39)*1000</f>
        <v>2623971.79613369</v>
      </c>
      <c r="BV113" s="195">
        <f>([155]MMC!BC39+[155]MMP!BC39+[155]Youth!BC39)*1000</f>
        <v>3081368.358276906</v>
      </c>
      <c r="BW113" s="195">
        <f>([155]MMC!BD39+[155]MMP!BD39+[155]Youth!BD39)*1000</f>
        <v>3242398.0499606007</v>
      </c>
      <c r="BX113" s="195">
        <f>([155]MMC!BE39+[155]MMP!BE39+[155]Youth!BE39)*1000</f>
        <v>3775546.7731399406</v>
      </c>
      <c r="BY113" s="195">
        <f>([155]MMC!BF39+[155]MMP!BF39+[155]Youth!BF39)*1000</f>
        <v>3630701.8588473559</v>
      </c>
      <c r="BZ113" s="195">
        <f>([155]MMC!BG39+[155]MMP!BG39+[155]Youth!BG39)*1000</f>
        <v>2913769.9183193282</v>
      </c>
      <c r="CA113" s="195">
        <f>([155]MMC!BH39+[155]MMP!BH39+[155]Youth!BH39)*1000</f>
        <v>2637163.6481880085</v>
      </c>
      <c r="CB113" s="89">
        <f>([155]MMC!BI39+[155]MMP!BI39+[155]Youth!BI39)*1000</f>
        <v>2661662.9029754433</v>
      </c>
      <c r="CC113" s="89">
        <f>([155]MMC!BJ39+[155]MMP!BJ39+[155]Youth!BJ39)*1000</f>
        <v>2641099.3258948452</v>
      </c>
      <c r="CD113" s="181">
        <f t="shared" si="212"/>
        <v>33440923.628514767</v>
      </c>
      <c r="CE113" s="89">
        <f>([155]MMC!BL39+[155]MMP!BL39+[155]Youth!BL39)*1000</f>
        <v>2706125.6702152686</v>
      </c>
      <c r="CF113" s="89">
        <f>([155]MMC!BM39+[155]MMP!BM39+[155]Youth!BM39)*1000</f>
        <v>2417394.6706940606</v>
      </c>
      <c r="CG113" s="89">
        <f>([155]MMC!BN39+[155]MMP!BN39+[155]Youth!BN39)*1000</f>
        <v>2622241.8407265809</v>
      </c>
      <c r="CH113" s="89">
        <f>([155]MMC!BO39+[155]MMP!BO39+[155]Youth!BO39)*1000</f>
        <v>2514844.6269684937</v>
      </c>
      <c r="CI113" s="89">
        <f>([155]MMC!BP39+[155]MMP!BP39+[155]Youth!BP39)*1000</f>
        <v>2562188.3458403288</v>
      </c>
      <c r="CJ113" s="89">
        <f>([155]MMC!BQ39+[155]MMP!BQ39+[155]Youth!BQ39)*1000</f>
        <v>2583760.5579129029</v>
      </c>
      <c r="CK113" s="89">
        <f>([155]MMC!BR39+[155]MMP!BR39+[155]Youth!BR39)*1000</f>
        <v>2655490.0564125441</v>
      </c>
      <c r="CL113" s="89">
        <f>([155]MMC!BS39+[155]MMP!BS39+[155]Youth!BS39)*1000</f>
        <v>2550551.2297137072</v>
      </c>
      <c r="CM113" s="89">
        <f>([155]MMC!BT39+[155]MMP!BT39+[155]Youth!BT39)*1000</f>
        <v>2480865.3068054984</v>
      </c>
      <c r="CN113" s="89">
        <f>([155]MMC!BU39+[155]MMP!BU39+[155]Youth!BU39)*1000</f>
        <v>2469984.1058064494</v>
      </c>
      <c r="CO113" s="89">
        <f>([155]MMC!BV39+[155]MMP!BV39+[155]Youth!BV39)*1000</f>
        <v>2354817.9143247348</v>
      </c>
      <c r="CP113" s="89">
        <f>([155]MMC!BW39+[155]MMP!BW39+[155]Youth!BW39)*1000</f>
        <v>2457642.6690074569</v>
      </c>
      <c r="CQ113" s="181">
        <f t="shared" si="213"/>
        <v>30375906.994428027</v>
      </c>
      <c r="CR113" s="89">
        <f>([155]MMC!BY39+[155]MMP!BY39+[155]Youth!BY39)*1000</f>
        <v>2195642.4883985366</v>
      </c>
      <c r="CS113" s="89">
        <f>([155]MMC!BZ39+[155]MMP!BZ39+[155]Youth!BZ39)*1000</f>
        <v>2073610.1498623765</v>
      </c>
      <c r="CT113" s="89">
        <f>([155]MMC!CA39+[155]MMP!CA39+[155]Youth!CA39)*1000</f>
        <v>2296679.7856727573</v>
      </c>
      <c r="CU113" s="89">
        <f>([155]MMC!CB39+[155]MMP!CB39+[155]Youth!CB39)*1000</f>
        <v>2247937.1198363006</v>
      </c>
      <c r="CV113" s="89">
        <f>([155]MMC!CC39+[155]MMP!CC39+[155]Youth!CC39)*1000</f>
        <v>2305542.7313597938</v>
      </c>
      <c r="CW113" s="89">
        <f>([155]MMC!CD39+[155]MMP!CD39+[155]Youth!CD39)*1000</f>
        <v>2333025.4998607459</v>
      </c>
      <c r="CX113" s="89">
        <f>([155]MMC!CE39+[155]MMP!CE39+[155]Youth!CE39)*1000</f>
        <v>2438398.4009552598</v>
      </c>
      <c r="CY113" s="89">
        <f>([155]MMC!CF39+[155]MMP!CF39+[155]Youth!CF39)*1000</f>
        <v>2383938.014337888</v>
      </c>
      <c r="CZ113" s="89">
        <f>([155]MMC!CG39+[155]MMP!CG39+[155]Youth!CG39)*1000</f>
        <v>2319518.837274055</v>
      </c>
      <c r="DA113" s="89">
        <f>([155]MMC!CH39+[155]MMP!CH39+[155]Youth!CH39)*1000</f>
        <v>2321869.1275762194</v>
      </c>
      <c r="DB113" s="89">
        <f>([155]MMC!CI39+[155]MMP!CI39+[155]Youth!CI39)*1000</f>
        <v>2205819.4059295701</v>
      </c>
      <c r="DC113" s="89">
        <f>([155]MMC!CJ39+[155]MMP!CJ39+[155]Youth!CJ39)*1000</f>
        <v>2328121.6954162628</v>
      </c>
      <c r="DD113" s="181">
        <f t="shared" si="214"/>
        <v>27450103.256479766</v>
      </c>
      <c r="DE113" s="89">
        <f>([155]MMC!CL39+[155]MMP!CL39+[155]Youth!CL39)*1000</f>
        <v>2020766.5968509992</v>
      </c>
      <c r="DF113" s="89">
        <f>([155]MMC!CM39+[155]MMP!CM39+[155]Youth!CM39)*1000</f>
        <v>1912636.9695000742</v>
      </c>
      <c r="DG113" s="89">
        <f>([155]MMC!CN39+[155]MMP!CN39+[155]Youth!CN39)*1000</f>
        <v>2113859.6205500769</v>
      </c>
      <c r="DH113" s="89">
        <f>([155]MMC!CO39+[155]MMP!CO39+[155]Youth!CO39)*1000</f>
        <v>2065940.9844387919</v>
      </c>
      <c r="DI113" s="89">
        <f>([155]MMC!CP39+[155]MMP!CP39+[155]Youth!CP39)*1000</f>
        <v>2119430.2016616943</v>
      </c>
      <c r="DJ113" s="89">
        <f>([155]MMC!CQ39+[155]MMP!CQ39+[155]Youth!CQ39)*1000</f>
        <v>2145337.2900859178</v>
      </c>
      <c r="DK113" s="89">
        <f>([155]MMC!CR39+[155]MMP!CR39+[155]Youth!CR39)*1000</f>
        <v>2238943.686516488</v>
      </c>
      <c r="DL113" s="89">
        <f>([155]MMC!CS39+[155]MMP!CS39+[155]Youth!CS39)*1000</f>
        <v>2187132.8589434582</v>
      </c>
      <c r="DM113" s="89">
        <f>([155]MMC!CT39+[155]MMP!CT39+[155]Youth!CT39)*1000</f>
        <v>2127924.046007358</v>
      </c>
      <c r="DN113" s="89">
        <f>([155]MMC!CU39+[155]MMP!CU39+[155]Youth!CU39)*1000</f>
        <v>2131541.8156911368</v>
      </c>
      <c r="DO113" s="89">
        <f>([155]MMC!CV39+[155]MMP!CV39+[155]Youth!CV39)*1000</f>
        <v>2025243.8655687934</v>
      </c>
      <c r="DP113" s="89">
        <f>([155]MMC!CW39+[155]MMP!CW39+[155]Youth!CW39)*1000</f>
        <v>2134170.6885179821</v>
      </c>
      <c r="DQ113" s="181">
        <f t="shared" si="215"/>
        <v>25222928.624332771</v>
      </c>
    </row>
    <row r="114" spans="3:121">
      <c r="C114" s="424" t="s">
        <v>222</v>
      </c>
      <c r="D114" s="399"/>
      <c r="E114" s="89"/>
      <c r="F114" s="89"/>
      <c r="G114" s="89"/>
      <c r="H114" s="89"/>
      <c r="I114" s="89"/>
      <c r="J114" s="89"/>
      <c r="K114" s="89"/>
      <c r="L114" s="89"/>
      <c r="M114" s="89"/>
      <c r="N114" s="89"/>
      <c r="O114" s="89"/>
      <c r="P114" s="89"/>
      <c r="Q114" s="89"/>
      <c r="R114" s="89"/>
      <c r="S114" s="89"/>
      <c r="T114" s="89"/>
      <c r="U114" s="89"/>
      <c r="V114" s="89"/>
      <c r="W114" s="89"/>
      <c r="X114" s="89"/>
      <c r="Y114" s="89"/>
      <c r="Z114" s="89"/>
      <c r="AA114" s="89"/>
      <c r="AB114" s="89"/>
      <c r="AC114" s="89"/>
      <c r="AD114" s="181"/>
      <c r="AE114" s="89">
        <f>([155]MMC!N35+[155]MMC!N36+[155]MMC!N37+[155]MMC!N43+[155]MMC!N44+[155]MMP!N35+[155]MMP!N36+[155]MMP!N37+[155]MMP!N43+[155]MMP!N44+[155]Youth!N35+[155]Youth!N36+[155]Youth!N37+[155]Youth!N43+[155]Youth!N44)*1000</f>
        <v>52950937.134698614</v>
      </c>
      <c r="AF114" s="89">
        <f>([155]MMC!O35+[155]MMC!O36+[155]MMC!O37+[155]MMC!O43+[155]MMC!O44+[155]MMP!O35+[155]MMP!O36+[155]MMP!O37+[155]MMP!O43+[155]MMP!O44+[155]Youth!O35+[155]Youth!O36+[155]Youth!O37+[155]Youth!O43+[155]Youth!O44)*1000</f>
        <v>42049849.832771257</v>
      </c>
      <c r="AG114" s="89">
        <f>([155]MMC!P35+[155]MMC!P36+[155]MMC!P37+[155]MMC!P43+[155]MMC!P44+[155]MMP!P35+[155]MMP!P36+[155]MMP!P37+[155]MMP!P43+[155]MMP!P44+[155]Youth!P35+[155]Youth!P36+[155]Youth!P37+[155]Youth!P43+[155]Youth!P44)*1000</f>
        <v>42587649.90592695</v>
      </c>
      <c r="AH114" s="89">
        <f>([155]MMC!Q35+[155]MMC!Q36+[155]MMC!Q37+[155]MMC!Q43+[155]MMC!Q44+[155]MMP!Q35+[155]MMP!Q36+[155]MMP!Q37+[155]MMP!Q43+[155]MMP!Q44+[155]Youth!Q35+[155]Youth!Q36+[155]Youth!Q37+[155]Youth!Q43+[155]Youth!Q44)*1000</f>
        <v>41819462.566358648</v>
      </c>
      <c r="AI114" s="89">
        <f>([155]MMC!R35+[155]MMC!R36+[155]MMC!R37+[155]MMC!R43+[155]MMC!R44+[155]MMP!R35+[155]MMP!R36+[155]MMP!R37+[155]MMP!R43+[155]MMP!R44+[155]Youth!R35+[155]Youth!R36+[155]Youth!R37+[155]Youth!R43+[155]Youth!R44)*1000</f>
        <v>39341269.734319724</v>
      </c>
      <c r="AJ114" s="89">
        <f>([155]MMC!S35+[155]MMC!S36+[155]MMC!S37+[155]MMC!S43+[155]MMC!S44+[155]MMP!S35+[155]MMP!S36+[155]MMP!S37+[155]MMP!S43+[155]MMP!S44+[155]Youth!S35+[155]Youth!S36+[155]Youth!S37+[155]Youth!S43+[155]Youth!S44)*1000</f>
        <v>38251064.523581453</v>
      </c>
      <c r="AK114" s="89">
        <f>([155]MMC!T35+[155]MMC!T36+[155]MMC!T37+[155]MMC!T43+[155]MMC!T44+[155]MMP!T35+[155]MMP!T36+[155]MMP!T37+[155]MMP!T43+[155]MMP!T44+[155]Youth!T35+[155]Youth!T36+[155]Youth!T37+[155]Youth!T43+[155]Youth!T44)*1000</f>
        <v>42234780.675791666</v>
      </c>
      <c r="AL114" s="89">
        <f>([155]MMC!U35+[155]MMC!U36+[155]MMC!U37+[155]MMC!U43+[155]MMC!U44+[155]MMP!U35+[155]MMP!U36+[155]MMP!U37+[155]MMP!U43+[155]MMP!U44+[155]Youth!U35+[155]Youth!U36+[155]Youth!U37+[155]Youth!U43+[155]Youth!U44)*1000</f>
        <v>42512715.71409931</v>
      </c>
      <c r="AM114" s="89">
        <f>([155]MMC!V35+[155]MMC!V36+[155]MMC!V37+[155]MMC!V43+[155]MMC!V44+[155]MMP!V35+[155]MMP!V36+[155]MMP!V37+[155]MMP!V43+[155]MMP!V44+[155]Youth!V35+[155]Youth!V36+[155]Youth!V37+[155]Youth!V43+[155]Youth!V44)*1000</f>
        <v>41417106.347364396</v>
      </c>
      <c r="AN114" s="89">
        <f>([155]MMC!W35+[155]MMC!W36+[155]MMC!W37+[155]MMC!W43+[155]MMC!W44+[155]MMP!W35+[155]MMP!W36+[155]MMP!W37+[155]MMP!W43+[155]MMP!W44+[155]Youth!W35+[155]Youth!W36+[155]Youth!W37+[155]Youth!W43+[155]Youth!W44)*1000</f>
        <v>43100247.308778957</v>
      </c>
      <c r="AO114" s="89">
        <f>([155]MMC!X35+[155]MMC!X36+[155]MMC!X37+[155]MMC!X43+[155]MMC!X44+[155]MMP!X35+[155]MMP!X36+[155]MMP!X37+[155]MMP!X43+[155]MMP!X44+[155]Youth!X35+[155]Youth!X36+[155]Youth!X37+[155]Youth!X43+[155]Youth!X44)*1000</f>
        <v>43822336.593494326</v>
      </c>
      <c r="AP114" s="89">
        <f>([155]MMC!Y35+[155]MMC!Y36+[155]MMC!Y37+[155]MMC!Y43+[155]MMC!Y44+[155]MMP!Y35+[155]MMP!Y36+[155]MMP!Y37+[155]MMP!Y43+[155]MMP!Y44+[155]Youth!Y35+[155]Youth!Y36+[155]Youth!Y37+[155]Youth!Y43+[155]Youth!Y44)*1000</f>
        <v>52965336.533077404</v>
      </c>
      <c r="AQ114" s="181">
        <f t="shared" si="209"/>
        <v>523052756.87026268</v>
      </c>
      <c r="AR114" s="89">
        <f>([155]MMC!Z35+[155]MMC!Z36+[155]MMC!Z37+[155]MMC!Z43+[155]MMC!Z44+[155]MMP!Z35+[155]MMP!Z36+[155]MMP!Z37+[155]MMP!Z43+[155]MMP!Z44+[155]Youth!Z35+[155]Youth!Z36+[155]Youth!Z37+[155]Youth!Z43+[155]Youth!Z44)*1000</f>
        <v>85240683.5053951</v>
      </c>
      <c r="AS114" s="89">
        <f>([155]MMC!AA35+[155]MMC!AA36+[155]MMC!AA37+[155]MMC!AA43+[155]MMC!AA44+[155]MMP!AA35+[155]MMP!AA36+[155]MMP!AA37+[155]MMP!AA43+[155]MMP!AA44+[155]Youth!AA35+[155]Youth!AA36+[155]Youth!AA37+[155]Youth!AA43+[155]Youth!AA44)*1000</f>
        <v>68203917.646305293</v>
      </c>
      <c r="AT114" s="89">
        <f>([155]MMC!AB35+[155]MMC!AB36+[155]MMC!AB37+[155]MMC!AB43+[155]MMC!AB44+[155]MMP!AB35+[155]MMP!AB36+[155]MMP!AB37+[155]MMP!AB43+[155]MMP!AB44+[155]Youth!AB35+[155]Youth!AB36+[155]Youth!AB37+[155]Youth!AB43+[155]Youth!AB44)*1000</f>
        <v>72018728.823220104</v>
      </c>
      <c r="AU114" s="89">
        <f>([155]MMC!AC35+[155]MMC!AC36+[155]MMC!AC37+[155]MMC!AC43+[155]MMC!AC44+[155]MMP!AC35+[155]MMP!AC36+[155]MMP!AC37+[155]MMP!AC43+[155]MMP!AC44+[155]Youth!AC35+[155]Youth!AC36+[155]Youth!AC37+[155]Youth!AC43+[155]Youth!AC44)*1000</f>
        <v>66074522.509286396</v>
      </c>
      <c r="AV114" s="89">
        <f>([155]MMC!AD35+[155]MMC!AD36+[155]MMC!AD37+[155]MMC!AD43+[155]MMC!AD44+[155]MMP!AD35+[155]MMP!AD36+[155]MMP!AD37+[155]MMP!AD43+[155]MMP!AD44+[155]Youth!AD35+[155]Youth!AD36+[155]Youth!AD37+[155]Youth!AD43+[155]Youth!AD44)*1000</f>
        <v>61234995.065486088</v>
      </c>
      <c r="AW114" s="89">
        <f>([155]MMC!AE35+[155]MMC!AE36+[155]MMC!AE37+[155]MMC!AE43+[155]MMC!AE44+[155]MMP!AE35+[155]MMP!AE36+[155]MMP!AE37+[155]MMP!AE43+[155]MMP!AE44+[155]Youth!AE35+[155]Youth!AE36+[155]Youth!AE37+[155]Youth!AE43+[155]Youth!AE44)*1000</f>
        <v>59620646.326068945</v>
      </c>
      <c r="AX114" s="89">
        <f>([155]MMC!AF35+[155]MMC!AF36+[155]MMC!AF37+[155]MMC!AF43+[155]MMC!AF44+[155]MMP!AF35+[155]MMP!AF36+[155]MMP!AF37+[155]MMP!AF43+[155]MMP!AF44+[155]Youth!AF35+[155]Youth!AF36+[155]Youth!AF37+[155]Youth!AF43+[155]Youth!AF44)*1000</f>
        <v>64083378.763091803</v>
      </c>
      <c r="AY114" s="89">
        <f>([155]MMC!AG35+[155]MMC!AG36+[155]MMC!AG37+[155]MMC!AG43+[155]MMC!AG44+[155]MMP!AG35+[155]MMP!AG36+[155]MMP!AG37+[155]MMP!AG43+[155]MMP!AG44+[155]Youth!AG35+[155]Youth!AG36+[155]Youth!AG37+[155]Youth!AG43+[155]Youth!AG44)*1000</f>
        <v>63251587.115705572</v>
      </c>
      <c r="AZ114" s="89">
        <f>([155]MMC!AH35+[155]MMC!AH36+[155]MMC!AH37+[155]MMC!AH43+[155]MMC!AH44+[155]MMP!AH35+[155]MMP!AH36+[155]MMP!AH37+[155]MMP!AH43+[155]MMP!AH44+[155]Youth!AH35+[155]Youth!AH36+[155]Youth!AH37+[155]Youth!AH43+[155]Youth!AH44)*1000</f>
        <v>60628218.060475059</v>
      </c>
      <c r="BA114" s="89">
        <f>([155]MMC!AI35+[155]MMC!AI36+[155]MMC!AI37+[155]MMC!AI43+[155]MMC!AI44+[155]MMP!AI35+[155]MMP!AI36+[155]MMP!AI37+[155]MMP!AI43+[155]MMP!AI44+[155]Youth!AI35+[155]Youth!AI36+[155]Youth!AI37+[155]Youth!AI43+[155]Youth!AI44)*1000</f>
        <v>61989084.716699436</v>
      </c>
      <c r="BB114" s="89">
        <f>([155]MMC!AJ35+[155]MMC!AJ36+[155]MMC!AJ37+[155]MMC!AJ43+[155]MMC!AJ44+[155]MMP!AJ35+[155]MMP!AJ36+[155]MMP!AJ37+[155]MMP!AJ43+[155]MMP!AJ44+[155]Youth!AJ35+[155]Youth!AJ36+[155]Youth!AJ37+[155]Youth!AJ43+[155]Youth!AJ44)*1000</f>
        <v>59093180.765521981</v>
      </c>
      <c r="BC114" s="89">
        <f>([155]MMC!AK35+[155]MMC!AK36+[155]MMC!AK37+[155]MMC!AK43+[155]MMC!AK44+[155]MMP!AK35+[155]MMP!AK36+[155]MMP!AK37+[155]MMP!AK43+[155]MMP!AK44+[155]Youth!AK35+[155]Youth!AK36+[155]Youth!AK37+[155]Youth!AK43+[155]Youth!AK44)*1000</f>
        <v>69828776.681699932</v>
      </c>
      <c r="BD114" s="181">
        <f t="shared" si="210"/>
        <v>791267719.97895575</v>
      </c>
      <c r="BE114" s="89">
        <f>([155]MMC!AL35+[155]MMC!AL36+[155]MMC!AL37+[155]MMC!AL43+[155]MMC!AL44+[155]MMP!AL35+[155]MMP!AL36+[155]MMP!AL37+[155]MMP!AL43+[155]MMP!AL44+[155]Youth!AL35+[155]Youth!AL36+[155]Youth!AL37+[155]Youth!AL43+[155]Youth!AL44)*1000</f>
        <v>76885385.750418961</v>
      </c>
      <c r="BF114" s="89">
        <f>([155]MMC!AM35+[155]MMC!AM36+[155]MMC!AM37+[155]MMC!AM43+[155]MMC!AM44+[155]MMP!AM35+[155]MMP!AM36+[155]MMP!AM37+[155]MMP!AM43+[155]MMP!AM44+[155]Youth!AM35+[155]Youth!AM36+[155]Youth!AM37+[155]Youth!AM43+[155]Youth!AM44)*1000</f>
        <v>56964873.687814534</v>
      </c>
      <c r="BG114" s="89">
        <f>([155]MMC!AN35+[155]MMC!AN36+[155]MMC!AN37+[155]MMC!AN43+[155]MMC!AN44+[155]MMP!AN35+[155]MMP!AN36+[155]MMP!AN37+[155]MMP!AN43+[155]MMP!AN44+[155]Youth!AN35+[155]Youth!AN36+[155]Youth!AN37+[155]Youth!AN43+[155]Youth!AN44)*1000</f>
        <v>63770919.476227596</v>
      </c>
      <c r="BH114" s="89">
        <f>([155]MMC!AO35+[155]MMC!AO36+[155]MMC!AO37+[155]MMC!AO43+[155]MMC!AO44+[155]MMP!AO35+[155]MMP!AO36+[155]MMP!AO37+[155]MMP!AO43+[155]MMP!AO44+[155]Youth!AO35+[155]Youth!AO36+[155]Youth!AO37+[155]Youth!AO43+[155]Youth!AO44)*1000</f>
        <v>58058405.27667854</v>
      </c>
      <c r="BI114" s="89">
        <f>([155]MMC!AP35+[155]MMC!AP36+[155]MMC!AP37+[155]MMC!AP43+[155]MMC!AP44+[155]MMP!AP35+[155]MMP!AP36+[155]MMP!AP37+[155]MMP!AP43+[155]MMP!AP44+[155]Youth!AP35+[155]Youth!AP36+[155]Youth!AP37+[155]Youth!AP43+[155]Youth!AP44)*1000</f>
        <v>53933333.260746099</v>
      </c>
      <c r="BJ114" s="89">
        <f>([155]MMC!AQ35+[155]MMC!AQ36+[155]MMC!AQ37+[155]MMC!AQ43+[155]MMC!AQ44+[155]MMP!AQ35+[155]MMP!AQ36+[155]MMP!AQ37+[155]MMP!AQ43+[155]MMP!AQ44+[155]Youth!AQ35+[155]Youth!AQ36+[155]Youth!AQ37+[155]Youth!AQ43+[155]Youth!AQ44)*1000</f>
        <v>51889447.463486888</v>
      </c>
      <c r="BK114" s="89">
        <f>([155]MMC!AR35+[155]MMC!AR36+[155]MMC!AR37+[155]MMC!AR43+[155]MMC!AR44+[155]MMP!AR35+[155]MMP!AR36+[155]MMP!AR37+[155]MMP!AR43+[155]MMP!AR44+[155]Youth!AR35+[155]Youth!AR36+[155]Youth!AR37+[155]Youth!AR43+[155]Youth!AR44)*1000</f>
        <v>53657340.405510366</v>
      </c>
      <c r="BL114" s="89">
        <f>([155]MMC!AS35+[155]MMC!AS36+[155]MMC!AS37+[155]MMC!AS43+[155]MMC!AS44+[155]MMP!AS35+[155]MMP!AS36+[155]MMP!AS37+[155]MMP!AS43+[155]MMP!AS44+[155]Youth!AS35+[155]Youth!AS36+[155]Youth!AS37+[155]Youth!AS43+[155]Youth!AS44)*1000</f>
        <v>53781155.631466672</v>
      </c>
      <c r="BM114" s="89">
        <f>([155]MMC!AT35+[155]MMC!AT36+[155]MMC!AT37+[155]MMC!AT43+[155]MMC!AT44+[155]MMP!AT35+[155]MMP!AT36+[155]MMP!AT37+[155]MMP!AT43+[155]MMP!AT44+[155]Youth!AT35+[155]Youth!AT36+[155]Youth!AT37+[155]Youth!AT43+[155]Youth!AT44)*1000</f>
        <v>51428188.081479065</v>
      </c>
      <c r="BN114" s="89">
        <f>([155]MMC!AU35+[155]MMC!AU36+[155]MMC!AU37+[155]MMC!AU43+[155]MMC!AU44+[155]MMP!AU35+[155]MMP!AU36+[155]MMP!AU37+[155]MMP!AU43+[155]MMP!AU44+[155]Youth!AU35+[155]Youth!AU36+[155]Youth!AU37+[155]Youth!AU43+[155]Youth!AU44)*1000</f>
        <v>56046877.256551921</v>
      </c>
      <c r="BO114" s="89">
        <f>([155]MMC!AV35+[155]MMC!AV36+[155]MMC!AV37+[155]MMC!AV43+[155]MMC!AV44+[155]MMP!AV35+[155]MMP!AV36+[155]MMP!AV37+[155]MMP!AV43+[155]MMP!AV44+[155]Youth!AV35+[155]Youth!AV36+[155]Youth!AV37+[155]Youth!AV43+[155]Youth!AV44)*1000</f>
        <v>57057594.037876122</v>
      </c>
      <c r="BP114" s="89">
        <f>([155]MMC!AW35+[155]MMC!AW36+[155]MMC!AW37+[155]MMC!AW43+[155]MMC!AW44+[155]MMP!AW35+[155]MMP!AW36+[155]MMP!AW37+[155]MMP!AW43+[155]MMP!AW44+[155]Youth!AW35+[155]Youth!AW36+[155]Youth!AW37+[155]Youth!AW43+[155]Youth!AW44)*1000</f>
        <v>71046790.226354927</v>
      </c>
      <c r="BQ114" s="181">
        <f t="shared" si="211"/>
        <v>704520310.5546118</v>
      </c>
      <c r="BR114" s="195">
        <f>([155]MMC!AY35+[155]MMC!AY36+[155]MMC!AY37+[155]MMP!AY35+[155]MMP!AY36+[155]MMP!AY37+[155]Youth!AY35+[155]Youth!AY36+[155]Youth!AY37)*1000</f>
        <v>77221253.307831511</v>
      </c>
      <c r="BS114" s="195">
        <f>([155]MMC!AZ35+[155]MMC!AZ36+[155]MMC!AZ37+[155]MMP!AZ35+[155]MMP!AZ36+[155]MMP!AZ37+[155]Youth!AZ35+[155]Youth!AZ36+[155]Youth!AZ37)*1000</f>
        <v>55995539.279089466</v>
      </c>
      <c r="BT114" s="195">
        <f>([155]MMC!BA35+[155]MMC!BA36+[155]MMC!BA37+[155]MMP!BA35+[155]MMP!BA36+[155]MMP!BA37+[155]Youth!BA35+[155]Youth!BA36+[155]Youth!BA37)*1000</f>
        <v>62499205.444550879</v>
      </c>
      <c r="BU114" s="195">
        <f>([155]MMC!BB35+[155]MMC!BB36+[155]MMC!BB37+[155]MMP!BB35+[155]MMP!BB36+[155]MMP!BB37+[155]Youth!BB35+[155]Youth!BB36+[155]Youth!BB37)*1000</f>
        <v>58321063.429904051</v>
      </c>
      <c r="BV114" s="195">
        <f>([155]MMC!BC35+[155]MMC!BC36+[155]MMC!BC37+[155]MMP!BC35+[155]MMP!BC36+[155]MMP!BC37+[155]Youth!BC35+[155]Youth!BC36+[155]Youth!BC37)*1000</f>
        <v>54354671.491480239</v>
      </c>
      <c r="BW114" s="195">
        <f>([155]MMC!BD35+[155]MMC!BD36+[155]MMC!BD37+[155]MMP!BD35+[155]MMP!BD36+[155]MMP!BD37+[155]Youth!BD35+[155]Youth!BD36+[155]Youth!BD37)*1000</f>
        <v>55516943.835032746</v>
      </c>
      <c r="BX114" s="195">
        <f>([155]MMC!BE35+[155]MMC!BE36+[155]MMC!BE37+[155]MMP!BE35+[155]MMP!BE36+[155]MMP!BE37+[155]Youth!BE35+[155]Youth!BE36+[155]Youth!BE37)*1000</f>
        <v>59170383.028189801</v>
      </c>
      <c r="BY114" s="195">
        <f>([155]MMC!BF35+[155]MMC!BF36+[155]MMC!BF37+[155]MMP!BF35+[155]MMP!BF36+[155]MMP!BF37+[155]Youth!BF35+[155]Youth!BF36+[155]Youth!BF37)*1000</f>
        <v>61390768.116139434</v>
      </c>
      <c r="BZ114" s="195">
        <f>([155]MMC!BG35+[155]MMC!BG36+[155]MMC!BG37+[155]MMP!BG35+[155]MMP!BG36+[155]MMP!BG37+[155]Youth!BG35+[155]Youth!BG36+[155]Youth!BG37)*1000</f>
        <v>59622282.598238789</v>
      </c>
      <c r="CA114" s="195">
        <f>([155]MMC!BH35+[155]MMC!BH36+[155]MMC!BH37+[155]MMP!BH35+[155]MMP!BH36+[155]MMP!BH37+[155]Youth!BH35+[155]Youth!BH36+[155]Youth!BH37)*1000</f>
        <v>66209245.41149798</v>
      </c>
      <c r="CB114" s="89">
        <f>([155]MMC!BI35+[155]MMC!BI36+[155]MMC!BI37+[155]MMP!BI35+[155]MMP!BI36+[155]MMP!BI37+[155]Youth!BI35+[155]Youth!BI36+[155]Youth!BI37)*1000</f>
        <v>62067419.553671531</v>
      </c>
      <c r="CC114" s="89">
        <f>([155]MMC!BJ35+[155]MMC!BJ36+[155]MMC!BJ37+[155]MMP!BJ35+[155]MMP!BJ36+[155]MMP!BJ37+[155]Youth!BJ35+[155]Youth!BJ36+[155]Youth!BJ37)*1000</f>
        <v>72252052.53667067</v>
      </c>
      <c r="CD114" s="181">
        <f t="shared" si="212"/>
        <v>744620828.03229702</v>
      </c>
      <c r="CE114" s="89">
        <f>([155]MMC!BL35+[155]MMC!BL36+[155]MMC!BL37+[155]MMP!BL35+[155]MMP!BL36+[155]MMP!BL37+[155]Youth!BL35+[155]Youth!BL36+[155]Youth!BL37)*1000</f>
        <v>78570166.977030993</v>
      </c>
      <c r="CF114" s="89">
        <f>([155]MMC!BM35+[155]MMC!BM36+[155]MMC!BM37+[155]MMP!BM35+[155]MMP!BM36+[155]MMP!BM37+[155]Youth!BM35+[155]Youth!BM36+[155]Youth!BM37)*1000</f>
        <v>63372703.779183693</v>
      </c>
      <c r="CG114" s="89">
        <f>([155]MMC!BN35+[155]MMC!BN36+[155]MMC!BN37+[155]MMP!BN35+[155]MMP!BN36+[155]MMP!BN37+[155]Youth!BN35+[155]Youth!BN36+[155]Youth!BN37)*1000</f>
        <v>68526366.944685489</v>
      </c>
      <c r="CH114" s="89">
        <f>([155]MMC!BO35+[155]MMC!BO36+[155]MMC!BO37+[155]MMP!BO35+[155]MMP!BO36+[155]MMP!BO37+[155]Youth!BO35+[155]Youth!BO36+[155]Youth!BO37)*1000</f>
        <v>65802978.15991427</v>
      </c>
      <c r="CI114" s="89">
        <f>([155]MMC!BP35+[155]MMC!BP36+[155]MMC!BP37+[155]MMP!BP35+[155]MMP!BP36+[155]MMP!BP37+[155]Youth!BP35+[155]Youth!BP36+[155]Youth!BP37)*1000</f>
        <v>60949884.975028485</v>
      </c>
      <c r="CJ114" s="89">
        <f>([155]MMC!BQ35+[155]MMC!BQ36+[155]MMC!BQ37+[155]MMP!BQ35+[155]MMP!BQ36+[155]MMP!BQ37+[155]Youth!BQ35+[155]Youth!BQ36+[155]Youth!BQ37)*1000</f>
        <v>61041299.393357746</v>
      </c>
      <c r="CK114" s="89">
        <f>([155]MMC!BR35+[155]MMC!BR36+[155]MMC!BR37+[155]MMP!BR35+[155]MMP!BR36+[155]MMP!BR37+[155]Youth!BR35+[155]Youth!BR36+[155]Youth!BR37)*1000</f>
        <v>63512166.441879004</v>
      </c>
      <c r="CL114" s="89">
        <f>([155]MMC!BS35+[155]MMC!BS36+[155]MMC!BS37+[155]MMP!BS35+[155]MMP!BS36+[155]MMP!BS37+[155]Youth!BS35+[155]Youth!BS36+[155]Youth!BS37)*1000</f>
        <v>63490563.776053041</v>
      </c>
      <c r="CM114" s="89">
        <f>([155]MMC!BT35+[155]MMC!BT36+[155]MMC!BT37+[155]MMP!BT35+[155]MMP!BT36+[155]MMP!BT37+[155]Youth!BT35+[155]Youth!BT36+[155]Youth!BT37)*1000</f>
        <v>62085022.09376128</v>
      </c>
      <c r="CN114" s="89">
        <f>([155]MMC!BU35+[155]MMC!BU36+[155]MMC!BU37+[155]MMP!BU35+[155]MMP!BU36+[155]MMP!BU37+[155]Youth!BU35+[155]Youth!BU36+[155]Youth!BU37)*1000</f>
        <v>63533900.066411942</v>
      </c>
      <c r="CO114" s="89">
        <f>([155]MMC!BV35+[155]MMC!BV36+[155]MMC!BV37+[155]MMP!BV35+[155]MMP!BV36+[155]MMP!BV37+[155]Youth!BV35+[155]Youth!BV36+[155]Youth!BV37)*1000</f>
        <v>62629365.664821289</v>
      </c>
      <c r="CP114" s="89">
        <f>([155]MMC!BW35+[155]MMC!BW36+[155]MMC!BW37+[155]MMP!BW35+[155]MMP!BW36+[155]MMP!BW37+[155]Youth!BW35+[155]Youth!BW36+[155]Youth!BW37)*1000</f>
        <v>71504337.582501069</v>
      </c>
      <c r="CQ114" s="181">
        <f t="shared" si="213"/>
        <v>785018755.85462844</v>
      </c>
      <c r="CR114" s="89">
        <f>([155]MMC!BY35+[155]MMC!BY36+[155]MMC!BY37+[155]MMP!BY35+[155]MMP!BY36+[155]MMP!BY37+[155]Youth!BY35+[155]Youth!BY36+[155]Youth!BY37)*1000</f>
        <v>68955641.6840951</v>
      </c>
      <c r="CS114" s="89">
        <f>([155]MMC!BZ35+[155]MMC!BZ36+[155]MMC!BZ37+[155]MMP!BZ35+[155]MMP!BZ36+[155]MMP!BZ37+[155]Youth!BZ35+[155]Youth!BZ36+[155]Youth!BZ37)*1000</f>
        <v>68308481.454397306</v>
      </c>
      <c r="CT114" s="89">
        <f>([155]MMC!CA35+[155]MMC!CA36+[155]MMC!CA37+[155]MMP!CA35+[155]MMP!CA36+[155]MMP!CA37+[155]Youth!CA35+[155]Youth!CA36+[155]Youth!CA37)*1000</f>
        <v>69352131.470490411</v>
      </c>
      <c r="CU114" s="89">
        <f>([155]MMC!CB35+[155]MMC!CB36+[155]MMC!CB37+[155]MMP!CB35+[155]MMP!CB36+[155]MMP!CB37+[155]Youth!CB35+[155]Youth!CB36+[155]Youth!CB37)*1000</f>
        <v>69037255.46285525</v>
      </c>
      <c r="CV114" s="89">
        <f>([155]MMC!CC35+[155]MMC!CC36+[155]MMC!CC37+[155]MMP!CC35+[155]MMP!CC36+[155]MMP!CC37+[155]Youth!CC35+[155]Youth!CC36+[155]Youth!CC37)*1000</f>
        <v>69141177.89887543</v>
      </c>
      <c r="CW114" s="89">
        <f>([155]MMC!CD35+[155]MMC!CD36+[155]MMC!CD37+[155]MMP!CD35+[155]MMP!CD36+[155]MMP!CD37+[155]Youth!CD35+[155]Youth!CD36+[155]Youth!CD37)*1000</f>
        <v>69567711.731879249</v>
      </c>
      <c r="CX114" s="89">
        <f>([155]MMC!CE35+[155]MMC!CE36+[155]MMC!CE37+[155]MMP!CE35+[155]MMP!CE36+[155]MMP!CE37+[155]Youth!CE35+[155]Youth!CE36+[155]Youth!CE37)*1000</f>
        <v>70036163.795343295</v>
      </c>
      <c r="CY114" s="89">
        <f>([155]MMC!CF35+[155]MMC!CF36+[155]MMC!CF37+[155]MMP!CF35+[155]MMP!CF36+[155]MMP!CF37+[155]Youth!CF35+[155]Youth!CF36+[155]Youth!CF37)*1000</f>
        <v>70672120.480517671</v>
      </c>
      <c r="CZ114" s="89">
        <f>([155]MMC!CG35+[155]MMC!CG36+[155]MMC!CG37+[155]MMP!CG35+[155]MMP!CG36+[155]MMP!CG37+[155]Youth!CG35+[155]Youth!CG36+[155]Youth!CG37)*1000</f>
        <v>71237380.643811956</v>
      </c>
      <c r="DA114" s="89">
        <f>([155]MMC!CH35+[155]MMC!CH36+[155]MMC!CH37+[155]MMP!CH35+[155]MMP!CH36+[155]MMP!CH37+[155]Youth!CH35+[155]Youth!CH36+[155]Youth!CH37)*1000</f>
        <v>71809521.969077706</v>
      </c>
      <c r="DB114" s="89">
        <f>([155]MMC!CI35+[155]MMC!CI36+[155]MMC!CI37+[155]MMP!CI35+[155]MMP!CI36+[155]MMP!CI37+[155]Youth!CI35+[155]Youth!CI36+[155]Youth!CI37)*1000</f>
        <v>72225408.409261256</v>
      </c>
      <c r="DC114" s="89">
        <f>([155]MMC!CJ35+[155]MMC!CJ36+[155]MMC!CJ37+[155]MMP!CJ35+[155]MMP!CJ36+[155]MMP!CJ37+[155]Youth!CJ35+[155]Youth!CJ36+[155]Youth!CJ37)*1000</f>
        <v>72823515.043733403</v>
      </c>
      <c r="DD114" s="181">
        <f t="shared" si="214"/>
        <v>843166510.04433787</v>
      </c>
      <c r="DE114" s="89">
        <f>([155]MMC!CL35+[155]MMC!CL36+[155]MMC!CL37+[155]MMP!CL35+[155]MMP!CL36+[155]MMP!CL37+[155]Youth!CL35+[155]Youth!CL36+[155]Youth!CL37)*1000</f>
        <v>73315903.623262346</v>
      </c>
      <c r="DF114" s="89">
        <f>([155]MMC!CM35+[155]MMC!CM36+[155]MMC!CM37+[155]MMP!CM35+[155]MMP!CM36+[155]MMP!CM37+[155]Youth!CM35+[155]Youth!CM36+[155]Youth!CM37)*1000</f>
        <v>73257630.330771595</v>
      </c>
      <c r="DG114" s="89">
        <f>([155]MMC!CN35+[155]MMC!CN36+[155]MMC!CN37+[155]MMP!CN35+[155]MMP!CN36+[155]MMP!CN37+[155]Youth!CN35+[155]Youth!CN36+[155]Youth!CN37)*1000</f>
        <v>74201797.84865582</v>
      </c>
      <c r="DH114" s="89">
        <f>([155]MMC!CO35+[155]MMC!CO36+[155]MMC!CO37+[155]MMP!CO35+[155]MMP!CO36+[155]MMP!CO37+[155]Youth!CO35+[155]Youth!CO36+[155]Youth!CO37)*1000</f>
        <v>74190147.407124236</v>
      </c>
      <c r="DI114" s="89">
        <f>([155]MMC!CP35+[155]MMC!CP36+[155]MMC!CP37+[155]MMP!CP35+[155]MMP!CP36+[155]MMP!CP37+[155]Youth!CP35+[155]Youth!CP36+[155]Youth!CP37)*1000</f>
        <v>74460729.751211718</v>
      </c>
      <c r="DJ114" s="89">
        <f>([155]MMC!CQ35+[155]MMC!CQ36+[155]MMC!CQ37+[155]MMP!CQ35+[155]MMP!CQ36+[155]MMP!CQ37+[155]Youth!CQ35+[155]Youth!CQ36+[155]Youth!CQ37)*1000</f>
        <v>75023199.831288338</v>
      </c>
      <c r="DK114" s="89">
        <f>([155]MMC!CR35+[155]MMC!CR36+[155]MMC!CR37+[155]MMP!CR35+[155]MMP!CR36+[155]MMP!CR37+[155]Youth!CR35+[155]Youth!CR36+[155]Youth!CR37)*1000</f>
        <v>75651167.410320148</v>
      </c>
      <c r="DL114" s="89">
        <f>([155]MMC!CS35+[155]MMC!CS36+[155]MMC!CS37+[155]MMP!CS35+[155]MMP!CS36+[155]MMP!CS37+[155]Youth!CS35+[155]Youth!CS36+[155]Youth!CS37)*1000</f>
        <v>76415642.602676883</v>
      </c>
      <c r="DM114" s="89">
        <f>([155]MMC!CT35+[155]MMC!CT36+[155]MMC!CT37+[155]MMP!CT35+[155]MMP!CT36+[155]MMP!CT37+[155]Youth!CT35+[155]Youth!CT36+[155]Youth!CT37)*1000</f>
        <v>77103926.600790054</v>
      </c>
      <c r="DN114" s="89">
        <f>([155]MMC!CU35+[155]MMC!CU36+[155]MMC!CU37+[155]MMP!CU35+[155]MMP!CU36+[155]MMP!CU37+[155]Youth!CU35+[155]Youth!CU36+[155]Youth!CU37)*1000</f>
        <v>77773122.760393083</v>
      </c>
      <c r="DO114" s="89">
        <f>([155]MMC!CV35+[155]MMC!CV36+[155]MMC!CV37+[155]MMP!CV35+[155]MMP!CV36+[155]MMP!CV37+[155]Youth!CV35+[155]Youth!CV36+[155]Youth!CV37)*1000</f>
        <v>78304596.051062495</v>
      </c>
      <c r="DP114" s="89">
        <f>([155]MMC!CW35+[155]MMC!CW36+[155]MMC!CW37+[155]MMP!CW35+[155]MMP!CW36+[155]MMP!CW37+[155]Youth!CW35+[155]Youth!CW36+[155]Youth!CW37)*1000</f>
        <v>78993218.452156067</v>
      </c>
      <c r="DQ114" s="181">
        <f t="shared" si="215"/>
        <v>908691082.66971266</v>
      </c>
    </row>
    <row r="115" spans="3:121">
      <c r="C115" s="427" t="s">
        <v>481</v>
      </c>
      <c r="D115" s="399"/>
      <c r="E115" s="89"/>
      <c r="F115" s="89"/>
      <c r="G115" s="89"/>
      <c r="H115" s="89"/>
      <c r="I115" s="89"/>
      <c r="J115" s="89"/>
      <c r="K115" s="89"/>
      <c r="L115" s="89"/>
      <c r="M115" s="89"/>
      <c r="N115" s="89"/>
      <c r="O115" s="89"/>
      <c r="P115" s="89"/>
      <c r="Q115" s="89"/>
      <c r="R115" s="89"/>
      <c r="S115" s="89"/>
      <c r="T115" s="89"/>
      <c r="U115" s="89"/>
      <c r="V115" s="89"/>
      <c r="W115" s="89"/>
      <c r="X115" s="89"/>
      <c r="Y115" s="89"/>
      <c r="Z115" s="89"/>
      <c r="AA115" s="89"/>
      <c r="AB115" s="89"/>
      <c r="AC115" s="89"/>
      <c r="AD115" s="181"/>
      <c r="AE115" s="89"/>
      <c r="AF115" s="89"/>
      <c r="AG115" s="89"/>
      <c r="AH115" s="89"/>
      <c r="AI115" s="89"/>
      <c r="AJ115" s="89"/>
      <c r="AK115" s="89"/>
      <c r="AL115" s="89"/>
      <c r="AM115" s="89"/>
      <c r="AN115" s="89"/>
      <c r="AO115" s="89"/>
      <c r="AP115" s="89"/>
      <c r="AQ115" s="181"/>
      <c r="AR115" s="89"/>
      <c r="AS115" s="89"/>
      <c r="AT115" s="89"/>
      <c r="AU115" s="89"/>
      <c r="AV115" s="89"/>
      <c r="AW115" s="89"/>
      <c r="AX115" s="89"/>
      <c r="AY115" s="89"/>
      <c r="AZ115" s="89"/>
      <c r="BA115" s="89"/>
      <c r="BB115" s="89"/>
      <c r="BC115" s="89"/>
      <c r="BD115" s="181"/>
      <c r="BE115" s="89"/>
      <c r="BF115" s="89"/>
      <c r="BG115" s="89"/>
      <c r="BH115" s="89"/>
      <c r="BI115" s="89"/>
      <c r="BJ115" s="89"/>
      <c r="BK115" s="89"/>
      <c r="BL115" s="89"/>
      <c r="BM115" s="89"/>
      <c r="BN115" s="89"/>
      <c r="BO115" s="89"/>
      <c r="BP115" s="89"/>
      <c r="BQ115" s="181"/>
      <c r="BR115" s="195">
        <f>([155]MMC!AY36+[155]MMC!AY37+[155]MMP!AY36+[155]MMP!AY37+[155]Youth!AY36+[155]Youth!AY37)*1000</f>
        <v>51705728.049324349</v>
      </c>
      <c r="BS115" s="195">
        <f>([155]MMC!AZ36+[155]MMC!AZ37+[155]MMP!AZ36+[155]MMP!AZ37+[155]Youth!AZ36+[155]Youth!AZ37)*1000</f>
        <v>34432471.213202573</v>
      </c>
      <c r="BT115" s="195">
        <f>([155]MMC!BA36+[155]MMC!BA37+[155]MMP!BA36+[155]MMP!BA37+[155]Youth!BA36+[155]Youth!BA37)*1000</f>
        <v>39694361.622822799</v>
      </c>
      <c r="BU115" s="195">
        <f>([155]MMC!BB36+[155]MMC!BB37+[155]MMP!BB36+[155]MMP!BB37+[155]Youth!BB36+[155]Youth!BB37)*1000</f>
        <v>37090624.529776141</v>
      </c>
      <c r="BV115" s="195">
        <f>([155]MMC!BC36+[155]MMC!BC37+[155]MMP!BC36+[155]MMP!BC37+[155]Youth!BC36+[155]Youth!BC37)*1000</f>
        <v>32575103.078897726</v>
      </c>
      <c r="BW115" s="195">
        <f>([155]MMC!BD36+[155]MMC!BD37+[155]MMP!BD36+[155]MMP!BD37+[155]Youth!BD36+[155]Youth!BD37)*1000</f>
        <v>32839773.043517567</v>
      </c>
      <c r="BX115" s="195">
        <f>([155]MMC!BE36+[155]MMC!BE37+[155]MMP!BE36+[155]MMP!BE37+[155]Youth!BE36+[155]Youth!BE37)*1000</f>
        <v>35042642.571708798</v>
      </c>
      <c r="BY115" s="195">
        <f>([155]MMC!BF36+[155]MMC!BF37+[155]MMP!BF36+[155]MMP!BF37+[155]Youth!BF36+[155]Youth!BF37)*1000</f>
        <v>36030247.41574797</v>
      </c>
      <c r="BZ115" s="195">
        <f>([155]MMC!BG36+[155]MMC!BG37+[155]MMP!BG36+[155]MMP!BG37+[155]Youth!BG36+[155]Youth!BG37)*1000</f>
        <v>34831937.321745165</v>
      </c>
      <c r="CA115" s="195">
        <f>([155]MMC!BH36+[155]MMC!BH37+[155]MMP!BH36+[155]MMP!BH37+[155]Youth!BH36+[155]Youth!BH37)*1000</f>
        <v>36347052.865631476</v>
      </c>
      <c r="CB115" s="89">
        <f>([155]MMC!BI36+[155]MMC!BI37+[155]MMP!BI36+[155]MMP!BI37+[155]Youth!BI36+[155]Youth!BI37)*1000</f>
        <v>34992879.973714881</v>
      </c>
      <c r="CC115" s="89">
        <f>([155]MMC!BJ36+[155]MMC!BJ37+[155]MMP!BJ36+[155]MMP!BJ37+[155]Youth!BJ36+[155]Youth!BJ37)*1000</f>
        <v>44646817.426531062</v>
      </c>
      <c r="CD115" s="181">
        <f t="shared" si="212"/>
        <v>450229639.11262047</v>
      </c>
      <c r="CE115" s="89">
        <f>([155]MMC!BL36+[155]MMC!BL37+[155]MMP!BL36+[155]MMP!BL37+[155]Youth!BL36+[155]Youth!BL37)*1000</f>
        <v>49110121.516338073</v>
      </c>
      <c r="CF115" s="89">
        <f>([155]MMC!BM36+[155]MMC!BM37+[155]MMP!BM36+[155]MMP!BM37+[155]Youth!BM36+[155]Youth!BM37)*1000</f>
        <v>33412548.719205208</v>
      </c>
      <c r="CG115" s="89">
        <f>([155]MMC!BN36+[155]MMC!BN37+[155]MMP!BN36+[155]MMP!BN37+[155]Youth!BN36+[155]Youth!BN37)*1000</f>
        <v>38518903.06806244</v>
      </c>
      <c r="CH115" s="89">
        <f>([155]MMC!BO36+[155]MMC!BO37+[155]MMP!BO36+[155]MMP!BO37+[155]Youth!BO36+[155]Youth!BO37)*1000</f>
        <v>35749017.590416498</v>
      </c>
      <c r="CI115" s="89">
        <f>([155]MMC!BP36+[155]MMC!BP37+[155]MMP!BP36+[155]MMP!BP37+[155]Youth!BP36+[155]Youth!BP37)*1000</f>
        <v>30783972.191359028</v>
      </c>
      <c r="CJ115" s="89">
        <f>([155]MMC!BQ36+[155]MMC!BQ37+[155]MMP!BQ36+[155]MMP!BQ37+[155]Youth!BQ36+[155]Youth!BQ37)*1000</f>
        <v>30754169.034667276</v>
      </c>
      <c r="CK115" s="89">
        <f>([155]MMC!BR36+[155]MMC!BR37+[155]MMP!BR36+[155]MMP!BR37+[155]Youth!BR36+[155]Youth!BR37)*1000</f>
        <v>32909686.293472201</v>
      </c>
      <c r="CL115" s="89">
        <f>([155]MMC!BS36+[155]MMC!BS37+[155]MMP!BS36+[155]MMP!BS37+[155]Youth!BS36+[155]Youth!BS37)*1000</f>
        <v>32498528.500207793</v>
      </c>
      <c r="CM115" s="89">
        <f>([155]MMC!BT36+[155]MMC!BT37+[155]MMP!BT36+[155]MMP!BT37+[155]Youth!BT36+[155]Youth!BT37)*1000</f>
        <v>30829545.309153672</v>
      </c>
      <c r="CN115" s="89">
        <f>([155]MMC!BU36+[155]MMC!BU37+[155]MMP!BU36+[155]MMP!BU37+[155]Youth!BU36+[155]Youth!BU37)*1000</f>
        <v>32178207.599868838</v>
      </c>
      <c r="CO115" s="89">
        <f>([155]MMC!BV36+[155]MMC!BV37+[155]MMP!BV36+[155]MMP!BV37+[155]Youth!BV36+[155]Youth!BV37)*1000</f>
        <v>31338131.428521704</v>
      </c>
      <c r="CP115" s="89">
        <f>([155]MMC!BW36+[155]MMC!BW37+[155]MMP!BW36+[155]MMP!BW37+[155]Youth!BW36+[155]Youth!BW37)*1000</f>
        <v>40241901.174052246</v>
      </c>
      <c r="CQ115" s="181">
        <f t="shared" si="213"/>
        <v>418324732.42532498</v>
      </c>
      <c r="CR115" s="89">
        <f>([155]MMC!BY36+[155]MMC!BY37+[155]MMP!BY36+[155]MMP!BY37+[155]Youth!BY36+[155]Youth!BY37)*1000</f>
        <v>39155510.199383192</v>
      </c>
      <c r="CS115" s="89">
        <f>([155]MMC!BZ36+[155]MMC!BZ37+[155]MMP!BZ36+[155]MMP!BZ37+[155]Youth!BZ36+[155]Youth!BZ37)*1000</f>
        <v>38204346.262537159</v>
      </c>
      <c r="CT115" s="89">
        <f>([155]MMC!CA36+[155]MMC!CA37+[155]MMP!CA36+[155]MMP!CA37+[155]Youth!CA36+[155]Youth!CA37)*1000</f>
        <v>38809274.581832781</v>
      </c>
      <c r="CU115" s="89">
        <f>([155]MMC!CB36+[155]MMC!CB37+[155]MMP!CB36+[155]MMP!CB37+[155]Youth!CB36+[155]Youth!CB37)*1000</f>
        <v>38316609.387962267</v>
      </c>
      <c r="CV115" s="89">
        <f>([155]MMC!CC36+[155]MMC!CC37+[155]MMP!CC36+[155]MMP!CC37+[155]Youth!CC36+[155]Youth!CC37)*1000</f>
        <v>38037127.979940653</v>
      </c>
      <c r="CW115" s="89">
        <f>([155]MMC!CD36+[155]MMC!CD37+[155]MMP!CD36+[155]MMP!CD37+[155]Youth!CD36+[155]Youth!CD37)*1000</f>
        <v>38011819.732566439</v>
      </c>
      <c r="CX115" s="89">
        <f>([155]MMC!CE36+[155]MMC!CE37+[155]MMP!CE36+[155]MMP!CE37+[155]Youth!CE36+[155]Youth!CE37)*1000</f>
        <v>38005398.107807294</v>
      </c>
      <c r="CY115" s="89">
        <f>([155]MMC!CF36+[155]MMC!CF37+[155]MMP!CF36+[155]MMP!CF37+[155]Youth!CF36+[155]Youth!CF37)*1000</f>
        <v>38083058.280296609</v>
      </c>
      <c r="CZ115" s="89">
        <f>([155]MMC!CG36+[155]MMC!CG37+[155]MMP!CG36+[155]MMP!CG37+[155]Youth!CG36+[155]Youth!CG37)*1000</f>
        <v>38144371.986159556</v>
      </c>
      <c r="DA115" s="89">
        <f>([155]MMC!CH36+[155]MMC!CH37+[155]MMP!CH36+[155]MMP!CH37+[155]Youth!CH36+[155]Youth!CH37)*1000</f>
        <v>38320848.041139722</v>
      </c>
      <c r="DB115" s="89">
        <f>([155]MMC!CI36+[155]MMC!CI37+[155]MMP!CI36+[155]MMP!CI37+[155]Youth!CI36+[155]Youth!CI37)*1000</f>
        <v>38411989.892978534</v>
      </c>
      <c r="DC115" s="89">
        <f>([155]MMC!CJ36+[155]MMC!CJ37+[155]MMP!CJ36+[155]MMP!CJ37+[155]Youth!CJ36+[155]Youth!CJ37)*1000</f>
        <v>38634853.133961476</v>
      </c>
      <c r="DD115" s="181">
        <f t="shared" si="214"/>
        <v>460135207.58656573</v>
      </c>
      <c r="DE115" s="89">
        <f>([155]MMC!CL36+[155]MMC!CL37+[155]MMP!CL36+[155]MMP!CL37+[155]Youth!CL36+[155]Youth!CL37)*1000</f>
        <v>38525499.779533722</v>
      </c>
      <c r="DF115" s="89">
        <f>([155]MMC!CM36+[155]MMC!CM37+[155]MMP!CM36+[155]MMP!CM37+[155]Youth!CM36+[155]Youth!CM37)*1000</f>
        <v>38009323.938138656</v>
      </c>
      <c r="DG115" s="89">
        <f>([155]MMC!CN36+[155]MMC!CN37+[155]MMP!CN36+[155]MMP!CN37+[155]Youth!CN36+[155]Youth!CN37)*1000</f>
        <v>38428014.004058383</v>
      </c>
      <c r="DH115" s="89">
        <f>([155]MMC!CO36+[155]MMC!CO37+[155]MMP!CO36+[155]MMP!CO37+[155]Youth!CO36+[155]Youth!CO37)*1000</f>
        <v>38194434.472613767</v>
      </c>
      <c r="DI115" s="89">
        <f>([155]MMC!CP36+[155]MMC!CP37+[155]MMP!CP36+[155]MMP!CP37+[155]Youth!CP36+[155]Youth!CP37)*1000</f>
        <v>37968431.603611946</v>
      </c>
      <c r="DJ115" s="89">
        <f>([155]MMC!CQ36+[155]MMC!CQ37+[155]MMP!CQ36+[155]MMP!CQ37+[155]Youth!CQ36+[155]Youth!CQ37)*1000</f>
        <v>37973986.864605755</v>
      </c>
      <c r="DK115" s="89">
        <f>([155]MMC!CR36+[155]MMC!CR37+[155]MMP!CR36+[155]MMP!CR37+[155]Youth!CR36+[155]Youth!CR37)*1000</f>
        <v>38016835.580633938</v>
      </c>
      <c r="DL115" s="89">
        <f>([155]MMC!CS36+[155]MMC!CS37+[155]MMP!CS36+[155]MMP!CS37+[155]Youth!CS36+[155]Youth!CS37)*1000</f>
        <v>38098156.688349031</v>
      </c>
      <c r="DM115" s="89">
        <f>([155]MMC!CT36+[155]MMC!CT37+[155]MMP!CT36+[155]MMP!CT37+[155]Youth!CT36+[155]Youth!CT37)*1000</f>
        <v>38170595.367358901</v>
      </c>
      <c r="DN115" s="89">
        <f>([155]MMC!CU36+[155]MMC!CU37+[155]MMP!CU36+[155]MMP!CU37+[155]Youth!CU36+[155]Youth!CU37)*1000</f>
        <v>38338508.590631112</v>
      </c>
      <c r="DO115" s="89">
        <f>([155]MMC!CV36+[155]MMC!CV37+[155]MMP!CV36+[155]MMP!CV37+[155]Youth!CV36+[155]Youth!CV37)*1000</f>
        <v>38435721.856554583</v>
      </c>
      <c r="DP115" s="89">
        <f>([155]MMC!CW36+[155]MMC!CW37+[155]MMP!CW36+[155]MMP!CW37+[155]Youth!CW36+[155]Youth!CW37)*1000</f>
        <v>38634029.654998489</v>
      </c>
      <c r="DQ115" s="181">
        <f t="shared" si="215"/>
        <v>458793538.4010883</v>
      </c>
    </row>
    <row r="116" spans="3:121">
      <c r="C116" s="427" t="s">
        <v>482</v>
      </c>
      <c r="D116" s="399"/>
      <c r="E116" s="89"/>
      <c r="F116" s="89"/>
      <c r="G116" s="89"/>
      <c r="H116" s="89"/>
      <c r="I116" s="89"/>
      <c r="J116" s="89"/>
      <c r="K116" s="89"/>
      <c r="L116" s="89"/>
      <c r="M116" s="89"/>
      <c r="N116" s="89"/>
      <c r="O116" s="89"/>
      <c r="P116" s="89"/>
      <c r="Q116" s="89"/>
      <c r="R116" s="89"/>
      <c r="S116" s="89"/>
      <c r="T116" s="89"/>
      <c r="U116" s="89"/>
      <c r="V116" s="89"/>
      <c r="W116" s="89"/>
      <c r="X116" s="89"/>
      <c r="Y116" s="89"/>
      <c r="Z116" s="89"/>
      <c r="AA116" s="89"/>
      <c r="AB116" s="89"/>
      <c r="AC116" s="89"/>
      <c r="AD116" s="181"/>
      <c r="AE116" s="89"/>
      <c r="AF116" s="89"/>
      <c r="AG116" s="89"/>
      <c r="AH116" s="89"/>
      <c r="AI116" s="89"/>
      <c r="AJ116" s="89"/>
      <c r="AK116" s="89"/>
      <c r="AL116" s="89"/>
      <c r="AM116" s="89"/>
      <c r="AN116" s="89"/>
      <c r="AO116" s="89"/>
      <c r="AP116" s="89"/>
      <c r="AQ116" s="181"/>
      <c r="AR116" s="89"/>
      <c r="AS116" s="89"/>
      <c r="AT116" s="89"/>
      <c r="AU116" s="89"/>
      <c r="AV116" s="89"/>
      <c r="AW116" s="89"/>
      <c r="AX116" s="89"/>
      <c r="AY116" s="89"/>
      <c r="AZ116" s="89"/>
      <c r="BA116" s="89"/>
      <c r="BB116" s="89"/>
      <c r="BC116" s="89"/>
      <c r="BD116" s="181"/>
      <c r="BE116" s="89"/>
      <c r="BF116" s="89"/>
      <c r="BG116" s="89"/>
      <c r="BH116" s="89"/>
      <c r="BI116" s="89"/>
      <c r="BJ116" s="89"/>
      <c r="BK116" s="89"/>
      <c r="BL116" s="89"/>
      <c r="BM116" s="89"/>
      <c r="BN116" s="89"/>
      <c r="BO116" s="89"/>
      <c r="BP116" s="89"/>
      <c r="BQ116" s="181"/>
      <c r="BR116" s="195">
        <f>([155]MMC!AY35+[155]MMP!AY35+[155]Youth!AY35)*1000</f>
        <v>25515525.258507181</v>
      </c>
      <c r="BS116" s="195">
        <f>([155]MMC!AZ35+[155]MMP!AZ35+[155]Youth!AZ35)*1000</f>
        <v>21563068.065886889</v>
      </c>
      <c r="BT116" s="195">
        <f>([155]MMC!BA35+[155]MMP!BA35+[155]Youth!BA35)*1000</f>
        <v>22804843.821728069</v>
      </c>
      <c r="BU116" s="195">
        <f>([155]MMC!BB35+[155]MMP!BB35+[155]Youth!BB35)*1000</f>
        <v>21230438.90012791</v>
      </c>
      <c r="BV116" s="195">
        <f>([155]MMC!BC35+[155]MMP!BC35+[155]Youth!BC35)*1000</f>
        <v>21779568.412582517</v>
      </c>
      <c r="BW116" s="195">
        <f>([155]MMC!BD35+[155]MMP!BD35+[155]Youth!BD35)*1000</f>
        <v>22677170.791515179</v>
      </c>
      <c r="BX116" s="195">
        <f>([155]MMC!BE35+[155]MMP!BE35+[155]Youth!BE35)*1000</f>
        <v>24127740.456480984</v>
      </c>
      <c r="BY116" s="195">
        <f>([155]MMC!BF35+[155]MMP!BF35+[155]Youth!BF35)*1000</f>
        <v>25360520.700391464</v>
      </c>
      <c r="BZ116" s="195">
        <f>([155]MMC!BG35+[155]MMP!BG35+[155]Youth!BG35)*1000</f>
        <v>24790345.276493624</v>
      </c>
      <c r="CA116" s="195">
        <f>([155]MMC!BH35+[155]MMP!BH35+[155]Youth!BH35)*1000</f>
        <v>29862192.545866493</v>
      </c>
      <c r="CB116" s="89">
        <f>([155]MMC!BI35+[155]MMP!BI35+[155]Youth!BI35)*1000</f>
        <v>27074539.579956654</v>
      </c>
      <c r="CC116" s="89">
        <f>([155]MMC!BJ35+[155]MMP!BJ35+[155]Youth!BJ35)*1000</f>
        <v>27605235.110139623</v>
      </c>
      <c r="CD116" s="181">
        <f t="shared" si="212"/>
        <v>294391188.91967654</v>
      </c>
      <c r="CE116" s="89">
        <f>([155]MMC!BL35+[155]MMP!BL35+[155]Youth!BL35)*1000</f>
        <v>29460045.460692916</v>
      </c>
      <c r="CF116" s="89">
        <f>([155]MMC!BM35+[155]MMP!BM35+[155]Youth!BM35)*1000</f>
        <v>29960155.059978474</v>
      </c>
      <c r="CG116" s="89">
        <f>([155]MMC!BN35+[155]MMP!BN35+[155]Youth!BN35)*1000</f>
        <v>30007463.876623057</v>
      </c>
      <c r="CH116" s="89">
        <f>([155]MMC!BO35+[155]MMP!BO35+[155]Youth!BO35)*1000</f>
        <v>30053960.56949776</v>
      </c>
      <c r="CI116" s="89">
        <f>([155]MMC!BP35+[155]MMP!BP35+[155]Youth!BP35)*1000</f>
        <v>30165912.783669453</v>
      </c>
      <c r="CJ116" s="89">
        <f>([155]MMC!BQ35+[155]MMP!BQ35+[155]Youth!BQ35)*1000</f>
        <v>30287130.35869047</v>
      </c>
      <c r="CK116" s="89">
        <f>([155]MMC!BR35+[155]MMP!BR35+[155]Youth!BR35)*1000</f>
        <v>30602480.1484068</v>
      </c>
      <c r="CL116" s="89">
        <f>([155]MMC!BS35+[155]MMP!BS35+[155]Youth!BS35)*1000</f>
        <v>30992035.275845245</v>
      </c>
      <c r="CM116" s="89">
        <f>([155]MMC!BT35+[155]MMP!BT35+[155]Youth!BT35)*1000</f>
        <v>31255476.784607615</v>
      </c>
      <c r="CN116" s="89">
        <f>([155]MMC!BU35+[155]MMP!BU35+[155]Youth!BU35)*1000</f>
        <v>31355692.466543101</v>
      </c>
      <c r="CO116" s="89">
        <f>([155]MMC!BV35+[155]MMP!BV35+[155]Youth!BV35)*1000</f>
        <v>31291234.236299593</v>
      </c>
      <c r="CP116" s="89">
        <f>([155]MMC!BW35+[155]MMP!BW35+[155]Youth!BW35)*1000</f>
        <v>31262436.408448834</v>
      </c>
      <c r="CQ116" s="181">
        <f t="shared" si="213"/>
        <v>366694023.42930323</v>
      </c>
      <c r="CR116" s="89">
        <f>([155]MMC!BY35+[155]MMP!BY35+[155]Youth!BY35)*1000</f>
        <v>29800131.484711912</v>
      </c>
      <c r="CS116" s="89">
        <f>([155]MMC!BZ35+[155]MMP!BZ35+[155]Youth!BZ35)*1000</f>
        <v>30104135.191860147</v>
      </c>
      <c r="CT116" s="89">
        <f>([155]MMC!CA35+[155]MMP!CA35+[155]Youth!CA35)*1000</f>
        <v>30542856.888657626</v>
      </c>
      <c r="CU116" s="89">
        <f>([155]MMC!CB35+[155]MMP!CB35+[155]Youth!CB35)*1000</f>
        <v>30720646.074892983</v>
      </c>
      <c r="CV116" s="89">
        <f>([155]MMC!CC35+[155]MMP!CC35+[155]Youth!CC35)*1000</f>
        <v>31104049.918934774</v>
      </c>
      <c r="CW116" s="89">
        <f>([155]MMC!CD35+[155]MMP!CD35+[155]Youth!CD35)*1000</f>
        <v>31555891.999312799</v>
      </c>
      <c r="CX116" s="89">
        <f>([155]MMC!CE35+[155]MMP!CE35+[155]Youth!CE35)*1000</f>
        <v>32030765.687535997</v>
      </c>
      <c r="CY116" s="89">
        <f>([155]MMC!CF35+[155]MMP!CF35+[155]Youth!CF35)*1000</f>
        <v>32589062.200221058</v>
      </c>
      <c r="CZ116" s="89">
        <f>([155]MMC!CG35+[155]MMP!CG35+[155]Youth!CG35)*1000</f>
        <v>33093008.657652404</v>
      </c>
      <c r="DA116" s="89">
        <f>([155]MMC!CH35+[155]MMP!CH35+[155]Youth!CH35)*1000</f>
        <v>33488673.92793797</v>
      </c>
      <c r="DB116" s="89">
        <f>([155]MMC!CI35+[155]MMP!CI35+[155]Youth!CI35)*1000</f>
        <v>33813418.51628273</v>
      </c>
      <c r="DC116" s="89">
        <f>([155]MMC!CJ35+[155]MMP!CJ35+[155]Youth!CJ35)*1000</f>
        <v>34188661.909771942</v>
      </c>
      <c r="DD116" s="181">
        <f t="shared" si="214"/>
        <v>383031302.45777231</v>
      </c>
      <c r="DE116" s="89">
        <f>([155]MMC!CL35+[155]MMP!CL35+[155]Youth!CL35)*1000</f>
        <v>34790403.843728632</v>
      </c>
      <c r="DF116" s="89">
        <f>([155]MMC!CM35+[155]MMP!CM35+[155]Youth!CM35)*1000</f>
        <v>35248306.392632946</v>
      </c>
      <c r="DG116" s="89">
        <f>([155]MMC!CN35+[155]MMP!CN35+[155]Youth!CN35)*1000</f>
        <v>35773783.844597422</v>
      </c>
      <c r="DH116" s="89">
        <f>([155]MMC!CO35+[155]MMP!CO35+[155]Youth!CO35)*1000</f>
        <v>35995712.934510477</v>
      </c>
      <c r="DI116" s="89">
        <f>([155]MMC!CP35+[155]MMP!CP35+[155]Youth!CP35)*1000</f>
        <v>36492298.147599772</v>
      </c>
      <c r="DJ116" s="89">
        <f>([155]MMC!CQ35+[155]MMP!CQ35+[155]Youth!CQ35)*1000</f>
        <v>37049212.966682591</v>
      </c>
      <c r="DK116" s="89">
        <f>([155]MMC!CR35+[155]MMP!CR35+[155]Youth!CR35)*1000</f>
        <v>37634331.82968621</v>
      </c>
      <c r="DL116" s="89">
        <f>([155]MMC!CS35+[155]MMP!CS35+[155]Youth!CS35)*1000</f>
        <v>38317485.914327852</v>
      </c>
      <c r="DM116" s="89">
        <f>([155]MMC!CT35+[155]MMP!CT35+[155]Youth!CT35)*1000</f>
        <v>38933331.23343116</v>
      </c>
      <c r="DN116" s="89">
        <f>([155]MMC!CU35+[155]MMP!CU35+[155]Youth!CU35)*1000</f>
        <v>39434614.169761963</v>
      </c>
      <c r="DO116" s="89">
        <f>([155]MMC!CV35+[155]MMP!CV35+[155]Youth!CV35)*1000</f>
        <v>39868874.194507919</v>
      </c>
      <c r="DP116" s="89">
        <f>([155]MMC!CW35+[155]MMP!CW35+[155]Youth!CW35)*1000</f>
        <v>40359188.797157571</v>
      </c>
      <c r="DQ116" s="181">
        <f t="shared" si="215"/>
        <v>449897544.26862448</v>
      </c>
    </row>
    <row r="117" spans="3:121">
      <c r="C117" s="426" t="s">
        <v>214</v>
      </c>
      <c r="D117" s="399"/>
      <c r="E117" s="89"/>
      <c r="F117" s="89"/>
      <c r="G117" s="89"/>
      <c r="H117" s="89"/>
      <c r="I117" s="89"/>
      <c r="J117" s="89"/>
      <c r="K117" s="89"/>
      <c r="L117" s="89"/>
      <c r="M117" s="89"/>
      <c r="N117" s="89"/>
      <c r="O117" s="89"/>
      <c r="P117" s="89"/>
      <c r="Q117" s="89"/>
      <c r="R117" s="89"/>
      <c r="S117" s="89"/>
      <c r="T117" s="89"/>
      <c r="U117" s="89"/>
      <c r="V117" s="89"/>
      <c r="W117" s="89"/>
      <c r="X117" s="89"/>
      <c r="Y117" s="89"/>
      <c r="Z117" s="89"/>
      <c r="AA117" s="89"/>
      <c r="AB117" s="89"/>
      <c r="AC117" s="89"/>
      <c r="AD117" s="181"/>
      <c r="AE117" s="89">
        <f>([155]MMC!N33+[155]MMC!N34+[155]MMP!N33+[155]MMP!N34+[155]Youth!N33+[155]Youth!N34)*1000</f>
        <v>8121839.3765402855</v>
      </c>
      <c r="AF117" s="89">
        <f>([155]MMC!O33+[155]MMC!O34+[155]MMP!O33+[155]MMP!O34+[155]Youth!O33+[155]Youth!O34)*1000</f>
        <v>4692645.0629857816</v>
      </c>
      <c r="AG117" s="89">
        <f>([155]MMC!P33+[155]MMC!P34+[155]MMP!P33+[155]MMP!P34+[155]Youth!P33+[155]Youth!P34)*1000</f>
        <v>5689444.053412322</v>
      </c>
      <c r="AH117" s="89">
        <f>([155]MMC!Q33+[155]MMC!Q34+[155]MMP!Q33+[155]MMP!Q34+[155]Youth!Q33+[155]Youth!Q34)*1000</f>
        <v>5764031.2809478678</v>
      </c>
      <c r="AI117" s="89">
        <f>([155]MMC!R33+[155]MMC!R34+[155]MMP!R33+[155]MMP!R34+[155]Youth!R33+[155]Youth!R34)*1000</f>
        <v>7427047.3536492903</v>
      </c>
      <c r="AJ117" s="89">
        <f>([155]MMC!S33+[155]MMC!S34+[155]MMP!S33+[155]MMP!S34+[155]Youth!S33+[155]Youth!S34)*1000</f>
        <v>7169769.29971564</v>
      </c>
      <c r="AK117" s="89">
        <f>([155]MMC!T33+[155]MMC!T34+[155]MMP!T33+[155]MMP!T34+[155]Youth!T33+[155]Youth!T34)*1000</f>
        <v>9362974.83336493</v>
      </c>
      <c r="AL117" s="89">
        <f>([155]MMC!U33+[155]MMC!U34+[155]MMP!U33+[155]MMP!U34+[155]Youth!U33+[155]Youth!U34)*1000</f>
        <v>9921628.8619719353</v>
      </c>
      <c r="AM117" s="89">
        <f>([155]MMC!V33+[155]MMC!V34+[155]MMP!V33+[155]MMP!V34+[155]Youth!V33+[155]Youth!V34)*1000</f>
        <v>7699746.2114375979</v>
      </c>
      <c r="AN117" s="89">
        <f>([155]MMC!W33+[155]MMC!W34+[155]MMP!W33+[155]MMP!W34+[155]Youth!W33+[155]Youth!W34)*1000</f>
        <v>6916659.8352941182</v>
      </c>
      <c r="AO117" s="89">
        <f>([155]MMC!X33+[155]MMC!X34+[155]MMP!X33+[155]MMP!X34+[155]Youth!X33+[155]Youth!X34)*1000</f>
        <v>6392447.8607843136</v>
      </c>
      <c r="AP117" s="89">
        <f>([155]MMC!Y33+[155]MMC!Y34+[155]MMP!Y33+[155]MMP!Y34+[155]Youth!Y33+[155]Youth!Y34)*1000</f>
        <v>5956220.8317647064</v>
      </c>
      <c r="AQ117" s="181">
        <f t="shared" si="209"/>
        <v>85114454.861868784</v>
      </c>
      <c r="AR117" s="89">
        <f>([155]MMC!Z33+[155]MMC!Z34+[155]MMP!Z33+[155]MMP!Z34+[155]Youth!Z33+[155]Youth!Z34)*1000</f>
        <v>5199427.8872549022</v>
      </c>
      <c r="AS117" s="89">
        <f>([155]MMC!AA33+[155]MMC!AA34+[155]MMP!AA33+[155]MMP!AA34+[155]Youth!AA33+[155]Youth!AA34)*1000</f>
        <v>3754022.7041176469</v>
      </c>
      <c r="AT117" s="89">
        <f>([155]MMC!AB33+[155]MMC!AB34+[155]MMP!AB33+[155]MMP!AB34+[155]Youth!AB33+[155]Youth!AB34)*1000</f>
        <v>4190893.9260784318</v>
      </c>
      <c r="AU117" s="89">
        <f>([155]MMC!AC33+[155]MMC!AC34+[155]MMP!AC33+[155]MMP!AC34+[155]Youth!AC33+[155]Youth!AC34)*1000</f>
        <v>4487469.7484313725</v>
      </c>
      <c r="AV117" s="89">
        <f>([155]MMC!AD33+[155]MMC!AD34+[155]MMP!AD33+[155]MMP!AD34+[155]Youth!AD33+[155]Youth!AD34)*1000</f>
        <v>5407054.0272549028</v>
      </c>
      <c r="AW117" s="89">
        <f>([155]MMC!AE33+[155]MMC!AE34+[155]MMP!AE33+[155]MMP!AE34+[155]Youth!AE33+[155]Youth!AE34)*1000</f>
        <v>5428439.7303921571</v>
      </c>
      <c r="AX117" s="89">
        <f>([155]MMC!AF33+[155]MMC!AF34+[155]MMP!AF33+[155]MMP!AF34+[155]Youth!AF33+[155]Youth!AF34)*1000</f>
        <v>6929996.844117648</v>
      </c>
      <c r="AY117" s="89">
        <f>([155]MMC!AG33+[155]MMC!AG34+[155]MMP!AG33+[155]MMP!AG34+[155]Youth!AG33+[155]Youth!AG34)*1000</f>
        <v>7117208.1250980394</v>
      </c>
      <c r="AZ117" s="89">
        <f>([155]MMC!AH33+[155]MMC!AH34+[155]MMP!AH33+[155]MMP!AH34+[155]Youth!AH33+[155]Youth!AH34)*1000</f>
        <v>5488708.3056862736</v>
      </c>
      <c r="BA117" s="89">
        <f>([155]MMC!AI33+[155]MMC!AI34+[155]MMP!AI33+[155]MMP!AI34+[155]Youth!AI33+[155]Youth!AI34)*1000</f>
        <v>5059038.7080392167</v>
      </c>
      <c r="BB117" s="89">
        <f>([155]MMC!AJ33+[155]MMC!AJ34+[155]MMP!AJ33+[155]MMP!AJ34+[155]Youth!AJ33+[155]Youth!AJ34)*1000</f>
        <v>4058193.7282352936</v>
      </c>
      <c r="BC117" s="89">
        <f>([155]MMC!AK33+[155]MMC!AK34+[155]MMP!AK33+[155]MMP!AK34+[155]Youth!AK33+[155]Youth!AK34)*1000</f>
        <v>3855538.215294118</v>
      </c>
      <c r="BD117" s="181">
        <f t="shared" si="210"/>
        <v>60975991.950000003</v>
      </c>
      <c r="BE117" s="89">
        <f>([155]MMC!AL33+[155]MMC!AL34+[155]MMP!AL33+[155]MMP!AL34+[155]Youth!AL33+[155]Youth!AL34)*1000</f>
        <v>4545909.0831372542</v>
      </c>
      <c r="BF117" s="89">
        <f>([155]MMC!AM33+[155]MMC!AM34+[155]MMP!AM33+[155]MMP!AM34+[155]Youth!AM33+[155]Youth!AM34)*1000</f>
        <v>3036010.3898039213</v>
      </c>
      <c r="BG117" s="89">
        <f>([155]MMC!AN33+[155]MMC!AN34+[155]MMP!AN33+[155]MMP!AN34+[155]Youth!AN33+[155]Youth!AN34)*1000</f>
        <v>3591745.0768627455</v>
      </c>
      <c r="BH117" s="89">
        <f>([155]MMC!AO33+[155]MMC!AO34+[155]MMP!AO33+[155]MMP!AO34+[155]Youth!AO33+[155]Youth!AO34)*1000</f>
        <v>3705411.0403921576</v>
      </c>
      <c r="BI117" s="89">
        <f>([155]MMC!AP33+[155]MMC!AP34+[155]MMP!AP33+[155]MMP!AP34+[155]Youth!AP33+[155]Youth!AP34)*1000</f>
        <v>4991071.7368627451</v>
      </c>
      <c r="BJ117" s="89">
        <f>([155]MMC!AQ33+[155]MMC!AQ34+[155]MMP!AQ33+[155]MMP!AQ34+[155]Youth!AQ33+[155]Youth!AQ34)*1000</f>
        <v>5586098.3445098046</v>
      </c>
      <c r="BK117" s="89">
        <f>([155]MMC!AR33+[155]MMC!AR34+[155]MMP!AR33+[155]MMP!AR34+[155]Youth!AR33+[155]Youth!AR34)*1000</f>
        <v>7794454.0478431378</v>
      </c>
      <c r="BL117" s="89">
        <f>([155]MMC!AS33+[155]MMC!AS34+[155]MMP!AS33+[155]MMP!AS34+[155]Youth!AS33+[155]Youth!AS34)*1000</f>
        <v>6719437.883137255</v>
      </c>
      <c r="BM117" s="89">
        <f>([155]MMC!AT33+[155]MMC!AT34+[155]MMP!AT33+[155]MMP!AT34+[155]Youth!AT33+[155]Youth!AT34)*1000</f>
        <v>5248396.8405882353</v>
      </c>
      <c r="BN117" s="89">
        <f>([155]MMC!AU33+[155]MMC!AU34+[155]MMP!AU33+[155]MMP!AU34+[155]Youth!AU33+[155]Youth!AU34)*1000</f>
        <v>5089611.0364705892</v>
      </c>
      <c r="BO117" s="89">
        <f>([155]MMC!AV33+[155]MMC!AV34+[155]MMP!AV33+[155]MMP!AV34+[155]Youth!AV33+[155]Youth!AV34)*1000</f>
        <v>4409585.0176470587</v>
      </c>
      <c r="BP117" s="89">
        <f>([155]MMC!AW33+[155]MMC!AW34+[155]MMP!AW33+[155]MMP!AW34+[155]Youth!AW33+[155]Youth!AW34)*1000</f>
        <v>5646657.6576470593</v>
      </c>
      <c r="BQ117" s="181">
        <f t="shared" si="211"/>
        <v>60364388.154901959</v>
      </c>
      <c r="BR117" s="195">
        <f>([155]MMC!AY33+[155]MMC!AY34+[155]MMP!AY33+[155]MMP!AY34+[155]Youth!AY33+[155]Youth!AY34)*1000</f>
        <v>5482938.4570588237</v>
      </c>
      <c r="BS117" s="195">
        <f>([155]MMC!AZ33+[155]MMC!AZ34+[155]MMP!AZ33+[155]MMP!AZ34+[155]Youth!AZ33+[155]Youth!AZ34)*1000</f>
        <v>4006146.2854901957</v>
      </c>
      <c r="BT117" s="195">
        <f>([155]MMC!BA33+[155]MMC!BA34+[155]MMP!BA33+[155]MMP!BA34+[155]Youth!BA33+[155]Youth!BA34)*1000</f>
        <v>4547234.6766666658</v>
      </c>
      <c r="BU117" s="195">
        <f>([155]MMC!BB33+[155]MMC!BB34+[155]MMP!BB33+[155]MMP!BB34+[155]Youth!BB33+[155]Youth!BB34)*1000</f>
        <v>5090067.566078431</v>
      </c>
      <c r="BV117" s="195">
        <f>([155]MMC!BC33+[155]MMC!BC34+[155]MMP!BC33+[155]MMP!BC34+[155]Youth!BC33+[155]Youth!BC34)*1000</f>
        <v>6538396.7580392174</v>
      </c>
      <c r="BW117" s="195">
        <f>([155]MMC!BD33+[155]MMC!BD34+[155]MMP!BD33+[155]MMP!BD34+[155]Youth!BD33+[155]Youth!BD34)*1000</f>
        <v>6207761.2460784325</v>
      </c>
      <c r="BX117" s="195">
        <f>([155]MMC!BE33+[155]MMC!BE34+[155]MMP!BE33+[155]MMP!BE34+[155]Youth!BE33+[155]Youth!BE34)*1000</f>
        <v>7577487.5647058832</v>
      </c>
      <c r="BY117" s="195">
        <f>([155]MMC!BF33+[155]MMC!BF34+[155]MMP!BF33+[155]MMP!BF34+[155]Youth!BF33+[155]Youth!BF34)*1000</f>
        <v>7642555.3868627455</v>
      </c>
      <c r="BZ117" s="195">
        <f>([155]MMC!BG33+[155]MMC!BG34+[155]MMP!BG33+[155]MMP!BG34+[155]Youth!BG33+[155]Youth!BG34)*1000</f>
        <v>5761518.5999999996</v>
      </c>
      <c r="CA117" s="195">
        <f>([155]MMC!BH33+[155]MMC!BH34+[155]MMP!BH33+[155]MMP!BH34+[155]Youth!BH33+[155]Youth!BH34)*1000</f>
        <v>5331119.2033333341</v>
      </c>
      <c r="CB117" s="89">
        <f>([155]MMC!BI33+[155]MMC!BI34+[155]MMP!BI33+[155]MMP!BI34+[155]Youth!BI33+[155]Youth!BI34)*1000</f>
        <v>6195390.8959198808</v>
      </c>
      <c r="CC117" s="89">
        <f>([155]MMC!BJ33+[155]MMC!BJ34+[155]MMP!BJ33+[155]MMP!BJ34+[155]Youth!BJ33+[155]Youth!BJ34)*1000</f>
        <v>6471231.4123248076</v>
      </c>
      <c r="CD117" s="181">
        <f t="shared" si="212"/>
        <v>70851848.052558422</v>
      </c>
      <c r="CE117" s="89">
        <f>([155]MMC!BL33+[155]MMC!BL34+[155]MMP!BL33+[155]MMP!BL34+[155]Youth!BL33+[155]Youth!BL34)*1000</f>
        <v>8074539.1289965371</v>
      </c>
      <c r="CF117" s="89">
        <f>([155]MMC!BM33+[155]MMC!BM34+[155]MMP!BM33+[155]MMP!BM34+[155]Youth!BM33+[155]Youth!BM34)*1000</f>
        <v>5251070.1819770886</v>
      </c>
      <c r="CG117" s="89">
        <f>([155]MMC!BN33+[155]MMC!BN34+[155]MMP!BN33+[155]MMP!BN34+[155]Youth!BN33+[155]Youth!BN34)*1000</f>
        <v>6221900.5062504252</v>
      </c>
      <c r="CH117" s="89">
        <f>([155]MMC!BO33+[155]MMC!BO34+[155]MMP!BO33+[155]MMP!BO34+[155]Youth!BO33+[155]Youth!BO34)*1000</f>
        <v>6138823.0486097466</v>
      </c>
      <c r="CI117" s="89">
        <f>([155]MMC!BP33+[155]MMC!BP34+[155]MMP!BP33+[155]MMP!BP34+[155]Youth!BP33+[155]Youth!BP34)*1000</f>
        <v>8139563.8118572934</v>
      </c>
      <c r="CJ117" s="89">
        <f>([155]MMC!BQ33+[155]MMC!BQ34+[155]MMP!BQ33+[155]MMP!BQ34+[155]Youth!BQ33+[155]Youth!BQ34)*1000</f>
        <v>7688471.7333302516</v>
      </c>
      <c r="CK117" s="89">
        <f>([155]MMC!BR33+[155]MMC!BR34+[155]MMP!BR33+[155]MMP!BR34+[155]Youth!BR33+[155]Youth!BR34)*1000</f>
        <v>7748096.3529511197</v>
      </c>
      <c r="CL117" s="89">
        <f>([155]MMC!BS33+[155]MMC!BS34+[155]MMP!BS33+[155]MMP!BS34+[155]Youth!BS33+[155]Youth!BS34)*1000</f>
        <v>7856978.3044421999</v>
      </c>
      <c r="CM117" s="89">
        <f>([155]MMC!BT33+[155]MMC!BT34+[155]MMP!BT33+[155]MMP!BT34+[155]Youth!BT33+[155]Youth!BT34)*1000</f>
        <v>6514163.3861525962</v>
      </c>
      <c r="CN117" s="89">
        <f>([155]MMC!BU33+[155]MMC!BU34+[155]MMP!BU33+[155]MMP!BU34+[155]Youth!BU33+[155]Youth!BU34)*1000</f>
        <v>6654707.0230229627</v>
      </c>
      <c r="CO117" s="89">
        <f>([155]MMC!BV33+[155]MMC!BV34+[155]MMP!BV33+[155]MMP!BV34+[155]Youth!BV33+[155]Youth!BV34)*1000</f>
        <v>6009529.1690422846</v>
      </c>
      <c r="CP117" s="89">
        <f>([155]MMC!BW33+[155]MMC!BW34+[155]MMP!BW33+[155]MMP!BW34+[155]Youth!BW33+[155]Youth!BW34)*1000</f>
        <v>6277094.4699550625</v>
      </c>
      <c r="CQ117" s="181">
        <f t="shared" si="213"/>
        <v>82574937.116587549</v>
      </c>
      <c r="CR117" s="89">
        <f>([155]MMC!BY33+[155]MMC!BY34+[155]MMP!BY33+[155]MMP!BY34+[155]Youth!BY33+[155]Youth!BY34)*1000</f>
        <v>6512746.597463415</v>
      </c>
      <c r="CS117" s="89">
        <f>([155]MMC!BZ33+[155]MMC!BZ34+[155]MMP!BZ33+[155]MMP!BZ34+[155]Youth!BZ33+[155]Youth!BZ34)*1000</f>
        <v>6395564.6666110996</v>
      </c>
      <c r="CT117" s="89">
        <f>([155]MMC!CA33+[155]MMC!CA34+[155]MMP!CA33+[155]MMP!CA34+[155]Youth!CA33+[155]Youth!CA34)*1000</f>
        <v>6758183.9634006312</v>
      </c>
      <c r="CU117" s="89">
        <f>([155]MMC!CB33+[155]MMC!CB34+[155]MMP!CB33+[155]MMP!CB34+[155]Youth!CB33+[155]Youth!CB34)*1000</f>
        <v>6725062.1165058846</v>
      </c>
      <c r="CV117" s="89">
        <f>([155]MMC!CC33+[155]MMC!CC34+[155]MMP!CC33+[155]MMP!CC34+[155]Youth!CC33+[155]Youth!CC34)*1000</f>
        <v>6915811.5557607478</v>
      </c>
      <c r="CW117" s="89">
        <f>([155]MMC!CD33+[155]MMC!CD34+[155]MMP!CD33+[155]MMP!CD34+[155]Youth!CD33+[155]Youth!CD34)*1000</f>
        <v>7094691.4954698971</v>
      </c>
      <c r="CX117" s="89">
        <f>([155]MMC!CE33+[155]MMC!CE34+[155]MMP!CE33+[155]MMP!CE34+[155]Youth!CE33+[155]Youth!CE34)*1000</f>
        <v>7299727.5856225165</v>
      </c>
      <c r="CY117" s="89">
        <f>([155]MMC!CF33+[155]MMC!CF34+[155]MMP!CF33+[155]MMP!CF34+[155]Youth!CF33+[155]Youth!CF34)*1000</f>
        <v>7319339.0180781698</v>
      </c>
      <c r="CZ117" s="89">
        <f>([155]MMC!CG33+[155]MMC!CG34+[155]MMP!CG33+[155]MMP!CG34+[155]Youth!CG33+[155]Youth!CG34)*1000</f>
        <v>7332341.7086127363</v>
      </c>
      <c r="DA117" s="89">
        <f>([155]MMC!CH33+[155]MMC!CH34+[155]MMP!CH33+[155]MMP!CH34+[155]Youth!CH33+[155]Youth!CH34)*1000</f>
        <v>7430653.7931449236</v>
      </c>
      <c r="DB117" s="89">
        <f>([155]MMC!CI33+[155]MMC!CI34+[155]MMP!CI33+[155]MMP!CI34+[155]Youth!CI33+[155]Youth!CI34)*1000</f>
        <v>7338274.4549476514</v>
      </c>
      <c r="DC117" s="89">
        <f>([155]MMC!CJ33+[155]MMC!CJ34+[155]MMP!CJ33+[155]MMP!CJ34+[155]Youth!CJ33+[155]Youth!CJ34)*1000</f>
        <v>7678798.2968005501</v>
      </c>
      <c r="DD117" s="181">
        <f t="shared" si="214"/>
        <v>84801195.252418235</v>
      </c>
      <c r="DE117" s="89">
        <f>([155]MMC!CL33+[155]MMC!CL34+[155]MMP!CL33+[155]MMP!CL34+[155]Youth!CL33+[155]Youth!CL34)*1000</f>
        <v>7369900.3674997762</v>
      </c>
      <c r="DF117" s="89">
        <f>([155]MMC!CM33+[155]MMC!CM34+[155]MMP!CM33+[155]MMP!CM34+[155]Youth!CM33+[155]Youth!CM34)*1000</f>
        <v>7242207.1142523959</v>
      </c>
      <c r="DG117" s="89">
        <f>([155]MMC!CN33+[155]MMC!CN34+[155]MMP!CN33+[155]MMP!CN34+[155]Youth!CN33+[155]Youth!CN34)*1000</f>
        <v>7779426.5301159713</v>
      </c>
      <c r="DH117" s="89">
        <f>([155]MMC!CO33+[155]MMC!CO34+[155]MMP!CO33+[155]MMP!CO34+[155]Youth!CO33+[155]Youth!CO34)*1000</f>
        <v>7813168.2087282576</v>
      </c>
      <c r="DI117" s="89">
        <f>([155]MMC!CP33+[155]MMC!CP34+[155]MMP!CP33+[155]MMP!CP34+[155]Youth!CP33+[155]Youth!CP34)*1000</f>
        <v>8119467.6600647327</v>
      </c>
      <c r="DJ117" s="89">
        <f>([155]MMC!CQ33+[155]MMC!CQ34+[155]MMP!CQ33+[155]MMP!CQ34+[155]Youth!CQ33+[155]Youth!CQ34)*1000</f>
        <v>8366004.6061604628</v>
      </c>
      <c r="DK117" s="89">
        <f>([155]MMC!CR33+[155]MMC!CR34+[155]MMP!CR33+[155]MMP!CR34+[155]Youth!CR33+[155]Youth!CR34)*1000</f>
        <v>8666866.6298966724</v>
      </c>
      <c r="DL117" s="89">
        <f>([155]MMC!CS33+[155]MMC!CS34+[155]MMP!CS33+[155]MMP!CS34+[155]Youth!CS33+[155]Youth!CS34)*1000</f>
        <v>8754383.3732143324</v>
      </c>
      <c r="DM117" s="89">
        <f>([155]MMC!CT33+[155]MMC!CT34+[155]MMP!CT33+[155]MMP!CT34+[155]Youth!CT33+[155]Youth!CT34)*1000</f>
        <v>8812795.2013570964</v>
      </c>
      <c r="DN117" s="89">
        <f>([155]MMC!CU33+[155]MMC!CU34+[155]MMP!CU33+[155]MMP!CU34+[155]Youth!CU33+[155]Youth!CU34)*1000</f>
        <v>9032579.8450481985</v>
      </c>
      <c r="DO117" s="89">
        <f>([155]MMC!CV33+[155]MMC!CV34+[155]MMP!CV33+[155]MMP!CV34+[155]Youth!CV33+[155]Youth!CV34)*1000</f>
        <v>8935383.8624656647</v>
      </c>
      <c r="DP117" s="89">
        <f>([155]MMC!CW33+[155]MMC!CW34+[155]MMP!CW33+[155]MMP!CW34+[155]Youth!CW33+[155]Youth!CW34)*1000</f>
        <v>9457084.1454688963</v>
      </c>
      <c r="DQ117" s="181">
        <f t="shared" si="215"/>
        <v>100349267.54427245</v>
      </c>
    </row>
    <row r="118" spans="3:121">
      <c r="C118" s="426" t="s">
        <v>215</v>
      </c>
      <c r="D118" s="399"/>
      <c r="E118" s="89"/>
      <c r="F118" s="89"/>
      <c r="G118" s="89"/>
      <c r="H118" s="89"/>
      <c r="I118" s="89"/>
      <c r="J118" s="89"/>
      <c r="K118" s="89"/>
      <c r="L118" s="89"/>
      <c r="M118" s="89"/>
      <c r="N118" s="89"/>
      <c r="O118" s="89"/>
      <c r="P118" s="89"/>
      <c r="Q118" s="89"/>
      <c r="R118" s="89"/>
      <c r="S118" s="89"/>
      <c r="T118" s="89"/>
      <c r="U118" s="89"/>
      <c r="V118" s="89"/>
      <c r="W118" s="89"/>
      <c r="X118" s="89"/>
      <c r="Y118" s="89"/>
      <c r="Z118" s="89"/>
      <c r="AA118" s="89"/>
      <c r="AB118" s="89"/>
      <c r="AC118" s="89"/>
      <c r="AD118" s="181"/>
      <c r="AE118" s="89">
        <f>([155]MMC!N41+[155]MMC!N42+[155]MMP!N41+[155]MMP!N42+[155]Youth!N41+[155]Youth!N42)*1000</f>
        <v>22676543.727735098</v>
      </c>
      <c r="AF118" s="89">
        <f>([155]MMC!O41+[155]MMC!O42+[155]MMP!O41+[155]MMP!O42+[155]Youth!O41+[155]Youth!O42)*1000</f>
        <v>20113859.071607374</v>
      </c>
      <c r="AG118" s="89">
        <f>([155]MMC!P41+[155]MMC!P42+[155]MMP!P41+[155]MMP!P42+[155]Youth!P41+[155]Youth!P42)*1000</f>
        <v>20087588.860826887</v>
      </c>
      <c r="AH118" s="89">
        <f>([155]MMC!Q41+[155]MMC!Q42+[155]MMP!Q41+[155]MMP!Q42+[155]Youth!Q41+[155]Youth!Q42)*1000</f>
        <v>20063801.19075409</v>
      </c>
      <c r="AI118" s="89">
        <f>([155]MMC!R41+[155]MMC!R42+[155]MMP!R41+[155]MMP!R42+[155]Youth!R41+[155]Youth!R42)*1000</f>
        <v>18279239.44302563</v>
      </c>
      <c r="AJ118" s="89">
        <f>([155]MMC!S41+[155]MMC!S42+[155]MMP!S41+[155]MMP!S42+[155]Youth!S41+[155]Youth!S42)*1000</f>
        <v>18219918.562833853</v>
      </c>
      <c r="AK118" s="89">
        <f>([155]MMC!T41+[155]MMC!T42+[155]MMP!T41+[155]MMP!T42+[155]Youth!T41+[155]Youth!T42)*1000</f>
        <v>19923173.360581219</v>
      </c>
      <c r="AL118" s="89">
        <f>([155]MMC!U41+[155]MMC!U42+[155]MMP!U41+[155]MMP!U42+[155]Youth!U41+[155]Youth!U42)*1000</f>
        <v>20684296.376659505</v>
      </c>
      <c r="AM118" s="89">
        <f>([155]MMC!V41+[155]MMC!V42+[155]MMP!V41+[155]MMP!V42+[155]Youth!V41+[155]Youth!V42)*1000</f>
        <v>19886720.645222019</v>
      </c>
      <c r="AN118" s="89">
        <f>([155]MMC!W41+[155]MMC!W42+[155]MMP!W41+[155]MMP!W42+[155]Youth!W41+[155]Youth!W42)*1000</f>
        <v>21280749.917150076</v>
      </c>
      <c r="AO118" s="89">
        <f>([155]MMC!X41+[155]MMC!X42+[155]MMP!X41+[155]MMP!X42+[155]Youth!X41+[155]Youth!X42)*1000</f>
        <v>22669779.912073724</v>
      </c>
      <c r="AP118" s="89">
        <f>([155]MMC!Y41+[155]MMC!Y42+[155]MMP!Y41+[155]MMP!Y42+[155]Youth!Y41+[155]Youth!Y42)*1000</f>
        <v>24044676.441790231</v>
      </c>
      <c r="AQ118" s="181">
        <f t="shared" si="209"/>
        <v>247930347.51025972</v>
      </c>
      <c r="AR118" s="89">
        <f>([155]MMC!Z41+[155]MMC!Z42+[155]MMP!Z41+[155]MMP!Z42+[155]Youth!Z41+[155]Youth!Z42)*1000</f>
        <v>2099931.7769411765</v>
      </c>
      <c r="AS118" s="89">
        <f>([155]MMC!AA41+[155]MMC!AA42+[155]MMP!AA41+[155]MMP!AA42+[155]Youth!AA41+[155]Youth!AA42)*1000</f>
        <v>2497736.4587058825</v>
      </c>
      <c r="AT118" s="89">
        <f>([155]MMC!AB41+[155]MMC!AB42+[155]MMP!AB41+[155]MMP!AB42+[155]Youth!AB41+[155]Youth!AB42)*1000</f>
        <v>2358657.9685490197</v>
      </c>
      <c r="AU118" s="89">
        <f>([155]MMC!AC41+[155]MMC!AC42+[155]MMP!AC41+[155]MMP!AC42+[155]Youth!AC41+[155]Youth!AC42)*1000</f>
        <v>3140513.7666666671</v>
      </c>
      <c r="AV118" s="89">
        <f>([155]MMC!AD41+[155]MMC!AD42+[155]MMP!AD41+[155]MMP!AD42+[155]Youth!AD41+[155]Youth!AD42)*1000</f>
        <v>2130469.8646666664</v>
      </c>
      <c r="AW118" s="89">
        <f>([155]MMC!AE41+[155]MMC!AE42+[155]MMP!AE41+[155]MMP!AE42+[155]Youth!AE41+[155]Youth!AE42)*1000</f>
        <v>2371114.513529412</v>
      </c>
      <c r="AX118" s="89">
        <f>([155]MMC!AF41+[155]MMC!AF42+[155]MMP!AF41+[155]MMP!AF42+[155]Youth!AF41+[155]Youth!AF42)*1000</f>
        <v>2772482.1890980392</v>
      </c>
      <c r="AY118" s="89">
        <f>([155]MMC!AG41+[155]MMC!AG42+[155]MMP!AG41+[155]MMP!AG42+[155]Youth!AG41+[155]Youth!AG42)*1000</f>
        <v>2067850.7644313723</v>
      </c>
      <c r="AZ118" s="89">
        <f>([155]MMC!AH41+[155]MMC!AH42+[155]MMP!AH41+[155]MMP!AH42+[155]Youth!AH41+[155]Youth!AH42)*1000</f>
        <v>2558173.9357647058</v>
      </c>
      <c r="BA118" s="89">
        <f>([155]MMC!AI41+[155]MMC!AI42+[155]MMP!AI41+[155]MMP!AI42+[155]Youth!AI41+[155]Youth!AI42)*1000</f>
        <v>2566241.5272156862</v>
      </c>
      <c r="BB118" s="89">
        <f>([155]MMC!AJ41+[155]MMC!AJ42+[155]MMP!AJ41+[155]MMP!AJ42+[155]Youth!AJ41+[155]Youth!AJ42)*1000</f>
        <v>2661374.2003137255</v>
      </c>
      <c r="BC118" s="89">
        <f>([155]MMC!AK41+[155]MMC!AK42+[155]MMP!AK41+[155]MMP!AK42+[155]Youth!AK41+[155]Youth!AK42)*1000</f>
        <v>2795892.624509804</v>
      </c>
      <c r="BD118" s="181">
        <f t="shared" si="210"/>
        <v>30020439.590392154</v>
      </c>
      <c r="BE118" s="89">
        <f>([155]MMC!AL41+[155]MMC!AL42+[155]MMP!AL41+[155]MMP!AL42+[155]Youth!AL41+[155]Youth!AL42)*1000</f>
        <v>9875947.1025490202</v>
      </c>
      <c r="BF118" s="89">
        <f>([155]MMC!AM41+[155]MMC!AM42+[155]MMP!AM41+[155]MMP!AM42+[155]Youth!AM41+[155]Youth!AM42)*1000</f>
        <v>8809959.5364705883</v>
      </c>
      <c r="BG118" s="89">
        <f>([155]MMC!AN41+[155]MMC!AN42+[155]MMP!AN41+[155]MMP!AN42+[155]Youth!AN41+[155]Youth!AN42)*1000</f>
        <v>9696314.7760784309</v>
      </c>
      <c r="BH118" s="89">
        <f>([155]MMC!AO41+[155]MMC!AO42+[155]MMP!AO41+[155]MMP!AO42+[155]Youth!AO41+[155]Youth!AO42)*1000</f>
        <v>15046625.350784317</v>
      </c>
      <c r="BI118" s="89">
        <f>([155]MMC!AP41+[155]MMC!AP42+[155]MMP!AP41+[155]MMP!AP42+[155]Youth!AP41+[155]Youth!AP42)*1000</f>
        <v>15338968.299803922</v>
      </c>
      <c r="BJ118" s="89">
        <f>([155]MMC!AQ41+[155]MMC!AQ42+[155]MMP!AQ41+[155]MMP!AQ42+[155]Youth!AQ41+[155]Youth!AQ42)*1000</f>
        <v>14093136.00862745</v>
      </c>
      <c r="BK118" s="89">
        <f>([155]MMC!AR41+[155]MMC!AR42+[155]MMP!AR41+[155]MMP!AR42+[155]Youth!AR41+[155]Youth!AR42)*1000</f>
        <v>14553013.963921571</v>
      </c>
      <c r="BL118" s="89">
        <f>([155]MMC!AS41+[155]MMC!AS42+[155]MMP!AS41+[155]MMP!AS42+[155]Youth!AS41+[155]Youth!AS42)*1000</f>
        <v>14007023.622549023</v>
      </c>
      <c r="BM118" s="89">
        <f>([155]MMC!AT41+[155]MMC!AT42+[155]MMP!AT41+[155]MMP!AT42+[155]Youth!AT41+[155]Youth!AT42)*1000</f>
        <v>16681878.374901963</v>
      </c>
      <c r="BN118" s="89">
        <f>([155]MMC!AU41+[155]MMC!AU42+[155]MMP!AU41+[155]MMP!AU42+[155]Youth!AU41+[155]Youth!AU42)*1000</f>
        <v>13477010.724509804</v>
      </c>
      <c r="BO118" s="89">
        <f>([155]MMC!AV41+[155]MMC!AV42+[155]MMP!AV41+[155]MMP!AV42+[155]Youth!AV41+[155]Youth!AV42)*1000</f>
        <v>12728299.381568627</v>
      </c>
      <c r="BP118" s="89">
        <f>([155]MMC!AW41+[155]MMC!AW42+[155]MMP!AW41+[155]MMP!AW42+[155]Youth!AW41+[155]Youth!AW42)*1000</f>
        <v>16972181.74666667</v>
      </c>
      <c r="BQ118" s="181">
        <f t="shared" si="211"/>
        <v>161280358.8884314</v>
      </c>
      <c r="BR118" s="195">
        <f>([155]MMC!AY41+[155]MMC!AY42+[155]MMP!AY41+[155]MMP!AY42+[155]Youth!AY41+[155]Youth!AY42)*1000</f>
        <v>15910928.779803922</v>
      </c>
      <c r="BS118" s="195">
        <f>([155]MMC!AZ41+[155]MMC!AZ42+[155]MMP!AZ41+[155]MMP!AZ42+[155]Youth!AZ41+[155]Youth!AZ42)*1000</f>
        <v>14738769.517450983</v>
      </c>
      <c r="BT118" s="195">
        <f>([155]MMC!BA41+[155]MMC!BA42+[155]MMP!BA41+[155]MMP!BA42+[155]Youth!BA41+[155]Youth!BA42)*1000</f>
        <v>15607020.850980394</v>
      </c>
      <c r="BU118" s="195">
        <f>([155]MMC!BB41+[155]MMC!BB42+[155]MMP!BB41+[155]MMP!BB42+[155]Youth!BB41+[155]Youth!BB42)*1000</f>
        <v>14761627.981176473</v>
      </c>
      <c r="BV118" s="195">
        <f>([155]MMC!BC41+[155]MMC!BC42+[155]MMP!BC41+[155]MMP!BC42+[155]Youth!BC41+[155]Youth!BC42)*1000</f>
        <v>14626623.538627453</v>
      </c>
      <c r="BW118" s="195">
        <f>([155]MMC!BD41+[155]MMC!BD42+[155]MMP!BD41+[155]MMP!BD42+[155]Youth!BD41+[155]Youth!BD42)*1000</f>
        <v>14622633.14901961</v>
      </c>
      <c r="BX118" s="195">
        <f>([155]MMC!BE41+[155]MMC!BE42+[155]MMP!BE41+[155]MMP!BE42+[155]Youth!BE41+[155]Youth!BE42)*1000</f>
        <v>15019184.045098038</v>
      </c>
      <c r="BY118" s="195">
        <f>([155]MMC!BF41+[155]MMC!BF42+[155]MMP!BF41+[155]MMP!BF42+[155]Youth!BF41+[155]Youth!BF42)*1000</f>
        <v>14962602.889019608</v>
      </c>
      <c r="BZ118" s="195">
        <f>([155]MMC!BG41+[155]MMC!BG42+[155]MMP!BG41+[155]MMP!BG42+[155]Youth!BG41+[155]Youth!BG42)*1000</f>
        <v>14983724.79784314</v>
      </c>
      <c r="CA118" s="195">
        <f>([155]MMC!BH41+[155]MMC!BH42+[155]MMP!BH41+[155]MMP!BH42+[155]Youth!BH41+[155]Youth!BH42)*1000</f>
        <v>14911659.26294118</v>
      </c>
      <c r="CB118" s="89">
        <f>([155]MMC!BI41+[155]MMC!BI42+[155]MMP!BI41+[155]MMP!BI42+[155]Youth!BI41+[155]Youth!BI42)*1000</f>
        <v>15098624.440611944</v>
      </c>
      <c r="CC118" s="89">
        <f>([155]MMC!BJ41+[155]MMC!BJ42+[155]MMP!BJ41+[155]MMP!BJ42+[155]Youth!BJ41+[155]Youth!BJ42)*1000</f>
        <v>15314557.711331561</v>
      </c>
      <c r="CD118" s="181">
        <f t="shared" si="212"/>
        <v>180557956.96390432</v>
      </c>
      <c r="CE118" s="89">
        <f>([155]MMC!BL41+[155]MMC!BL42+[155]MMP!BL41+[155]MMP!BL42+[155]Youth!BL41+[155]Youth!BL42)*1000</f>
        <v>15908290.382671254</v>
      </c>
      <c r="CF118" s="89">
        <f>([155]MMC!BM41+[155]MMC!BM42+[155]MMP!BM41+[155]MMP!BM42+[155]Youth!BM41+[155]Youth!BM42)*1000</f>
        <v>14735551.291607784</v>
      </c>
      <c r="CG118" s="89">
        <f>([155]MMC!BN41+[155]MMC!BN42+[155]MMP!BN41+[155]MMP!BN42+[155]Youth!BN41+[155]Youth!BN42)*1000</f>
        <v>15632671.808953511</v>
      </c>
      <c r="CH118" s="89">
        <f>([155]MMC!BO41+[155]MMC!BO42+[155]MMP!BO41+[155]MMP!BO42+[155]Youth!BO41+[155]Youth!BO42)*1000</f>
        <v>15281737.379367093</v>
      </c>
      <c r="CI118" s="89">
        <f>([155]MMC!BP41+[155]MMC!BP42+[155]MMP!BP41+[155]MMP!BP42+[155]Youth!BP41+[155]Youth!BP42)*1000</f>
        <v>15639337.413759567</v>
      </c>
      <c r="CJ118" s="89">
        <f>([155]MMC!BQ41+[155]MMC!BQ42+[155]MMP!BQ41+[155]MMP!BQ42+[155]Youth!BQ41+[155]Youth!BQ42)*1000</f>
        <v>15739905.607562173</v>
      </c>
      <c r="CK118" s="89">
        <f>([155]MMC!BR41+[155]MMC!BR42+[155]MMP!BR41+[155]MMP!BR42+[155]Youth!BR41+[155]Youth!BR42)*1000</f>
        <v>16272208.657563256</v>
      </c>
      <c r="CL118" s="89">
        <f>([155]MMC!BS41+[155]MMC!BS42+[155]MMP!BS41+[155]MMP!BS42+[155]Youth!BS41+[155]Youth!BS42)*1000</f>
        <v>15902875.614242906</v>
      </c>
      <c r="CM118" s="89">
        <f>([155]MMC!BT41+[155]MMC!BT42+[155]MMP!BT41+[155]MMP!BT42+[155]Youth!BT41+[155]Youth!BT42)*1000</f>
        <v>15510166.50557434</v>
      </c>
      <c r="CN118" s="89">
        <f>([155]MMC!BU41+[155]MMC!BU42+[155]MMP!BU41+[155]MMP!BU42+[155]Youth!BU41+[155]Youth!BU42)*1000</f>
        <v>15582609.593252717</v>
      </c>
      <c r="CO118" s="89">
        <f>([155]MMC!BV41+[155]MMC!BV42+[155]MMP!BV41+[155]MMP!BV42+[155]Youth!BV41+[155]Youth!BV42)*1000</f>
        <v>14947692.688697103</v>
      </c>
      <c r="CP118" s="89">
        <f>([155]MMC!BW41+[155]MMC!BW42+[155]MMP!BW41+[155]MMP!BW42+[155]Youth!BW41+[155]Youth!BW42)*1000</f>
        <v>15551144.529003622</v>
      </c>
      <c r="CQ118" s="181">
        <f t="shared" si="213"/>
        <v>186704191.47225532</v>
      </c>
      <c r="CR118" s="89">
        <f>([155]MMC!BY41+[155]MMC!BY42+[155]MMP!BY41+[155]MMP!BY42+[155]Youth!BY41+[155]Youth!BY42)*1000</f>
        <v>13538496.842899939</v>
      </c>
      <c r="CS118" s="89">
        <f>([155]MMC!BZ41+[155]MMC!BZ42+[155]MMP!BZ41+[155]MMP!BZ42+[155]Youth!BZ41+[155]Youth!BZ42)*1000</f>
        <v>12772167.567263853</v>
      </c>
      <c r="CT118" s="89">
        <f>([155]MMC!CA41+[155]MMC!CA42+[155]MMP!CA41+[155]MMP!CA42+[155]Youth!CA41+[155]Youth!CA42)*1000</f>
        <v>14010537.52207486</v>
      </c>
      <c r="CU118" s="89">
        <f>([155]MMC!CB41+[155]MMC!CB42+[155]MMP!CB41+[155]MMP!CB42+[155]Youth!CB41+[155]Youth!CB42)*1000</f>
        <v>13755379.34466424</v>
      </c>
      <c r="CV118" s="89">
        <f>([155]MMC!CC41+[155]MMC!CC42+[155]MMP!CC41+[155]MMP!CC42+[155]Youth!CC41+[155]Youth!CC42)*1000</f>
        <v>14116805.002180004</v>
      </c>
      <c r="CW118" s="89">
        <f>([155]MMC!CD41+[155]MMC!CD42+[155]MMP!CD41+[155]MMP!CD42+[155]Youth!CD41+[155]Youth!CD42)*1000</f>
        <v>14173761.601268176</v>
      </c>
      <c r="CX118" s="89">
        <f>([155]MMC!CE41+[155]MMC!CE42+[155]MMP!CE41+[155]MMP!CE42+[155]Youth!CE41+[155]Youth!CE42)*1000</f>
        <v>14715813.084693296</v>
      </c>
      <c r="CY118" s="89">
        <f>([155]MMC!CF41+[155]MMC!CF42+[155]MMP!CF41+[155]MMP!CF42+[155]Youth!CF41+[155]Youth!CF42)*1000</f>
        <v>14397409.306640031</v>
      </c>
      <c r="CZ118" s="89">
        <f>([155]MMC!CG41+[155]MMC!CG42+[155]MMP!CG41+[155]MMP!CG42+[155]Youth!CG41+[155]Youth!CG42)*1000</f>
        <v>14014802.692795413</v>
      </c>
      <c r="DA118" s="89">
        <f>([155]MMC!CH41+[155]MMC!CH42+[155]MMP!CH41+[155]MMP!CH42+[155]Youth!CH41+[155]Youth!CH42)*1000</f>
        <v>14171249.410759624</v>
      </c>
      <c r="DB118" s="89">
        <f>([155]MMC!CI41+[155]MMC!CI42+[155]MMP!CI41+[155]MMP!CI42+[155]Youth!CI41+[155]Youth!CI42)*1000</f>
        <v>13453792.448927764</v>
      </c>
      <c r="DC118" s="89">
        <f>([155]MMC!CJ41+[155]MMC!CJ42+[155]MMP!CJ41+[155]MMP!CJ42+[155]Youth!CJ41+[155]Youth!CJ42)*1000</f>
        <v>14090423.602635873</v>
      </c>
      <c r="DD118" s="181">
        <f t="shared" si="214"/>
        <v>167210638.42680305</v>
      </c>
      <c r="DE118" s="89">
        <f>([155]MMC!CL41+[155]MMC!CL42+[155]MMP!CL41+[155]MMP!CL42+[155]Youth!CL41+[155]Youth!CL42)*1000</f>
        <v>12071203.516787484</v>
      </c>
      <c r="DF118" s="89">
        <f>([155]MMC!CM41+[155]MMC!CM42+[155]MMP!CM41+[155]MMP!CM42+[155]Youth!CM41+[155]Youth!CM42)*1000</f>
        <v>11358927.054073468</v>
      </c>
      <c r="DG118" s="89">
        <f>([155]MMC!CN41+[155]MMC!CN42+[155]MMP!CN41+[155]MMP!CN42+[155]Youth!CN41+[155]Youth!CN42)*1000</f>
        <v>12453814.311906701</v>
      </c>
      <c r="DH118" s="89">
        <f>([155]MMC!CO41+[155]MMC!CO42+[155]MMP!CO41+[155]MMP!CO42+[155]Youth!CO41+[155]Youth!CO42)*1000</f>
        <v>12206436.177306484</v>
      </c>
      <c r="DI118" s="89">
        <f>([155]MMC!CP41+[155]MMC!CP42+[155]MMP!CP41+[155]MMP!CP42+[155]Youth!CP41+[155]Youth!CP42)*1000</f>
        <v>12534374.695150815</v>
      </c>
      <c r="DJ118" s="89">
        <f>([155]MMC!CQ41+[155]MMC!CQ42+[155]MMP!CQ41+[155]MMP!CQ42+[155]Youth!CQ41+[155]Youth!CQ42)*1000</f>
        <v>12591854.847383035</v>
      </c>
      <c r="DK118" s="89">
        <f>([155]MMC!CR41+[155]MMC!CR42+[155]MMP!CR41+[155]MMP!CR42+[155]Youth!CR41+[155]Youth!CR42)*1000</f>
        <v>13061032.686664058</v>
      </c>
      <c r="DL118" s="89">
        <f>([155]MMC!CS41+[155]MMC!CS42+[155]MMP!CS41+[155]MMP!CS42+[155]Youth!CS41+[155]Youth!CS42)*1000</f>
        <v>12760406.696104409</v>
      </c>
      <c r="DM118" s="89">
        <f>([155]MMC!CT41+[155]MMC!CT42+[155]MMP!CT41+[155]MMP!CT42+[155]Youth!CT41+[155]Youth!CT42)*1000</f>
        <v>12405437.351255666</v>
      </c>
      <c r="DN118" s="89">
        <f>([155]MMC!CU41+[155]MMC!CU42+[155]MMP!CU41+[155]MMP!CU42+[155]Youth!CU41+[155]Youth!CU42)*1000</f>
        <v>12539366.645751461</v>
      </c>
      <c r="DO118" s="89">
        <f>([155]MMC!CV41+[155]MMC!CV42+[155]MMP!CV41+[155]MMP!CV42+[155]Youth!CV41+[155]Youth!CV42)*1000</f>
        <v>11888471.117478732</v>
      </c>
      <c r="DP118" s="89">
        <f>([155]MMC!CW41+[155]MMC!CW42+[155]MMP!CW41+[155]MMP!CW42+[155]Youth!CW41+[155]Youth!CW42)*1000</f>
        <v>12460732.423802059</v>
      </c>
      <c r="DQ118" s="181">
        <f t="shared" si="215"/>
        <v>148332057.52366436</v>
      </c>
    </row>
    <row r="119" spans="3:121">
      <c r="C119" s="426" t="s">
        <v>216</v>
      </c>
      <c r="D119" s="399"/>
      <c r="E119" s="89"/>
      <c r="F119" s="89"/>
      <c r="G119" s="89"/>
      <c r="H119" s="89"/>
      <c r="I119" s="89"/>
      <c r="J119" s="89"/>
      <c r="K119" s="89"/>
      <c r="L119" s="89"/>
      <c r="M119" s="89"/>
      <c r="N119" s="89"/>
      <c r="O119" s="89"/>
      <c r="P119" s="89"/>
      <c r="Q119" s="89"/>
      <c r="R119" s="89"/>
      <c r="S119" s="89"/>
      <c r="T119" s="89"/>
      <c r="U119" s="89"/>
      <c r="V119" s="89"/>
      <c r="W119" s="89"/>
      <c r="X119" s="89"/>
      <c r="Y119" s="89"/>
      <c r="Z119" s="89"/>
      <c r="AA119" s="89"/>
      <c r="AB119" s="89"/>
      <c r="AC119" s="89"/>
      <c r="AD119" s="181"/>
      <c r="AE119" s="89">
        <f>([155]MMC!N38+[155]MMP!N38+[155]Youth!N38)*1000</f>
        <v>127925672.74890113</v>
      </c>
      <c r="AF119" s="89">
        <f>([155]MMC!O38+[155]MMP!O38+[155]Youth!O38)*1000</f>
        <v>124039884.62927826</v>
      </c>
      <c r="AG119" s="89">
        <f>([155]MMC!P38+[155]MMP!P38+[155]Youth!P38)*1000</f>
        <v>144412246.42386264</v>
      </c>
      <c r="AH119" s="89">
        <f>([155]MMC!Q38+[155]MMP!Q38+[155]Youth!Q38)*1000</f>
        <v>144533626.23604813</v>
      </c>
      <c r="AI119" s="89">
        <f>([155]MMC!R38+[155]MMP!R38+[155]Youth!R38)*1000</f>
        <v>155703342.29095715</v>
      </c>
      <c r="AJ119" s="89">
        <f>([155]MMC!S38+[155]MMP!S38+[155]Youth!S38)*1000</f>
        <v>165351420.21782243</v>
      </c>
      <c r="AK119" s="89">
        <f>([155]MMC!T38+[155]MMP!T38+[155]Youth!T38)*1000</f>
        <v>183239004.77053028</v>
      </c>
      <c r="AL119" s="89">
        <f>([155]MMC!U38+[155]MMP!U38+[155]Youth!U38)*1000</f>
        <v>183562758.86486244</v>
      </c>
      <c r="AM119" s="89">
        <f>([155]MMC!V38+[155]MMP!V38+[155]Youth!V38)*1000</f>
        <v>175866163.20522788</v>
      </c>
      <c r="AN119" s="89">
        <f>([155]MMC!W38+[155]MMP!W38+[155]Youth!W38)*1000</f>
        <v>183917223.61706564</v>
      </c>
      <c r="AO119" s="89">
        <f>([155]MMC!X38+[155]MMP!X38+[155]Youth!X38)*1000</f>
        <v>176265848.08898479</v>
      </c>
      <c r="AP119" s="89">
        <f>([155]MMC!Y38+[155]MMP!Y38+[155]Youth!Y38)*1000</f>
        <v>182366651.76235494</v>
      </c>
      <c r="AQ119" s="181">
        <f t="shared" si="209"/>
        <v>1947183842.8558955</v>
      </c>
      <c r="AR119" s="89">
        <f>([155]MMC!Z38+[155]MMP!Z38+[155]Youth!Z38)*1000</f>
        <v>162856836.50188392</v>
      </c>
      <c r="AS119" s="89">
        <f>([155]MMC!AA38+[155]MMP!AA38+[155]Youth!AA38)*1000</f>
        <v>159302708.96831593</v>
      </c>
      <c r="AT119" s="89">
        <f>([155]MMC!AB38+[155]MMP!AB38+[155]Youth!AB38)*1000</f>
        <v>174769004.32701856</v>
      </c>
      <c r="AU119" s="89">
        <f>([155]MMC!AC38+[155]MMP!AC38+[155]Youth!AC38)*1000</f>
        <v>177439188.71942151</v>
      </c>
      <c r="AV119" s="89">
        <f>([155]MMC!AD38+[155]MMP!AD38+[155]Youth!AD38)*1000</f>
        <v>182755760.16861039</v>
      </c>
      <c r="AW119" s="89">
        <f>([155]MMC!AE38+[155]MMP!AE38+[155]Youth!AE38)*1000</f>
        <v>193570399.92060545</v>
      </c>
      <c r="AX119" s="89">
        <f>([155]MMC!AF38+[155]MMP!AF38+[155]Youth!AF38)*1000</f>
        <v>223314890.99344561</v>
      </c>
      <c r="AY119" s="89">
        <f>([155]MMC!AG38+[155]MMP!AG38+[155]Youth!AG38)*1000</f>
        <v>221326909.78018019</v>
      </c>
      <c r="AZ119" s="89">
        <f>([155]MMC!AH38+[155]MMP!AH38+[155]Youth!AH38)*1000</f>
        <v>208959710.83419904</v>
      </c>
      <c r="BA119" s="89">
        <f>([155]MMC!AI38+[155]MMP!AI38+[155]Youth!AI38)*1000</f>
        <v>213118350.22842407</v>
      </c>
      <c r="BB119" s="89">
        <f>([155]MMC!AJ38+[155]MMP!AJ38+[155]Youth!AJ38)*1000</f>
        <v>180977753.801806</v>
      </c>
      <c r="BC119" s="89">
        <f>([155]MMC!AK38+[155]MMP!AK38+[155]Youth!AK38)*1000</f>
        <v>188886726.39703351</v>
      </c>
      <c r="BD119" s="181">
        <f t="shared" si="210"/>
        <v>2287278240.640944</v>
      </c>
      <c r="BE119" s="89">
        <f>([155]MMC!AL38+[155]MMP!AL38+[155]Youth!AL38)*1000</f>
        <v>162098101.37171027</v>
      </c>
      <c r="BF119" s="89">
        <f>([155]MMC!AM38+[155]MMP!AM38+[155]Youth!AM38)*1000</f>
        <v>145927244.87929952</v>
      </c>
      <c r="BG119" s="89">
        <f>([155]MMC!AN38+[155]MMP!AN38+[155]Youth!AN38)*1000</f>
        <v>160348685.08534226</v>
      </c>
      <c r="BH119" s="89">
        <f>([155]MMC!AO38+[155]MMP!AO38+[155]Youth!AO38)*1000</f>
        <v>160666424.7137996</v>
      </c>
      <c r="BI119" s="89">
        <f>([155]MMC!AP38+[155]MMP!AP38+[155]Youth!AP38)*1000</f>
        <v>161912903.30740228</v>
      </c>
      <c r="BJ119" s="89">
        <f>([155]MMC!AQ38+[155]MMP!AQ38+[155]Youth!AQ38)*1000</f>
        <v>169231197.10707146</v>
      </c>
      <c r="BK119" s="89">
        <f>([155]MMC!AR38+[155]MMP!AR38+[155]Youth!AR38)*1000</f>
        <v>176058909.12010676</v>
      </c>
      <c r="BL119" s="89">
        <f>([155]MMC!AS38+[155]MMP!AS38+[155]Youth!AS38)*1000</f>
        <v>173948458.44715402</v>
      </c>
      <c r="BM119" s="89">
        <f>([155]MMC!AT38+[155]MMP!AT38+[155]Youth!AT38)*1000</f>
        <v>110277228.47522728</v>
      </c>
      <c r="BN119" s="89">
        <f>([155]MMC!AU38+[155]MMP!AU38+[155]Youth!AU38)*1000</f>
        <v>190483358.10605898</v>
      </c>
      <c r="BO119" s="89">
        <f>([155]MMC!AV38+[155]MMP!AV38+[155]Youth!AV38)*1000</f>
        <v>213897101.66576716</v>
      </c>
      <c r="BP119" s="89">
        <f>([155]MMC!AW38+[155]MMP!AW38+[155]Youth!AW38)*1000</f>
        <v>173118363.87539521</v>
      </c>
      <c r="BQ119" s="181">
        <f t="shared" si="211"/>
        <v>1997967976.154335</v>
      </c>
      <c r="BR119" s="195">
        <f>([155]MMC!AY38+[155]MMP!AY38+[155]Youth!AY38)*1000</f>
        <v>135211663.68149784</v>
      </c>
      <c r="BS119" s="195">
        <f>([155]MMC!AZ38+[155]MMP!AZ38+[155]Youth!AZ38)*1000</f>
        <v>126569377.08926094</v>
      </c>
      <c r="BT119" s="195">
        <f>([155]MMC!BA38+[155]MMP!BA38+[155]Youth!BA38)*1000</f>
        <v>157884290.10229868</v>
      </c>
      <c r="BU119" s="195">
        <f>([155]MMC!BB38+[155]MMP!BB38+[155]Youth!BB38)*1000</f>
        <v>144468987.3809073</v>
      </c>
      <c r="BV119" s="195">
        <f>([155]MMC!BC38+[155]MMP!BC38+[155]Youth!BC38)*1000</f>
        <v>149869009.06081292</v>
      </c>
      <c r="BW119" s="195">
        <f>([155]MMC!BD38+[155]MMP!BD38+[155]Youth!BD38)*1000</f>
        <v>154683131.1426242</v>
      </c>
      <c r="BX119" s="195">
        <f>([155]MMC!BE38+[155]MMP!BE38+[155]Youth!BE38)*1000</f>
        <v>165325867.82845718</v>
      </c>
      <c r="BY119" s="195">
        <f>([155]MMC!BF38+[155]MMP!BF38+[155]Youth!BF38)*1000</f>
        <v>160769300.58840522</v>
      </c>
      <c r="BZ119" s="195">
        <f>([155]MMC!BG38+[155]MMP!BG38+[155]Youth!BG38)*1000</f>
        <v>155491305.14013895</v>
      </c>
      <c r="CA119" s="195">
        <f>([155]MMC!BH38+[155]MMP!BH38+[155]Youth!BH38)*1000</f>
        <v>131877365.96692383</v>
      </c>
      <c r="CB119" s="89">
        <f>([155]MMC!BI38+[155]MMP!BI38+[155]Youth!BI38)*1000</f>
        <v>141529759.56701759</v>
      </c>
      <c r="CC119" s="89">
        <f>([155]MMC!BJ38+[155]MMP!BJ38+[155]Youth!BJ38)*1000</f>
        <v>143013854.49218953</v>
      </c>
      <c r="CD119" s="181">
        <f t="shared" si="212"/>
        <v>1766693912.040534</v>
      </c>
      <c r="CE119" s="89">
        <f>([155]MMC!BL38+[155]MMP!BL38+[155]Youth!BL38)*1000</f>
        <v>140993634.02090269</v>
      </c>
      <c r="CF119" s="89">
        <f>([155]MMC!BM38+[155]MMP!BM38+[155]Youth!BM38)*1000</f>
        <v>135767098.73521674</v>
      </c>
      <c r="CG119" s="89">
        <f>([155]MMC!BN38+[155]MMP!BN38+[155]Youth!BN38)*1000</f>
        <v>152750294.15719351</v>
      </c>
      <c r="CH119" s="89">
        <f>([155]MMC!BO38+[155]MMP!BO38+[155]Youth!BO38)*1000</f>
        <v>153668255.25642589</v>
      </c>
      <c r="CI119" s="89">
        <f>([155]MMC!BP38+[155]MMP!BP38+[155]Youth!BP38)*1000</f>
        <v>155153970.82711127</v>
      </c>
      <c r="CJ119" s="89">
        <f>([155]MMC!BQ38+[155]MMP!BQ38+[155]Youth!BQ38)*1000</f>
        <v>158028700.47364134</v>
      </c>
      <c r="CK119" s="89">
        <f>([155]MMC!BR38+[155]MMP!BR38+[155]Youth!BR38)*1000</f>
        <v>163282422.88127491</v>
      </c>
      <c r="CL119" s="89">
        <f>([155]MMC!BS38+[155]MMP!BS38+[155]Youth!BS38)*1000</f>
        <v>161843857.3963694</v>
      </c>
      <c r="CM119" s="89">
        <f>([155]MMC!BT38+[155]MMP!BT38+[155]Youth!BT38)*1000</f>
        <v>157009510.76023817</v>
      </c>
      <c r="CN119" s="89">
        <f>([155]MMC!BU38+[155]MMP!BU38+[155]Youth!BU38)*1000</f>
        <v>154945693.88941517</v>
      </c>
      <c r="CO119" s="89">
        <f>([155]MMC!BV38+[155]MMP!BV38+[155]Youth!BV38)*1000</f>
        <v>146275852.76068938</v>
      </c>
      <c r="CP119" s="89">
        <f>([155]MMC!BW38+[155]MMP!BW38+[155]Youth!BW38)*1000</f>
        <v>148010177.21300781</v>
      </c>
      <c r="CQ119" s="181">
        <f t="shared" si="213"/>
        <v>1827729468.3714867</v>
      </c>
      <c r="CR119" s="89">
        <f>([155]MMC!BY38+[155]MMP!BY38+[155]Youth!BY38)*1000</f>
        <v>145331796.03721154</v>
      </c>
      <c r="CS119" s="89">
        <f>([155]MMC!BZ38+[155]MMP!BZ38+[155]Youth!BZ38)*1000</f>
        <v>136569312.06237623</v>
      </c>
      <c r="CT119" s="89">
        <f>([155]MMC!CA38+[155]MMP!CA38+[155]Youth!CA38)*1000</f>
        <v>148201404.0263575</v>
      </c>
      <c r="CU119" s="89">
        <f>([155]MMC!CB38+[155]MMP!CB38+[155]Youth!CB38)*1000</f>
        <v>145139656.46632487</v>
      </c>
      <c r="CV119" s="89">
        <f>([155]MMC!CC38+[155]MMP!CC38+[155]Youth!CC38)*1000</f>
        <v>148283605.94263703</v>
      </c>
      <c r="CW119" s="89">
        <f>([155]MMC!CD38+[155]MMP!CD38+[155]Youth!CD38)*1000</f>
        <v>149777485.01625764</v>
      </c>
      <c r="CX119" s="89">
        <f>([155]MMC!CE38+[155]MMP!CE38+[155]Youth!CE38)*1000</f>
        <v>155454415.00828362</v>
      </c>
      <c r="CY119" s="89">
        <f>([155]MMC!CF38+[155]MMP!CF38+[155]Youth!CF38)*1000</f>
        <v>151406357.47859058</v>
      </c>
      <c r="CZ119" s="89">
        <f>([155]MMC!CG38+[155]MMP!CG38+[155]Youth!CG38)*1000</f>
        <v>146890548.98801011</v>
      </c>
      <c r="DA119" s="89">
        <f>([155]MMC!CH38+[155]MMP!CH38+[155]Youth!CH38)*1000</f>
        <v>147569605.73751408</v>
      </c>
      <c r="DB119" s="89">
        <f>([155]MMC!CI38+[155]MMP!CI38+[155]Youth!CI38)*1000</f>
        <v>139828295.0742667</v>
      </c>
      <c r="DC119" s="89">
        <f>([155]MMC!CJ38+[155]MMP!CJ38+[155]Youth!CJ38)*1000</f>
        <v>146542541.73650903</v>
      </c>
      <c r="DD119" s="181">
        <f t="shared" si="214"/>
        <v>1760995023.5743389</v>
      </c>
      <c r="DE119" s="89">
        <f>([155]MMC!CL38+[155]MMP!CL38+[155]Youth!CL38)*1000</f>
        <v>0</v>
      </c>
      <c r="DF119" s="89">
        <f>([155]MMC!CM38+[155]MMP!CM38+[155]Youth!CM38)*1000</f>
        <v>0</v>
      </c>
      <c r="DG119" s="89">
        <f>([155]MMC!CN38+[155]MMP!CN38+[155]Youth!CN38)*1000</f>
        <v>0</v>
      </c>
      <c r="DH119" s="89">
        <f>([155]MMC!CO38+[155]MMP!CO38+[155]Youth!CO38)*1000</f>
        <v>0</v>
      </c>
      <c r="DI119" s="89">
        <f>([155]MMC!CP38+[155]MMP!CP38+[155]Youth!CP38)*1000</f>
        <v>0</v>
      </c>
      <c r="DJ119" s="89">
        <f>([155]MMC!CQ38+[155]MMP!CQ38+[155]Youth!CQ38)*1000</f>
        <v>0</v>
      </c>
      <c r="DK119" s="89">
        <f>([155]MMC!CR38+[155]MMP!CR38+[155]Youth!CR38)*1000</f>
        <v>0</v>
      </c>
      <c r="DL119" s="89">
        <f>([155]MMC!CS38+[155]MMP!CS38+[155]Youth!CS38)*1000</f>
        <v>0</v>
      </c>
      <c r="DM119" s="89">
        <f>([155]MMC!CT38+[155]MMP!CT38+[155]Youth!CT38)*1000</f>
        <v>0</v>
      </c>
      <c r="DN119" s="89">
        <f>([155]MMC!CU38+[155]MMP!CU38+[155]Youth!CU38)*1000</f>
        <v>0</v>
      </c>
      <c r="DO119" s="89">
        <f>([155]MMC!CV38+[155]MMP!CV38+[155]Youth!CV38)*1000</f>
        <v>0</v>
      </c>
      <c r="DP119" s="89">
        <f>([155]MMC!CW38+[155]MMP!CW38+[155]Youth!CW38)*1000</f>
        <v>0</v>
      </c>
      <c r="DQ119" s="181">
        <f t="shared" si="215"/>
        <v>0</v>
      </c>
    </row>
    <row r="120" spans="3:121">
      <c r="C120" s="423" t="s">
        <v>217</v>
      </c>
      <c r="D120" s="404"/>
      <c r="E120" s="89"/>
      <c r="F120" s="89"/>
      <c r="G120" s="89"/>
      <c r="H120" s="89"/>
      <c r="I120" s="89"/>
      <c r="J120" s="89"/>
      <c r="K120" s="89"/>
      <c r="L120" s="89"/>
      <c r="M120" s="89"/>
      <c r="N120" s="89"/>
      <c r="O120" s="89"/>
      <c r="P120" s="89"/>
      <c r="Q120" s="89"/>
      <c r="R120" s="89"/>
      <c r="S120" s="89"/>
      <c r="T120" s="89"/>
      <c r="U120" s="89"/>
      <c r="V120" s="89"/>
      <c r="W120" s="89"/>
      <c r="X120" s="89"/>
      <c r="Y120" s="89"/>
      <c r="Z120" s="89"/>
      <c r="AA120" s="89"/>
      <c r="AB120" s="89"/>
      <c r="AC120" s="89"/>
      <c r="AD120" s="181"/>
      <c r="AE120" s="89">
        <f t="shared" ref="AE120:BC120" si="216">SUM(AE110:AE111,AE117:AE119)</f>
        <v>662250734.34099698</v>
      </c>
      <c r="AF120" s="89">
        <f t="shared" si="216"/>
        <v>583699243.08196366</v>
      </c>
      <c r="AG120" s="89">
        <f t="shared" si="216"/>
        <v>679957077.2434243</v>
      </c>
      <c r="AH120" s="89">
        <f t="shared" si="216"/>
        <v>689529287.72913861</v>
      </c>
      <c r="AI120" s="89">
        <f t="shared" si="216"/>
        <v>727747766.69110298</v>
      </c>
      <c r="AJ120" s="89">
        <f t="shared" si="216"/>
        <v>759475891.19456434</v>
      </c>
      <c r="AK120" s="89">
        <f t="shared" si="216"/>
        <v>829925913.23419929</v>
      </c>
      <c r="AL120" s="89">
        <f t="shared" si="216"/>
        <v>843869725.33262706</v>
      </c>
      <c r="AM120" s="89">
        <f t="shared" si="216"/>
        <v>819545168.98869121</v>
      </c>
      <c r="AN120" s="89">
        <f t="shared" si="216"/>
        <v>849524969.6574856</v>
      </c>
      <c r="AO120" s="89">
        <f t="shared" si="216"/>
        <v>819641043.81118774</v>
      </c>
      <c r="AP120" s="89">
        <f t="shared" si="216"/>
        <v>896278296.48740745</v>
      </c>
      <c r="AQ120" s="181">
        <f t="shared" si="216"/>
        <v>9161445117.7927895</v>
      </c>
      <c r="AR120" s="89">
        <f t="shared" si="216"/>
        <v>790848141.31709766</v>
      </c>
      <c r="AS120" s="89">
        <f t="shared" si="216"/>
        <v>728721315.62459421</v>
      </c>
      <c r="AT120" s="89">
        <f t="shared" si="216"/>
        <v>801632098.06443596</v>
      </c>
      <c r="AU120" s="89">
        <f t="shared" si="216"/>
        <v>809315177.78526676</v>
      </c>
      <c r="AV120" s="89">
        <f t="shared" si="216"/>
        <v>833508051.77515602</v>
      </c>
      <c r="AW120" s="89">
        <f t="shared" si="216"/>
        <v>853170649.03033233</v>
      </c>
      <c r="AX120" s="89">
        <f t="shared" si="216"/>
        <v>925551170.55774832</v>
      </c>
      <c r="AY120" s="89">
        <f t="shared" si="216"/>
        <v>914210103.48342574</v>
      </c>
      <c r="AZ120" s="89">
        <f t="shared" si="216"/>
        <v>859001307.86039436</v>
      </c>
      <c r="BA120" s="89">
        <f t="shared" si="216"/>
        <v>879339008.68050933</v>
      </c>
      <c r="BB120" s="89">
        <f t="shared" si="216"/>
        <v>795898300.69201601</v>
      </c>
      <c r="BC120" s="89">
        <f t="shared" si="216"/>
        <v>835327419.45465112</v>
      </c>
      <c r="BD120" s="181">
        <f t="shared" si="210"/>
        <v>10026522744.325628</v>
      </c>
      <c r="BE120" s="89">
        <f t="shared" ref="BE120:CJ120" si="217">SUM(BE110:BE111,BE117:BE119)</f>
        <v>755562521.41159356</v>
      </c>
      <c r="BF120" s="89">
        <f t="shared" si="217"/>
        <v>665199919.1899085</v>
      </c>
      <c r="BG120" s="89">
        <f t="shared" si="217"/>
        <v>738383023.67519879</v>
      </c>
      <c r="BH120" s="89">
        <f t="shared" si="217"/>
        <v>741503525.01470613</v>
      </c>
      <c r="BI120" s="89">
        <f t="shared" si="217"/>
        <v>747535018.76767039</v>
      </c>
      <c r="BJ120" s="89">
        <f t="shared" si="217"/>
        <v>770310342.69521546</v>
      </c>
      <c r="BK120" s="89">
        <f t="shared" si="217"/>
        <v>804870198.48165274</v>
      </c>
      <c r="BL120" s="89">
        <f t="shared" si="217"/>
        <v>778338105.76622808</v>
      </c>
      <c r="BM120" s="89">
        <f t="shared" si="217"/>
        <v>691981577.52621305</v>
      </c>
      <c r="BN120" s="89">
        <f t="shared" si="217"/>
        <v>772003541.36078894</v>
      </c>
      <c r="BO120" s="89">
        <f t="shared" si="217"/>
        <v>747692052.02200925</v>
      </c>
      <c r="BP120" s="89">
        <f t="shared" si="217"/>
        <v>781179224.14979935</v>
      </c>
      <c r="BQ120" s="181">
        <f t="shared" si="217"/>
        <v>8994559050.0609856</v>
      </c>
      <c r="BR120" s="195">
        <f t="shared" si="217"/>
        <v>685485817.36805081</v>
      </c>
      <c r="BS120" s="195">
        <f t="shared" si="217"/>
        <v>609127482.30382967</v>
      </c>
      <c r="BT120" s="195">
        <f t="shared" si="217"/>
        <v>709372990.13776278</v>
      </c>
      <c r="BU120" s="195">
        <f t="shared" si="217"/>
        <v>697817392.92048931</v>
      </c>
      <c r="BV120" s="195">
        <f t="shared" si="217"/>
        <v>717713919.64942539</v>
      </c>
      <c r="BW120" s="195">
        <f t="shared" si="217"/>
        <v>734739316.82435751</v>
      </c>
      <c r="BX120" s="195">
        <f t="shared" si="217"/>
        <v>788901982.32819223</v>
      </c>
      <c r="BY120" s="195">
        <f t="shared" si="217"/>
        <v>786356079.7621665</v>
      </c>
      <c r="BZ120" s="195">
        <f t="shared" si="217"/>
        <v>769923746.69845283</v>
      </c>
      <c r="CA120" s="195">
        <f t="shared" ref="CA120" si="218">SUM(CA110:CA111,CA117:CA119)</f>
        <v>748756014.47566092</v>
      </c>
      <c r="CB120" s="89">
        <f t="shared" si="217"/>
        <v>746030325.13240433</v>
      </c>
      <c r="CC120" s="89">
        <f t="shared" si="217"/>
        <v>789373202.42726898</v>
      </c>
      <c r="CD120" s="181">
        <f t="shared" si="217"/>
        <v>8783598270.0280609</v>
      </c>
      <c r="CE120" s="89">
        <f t="shared" si="217"/>
        <v>778841464.45152617</v>
      </c>
      <c r="CF120" s="89">
        <f t="shared" si="217"/>
        <v>706010088.24828219</v>
      </c>
      <c r="CG120" s="89">
        <f t="shared" si="217"/>
        <v>797806723.08874166</v>
      </c>
      <c r="CH120" s="89">
        <f t="shared" si="217"/>
        <v>785994208.70455825</v>
      </c>
      <c r="CI120" s="89">
        <f t="shared" si="217"/>
        <v>799233775.38671291</v>
      </c>
      <c r="CJ120" s="89">
        <f t="shared" si="217"/>
        <v>824651491.03177238</v>
      </c>
      <c r="CK120" s="89">
        <f t="shared" ref="CK120:DP120" si="219">SUM(CK110:CK111,CK117:CK119)</f>
        <v>868480891.41462207</v>
      </c>
      <c r="CL120" s="89">
        <f t="shared" si="219"/>
        <v>862852171.15718865</v>
      </c>
      <c r="CM120" s="89">
        <f t="shared" si="219"/>
        <v>820262800.76051641</v>
      </c>
      <c r="CN120" s="89">
        <f t="shared" si="219"/>
        <v>841122524.91763902</v>
      </c>
      <c r="CO120" s="89">
        <f t="shared" si="219"/>
        <v>814356828.50962806</v>
      </c>
      <c r="CP120" s="89">
        <f t="shared" si="219"/>
        <v>859480195.39607859</v>
      </c>
      <c r="CQ120" s="181">
        <f t="shared" si="219"/>
        <v>9759093163.0672665</v>
      </c>
      <c r="CR120" s="89">
        <f t="shared" si="219"/>
        <v>783741712.98983812</v>
      </c>
      <c r="CS120" s="89">
        <f t="shared" si="219"/>
        <v>755518174.85870492</v>
      </c>
      <c r="CT120" s="89">
        <f t="shared" si="219"/>
        <v>819410182.58115268</v>
      </c>
      <c r="CU120" s="89">
        <f t="shared" si="219"/>
        <v>811655307.77730846</v>
      </c>
      <c r="CV120" s="89">
        <f t="shared" si="219"/>
        <v>833158849.94437861</v>
      </c>
      <c r="CW120" s="89">
        <f t="shared" si="219"/>
        <v>845295710.47076237</v>
      </c>
      <c r="CX120" s="89">
        <f t="shared" si="219"/>
        <v>878204977.79831851</v>
      </c>
      <c r="CY120" s="89">
        <f t="shared" si="219"/>
        <v>868742623.43844318</v>
      </c>
      <c r="CZ120" s="89">
        <f t="shared" si="219"/>
        <v>856612660.7444222</v>
      </c>
      <c r="DA120" s="89">
        <f t="shared" si="219"/>
        <v>868392461.10134315</v>
      </c>
      <c r="DB120" s="89">
        <f t="shared" si="219"/>
        <v>839660124.93311036</v>
      </c>
      <c r="DC120" s="89">
        <f t="shared" si="219"/>
        <v>878372030.08434725</v>
      </c>
      <c r="DD120" s="181">
        <f t="shared" si="219"/>
        <v>10038764816.722132</v>
      </c>
      <c r="DE120" s="89">
        <f t="shared" si="219"/>
        <v>663146050.81773412</v>
      </c>
      <c r="DF120" s="89">
        <f t="shared" si="219"/>
        <v>641399335.45601988</v>
      </c>
      <c r="DG120" s="89">
        <f t="shared" si="219"/>
        <v>694326429.94657087</v>
      </c>
      <c r="DH120" s="89">
        <f t="shared" si="219"/>
        <v>689620775.92271578</v>
      </c>
      <c r="DI120" s="89">
        <f t="shared" si="219"/>
        <v>709531607.35184658</v>
      </c>
      <c r="DJ120" s="89">
        <f t="shared" si="219"/>
        <v>720964285.15487635</v>
      </c>
      <c r="DK120" s="89">
        <f t="shared" si="219"/>
        <v>748358864.05984008</v>
      </c>
      <c r="DL120" s="89">
        <f t="shared" si="219"/>
        <v>743839116.70667505</v>
      </c>
      <c r="DM120" s="89">
        <f t="shared" si="219"/>
        <v>737017487.19816935</v>
      </c>
      <c r="DN120" s="89">
        <f t="shared" si="219"/>
        <v>748799249.24679446</v>
      </c>
      <c r="DO120" s="89">
        <f t="shared" si="219"/>
        <v>729271938.99961758</v>
      </c>
      <c r="DP120" s="89">
        <f t="shared" si="219"/>
        <v>760856225.83231425</v>
      </c>
      <c r="DQ120" s="181">
        <f>SUM(DQ110:DQ111,DQ117:DQ119)</f>
        <v>8587131366.6931734</v>
      </c>
    </row>
    <row r="121" spans="3:121">
      <c r="C121" s="420" t="s">
        <v>218</v>
      </c>
      <c r="D121" s="399"/>
      <c r="E121" s="89"/>
      <c r="F121" s="89"/>
      <c r="G121" s="89"/>
      <c r="H121" s="89"/>
      <c r="I121" s="89"/>
      <c r="J121" s="89"/>
      <c r="K121" s="89"/>
      <c r="L121" s="89"/>
      <c r="M121" s="89"/>
      <c r="N121" s="89"/>
      <c r="O121" s="89"/>
      <c r="P121" s="89"/>
      <c r="Q121" s="89"/>
      <c r="R121" s="89"/>
      <c r="S121" s="89"/>
      <c r="T121" s="89"/>
      <c r="U121" s="89"/>
      <c r="V121" s="89"/>
      <c r="W121" s="89"/>
      <c r="X121" s="89"/>
      <c r="Y121" s="89"/>
      <c r="Z121" s="89"/>
      <c r="AA121" s="89"/>
      <c r="AB121" s="89"/>
      <c r="AC121" s="89"/>
      <c r="AD121" s="181"/>
      <c r="AE121" s="89"/>
      <c r="AF121" s="89"/>
      <c r="AG121" s="89"/>
      <c r="AH121" s="89"/>
      <c r="AI121" s="89"/>
      <c r="AJ121" s="89"/>
      <c r="AK121" s="89"/>
      <c r="AL121" s="89"/>
      <c r="AM121" s="89"/>
      <c r="AN121" s="89"/>
      <c r="AO121" s="89"/>
      <c r="AP121" s="89"/>
      <c r="AQ121" s="181">
        <f>SUM(AE121:AP121)</f>
        <v>0</v>
      </c>
      <c r="AR121" s="89">
        <v>-3965147.7751405691</v>
      </c>
      <c r="AS121" s="89">
        <v>1910976.7623026366</v>
      </c>
      <c r="AT121" s="89">
        <v>-1779627.3309058333</v>
      </c>
      <c r="AU121" s="89">
        <v>-815878.89257853979</v>
      </c>
      <c r="AV121" s="89">
        <v>-1336984.4201047104</v>
      </c>
      <c r="AW121" s="89">
        <v>-2727757.1544343485</v>
      </c>
      <c r="AX121" s="89">
        <v>-5236127.1218717145</v>
      </c>
      <c r="AY121" s="89">
        <v>-6703773.6893334296</v>
      </c>
      <c r="AZ121" s="89">
        <v>-4241021.3139997525</v>
      </c>
      <c r="BA121" s="89">
        <v>15752488.379999999</v>
      </c>
      <c r="BB121" s="89">
        <v>6732414.2506667413</v>
      </c>
      <c r="BC121" s="217">
        <v>174117775.278631</v>
      </c>
      <c r="BD121" s="181">
        <f t="shared" si="210"/>
        <v>171707336.97323149</v>
      </c>
      <c r="BE121" s="219" t="e">
        <f>#REF!</f>
        <v>#REF!</v>
      </c>
      <c r="BF121" s="219" t="e">
        <f>#REF!</f>
        <v>#REF!</v>
      </c>
      <c r="BG121" s="219" t="e">
        <f>#REF!</f>
        <v>#REF!</v>
      </c>
      <c r="BH121" s="219" t="e">
        <f>#REF!</f>
        <v>#REF!</v>
      </c>
      <c r="BI121" s="219" t="e">
        <f>#REF!</f>
        <v>#REF!</v>
      </c>
      <c r="BJ121" s="219" t="e">
        <f>#REF!</f>
        <v>#REF!</v>
      </c>
      <c r="BK121" s="219" t="e">
        <f>#REF!</f>
        <v>#REF!</v>
      </c>
      <c r="BL121" s="219" t="e">
        <f>#REF!</f>
        <v>#REF!</v>
      </c>
      <c r="BM121" s="219" t="e">
        <f>#REF!</f>
        <v>#REF!</v>
      </c>
      <c r="BN121" s="219" t="e">
        <f>#REF!</f>
        <v>#REF!</v>
      </c>
      <c r="BO121" s="219" t="e">
        <f>#REF!</f>
        <v>#REF!</v>
      </c>
      <c r="BP121" s="219" t="e">
        <f>#REF!</f>
        <v>#REF!</v>
      </c>
      <c r="BQ121" s="156" t="e">
        <f>SUM(BE121:BP121)</f>
        <v>#REF!</v>
      </c>
      <c r="BR121" s="377">
        <f>[156]adj!I68*1000</f>
        <v>3558965.9101095698</v>
      </c>
      <c r="BS121" s="377">
        <f>[156]adj!J68*1000</f>
        <v>-945312.95169615326</v>
      </c>
      <c r="BT121" s="377">
        <f>[156]adj!K68*1000</f>
        <v>-4180315.7978749797</v>
      </c>
      <c r="BU121" s="377">
        <f>[156]adj!L68*1000</f>
        <v>939957.6989723742</v>
      </c>
      <c r="BV121" s="377">
        <f>[156]adj!M68*1000</f>
        <v>2434316.3276470182</v>
      </c>
      <c r="BW121" s="377">
        <f>[156]adj!N68*1000</f>
        <v>-10763778.017675543</v>
      </c>
      <c r="BX121" s="377">
        <f>[156]adj!O68*1000</f>
        <v>-5064681.3232813068</v>
      </c>
      <c r="BY121" s="377">
        <f>[156]adj!P68*1000</f>
        <v>-2146199.7076934273</v>
      </c>
      <c r="BZ121" s="377">
        <f>[156]adj!Q68*1000</f>
        <v>-968252.8913538449</v>
      </c>
      <c r="CA121" s="377">
        <f>[156]adj!R68*1000</f>
        <v>1847925.8281157298</v>
      </c>
      <c r="CD121" s="181">
        <f>SUM(BR121:CC121)</f>
        <v>-15287374.924730564</v>
      </c>
      <c r="CQ121" s="181">
        <f>SUM(CE121:CP121)</f>
        <v>0</v>
      </c>
      <c r="CR121" s="213"/>
      <c r="CS121" s="213"/>
      <c r="CT121" s="213"/>
      <c r="CU121" s="213"/>
      <c r="CV121" s="213"/>
      <c r="CW121" s="213"/>
      <c r="CX121" s="213"/>
      <c r="CY121" s="213"/>
      <c r="CZ121" s="213"/>
      <c r="DA121" s="213"/>
      <c r="DB121" s="213"/>
      <c r="DC121" s="213"/>
      <c r="DD121" s="181">
        <f>SUM(CR121:DC121)</f>
        <v>0</v>
      </c>
    </row>
    <row r="122" spans="3:121">
      <c r="C122" s="423" t="s">
        <v>467</v>
      </c>
      <c r="D122" s="399"/>
      <c r="E122" s="89"/>
      <c r="F122" s="89"/>
      <c r="G122" s="89"/>
      <c r="H122" s="89"/>
      <c r="I122" s="89"/>
      <c r="J122" s="89"/>
      <c r="K122" s="89"/>
      <c r="L122" s="89"/>
      <c r="M122" s="89"/>
      <c r="N122" s="89"/>
      <c r="O122" s="89"/>
      <c r="P122" s="89"/>
      <c r="Q122" s="89"/>
      <c r="R122" s="89"/>
      <c r="S122" s="89"/>
      <c r="T122" s="89"/>
      <c r="U122" s="89"/>
      <c r="V122" s="89"/>
      <c r="W122" s="89"/>
      <c r="X122" s="89"/>
      <c r="Y122" s="89"/>
      <c r="Z122" s="89"/>
      <c r="AA122" s="89"/>
      <c r="AB122" s="89"/>
      <c r="AC122" s="89"/>
      <c r="AD122" s="181"/>
      <c r="AE122" s="89">
        <f t="shared" ref="AE122:AQ122" si="220">AE120+AE121</f>
        <v>662250734.34099698</v>
      </c>
      <c r="AF122" s="89">
        <f t="shared" si="220"/>
        <v>583699243.08196366</v>
      </c>
      <c r="AG122" s="89">
        <f t="shared" si="220"/>
        <v>679957077.2434243</v>
      </c>
      <c r="AH122" s="89">
        <f t="shared" si="220"/>
        <v>689529287.72913861</v>
      </c>
      <c r="AI122" s="89">
        <f t="shared" si="220"/>
        <v>727747766.69110298</v>
      </c>
      <c r="AJ122" s="89">
        <f t="shared" si="220"/>
        <v>759475891.19456434</v>
      </c>
      <c r="AK122" s="89">
        <f t="shared" si="220"/>
        <v>829925913.23419929</v>
      </c>
      <c r="AL122" s="89">
        <f t="shared" si="220"/>
        <v>843869725.33262706</v>
      </c>
      <c r="AM122" s="89">
        <f t="shared" si="220"/>
        <v>819545168.98869121</v>
      </c>
      <c r="AN122" s="89">
        <f t="shared" si="220"/>
        <v>849524969.6574856</v>
      </c>
      <c r="AO122" s="89">
        <f t="shared" si="220"/>
        <v>819641043.81118774</v>
      </c>
      <c r="AP122" s="89">
        <f t="shared" si="220"/>
        <v>896278296.48740745</v>
      </c>
      <c r="AQ122" s="181">
        <f t="shared" si="220"/>
        <v>9161445117.7927895</v>
      </c>
      <c r="AR122" s="89">
        <v>748739110.56093562</v>
      </c>
      <c r="AS122" s="89">
        <v>693560235.17271483</v>
      </c>
      <c r="AT122" s="89">
        <v>759990590.61493647</v>
      </c>
      <c r="AU122" s="89">
        <v>767514099.57483733</v>
      </c>
      <c r="AV122" s="89">
        <v>789407134.75235951</v>
      </c>
      <c r="AW122" s="89">
        <v>806435413.81023943</v>
      </c>
      <c r="AX122" s="89">
        <v>871899963.29842913</v>
      </c>
      <c r="AY122" s="89">
        <v>860522442.16567028</v>
      </c>
      <c r="AZ122" s="89">
        <v>807917094.78020334</v>
      </c>
      <c r="BA122" s="89">
        <v>847459932.68742907</v>
      </c>
      <c r="BB122" s="89">
        <v>757694539.7328198</v>
      </c>
      <c r="BC122" s="89">
        <v>959375806.77098143</v>
      </c>
      <c r="BD122" s="181">
        <f t="shared" ref="BD122:CI122" si="221">BD120+BD121</f>
        <v>10198230081.298861</v>
      </c>
      <c r="BE122" s="212" t="e">
        <f t="shared" si="221"/>
        <v>#REF!</v>
      </c>
      <c r="BF122" s="212" t="e">
        <f t="shared" si="221"/>
        <v>#REF!</v>
      </c>
      <c r="BG122" s="212" t="e">
        <f t="shared" si="221"/>
        <v>#REF!</v>
      </c>
      <c r="BH122" s="89" t="e">
        <f t="shared" si="221"/>
        <v>#REF!</v>
      </c>
      <c r="BI122" s="89" t="e">
        <f t="shared" si="221"/>
        <v>#REF!</v>
      </c>
      <c r="BJ122" s="89" t="e">
        <f t="shared" si="221"/>
        <v>#REF!</v>
      </c>
      <c r="BK122" s="89" t="e">
        <f t="shared" si="221"/>
        <v>#REF!</v>
      </c>
      <c r="BL122" s="89" t="e">
        <f t="shared" si="221"/>
        <v>#REF!</v>
      </c>
      <c r="BM122" s="89" t="e">
        <f t="shared" si="221"/>
        <v>#REF!</v>
      </c>
      <c r="BN122" s="89" t="e">
        <f t="shared" si="221"/>
        <v>#REF!</v>
      </c>
      <c r="BO122" s="89" t="e">
        <f t="shared" si="221"/>
        <v>#REF!</v>
      </c>
      <c r="BP122" s="89" t="e">
        <f t="shared" si="221"/>
        <v>#REF!</v>
      </c>
      <c r="BQ122" s="181" t="e">
        <f t="shared" si="221"/>
        <v>#REF!</v>
      </c>
      <c r="BR122" s="195">
        <f t="shared" si="221"/>
        <v>689044783.27816033</v>
      </c>
      <c r="BS122" s="195">
        <f t="shared" si="221"/>
        <v>608182169.35213351</v>
      </c>
      <c r="BT122" s="195">
        <f t="shared" si="221"/>
        <v>705192674.33988786</v>
      </c>
      <c r="BU122" s="195">
        <f t="shared" si="221"/>
        <v>698757350.61946166</v>
      </c>
      <c r="BV122" s="195">
        <f t="shared" si="221"/>
        <v>720148235.97707236</v>
      </c>
      <c r="BW122" s="195">
        <f t="shared" si="221"/>
        <v>723975538.80668199</v>
      </c>
      <c r="BX122" s="195">
        <f t="shared" si="221"/>
        <v>783837301.00491095</v>
      </c>
      <c r="BY122" s="195">
        <f t="shared" si="221"/>
        <v>784209880.05447304</v>
      </c>
      <c r="BZ122" s="195">
        <f t="shared" si="221"/>
        <v>768955493.80709898</v>
      </c>
      <c r="CA122" s="195">
        <f t="shared" ref="CA122" si="222">CA120+CA121</f>
        <v>750603940.30377662</v>
      </c>
      <c r="CB122" s="89">
        <f t="shared" si="221"/>
        <v>746030325.13240433</v>
      </c>
      <c r="CC122" s="89">
        <f t="shared" si="221"/>
        <v>789373202.42726898</v>
      </c>
      <c r="CD122" s="181">
        <f t="shared" si="221"/>
        <v>8768310895.1033306</v>
      </c>
      <c r="CE122" s="89">
        <f t="shared" si="221"/>
        <v>778841464.45152617</v>
      </c>
      <c r="CF122" s="89">
        <f t="shared" si="221"/>
        <v>706010088.24828219</v>
      </c>
      <c r="CG122" s="89">
        <f t="shared" si="221"/>
        <v>797806723.08874166</v>
      </c>
      <c r="CH122" s="89">
        <f t="shared" si="221"/>
        <v>785994208.70455825</v>
      </c>
      <c r="CI122" s="89">
        <f t="shared" si="221"/>
        <v>799233775.38671291</v>
      </c>
      <c r="CJ122" s="89">
        <f t="shared" ref="CJ122:DD122" si="223">CJ120+CJ121</f>
        <v>824651491.03177238</v>
      </c>
      <c r="CK122" s="89">
        <f t="shared" si="223"/>
        <v>868480891.41462207</v>
      </c>
      <c r="CL122" s="89">
        <f t="shared" si="223"/>
        <v>862852171.15718865</v>
      </c>
      <c r="CM122" s="89">
        <f t="shared" si="223"/>
        <v>820262800.76051641</v>
      </c>
      <c r="CN122" s="89">
        <f t="shared" si="223"/>
        <v>841122524.91763902</v>
      </c>
      <c r="CO122" s="89">
        <f t="shared" si="223"/>
        <v>814356828.50962806</v>
      </c>
      <c r="CP122" s="89">
        <f t="shared" si="223"/>
        <v>859480195.39607859</v>
      </c>
      <c r="CQ122" s="181">
        <f t="shared" si="223"/>
        <v>9759093163.0672665</v>
      </c>
      <c r="CR122" s="213">
        <f t="shared" si="223"/>
        <v>783741712.98983812</v>
      </c>
      <c r="CS122" s="213">
        <f t="shared" si="223"/>
        <v>755518174.85870492</v>
      </c>
      <c r="CT122" s="213">
        <f t="shared" si="223"/>
        <v>819410182.58115268</v>
      </c>
      <c r="CU122" s="213">
        <f t="shared" si="223"/>
        <v>811655307.77730846</v>
      </c>
      <c r="CV122" s="213">
        <f t="shared" si="223"/>
        <v>833158849.94437861</v>
      </c>
      <c r="CW122" s="213">
        <f t="shared" si="223"/>
        <v>845295710.47076237</v>
      </c>
      <c r="CX122" s="213">
        <f t="shared" si="223"/>
        <v>878204977.79831851</v>
      </c>
      <c r="CY122" s="213">
        <f t="shared" si="223"/>
        <v>868742623.43844318</v>
      </c>
      <c r="CZ122" s="213">
        <f t="shared" si="223"/>
        <v>856612660.7444222</v>
      </c>
      <c r="DA122" s="213">
        <f t="shared" si="223"/>
        <v>868392461.10134315</v>
      </c>
      <c r="DB122" s="213">
        <f t="shared" si="223"/>
        <v>839660124.93311036</v>
      </c>
      <c r="DC122" s="213">
        <f t="shared" si="223"/>
        <v>878372030.08434725</v>
      </c>
      <c r="DD122" s="181">
        <f t="shared" si="223"/>
        <v>10038764816.722132</v>
      </c>
    </row>
    <row r="123" spans="3:121" ht="13.5" thickBot="1">
      <c r="C123" s="423"/>
      <c r="D123" s="399"/>
      <c r="E123" s="89"/>
      <c r="F123" s="89"/>
      <c r="G123" s="89"/>
      <c r="H123" s="89"/>
      <c r="I123" s="89"/>
      <c r="J123" s="89"/>
      <c r="K123" s="89"/>
      <c r="L123" s="89"/>
      <c r="M123" s="89"/>
      <c r="N123" s="89"/>
      <c r="O123" s="89"/>
      <c r="P123" s="89"/>
      <c r="Q123" s="89"/>
      <c r="R123" s="89"/>
      <c r="S123" s="89"/>
      <c r="T123" s="89"/>
      <c r="U123" s="89"/>
      <c r="V123" s="89"/>
      <c r="W123" s="89"/>
      <c r="X123" s="89"/>
      <c r="Y123" s="89"/>
      <c r="Z123" s="89"/>
      <c r="AA123" s="89"/>
      <c r="AB123" s="89"/>
      <c r="AC123" s="89"/>
      <c r="AD123" s="181"/>
      <c r="AE123" s="89"/>
      <c r="AF123" s="89"/>
      <c r="AG123" s="89"/>
      <c r="AH123" s="89"/>
      <c r="AI123" s="89"/>
      <c r="AJ123" s="89"/>
      <c r="AK123" s="89"/>
      <c r="AL123" s="89"/>
      <c r="AM123" s="89"/>
      <c r="AN123" s="89"/>
      <c r="AO123" s="89"/>
      <c r="AP123" s="89"/>
      <c r="AQ123" s="181"/>
      <c r="AR123" s="89"/>
      <c r="AS123" s="89"/>
      <c r="AT123" s="89"/>
      <c r="AU123" s="89"/>
      <c r="AV123" s="89"/>
      <c r="AW123" s="89"/>
      <c r="AX123" s="89"/>
      <c r="AY123" s="89"/>
      <c r="AZ123" s="89"/>
      <c r="BA123" s="89"/>
      <c r="BB123" s="89"/>
      <c r="BC123" s="89"/>
      <c r="BD123" s="181"/>
      <c r="BE123" s="212"/>
      <c r="BF123" s="212"/>
      <c r="BG123" s="212"/>
      <c r="BH123" s="89"/>
      <c r="BI123" s="89"/>
      <c r="BJ123" s="89"/>
      <c r="BK123" s="89"/>
      <c r="BL123" s="89"/>
      <c r="BM123" s="89"/>
      <c r="BN123" s="89"/>
      <c r="BO123" s="89"/>
      <c r="BP123" s="89"/>
      <c r="BQ123" s="181"/>
      <c r="BR123" s="195"/>
      <c r="BS123" s="195"/>
      <c r="BT123" s="195"/>
      <c r="BU123" s="195"/>
      <c r="BV123" s="195"/>
      <c r="BW123" s="195"/>
      <c r="BX123" s="195"/>
      <c r="BY123" s="195"/>
      <c r="BZ123" s="195"/>
      <c r="CA123" s="195"/>
      <c r="CB123" s="89"/>
      <c r="CC123" s="89"/>
      <c r="CD123" s="181"/>
      <c r="CE123" s="89"/>
      <c r="CF123" s="89"/>
      <c r="CG123" s="89"/>
      <c r="CH123" s="89"/>
      <c r="CI123" s="89"/>
      <c r="CJ123" s="89"/>
      <c r="CK123" s="89"/>
      <c r="CL123" s="89"/>
      <c r="CM123" s="89"/>
      <c r="CN123" s="89"/>
      <c r="CO123" s="89"/>
      <c r="CP123" s="89"/>
      <c r="CQ123" s="181"/>
      <c r="CR123" s="213"/>
      <c r="CS123" s="213"/>
      <c r="CT123" s="213"/>
      <c r="CU123" s="213"/>
      <c r="CV123" s="213"/>
      <c r="CW123" s="213"/>
      <c r="CX123" s="213"/>
      <c r="CY123" s="213"/>
      <c r="CZ123" s="213"/>
      <c r="DA123" s="213"/>
      <c r="DB123" s="213"/>
      <c r="DC123" s="213"/>
      <c r="DD123" s="181"/>
    </row>
    <row r="124" spans="3:121" ht="15.75">
      <c r="C124" s="449" t="s">
        <v>468</v>
      </c>
      <c r="D124" s="433"/>
      <c r="E124" s="441"/>
      <c r="F124" s="441"/>
      <c r="G124" s="441"/>
      <c r="H124" s="441"/>
      <c r="I124" s="441"/>
      <c r="J124" s="441"/>
      <c r="K124" s="441"/>
      <c r="L124" s="441"/>
      <c r="M124" s="441"/>
      <c r="N124" s="441"/>
      <c r="O124" s="441"/>
      <c r="P124" s="441"/>
      <c r="Q124" s="441"/>
      <c r="R124" s="441"/>
      <c r="S124" s="441"/>
      <c r="T124" s="441"/>
      <c r="U124" s="441"/>
      <c r="V124" s="441"/>
      <c r="W124" s="441"/>
      <c r="X124" s="441"/>
      <c r="Y124" s="441"/>
      <c r="Z124" s="441"/>
      <c r="AA124" s="441"/>
      <c r="AB124" s="441"/>
      <c r="AC124" s="441"/>
      <c r="AD124" s="442"/>
      <c r="AE124" s="441"/>
      <c r="AF124" s="441"/>
      <c r="AG124" s="441"/>
      <c r="AH124" s="441"/>
      <c r="AI124" s="441"/>
      <c r="AJ124" s="441"/>
      <c r="AK124" s="441"/>
      <c r="AL124" s="441"/>
      <c r="AM124" s="441"/>
      <c r="AN124" s="441"/>
      <c r="AO124" s="441"/>
      <c r="AP124" s="441"/>
      <c r="AQ124" s="442"/>
      <c r="AR124" s="441"/>
      <c r="AS124" s="441"/>
      <c r="AT124" s="441"/>
      <c r="AU124" s="441"/>
      <c r="AV124" s="441"/>
      <c r="AW124" s="441"/>
      <c r="AX124" s="441"/>
      <c r="AY124" s="441"/>
      <c r="AZ124" s="441"/>
      <c r="BA124" s="441"/>
      <c r="BB124" s="441"/>
      <c r="BC124" s="441"/>
      <c r="BD124" s="442"/>
      <c r="BE124" s="450"/>
      <c r="BF124" s="450"/>
      <c r="BG124" s="450"/>
      <c r="BH124" s="441"/>
      <c r="BI124" s="441"/>
      <c r="BJ124" s="441"/>
      <c r="BK124" s="441"/>
      <c r="BL124" s="441"/>
      <c r="BM124" s="441"/>
      <c r="BN124" s="441"/>
      <c r="BO124" s="441"/>
      <c r="BP124" s="441"/>
      <c r="BQ124" s="442"/>
      <c r="BR124" s="451">
        <f>SUM(BR125,BR132,BR133,BR136,BR137)</f>
        <v>876483719.46906161</v>
      </c>
      <c r="BS124" s="451">
        <f t="shared" ref="BS124:CA124" si="224">SUM(BS125,BS132,BS133,BS136,BS137)</f>
        <v>785045762.77898276</v>
      </c>
      <c r="BT124" s="451">
        <f t="shared" si="224"/>
        <v>897806491.26216209</v>
      </c>
      <c r="BU124" s="451">
        <f t="shared" si="224"/>
        <v>899901101.36980581</v>
      </c>
      <c r="BV124" s="451">
        <f t="shared" si="224"/>
        <v>920954640.93578076</v>
      </c>
      <c r="BW124" s="451">
        <f t="shared" si="224"/>
        <v>933560397.53279471</v>
      </c>
      <c r="BX124" s="451">
        <f t="shared" si="224"/>
        <v>1002980452.8825718</v>
      </c>
      <c r="BY124" s="451">
        <f t="shared" si="224"/>
        <v>1006786275.6730888</v>
      </c>
      <c r="BZ124" s="451">
        <f t="shared" si="224"/>
        <v>977786736.79579449</v>
      </c>
      <c r="CA124" s="451">
        <f t="shared" si="224"/>
        <v>942684425.0417974</v>
      </c>
      <c r="CB124" s="452">
        <f>SUM(CB125,CB132,CB133,CB136,CB137)</f>
        <v>938893283.01441264</v>
      </c>
      <c r="CC124" s="452">
        <f>SUM(CC125,CC132,CC133,CC136,CC137)</f>
        <v>981566200.83319592</v>
      </c>
      <c r="CD124" s="442">
        <f t="shared" ref="CD124:CD135" si="225">SUM(BR124:CC124)</f>
        <v>11164449487.589449</v>
      </c>
      <c r="CE124" s="452">
        <f t="shared" ref="CE124:CO124" si="226">SUM(CE125,CE132,CE133,CE136,CE137)</f>
        <v>979872398.48056495</v>
      </c>
      <c r="CF124" s="452">
        <f t="shared" si="226"/>
        <v>897631649.08779621</v>
      </c>
      <c r="CG124" s="452">
        <f t="shared" si="226"/>
        <v>1000878063.8669857</v>
      </c>
      <c r="CH124" s="452">
        <f t="shared" si="226"/>
        <v>991475181.42877114</v>
      </c>
      <c r="CI124" s="452">
        <f t="shared" si="226"/>
        <v>1008722691.5270368</v>
      </c>
      <c r="CJ124" s="452">
        <f t="shared" si="226"/>
        <v>1033288274.893296</v>
      </c>
      <c r="CK124" s="452">
        <f t="shared" si="226"/>
        <v>1094274895.1745605</v>
      </c>
      <c r="CL124" s="452">
        <f t="shared" si="226"/>
        <v>1087078297.421514</v>
      </c>
      <c r="CM124" s="452">
        <f t="shared" si="226"/>
        <v>1035152678.9778974</v>
      </c>
      <c r="CN124" s="452">
        <f t="shared" si="226"/>
        <v>1056276675.0272721</v>
      </c>
      <c r="CO124" s="452">
        <f t="shared" si="226"/>
        <v>1018389757.9589851</v>
      </c>
      <c r="CP124" s="452">
        <f>SUM(CP125,CP132,CP133,CP136,CP137)</f>
        <v>1068325340.2727901</v>
      </c>
      <c r="CQ124" s="442">
        <f t="shared" ref="CQ124:CQ137" si="227">SUM(CE124:CP124)</f>
        <v>12271365904.11747</v>
      </c>
      <c r="CR124" s="452">
        <f t="shared" ref="CR124:DC124" si="228">SUM(CR125,CR132,CR133,CR136,CR137)</f>
        <v>979407781.29226577</v>
      </c>
      <c r="CS124" s="452">
        <f t="shared" si="228"/>
        <v>952203262.05796647</v>
      </c>
      <c r="CT124" s="452">
        <f t="shared" si="228"/>
        <v>1018007362.2063948</v>
      </c>
      <c r="CU124" s="452">
        <f t="shared" si="228"/>
        <v>1009285510.1991004</v>
      </c>
      <c r="CV124" s="452">
        <f t="shared" si="228"/>
        <v>1030035242.8821872</v>
      </c>
      <c r="CW124" s="452">
        <f t="shared" si="228"/>
        <v>1041570666.5321696</v>
      </c>
      <c r="CX124" s="452">
        <f t="shared" si="228"/>
        <v>1084186881.8624935</v>
      </c>
      <c r="CY124" s="452">
        <f t="shared" si="228"/>
        <v>1071436920.2915405</v>
      </c>
      <c r="CZ124" s="452">
        <f t="shared" si="228"/>
        <v>1056865963.0189446</v>
      </c>
      <c r="DA124" s="452">
        <f t="shared" si="228"/>
        <v>1067716183.2455785</v>
      </c>
      <c r="DB124" s="452">
        <f t="shared" si="228"/>
        <v>1029525064.6054528</v>
      </c>
      <c r="DC124" s="452">
        <f t="shared" si="228"/>
        <v>1069721140.5403202</v>
      </c>
      <c r="DD124" s="442">
        <f t="shared" ref="DD124:DD137" si="229">SUM(CR124:DC124)</f>
        <v>12409961978.734413</v>
      </c>
    </row>
    <row r="125" spans="3:121">
      <c r="C125" s="428" t="s">
        <v>469</v>
      </c>
      <c r="D125" s="399"/>
      <c r="E125" s="89"/>
      <c r="F125" s="89"/>
      <c r="G125" s="89"/>
      <c r="H125" s="89"/>
      <c r="I125" s="89"/>
      <c r="J125" s="89"/>
      <c r="K125" s="89"/>
      <c r="L125" s="89"/>
      <c r="M125" s="89"/>
      <c r="N125" s="89"/>
      <c r="O125" s="89"/>
      <c r="P125" s="89"/>
      <c r="Q125" s="89"/>
      <c r="R125" s="89"/>
      <c r="S125" s="89"/>
      <c r="T125" s="89"/>
      <c r="U125" s="89"/>
      <c r="V125" s="89"/>
      <c r="W125" s="89"/>
      <c r="X125" s="89"/>
      <c r="Y125" s="89"/>
      <c r="Z125" s="89"/>
      <c r="AA125" s="89"/>
      <c r="AB125" s="89"/>
      <c r="AC125" s="89"/>
      <c r="AD125" s="181"/>
      <c r="AE125" s="89"/>
      <c r="AF125" s="89"/>
      <c r="AG125" s="89"/>
      <c r="AH125" s="89"/>
      <c r="AI125" s="89"/>
      <c r="AJ125" s="89"/>
      <c r="AK125" s="89"/>
      <c r="AL125" s="89"/>
      <c r="AM125" s="89"/>
      <c r="AN125" s="89"/>
      <c r="AO125" s="89"/>
      <c r="AP125" s="89"/>
      <c r="AQ125" s="181"/>
      <c r="AR125" s="89"/>
      <c r="AS125" s="89"/>
      <c r="AT125" s="89"/>
      <c r="AU125" s="89"/>
      <c r="AV125" s="89"/>
      <c r="AW125" s="89"/>
      <c r="AX125" s="89"/>
      <c r="AY125" s="89"/>
      <c r="AZ125" s="89"/>
      <c r="BA125" s="89"/>
      <c r="BB125" s="89"/>
      <c r="BC125" s="89"/>
      <c r="BD125" s="181"/>
      <c r="BE125" s="212"/>
      <c r="BF125" s="212"/>
      <c r="BG125" s="212"/>
      <c r="BH125" s="89"/>
      <c r="BI125" s="89"/>
      <c r="BJ125" s="89"/>
      <c r="BK125" s="89"/>
      <c r="BL125" s="89"/>
      <c r="BM125" s="89"/>
      <c r="BN125" s="89"/>
      <c r="BO125" s="89"/>
      <c r="BP125" s="89"/>
      <c r="BQ125" s="181"/>
      <c r="BR125" s="382">
        <f>SUM(BR126:BR131)</f>
        <v>697336310.42711461</v>
      </c>
      <c r="BS125" s="382">
        <f t="shared" ref="BS125:CA125" si="230">SUM(BS126:BS131)</f>
        <v>617888565.47742498</v>
      </c>
      <c r="BT125" s="382">
        <f t="shared" si="230"/>
        <v>699894077.56674278</v>
      </c>
      <c r="BU125" s="382">
        <f t="shared" si="230"/>
        <v>707263135.52711308</v>
      </c>
      <c r="BV125" s="382">
        <f t="shared" si="230"/>
        <v>725042685.74021137</v>
      </c>
      <c r="BW125" s="382">
        <f t="shared" si="230"/>
        <v>726906557.54340959</v>
      </c>
      <c r="BX125" s="382">
        <f t="shared" si="230"/>
        <v>781703485.96358395</v>
      </c>
      <c r="BY125" s="382">
        <f t="shared" si="230"/>
        <v>784291554.16542697</v>
      </c>
      <c r="BZ125" s="382">
        <f t="shared" si="230"/>
        <v>769285251.08250046</v>
      </c>
      <c r="CA125" s="382">
        <f t="shared" si="230"/>
        <v>777113314.56810749</v>
      </c>
      <c r="CB125" s="156">
        <f>SUM(CB126:CB131)</f>
        <v>760739474.33243752</v>
      </c>
      <c r="CC125" s="156">
        <f>SUM(CC126:CC131)</f>
        <v>800722158.75638795</v>
      </c>
      <c r="CD125" s="181">
        <f t="shared" si="225"/>
        <v>8848186571.1504612</v>
      </c>
      <c r="CE125" s="156">
        <f t="shared" ref="CE125:CP125" si="231">SUM(CE126:CE131)</f>
        <v>792535336.19959521</v>
      </c>
      <c r="CF125" s="156">
        <f t="shared" si="231"/>
        <v>717177002.95173538</v>
      </c>
      <c r="CG125" s="156">
        <f t="shared" si="231"/>
        <v>803273519.97661746</v>
      </c>
      <c r="CH125" s="156">
        <f t="shared" si="231"/>
        <v>792007830.73892331</v>
      </c>
      <c r="CI125" s="156">
        <f t="shared" si="231"/>
        <v>807985394.92352343</v>
      </c>
      <c r="CJ125" s="156">
        <f t="shared" si="231"/>
        <v>831392460.73960483</v>
      </c>
      <c r="CK125" s="156">
        <f t="shared" si="231"/>
        <v>876950917.65061188</v>
      </c>
      <c r="CL125" s="156">
        <f t="shared" si="231"/>
        <v>870180628.68887901</v>
      </c>
      <c r="CM125" s="156">
        <f t="shared" si="231"/>
        <v>829051915.22691023</v>
      </c>
      <c r="CN125" s="156">
        <f t="shared" si="231"/>
        <v>854608417.43035316</v>
      </c>
      <c r="CO125" s="156">
        <f t="shared" si="231"/>
        <v>833429879.97107935</v>
      </c>
      <c r="CP125" s="156">
        <f t="shared" si="231"/>
        <v>880249108.6878773</v>
      </c>
      <c r="CQ125" s="181">
        <f t="shared" si="227"/>
        <v>9888842413.1857109</v>
      </c>
      <c r="CR125" s="156">
        <f t="shared" ref="CR125:DC125" si="232">SUM(CR126:CR131)</f>
        <v>792263938.2110846</v>
      </c>
      <c r="CS125" s="156">
        <f t="shared" si="232"/>
        <v>772087680.82733631</v>
      </c>
      <c r="CT125" s="156">
        <f t="shared" si="232"/>
        <v>827980606.26662862</v>
      </c>
      <c r="CU125" s="156">
        <f t="shared" si="232"/>
        <v>821795073.30618095</v>
      </c>
      <c r="CV125" s="156">
        <f t="shared" si="232"/>
        <v>840400213.7250123</v>
      </c>
      <c r="CW125" s="156">
        <f t="shared" si="232"/>
        <v>852371199.6372025</v>
      </c>
      <c r="CX125" s="156">
        <f t="shared" si="232"/>
        <v>880539116.64004648</v>
      </c>
      <c r="CY125" s="156">
        <f t="shared" si="232"/>
        <v>872304586.43095601</v>
      </c>
      <c r="CZ125" s="156">
        <f t="shared" si="232"/>
        <v>865363067.7928015</v>
      </c>
      <c r="DA125" s="156">
        <f t="shared" si="232"/>
        <v>876813498.16414499</v>
      </c>
      <c r="DB125" s="156">
        <f t="shared" si="232"/>
        <v>853249325.97461581</v>
      </c>
      <c r="DC125" s="156">
        <f t="shared" si="232"/>
        <v>885752301.22873616</v>
      </c>
      <c r="DD125" s="181">
        <f t="shared" si="229"/>
        <v>10140920608.204746</v>
      </c>
    </row>
    <row r="126" spans="3:121">
      <c r="C126" s="429" t="s">
        <v>470</v>
      </c>
      <c r="D126" s="399"/>
      <c r="E126" s="89"/>
      <c r="F126" s="89"/>
      <c r="G126" s="89"/>
      <c r="H126" s="89"/>
      <c r="I126" s="89"/>
      <c r="J126" s="89"/>
      <c r="K126" s="89"/>
      <c r="L126" s="89"/>
      <c r="M126" s="89"/>
      <c r="N126" s="89"/>
      <c r="O126" s="89"/>
      <c r="P126" s="89"/>
      <c r="Q126" s="89"/>
      <c r="R126" s="89"/>
      <c r="S126" s="89"/>
      <c r="T126" s="89"/>
      <c r="U126" s="89"/>
      <c r="V126" s="89"/>
      <c r="W126" s="89"/>
      <c r="X126" s="89"/>
      <c r="Y126" s="89"/>
      <c r="Z126" s="89"/>
      <c r="AA126" s="89"/>
      <c r="AB126" s="89"/>
      <c r="AC126" s="89"/>
      <c r="AD126" s="181"/>
      <c r="AE126" s="89"/>
      <c r="AF126" s="89"/>
      <c r="AG126" s="89"/>
      <c r="AH126" s="89"/>
      <c r="AI126" s="89"/>
      <c r="AJ126" s="89"/>
      <c r="AK126" s="89"/>
      <c r="AL126" s="89"/>
      <c r="AM126" s="89"/>
      <c r="AN126" s="89"/>
      <c r="AO126" s="89"/>
      <c r="AP126" s="89"/>
      <c r="AQ126" s="181"/>
      <c r="AR126" s="89"/>
      <c r="AS126" s="89"/>
      <c r="AT126" s="89"/>
      <c r="AU126" s="89"/>
      <c r="AV126" s="89"/>
      <c r="AW126" s="89"/>
      <c r="AX126" s="89"/>
      <c r="AY126" s="89"/>
      <c r="AZ126" s="89"/>
      <c r="BA126" s="89"/>
      <c r="BB126" s="89"/>
      <c r="BC126" s="89"/>
      <c r="BD126" s="181"/>
      <c r="BE126" s="212"/>
      <c r="BF126" s="212"/>
      <c r="BG126" s="212"/>
      <c r="BH126" s="89"/>
      <c r="BI126" s="89"/>
      <c r="BJ126" s="89"/>
      <c r="BK126" s="89"/>
      <c r="BL126" s="89"/>
      <c r="BM126" s="89"/>
      <c r="BN126" s="89"/>
      <c r="BO126" s="89"/>
      <c r="BP126" s="89"/>
      <c r="BQ126" s="181"/>
      <c r="BR126" s="383">
        <f>BR78+BR93+BR110+([156]adj!I51+[156]adj!I52+[156]adj!I53+[156]adj!I69+[156]adj!I70+[156]adj!I71)*1000</f>
        <v>124046076.31509447</v>
      </c>
      <c r="BS126" s="383">
        <f>BS78+BS93+BS110+([156]adj!J51+[156]adj!J52+[156]adj!J53+[156]adj!J69+[156]adj!J70+[156]adj!J71)*1000</f>
        <v>115435377.12447615</v>
      </c>
      <c r="BT126" s="383">
        <f>BT78+BT93+BT110+([156]adj!K51+[156]adj!K52+[156]adj!K53+[156]adj!K69+[156]adj!K70+[156]adj!K71)*1000</f>
        <v>121477342.57533497</v>
      </c>
      <c r="BU126" s="383">
        <f>BU78+BU93+BU110+([156]adj!L51+[156]adj!L52+[156]adj!L53+[156]adj!L69+[156]adj!L70+[156]adj!L71)*1000</f>
        <v>122308457.00999996</v>
      </c>
      <c r="BV126" s="383">
        <f>BV78+BV93+BV110+([156]adj!M51+[156]adj!M52+[156]adj!M53+[156]adj!M69+[156]adj!M70+[156]adj!M71)*1000</f>
        <v>125395385.67999998</v>
      </c>
      <c r="BW126" s="383">
        <f>BW78+BW93+BW110+([156]adj!N51+[156]adj!N52+[156]adj!N53+[156]adj!N69+[156]adj!N70+[156]adj!N71)*1000</f>
        <v>107287674.02000004</v>
      </c>
      <c r="BX126" s="383">
        <f>BX78+BX93+BX110+([156]adj!O51+[156]adj!O52+[156]adj!O53+[156]adj!O69+[156]adj!O70+[156]adj!O71)*1000</f>
        <v>128251043.89000002</v>
      </c>
      <c r="BY126" s="383">
        <f>BY78+BY93+BY110+([156]adj!P51+[156]adj!P52+[156]adj!P53+[156]adj!P69+[156]adj!P70+[156]adj!P71)*1000</f>
        <v>136612715.83999997</v>
      </c>
      <c r="BZ126" s="383">
        <f>BZ78+BZ93+BZ110+([156]adj!Q51+[156]adj!Q52+[156]adj!Q53+[156]adj!Q69+[156]adj!Q70+[156]adj!Q71)*1000</f>
        <v>144995687.35999998</v>
      </c>
      <c r="CA126" s="383">
        <f>CA78+CA93+CA110+([156]adj!R51+[156]adj!R52+[156]adj!R53+[156]adj!R69+[156]adj!R70+[156]adj!R71)*1000</f>
        <v>153329986.15999997</v>
      </c>
      <c r="CB126" s="178">
        <f>CB78+CB93+CB110</f>
        <v>150385779.44778427</v>
      </c>
      <c r="CC126" s="178">
        <f>CC78+CC93+CC110</f>
        <v>149481494.92127228</v>
      </c>
      <c r="CD126" s="181">
        <f t="shared" si="225"/>
        <v>1579007020.343962</v>
      </c>
      <c r="CE126" s="178">
        <f t="shared" ref="CE126:CP126" si="233">CE78+CE93+CE110</f>
        <v>156592582.77140376</v>
      </c>
      <c r="CF126" s="178">
        <f t="shared" si="233"/>
        <v>156922905.57362801</v>
      </c>
      <c r="CG126" s="178">
        <f t="shared" si="233"/>
        <v>156774358.18108404</v>
      </c>
      <c r="CH126" s="178">
        <f t="shared" si="233"/>
        <v>156720471.47749242</v>
      </c>
      <c r="CI126" s="178">
        <f t="shared" si="233"/>
        <v>156982171.59052902</v>
      </c>
      <c r="CJ126" s="178">
        <f t="shared" si="233"/>
        <v>157129848.0775421</v>
      </c>
      <c r="CK126" s="178">
        <f t="shared" si="233"/>
        <v>158181097.02988368</v>
      </c>
      <c r="CL126" s="178">
        <f t="shared" si="233"/>
        <v>158783535.98745516</v>
      </c>
      <c r="CM126" s="178">
        <f t="shared" si="233"/>
        <v>159570207.11112714</v>
      </c>
      <c r="CN126" s="178">
        <f t="shared" si="233"/>
        <v>159989679.66960067</v>
      </c>
      <c r="CO126" s="178">
        <f t="shared" si="233"/>
        <v>160070508.01887542</v>
      </c>
      <c r="CP126" s="178">
        <f t="shared" si="233"/>
        <v>160086557.53252554</v>
      </c>
      <c r="CQ126" s="181">
        <f t="shared" si="227"/>
        <v>1897803923.0211468</v>
      </c>
      <c r="CR126" s="178">
        <f t="shared" ref="CR126:DC126" si="234">CR78+CR93+CR110</f>
        <v>158483828.64733958</v>
      </c>
      <c r="CS126" s="178">
        <f t="shared" si="234"/>
        <v>159332999.16881227</v>
      </c>
      <c r="CT126" s="178">
        <f t="shared" si="234"/>
        <v>160707722.04817179</v>
      </c>
      <c r="CU126" s="178">
        <f t="shared" si="234"/>
        <v>161388938.66538358</v>
      </c>
      <c r="CV126" s="178">
        <f t="shared" si="234"/>
        <v>162542599.50034124</v>
      </c>
      <c r="CW126" s="178">
        <f t="shared" si="234"/>
        <v>163944201.64108789</v>
      </c>
      <c r="CX126" s="178">
        <f t="shared" si="234"/>
        <v>165421759.82784158</v>
      </c>
      <c r="CY126" s="178">
        <f t="shared" si="234"/>
        <v>167128046.24625587</v>
      </c>
      <c r="CZ126" s="178">
        <f t="shared" si="234"/>
        <v>168991040.97566131</v>
      </c>
      <c r="DA126" s="178">
        <f t="shared" si="234"/>
        <v>170391347.98005456</v>
      </c>
      <c r="DB126" s="178">
        <f t="shared" si="234"/>
        <v>171763369.60330829</v>
      </c>
      <c r="DC126" s="178">
        <f t="shared" si="234"/>
        <v>173241130.45877695</v>
      </c>
      <c r="DD126" s="181">
        <f t="shared" si="229"/>
        <v>1983336984.7630348</v>
      </c>
    </row>
    <row r="127" spans="3:121">
      <c r="C127" s="429" t="s">
        <v>471</v>
      </c>
      <c r="D127" s="399"/>
      <c r="E127" s="89"/>
      <c r="F127" s="89"/>
      <c r="G127" s="89"/>
      <c r="H127" s="89"/>
      <c r="I127" s="89"/>
      <c r="J127" s="89"/>
      <c r="K127" s="89"/>
      <c r="L127" s="89"/>
      <c r="M127" s="89"/>
      <c r="N127" s="89"/>
      <c r="O127" s="89"/>
      <c r="P127" s="89"/>
      <c r="Q127" s="89"/>
      <c r="R127" s="89"/>
      <c r="S127" s="89"/>
      <c r="T127" s="89"/>
      <c r="U127" s="89"/>
      <c r="V127" s="89"/>
      <c r="W127" s="89"/>
      <c r="X127" s="89"/>
      <c r="Y127" s="89"/>
      <c r="Z127" s="89"/>
      <c r="AA127" s="89"/>
      <c r="AB127" s="89"/>
      <c r="AC127" s="89"/>
      <c r="AD127" s="181"/>
      <c r="AE127" s="89"/>
      <c r="AF127" s="89"/>
      <c r="AG127" s="89"/>
      <c r="AH127" s="89"/>
      <c r="AI127" s="89"/>
      <c r="AJ127" s="89"/>
      <c r="AK127" s="89"/>
      <c r="AL127" s="89"/>
      <c r="AM127" s="89"/>
      <c r="AN127" s="89"/>
      <c r="AO127" s="89"/>
      <c r="AP127" s="89"/>
      <c r="AQ127" s="181"/>
      <c r="AR127" s="89"/>
      <c r="AS127" s="89"/>
      <c r="AT127" s="89"/>
      <c r="AU127" s="89"/>
      <c r="AV127" s="89"/>
      <c r="AW127" s="89"/>
      <c r="AX127" s="89"/>
      <c r="AY127" s="89"/>
      <c r="AZ127" s="89"/>
      <c r="BA127" s="89"/>
      <c r="BB127" s="89"/>
      <c r="BC127" s="89"/>
      <c r="BD127" s="181"/>
      <c r="BE127" s="212"/>
      <c r="BF127" s="212"/>
      <c r="BG127" s="212"/>
      <c r="BH127" s="89"/>
      <c r="BI127" s="89"/>
      <c r="BJ127" s="89"/>
      <c r="BK127" s="89"/>
      <c r="BL127" s="89"/>
      <c r="BM127" s="89"/>
      <c r="BN127" s="89"/>
      <c r="BO127" s="89"/>
      <c r="BP127" s="89"/>
      <c r="BQ127" s="181"/>
      <c r="BR127" s="383">
        <f>BR80+BR95+BR112+BR81+BR96+BR113+([156]adj!I54+[156]adj!I72)*1000</f>
        <v>447899660.81016755</v>
      </c>
      <c r="BS127" s="383">
        <f>BS80+BS95+BS112+BS81+BS96+BS113+([156]adj!J54+[156]adj!J72)*1000</f>
        <v>407922234.13682443</v>
      </c>
      <c r="BT127" s="383">
        <f>BT80+BT95+BT112+BT81+BT96+BT113+([156]adj!K54+[156]adj!K72)*1000</f>
        <v>469260518.89467341</v>
      </c>
      <c r="BU127" s="383">
        <f>BU80+BU95+BU112+BU81+BU96+BU113+([156]adj!L54+[156]adj!L72)*1000</f>
        <v>484637470.89516002</v>
      </c>
      <c r="BV127" s="383">
        <f>BV80+BV95+BV112+BV81+BV96+BV113+([156]adj!M54+[156]adj!M72)*1000</f>
        <v>499289154.46169931</v>
      </c>
      <c r="BW127" s="383">
        <f>BW80+BW95+BW112+BW81+BW96+BW113+([156]adj!N54+[156]adj!N72)*1000</f>
        <v>520076962.54784423</v>
      </c>
      <c r="BX127" s="383">
        <f>BX80+BX95+BX112+BX81+BX96+BX113+([156]adj!O54+[156]adj!O72)*1000</f>
        <v>546490190.67903578</v>
      </c>
      <c r="BY127" s="383">
        <f>BY80+BY95+BY112+BY81+BY96+BY113+([156]adj!P54+[156]adj!P72)*1000</f>
        <v>537585654.42824745</v>
      </c>
      <c r="BZ127" s="383">
        <f>BZ80+BZ95+BZ112+BZ81+BZ96+BZ113+([156]adj!Q54+[156]adj!Q72)*1000</f>
        <v>520115691.23097271</v>
      </c>
      <c r="CA127" s="383">
        <f>CA80+CA95+CA112+CA81+CA96+CA113+([156]adj!R54+[156]adj!R72)*1000</f>
        <v>512886339.99207395</v>
      </c>
      <c r="CB127" s="178">
        <f>CB80+CB95+CB112+CB81+CB96+CB113</f>
        <v>501544148.30668133</v>
      </c>
      <c r="CC127" s="178">
        <f>CC80+CC95+CC112+CC81+CC96+CC113</f>
        <v>527822557.63859653</v>
      </c>
      <c r="CD127" s="181">
        <f t="shared" si="225"/>
        <v>5975530584.0219765</v>
      </c>
      <c r="CE127" s="178">
        <f t="shared" ref="CE127:CP127" si="235">CE80+CE95+CE112+CE81+CE96+CE113</f>
        <v>498997408.66535354</v>
      </c>
      <c r="CF127" s="178">
        <f t="shared" si="235"/>
        <v>453040336.77496791</v>
      </c>
      <c r="CG127" s="178">
        <f t="shared" si="235"/>
        <v>528666370.08053064</v>
      </c>
      <c r="CH127" s="178">
        <f t="shared" si="235"/>
        <v>520668853.37982392</v>
      </c>
      <c r="CI127" s="178">
        <f t="shared" si="235"/>
        <v>535667333.86722594</v>
      </c>
      <c r="CJ127" s="178">
        <f t="shared" si="235"/>
        <v>560301014.17919767</v>
      </c>
      <c r="CK127" s="178">
        <f t="shared" si="235"/>
        <v>601514471.28400564</v>
      </c>
      <c r="CL127" s="178">
        <f t="shared" si="235"/>
        <v>594415350.71430612</v>
      </c>
      <c r="CM127" s="178">
        <f t="shared" si="235"/>
        <v>558630727.98153424</v>
      </c>
      <c r="CN127" s="178">
        <f t="shared" si="235"/>
        <v>581357227.35690224</v>
      </c>
      <c r="CO127" s="178">
        <f t="shared" si="235"/>
        <v>564168442.63333023</v>
      </c>
      <c r="CP127" s="178">
        <f t="shared" si="235"/>
        <v>596792728.33019102</v>
      </c>
      <c r="CQ127" s="181">
        <f t="shared" si="227"/>
        <v>6594220265.2473688</v>
      </c>
      <c r="CR127" s="178">
        <f t="shared" ref="CR127:DC127" si="236">CR80+CR95+CR112+CR81+CR96+CR113</f>
        <v>520828975.78877074</v>
      </c>
      <c r="CS127" s="178">
        <f t="shared" si="236"/>
        <v>501168435.78318769</v>
      </c>
      <c r="CT127" s="178">
        <f t="shared" si="236"/>
        <v>552197759.17538571</v>
      </c>
      <c r="CU127" s="178">
        <f t="shared" si="236"/>
        <v>546574534.22132874</v>
      </c>
      <c r="CV127" s="178">
        <f t="shared" si="236"/>
        <v>563199276.68009686</v>
      </c>
      <c r="CW127" s="178">
        <f t="shared" si="236"/>
        <v>572826445.84731424</v>
      </c>
      <c r="CX127" s="178">
        <f t="shared" si="236"/>
        <v>598319025.36911988</v>
      </c>
      <c r="CY127" s="178">
        <f t="shared" si="236"/>
        <v>588291690.16062164</v>
      </c>
      <c r="CZ127" s="178">
        <f t="shared" si="236"/>
        <v>579223806.64822328</v>
      </c>
      <c r="DA127" s="178">
        <f t="shared" si="236"/>
        <v>588452302.72094655</v>
      </c>
      <c r="DB127" s="178">
        <f t="shared" si="236"/>
        <v>564130435.04180562</v>
      </c>
      <c r="DC127" s="178">
        <f t="shared" si="236"/>
        <v>593534942.14772379</v>
      </c>
      <c r="DD127" s="181">
        <f t="shared" si="229"/>
        <v>6768747629.5845242</v>
      </c>
    </row>
    <row r="128" spans="3:121">
      <c r="C128" s="429" t="s">
        <v>472</v>
      </c>
      <c r="D128" s="399"/>
      <c r="E128" s="89"/>
      <c r="F128" s="89"/>
      <c r="G128" s="89"/>
      <c r="H128" s="89"/>
      <c r="I128" s="89"/>
      <c r="J128" s="89"/>
      <c r="K128" s="89"/>
      <c r="L128" s="89"/>
      <c r="M128" s="89"/>
      <c r="N128" s="89"/>
      <c r="O128" s="89"/>
      <c r="P128" s="89"/>
      <c r="Q128" s="89"/>
      <c r="R128" s="89"/>
      <c r="S128" s="89"/>
      <c r="T128" s="89"/>
      <c r="U128" s="89"/>
      <c r="V128" s="89"/>
      <c r="W128" s="89"/>
      <c r="X128" s="89"/>
      <c r="Y128" s="89"/>
      <c r="Z128" s="89"/>
      <c r="AA128" s="89"/>
      <c r="AB128" s="89"/>
      <c r="AC128" s="89"/>
      <c r="AD128" s="181"/>
      <c r="AE128" s="89"/>
      <c r="AF128" s="89"/>
      <c r="AG128" s="89"/>
      <c r="AH128" s="89"/>
      <c r="AI128" s="89"/>
      <c r="AJ128" s="89"/>
      <c r="AK128" s="89"/>
      <c r="AL128" s="89"/>
      <c r="AM128" s="89"/>
      <c r="AN128" s="89"/>
      <c r="AO128" s="89"/>
      <c r="AP128" s="89"/>
      <c r="AQ128" s="181"/>
      <c r="AR128" s="89"/>
      <c r="AS128" s="89"/>
      <c r="AT128" s="89"/>
      <c r="AU128" s="89"/>
      <c r="AV128" s="89"/>
      <c r="AW128" s="89"/>
      <c r="AX128" s="89"/>
      <c r="AY128" s="89"/>
      <c r="AZ128" s="89"/>
      <c r="BA128" s="89"/>
      <c r="BB128" s="89"/>
      <c r="BC128" s="89"/>
      <c r="BD128" s="181"/>
      <c r="BE128" s="212"/>
      <c r="BF128" s="212"/>
      <c r="BG128" s="212"/>
      <c r="BH128" s="89"/>
      <c r="BI128" s="89"/>
      <c r="BJ128" s="89"/>
      <c r="BK128" s="89"/>
      <c r="BL128" s="89"/>
      <c r="BM128" s="89"/>
      <c r="BN128" s="89"/>
      <c r="BO128" s="89"/>
      <c r="BP128" s="89"/>
      <c r="BQ128" s="181"/>
      <c r="BR128" s="383">
        <f>BR83+BR98+BR115+([156]adj!I55+[156]adj!I73)*1000</f>
        <v>60039895.854419351</v>
      </c>
      <c r="BS128" s="383">
        <f>BS83+BS98+BS115+([156]adj!J55+[156]adj!J73)*1000</f>
        <v>39965664.69328934</v>
      </c>
      <c r="BT128" s="383">
        <f>BT83+BT98+BT115+([156]adj!K55+[156]adj!K73)*1000</f>
        <v>46237710.762592904</v>
      </c>
      <c r="BU128" s="383">
        <f>BU83+BU98+BU115+([156]adj!L55+[156]adj!L73)*1000</f>
        <v>43493078.98918321</v>
      </c>
      <c r="BV128" s="383">
        <f>BV83+BV98+BV115+([156]adj!M55+[156]adj!M73)*1000</f>
        <v>38043895.866330788</v>
      </c>
      <c r="BW128" s="383">
        <f>BW83+BW98+BW115+([156]adj!N55+[156]adj!N73)*1000</f>
        <v>38083044.054584935</v>
      </c>
      <c r="BX128" s="383">
        <f>BX83+BX98+BX115+([156]adj!O55+[156]adj!O73)*1000</f>
        <v>40428791.363866024</v>
      </c>
      <c r="BY128" s="383">
        <f>BY83+BY98+BY115+([156]adj!P55+[156]adj!P73)*1000</f>
        <v>41661971.031016</v>
      </c>
      <c r="BZ128" s="383">
        <f>BZ83+BZ98+BZ115+([156]adj!Q55+[156]adj!Q73)*1000</f>
        <v>40645271.903791383</v>
      </c>
      <c r="CA128" s="383">
        <f>CA83+CA98+CA115+([156]adj!R55+[156]adj!R73)*1000</f>
        <v>42696289.92178826</v>
      </c>
      <c r="CB128" s="178">
        <f t="shared" ref="CB128:CC129" si="237">CB83+CB98+CB115</f>
        <v>40957014.4571236</v>
      </c>
      <c r="CC128" s="178">
        <f t="shared" si="237"/>
        <v>54022759.585706577</v>
      </c>
      <c r="CD128" s="181">
        <f t="shared" si="225"/>
        <v>526275388.48369235</v>
      </c>
      <c r="CE128" s="178">
        <f t="shared" ref="CE128:CP128" si="238">CE83+CE98+CE115</f>
        <v>59413864.598702379</v>
      </c>
      <c r="CF128" s="178">
        <f t="shared" si="238"/>
        <v>40058785.875748083</v>
      </c>
      <c r="CG128" s="178">
        <f t="shared" si="238"/>
        <v>46408100.405350044</v>
      </c>
      <c r="CH128" s="178">
        <f t="shared" si="238"/>
        <v>43774189.246507421</v>
      </c>
      <c r="CI128" s="178">
        <f t="shared" si="238"/>
        <v>37134125.751868449</v>
      </c>
      <c r="CJ128" s="178">
        <f t="shared" si="238"/>
        <v>37068023.733216867</v>
      </c>
      <c r="CK128" s="178">
        <f t="shared" si="238"/>
        <v>39306322.524563521</v>
      </c>
      <c r="CL128" s="178">
        <f t="shared" si="238"/>
        <v>38661620.965979196</v>
      </c>
      <c r="CM128" s="178">
        <f t="shared" si="238"/>
        <v>37278536.931164756</v>
      </c>
      <c r="CN128" s="178">
        <f t="shared" si="238"/>
        <v>39030249.318388589</v>
      </c>
      <c r="CO128" s="178">
        <f t="shared" si="238"/>
        <v>37896120.721430048</v>
      </c>
      <c r="CP128" s="178">
        <f t="shared" si="238"/>
        <v>50580561.000144422</v>
      </c>
      <c r="CQ128" s="181">
        <f t="shared" si="227"/>
        <v>506610501.07306379</v>
      </c>
      <c r="CR128" s="178">
        <f t="shared" ref="CR128:DC128" si="239">CR83+CR98+CR115</f>
        <v>47312509.052710362</v>
      </c>
      <c r="CS128" s="178">
        <f t="shared" si="239"/>
        <v>46811643.198539786</v>
      </c>
      <c r="CT128" s="178">
        <f t="shared" si="239"/>
        <v>48121028.147138417</v>
      </c>
      <c r="CU128" s="178">
        <f t="shared" si="239"/>
        <v>47279980.01710619</v>
      </c>
      <c r="CV128" s="178">
        <f t="shared" si="239"/>
        <v>47286614.568198912</v>
      </c>
      <c r="CW128" s="178">
        <f t="shared" si="239"/>
        <v>47483398.44911921</v>
      </c>
      <c r="CX128" s="178">
        <f t="shared" si="239"/>
        <v>47532327.140858427</v>
      </c>
      <c r="CY128" s="178">
        <f t="shared" si="239"/>
        <v>47801596.320933774</v>
      </c>
      <c r="CZ128" s="178">
        <f t="shared" si="239"/>
        <v>48026636.148111582</v>
      </c>
      <c r="DA128" s="178">
        <f t="shared" si="239"/>
        <v>48344893.774754457</v>
      </c>
      <c r="DB128" s="178">
        <f t="shared" si="239"/>
        <v>48607201.624158718</v>
      </c>
      <c r="DC128" s="178">
        <f t="shared" si="239"/>
        <v>48994258.63986671</v>
      </c>
      <c r="DD128" s="181">
        <f t="shared" si="229"/>
        <v>573602087.08149648</v>
      </c>
    </row>
    <row r="129" spans="3:122">
      <c r="C129" s="429" t="s">
        <v>473</v>
      </c>
      <c r="D129" s="399"/>
      <c r="E129" s="89"/>
      <c r="F129" s="89"/>
      <c r="G129" s="89"/>
      <c r="H129" s="89"/>
      <c r="I129" s="89"/>
      <c r="J129" s="89"/>
      <c r="K129" s="89"/>
      <c r="L129" s="89"/>
      <c r="M129" s="89"/>
      <c r="N129" s="89"/>
      <c r="O129" s="89"/>
      <c r="P129" s="89"/>
      <c r="Q129" s="89"/>
      <c r="R129" s="89"/>
      <c r="S129" s="89"/>
      <c r="T129" s="89"/>
      <c r="U129" s="89"/>
      <c r="V129" s="89"/>
      <c r="W129" s="89"/>
      <c r="X129" s="89"/>
      <c r="Y129" s="89"/>
      <c r="Z129" s="89"/>
      <c r="AA129" s="89"/>
      <c r="AB129" s="89"/>
      <c r="AC129" s="89"/>
      <c r="AD129" s="181"/>
      <c r="AE129" s="89"/>
      <c r="AF129" s="89"/>
      <c r="AG129" s="89"/>
      <c r="AH129" s="89"/>
      <c r="AI129" s="89"/>
      <c r="AJ129" s="89"/>
      <c r="AK129" s="89"/>
      <c r="AL129" s="89"/>
      <c r="AM129" s="89"/>
      <c r="AN129" s="89"/>
      <c r="AO129" s="89"/>
      <c r="AP129" s="89"/>
      <c r="AQ129" s="181"/>
      <c r="AR129" s="89"/>
      <c r="AS129" s="89"/>
      <c r="AT129" s="89"/>
      <c r="AU129" s="89"/>
      <c r="AV129" s="89"/>
      <c r="AW129" s="89"/>
      <c r="AX129" s="89"/>
      <c r="AY129" s="89"/>
      <c r="AZ129" s="89"/>
      <c r="BA129" s="89"/>
      <c r="BB129" s="89"/>
      <c r="BC129" s="89"/>
      <c r="BD129" s="181"/>
      <c r="BE129" s="212"/>
      <c r="BF129" s="212"/>
      <c r="BG129" s="212"/>
      <c r="BH129" s="89"/>
      <c r="BI129" s="89"/>
      <c r="BJ129" s="89"/>
      <c r="BK129" s="89"/>
      <c r="BL129" s="89"/>
      <c r="BM129" s="89"/>
      <c r="BN129" s="89"/>
      <c r="BO129" s="89"/>
      <c r="BP129" s="89"/>
      <c r="BQ129" s="181"/>
      <c r="BR129" s="383">
        <f>BR84+BR99+BR116+([156]adj!I56+[156]adj!I74)*1000</f>
        <v>29055416.946256809</v>
      </c>
      <c r="BS129" s="383">
        <f>BS84+BS99+BS116+([156]adj!J56+[156]adj!J74)*1000</f>
        <v>24589489.239501767</v>
      </c>
      <c r="BT129" s="383">
        <f>BT84+BT99+BT116+([156]adj!K56+[156]adj!K74)*1000</f>
        <v>26120500.794533581</v>
      </c>
      <c r="BU129" s="383">
        <f>BU84+BU99+BU116+([156]adj!L56+[156]adj!L74)*1000</f>
        <v>24298704.77296599</v>
      </c>
      <c r="BV129" s="383">
        <f>BV84+BV99+BV116+([156]adj!M56+[156]adj!M74)*1000</f>
        <v>24994442.923750076</v>
      </c>
      <c r="BW129" s="383">
        <f>BW84+BW99+BW116+([156]adj!N56+[156]adj!N74)*1000</f>
        <v>26575589.79372533</v>
      </c>
      <c r="BX129" s="383">
        <f>BX84+BX99+BX116+([156]adj!O56+[156]adj!O74)*1000</f>
        <v>28747690.219309665</v>
      </c>
      <c r="BY129" s="383">
        <f>BY84+BY99+BY116+([156]adj!P56+[156]adj!P74)*1000</f>
        <v>30243632.357536167</v>
      </c>
      <c r="BZ129" s="383">
        <f>BZ84+BZ99+BZ116+([156]adj!Q56+[156]adj!Q74)*1000</f>
        <v>29215406.583422631</v>
      </c>
      <c r="CA129" s="383">
        <f>CA84+CA99+CA116+([156]adj!R56+[156]adj!R74)*1000</f>
        <v>34094532.528167054</v>
      </c>
      <c r="CB129" s="178">
        <f t="shared" si="237"/>
        <v>30819843.959724981</v>
      </c>
      <c r="CC129" s="178">
        <f t="shared" si="237"/>
        <v>31337461.062111568</v>
      </c>
      <c r="CD129" s="181">
        <f t="shared" si="225"/>
        <v>340092711.1810056</v>
      </c>
      <c r="CE129" s="178">
        <f t="shared" ref="CE129:CP129" si="240">CE84+CE99+CE116</f>
        <v>33378742.299250752</v>
      </c>
      <c r="CF129" s="178">
        <f t="shared" si="240"/>
        <v>33863124.082663275</v>
      </c>
      <c r="CG129" s="178">
        <f t="shared" si="240"/>
        <v>33896069.860238828</v>
      </c>
      <c r="CH129" s="178">
        <f t="shared" si="240"/>
        <v>33949409.482224569</v>
      </c>
      <c r="CI129" s="178">
        <f t="shared" si="240"/>
        <v>34053916.96013914</v>
      </c>
      <c r="CJ129" s="178">
        <f t="shared" si="240"/>
        <v>34169311.402179934</v>
      </c>
      <c r="CK129" s="178">
        <f t="shared" si="240"/>
        <v>34483686.234707028</v>
      </c>
      <c r="CL129" s="178">
        <f t="shared" si="240"/>
        <v>34868451.534330197</v>
      </c>
      <c r="CM129" s="178">
        <f t="shared" si="240"/>
        <v>35130395.116152897</v>
      </c>
      <c r="CN129" s="178">
        <f t="shared" si="240"/>
        <v>35232098.284614637</v>
      </c>
      <c r="CO129" s="178">
        <f t="shared" si="240"/>
        <v>35166959.692113526</v>
      </c>
      <c r="CP129" s="178">
        <f t="shared" si="240"/>
        <v>35136311.555916891</v>
      </c>
      <c r="CQ129" s="181">
        <f t="shared" si="227"/>
        <v>413328476.50453162</v>
      </c>
      <c r="CR129" s="178">
        <f t="shared" ref="CR129:DC129" si="241">CR84+CR99+CR116</f>
        <v>33642745.326049529</v>
      </c>
      <c r="CS129" s="178">
        <f t="shared" si="241"/>
        <v>33920244.972544365</v>
      </c>
      <c r="CT129" s="178">
        <f t="shared" si="241"/>
        <v>34328734.290746614</v>
      </c>
      <c r="CU129" s="178">
        <f t="shared" si="241"/>
        <v>34499935.741347916</v>
      </c>
      <c r="CV129" s="178">
        <f t="shared" si="241"/>
        <v>34861657.074990816</v>
      </c>
      <c r="CW129" s="178">
        <f t="shared" si="241"/>
        <v>35292908.591609202</v>
      </c>
      <c r="CX129" s="178">
        <f t="shared" si="241"/>
        <v>35750295.056574054</v>
      </c>
      <c r="CY129" s="178">
        <f t="shared" si="241"/>
        <v>36289819.932689317</v>
      </c>
      <c r="CZ129" s="178">
        <f t="shared" si="241"/>
        <v>36776220.571798138</v>
      </c>
      <c r="DA129" s="178">
        <f t="shared" si="241"/>
        <v>37153215.054498151</v>
      </c>
      <c r="DB129" s="178">
        <f t="shared" si="241"/>
        <v>37460693.970871612</v>
      </c>
      <c r="DC129" s="178">
        <f t="shared" si="241"/>
        <v>37816552.81448561</v>
      </c>
      <c r="DD129" s="181">
        <f t="shared" si="229"/>
        <v>427793023.39820534</v>
      </c>
    </row>
    <row r="130" spans="3:122">
      <c r="C130" s="429" t="s">
        <v>474</v>
      </c>
      <c r="D130" s="399"/>
      <c r="E130" s="89"/>
      <c r="F130" s="89"/>
      <c r="G130" s="89"/>
      <c r="H130" s="89"/>
      <c r="I130" s="89"/>
      <c r="J130" s="89"/>
      <c r="K130" s="89"/>
      <c r="L130" s="89"/>
      <c r="M130" s="89"/>
      <c r="N130" s="89"/>
      <c r="O130" s="89"/>
      <c r="P130" s="89"/>
      <c r="Q130" s="89"/>
      <c r="R130" s="89"/>
      <c r="S130" s="89"/>
      <c r="T130" s="89"/>
      <c r="U130" s="89"/>
      <c r="V130" s="89"/>
      <c r="W130" s="89"/>
      <c r="X130" s="89"/>
      <c r="Y130" s="89"/>
      <c r="Z130" s="89"/>
      <c r="AA130" s="89"/>
      <c r="AB130" s="89"/>
      <c r="AC130" s="89"/>
      <c r="AD130" s="181"/>
      <c r="AE130" s="89"/>
      <c r="AF130" s="89"/>
      <c r="AG130" s="89"/>
      <c r="AH130" s="89"/>
      <c r="AI130" s="89"/>
      <c r="AJ130" s="89"/>
      <c r="AK130" s="89"/>
      <c r="AL130" s="89"/>
      <c r="AM130" s="89"/>
      <c r="AN130" s="89"/>
      <c r="AO130" s="89"/>
      <c r="AP130" s="89"/>
      <c r="AQ130" s="181"/>
      <c r="AR130" s="89"/>
      <c r="AS130" s="89"/>
      <c r="AT130" s="89"/>
      <c r="AU130" s="89"/>
      <c r="AV130" s="89"/>
      <c r="AW130" s="89"/>
      <c r="AX130" s="89"/>
      <c r="AY130" s="89"/>
      <c r="AZ130" s="89"/>
      <c r="BA130" s="89"/>
      <c r="BB130" s="89"/>
      <c r="BC130" s="89"/>
      <c r="BD130" s="181"/>
      <c r="BE130" s="212"/>
      <c r="BF130" s="212"/>
      <c r="BG130" s="212"/>
      <c r="BH130" s="89"/>
      <c r="BI130" s="89"/>
      <c r="BJ130" s="89"/>
      <c r="BK130" s="89"/>
      <c r="BL130" s="89"/>
      <c r="BM130" s="89"/>
      <c r="BN130" s="89"/>
      <c r="BO130" s="89"/>
      <c r="BP130" s="89"/>
      <c r="BQ130" s="181"/>
      <c r="BR130" s="383">
        <f>BR85+BR100+BR117</f>
        <v>19193205.597058825</v>
      </c>
      <c r="BS130" s="383">
        <f t="shared" ref="BS130:CA130" si="242">BS85+BS100+BS117</f>
        <v>12463699.585490197</v>
      </c>
      <c r="BT130" s="383">
        <f t="shared" si="242"/>
        <v>19723882.686666667</v>
      </c>
      <c r="BU130" s="383">
        <f t="shared" si="242"/>
        <v>16879985.176078431</v>
      </c>
      <c r="BV130" s="383">
        <f t="shared" si="242"/>
        <v>21864607.338039216</v>
      </c>
      <c r="BW130" s="383">
        <f t="shared" si="242"/>
        <v>18610218.396078434</v>
      </c>
      <c r="BX130" s="383">
        <f t="shared" si="242"/>
        <v>21430096.57470588</v>
      </c>
      <c r="BY130" s="383">
        <f t="shared" si="242"/>
        <v>22848176.756862745</v>
      </c>
      <c r="BZ130" s="383">
        <f t="shared" si="242"/>
        <v>18058729.129999999</v>
      </c>
      <c r="CA130" s="383">
        <f t="shared" si="242"/>
        <v>18371500.853333335</v>
      </c>
      <c r="CB130" s="178">
        <f t="shared" ref="CB130:CC132" si="243">CB85+CB100+CB117</f>
        <v>21328807.056515746</v>
      </c>
      <c r="CC130" s="178">
        <f t="shared" si="243"/>
        <v>22278440.300262313</v>
      </c>
      <c r="CD130" s="181">
        <f t="shared" si="225"/>
        <v>233051349.45109177</v>
      </c>
      <c r="CE130" s="178">
        <f t="shared" ref="CE130:CP130" si="244">CE85+CE100+CE117</f>
        <v>27798130.908264965</v>
      </c>
      <c r="CF130" s="178">
        <f t="shared" si="244"/>
        <v>18077804.069695089</v>
      </c>
      <c r="CG130" s="178">
        <f t="shared" si="244"/>
        <v>21420071.413096696</v>
      </c>
      <c r="CH130" s="178">
        <f t="shared" si="244"/>
        <v>21134061.523723792</v>
      </c>
      <c r="CI130" s="178">
        <f t="shared" si="244"/>
        <v>28021990.699833825</v>
      </c>
      <c r="CJ130" s="178">
        <f t="shared" si="244"/>
        <v>26469020.746967368</v>
      </c>
      <c r="CK130" s="178">
        <f t="shared" si="244"/>
        <v>26674289.797633603</v>
      </c>
      <c r="CL130" s="178">
        <f t="shared" si="244"/>
        <v>27049136.546499692</v>
      </c>
      <c r="CM130" s="178">
        <f t="shared" si="244"/>
        <v>22426241.754877761</v>
      </c>
      <c r="CN130" s="178">
        <f t="shared" si="244"/>
        <v>22910089.854890831</v>
      </c>
      <c r="CO130" s="178">
        <f t="shared" si="244"/>
        <v>20688942.844820272</v>
      </c>
      <c r="CP130" s="178">
        <f t="shared" si="244"/>
        <v>21610087.091254443</v>
      </c>
      <c r="CQ130" s="181">
        <f t="shared" si="227"/>
        <v>284279867.2515583</v>
      </c>
      <c r="CR130" s="178">
        <f t="shared" ref="CR130:DC130" si="245">CR85+CR100+CR117</f>
        <v>18026806.604016013</v>
      </c>
      <c r="CS130" s="178">
        <f t="shared" si="245"/>
        <v>17656750.967445031</v>
      </c>
      <c r="CT130" s="178">
        <f t="shared" si="245"/>
        <v>18170593.430037756</v>
      </c>
      <c r="CU130" s="178">
        <f t="shared" si="245"/>
        <v>17858957.033542711</v>
      </c>
      <c r="CV130" s="178">
        <f t="shared" si="245"/>
        <v>17956996.551531605</v>
      </c>
      <c r="CW130" s="178">
        <f t="shared" si="245"/>
        <v>18198144.135129295</v>
      </c>
      <c r="CX130" s="178">
        <f t="shared" si="245"/>
        <v>18345363.391732465</v>
      </c>
      <c r="CY130" s="178">
        <f t="shared" si="245"/>
        <v>17961454.558433481</v>
      </c>
      <c r="CZ130" s="178">
        <f t="shared" si="245"/>
        <v>17892097.264710948</v>
      </c>
      <c r="DA130" s="178">
        <f t="shared" si="245"/>
        <v>17865335.618347075</v>
      </c>
      <c r="DB130" s="178">
        <f t="shared" si="245"/>
        <v>17414883.287668664</v>
      </c>
      <c r="DC130" s="178">
        <f t="shared" si="245"/>
        <v>17658657.257451668</v>
      </c>
      <c r="DD130" s="181">
        <f t="shared" si="229"/>
        <v>215006040.10004675</v>
      </c>
    </row>
    <row r="131" spans="3:122">
      <c r="C131" s="429" t="s">
        <v>475</v>
      </c>
      <c r="D131" s="399"/>
      <c r="E131" s="89"/>
      <c r="F131" s="89"/>
      <c r="G131" s="89"/>
      <c r="H131" s="89"/>
      <c r="I131" s="89"/>
      <c r="J131" s="89"/>
      <c r="K131" s="89"/>
      <c r="L131" s="89"/>
      <c r="M131" s="89"/>
      <c r="N131" s="89"/>
      <c r="O131" s="89"/>
      <c r="P131" s="89"/>
      <c r="Q131" s="89"/>
      <c r="R131" s="89"/>
      <c r="S131" s="89"/>
      <c r="T131" s="89"/>
      <c r="U131" s="89"/>
      <c r="V131" s="89"/>
      <c r="W131" s="89"/>
      <c r="X131" s="89"/>
      <c r="Y131" s="89"/>
      <c r="Z131" s="89"/>
      <c r="AA131" s="89"/>
      <c r="AB131" s="89"/>
      <c r="AC131" s="89"/>
      <c r="AD131" s="181"/>
      <c r="AE131" s="89"/>
      <c r="AF131" s="89"/>
      <c r="AG131" s="89"/>
      <c r="AH131" s="89"/>
      <c r="AI131" s="89"/>
      <c r="AJ131" s="89"/>
      <c r="AK131" s="89"/>
      <c r="AL131" s="89"/>
      <c r="AM131" s="89"/>
      <c r="AN131" s="89"/>
      <c r="AO131" s="89"/>
      <c r="AP131" s="89"/>
      <c r="AQ131" s="181"/>
      <c r="AR131" s="89"/>
      <c r="AS131" s="89"/>
      <c r="AT131" s="89"/>
      <c r="AU131" s="89"/>
      <c r="AV131" s="89"/>
      <c r="AW131" s="89"/>
      <c r="AX131" s="89"/>
      <c r="AY131" s="89"/>
      <c r="AZ131" s="89"/>
      <c r="BA131" s="89"/>
      <c r="BB131" s="89"/>
      <c r="BC131" s="89"/>
      <c r="BD131" s="181"/>
      <c r="BE131" s="212"/>
      <c r="BF131" s="212"/>
      <c r="BG131" s="212"/>
      <c r="BH131" s="89"/>
      <c r="BI131" s="89"/>
      <c r="BJ131" s="89"/>
      <c r="BK131" s="89"/>
      <c r="BL131" s="89"/>
      <c r="BM131" s="89"/>
      <c r="BN131" s="89"/>
      <c r="BO131" s="89"/>
      <c r="BP131" s="89"/>
      <c r="BQ131" s="181"/>
      <c r="BR131" s="383">
        <f>BR86+BR101+BR118+([156]adj!I57+[156]adj!I75)*1000</f>
        <v>17102054.904117648</v>
      </c>
      <c r="BS131" s="383">
        <f>BS86+BS101+BS118+([156]adj!J57+[156]adj!J75)*1000</f>
        <v>17512100.697843142</v>
      </c>
      <c r="BT131" s="383">
        <f>BT86+BT101+BT118+([156]adj!K57+[156]adj!K75)*1000</f>
        <v>17074121.852941178</v>
      </c>
      <c r="BU131" s="383">
        <f>BU86+BU101+BU118+([156]adj!L57+[156]adj!L75)*1000</f>
        <v>15645438.683725495</v>
      </c>
      <c r="BV131" s="383">
        <f>BV86+BV101+BV118+([156]adj!M57+[156]adj!M75)*1000</f>
        <v>15455199.470392158</v>
      </c>
      <c r="BW131" s="383">
        <f>BW86+BW101+BW118+([156]adj!N57+[156]adj!N75)*1000</f>
        <v>16273068.731176469</v>
      </c>
      <c r="BX131" s="383">
        <f>BX86+BX101+BX118+([156]adj!O57+[156]adj!O75)*1000</f>
        <v>16355673.236666664</v>
      </c>
      <c r="BY131" s="383">
        <f>BY86+BY101+BY118+([156]adj!P57+[156]adj!P75)*1000</f>
        <v>15339403.751764705</v>
      </c>
      <c r="BZ131" s="383">
        <f>BZ86+BZ101+BZ118+([156]adj!Q57+[156]adj!Q75)*1000</f>
        <v>16254464.874313729</v>
      </c>
      <c r="CA131" s="383">
        <f>CA86+CA101+CA118+([156]adj!R57+[156]adj!R75)*1000</f>
        <v>15734665.112745101</v>
      </c>
      <c r="CB131" s="178">
        <f t="shared" si="243"/>
        <v>15703881.104607556</v>
      </c>
      <c r="CC131" s="178">
        <f t="shared" si="243"/>
        <v>15779445.248438573</v>
      </c>
      <c r="CD131" s="181">
        <f t="shared" si="225"/>
        <v>194229517.6687324</v>
      </c>
      <c r="CE131" s="178">
        <f t="shared" ref="CE131:CP131" si="246">CE86+CE101+CE118</f>
        <v>16354606.956619708</v>
      </c>
      <c r="CF131" s="178">
        <f t="shared" si="246"/>
        <v>15214046.575033111</v>
      </c>
      <c r="CG131" s="178">
        <f t="shared" si="246"/>
        <v>16108550.036317268</v>
      </c>
      <c r="CH131" s="178">
        <f t="shared" si="246"/>
        <v>15760845.629151162</v>
      </c>
      <c r="CI131" s="178">
        <f t="shared" si="246"/>
        <v>16125856.053926896</v>
      </c>
      <c r="CJ131" s="178">
        <f t="shared" si="246"/>
        <v>16255242.600500964</v>
      </c>
      <c r="CK131" s="178">
        <f t="shared" si="246"/>
        <v>16791050.779818419</v>
      </c>
      <c r="CL131" s="178">
        <f t="shared" si="246"/>
        <v>16402532.940308528</v>
      </c>
      <c r="CM131" s="178">
        <f t="shared" si="246"/>
        <v>16015806.332053451</v>
      </c>
      <c r="CN131" s="178">
        <f t="shared" si="246"/>
        <v>16089072.945956189</v>
      </c>
      <c r="CO131" s="178">
        <f t="shared" si="246"/>
        <v>15438906.060509741</v>
      </c>
      <c r="CP131" s="178">
        <f t="shared" si="246"/>
        <v>16042863.177844964</v>
      </c>
      <c r="CQ131" s="181">
        <f t="shared" si="227"/>
        <v>192599380.08804041</v>
      </c>
      <c r="CR131" s="178">
        <f t="shared" ref="CR131:DC131" si="247">CR86+CR101+CR118</f>
        <v>13969072.792198271</v>
      </c>
      <c r="CS131" s="178">
        <f t="shared" si="247"/>
        <v>13197606.736807304</v>
      </c>
      <c r="CT131" s="178">
        <f t="shared" si="247"/>
        <v>14454769.175148524</v>
      </c>
      <c r="CU131" s="178">
        <f t="shared" si="247"/>
        <v>14192727.62747178</v>
      </c>
      <c r="CV131" s="178">
        <f t="shared" si="247"/>
        <v>14553069.349852892</v>
      </c>
      <c r="CW131" s="178">
        <f t="shared" si="247"/>
        <v>14626100.972942561</v>
      </c>
      <c r="CX131" s="178">
        <f t="shared" si="247"/>
        <v>15170345.85392011</v>
      </c>
      <c r="CY131" s="178">
        <f t="shared" si="247"/>
        <v>14831979.212021794</v>
      </c>
      <c r="CZ131" s="178">
        <f t="shared" si="247"/>
        <v>14453266.184296388</v>
      </c>
      <c r="DA131" s="178">
        <f t="shared" si="247"/>
        <v>14606403.015544223</v>
      </c>
      <c r="DB131" s="178">
        <f t="shared" si="247"/>
        <v>13872742.44680281</v>
      </c>
      <c r="DC131" s="178">
        <f t="shared" si="247"/>
        <v>14506759.910431508</v>
      </c>
      <c r="DD131" s="181">
        <f t="shared" si="229"/>
        <v>172434843.27743816</v>
      </c>
    </row>
    <row r="132" spans="3:122">
      <c r="C132" s="428" t="s">
        <v>476</v>
      </c>
      <c r="D132" s="399"/>
      <c r="E132" s="89"/>
      <c r="F132" s="89"/>
      <c r="G132" s="89"/>
      <c r="H132" s="89"/>
      <c r="I132" s="89"/>
      <c r="J132" s="89"/>
      <c r="K132" s="89"/>
      <c r="L132" s="89"/>
      <c r="M132" s="89"/>
      <c r="N132" s="89"/>
      <c r="O132" s="89"/>
      <c r="P132" s="89"/>
      <c r="Q132" s="89"/>
      <c r="R132" s="89"/>
      <c r="S132" s="89"/>
      <c r="T132" s="89"/>
      <c r="U132" s="89"/>
      <c r="V132" s="89"/>
      <c r="W132" s="89"/>
      <c r="X132" s="89"/>
      <c r="Y132" s="89"/>
      <c r="Z132" s="89"/>
      <c r="AA132" s="89"/>
      <c r="AB132" s="89"/>
      <c r="AC132" s="89"/>
      <c r="AD132" s="181"/>
      <c r="AE132" s="89"/>
      <c r="AF132" s="89"/>
      <c r="AG132" s="89"/>
      <c r="AH132" s="89"/>
      <c r="AI132" s="89"/>
      <c r="AJ132" s="89"/>
      <c r="AK132" s="89"/>
      <c r="AL132" s="89"/>
      <c r="AM132" s="89"/>
      <c r="AN132" s="89"/>
      <c r="AO132" s="89"/>
      <c r="AP132" s="89"/>
      <c r="AQ132" s="181"/>
      <c r="AR132" s="89"/>
      <c r="AS132" s="89"/>
      <c r="AT132" s="89"/>
      <c r="AU132" s="89"/>
      <c r="AV132" s="89"/>
      <c r="AW132" s="89"/>
      <c r="AX132" s="89"/>
      <c r="AY132" s="89"/>
      <c r="AZ132" s="89"/>
      <c r="BA132" s="89"/>
      <c r="BB132" s="89"/>
      <c r="BC132" s="89"/>
      <c r="BD132" s="181"/>
      <c r="BE132" s="212"/>
      <c r="BF132" s="212"/>
      <c r="BG132" s="212"/>
      <c r="BH132" s="89"/>
      <c r="BI132" s="89"/>
      <c r="BJ132" s="89"/>
      <c r="BK132" s="89"/>
      <c r="BL132" s="89"/>
      <c r="BM132" s="89"/>
      <c r="BN132" s="89"/>
      <c r="BO132" s="89"/>
      <c r="BP132" s="89"/>
      <c r="BQ132" s="181"/>
      <c r="BR132" s="382">
        <f>BR87+BR102+BR119</f>
        <v>156480523.09194699</v>
      </c>
      <c r="BS132" s="382">
        <f t="shared" ref="BS132:CA132" si="248">BS87+BS102+BS119</f>
        <v>149348849.93155771</v>
      </c>
      <c r="BT132" s="382">
        <f t="shared" si="248"/>
        <v>186960159.99904495</v>
      </c>
      <c r="BU132" s="382">
        <f t="shared" si="248"/>
        <v>170624837.1999079</v>
      </c>
      <c r="BV132" s="382">
        <f t="shared" si="248"/>
        <v>174935039.10300538</v>
      </c>
      <c r="BW132" s="382">
        <f t="shared" si="248"/>
        <v>181669425.08938497</v>
      </c>
      <c r="BX132" s="382">
        <f t="shared" si="248"/>
        <v>193275356.89898801</v>
      </c>
      <c r="BY132" s="382">
        <f t="shared" si="248"/>
        <v>187042461.3571144</v>
      </c>
      <c r="BZ132" s="382">
        <f t="shared" si="248"/>
        <v>182837308.94706902</v>
      </c>
      <c r="CA132" s="382">
        <f t="shared" si="248"/>
        <v>154656115.41369</v>
      </c>
      <c r="CB132" s="156">
        <f t="shared" si="243"/>
        <v>163863663.52528414</v>
      </c>
      <c r="CC132" s="156">
        <f t="shared" si="243"/>
        <v>165658794.15885431</v>
      </c>
      <c r="CD132" s="181">
        <f t="shared" si="225"/>
        <v>2067352534.7158477</v>
      </c>
      <c r="CE132" s="156">
        <f>CE87+CE102+CE119</f>
        <v>163389369.93002531</v>
      </c>
      <c r="CF132" s="156">
        <f t="shared" ref="CF132:CP132" si="249">CF87+CF102+CF119</f>
        <v>157276132.45266491</v>
      </c>
      <c r="CG132" s="156">
        <f t="shared" si="249"/>
        <v>177164308.66504297</v>
      </c>
      <c r="CH132" s="156">
        <f t="shared" si="249"/>
        <v>178195935.79523402</v>
      </c>
      <c r="CI132" s="156">
        <f t="shared" si="249"/>
        <v>179949094.87980965</v>
      </c>
      <c r="CJ132" s="156">
        <f t="shared" si="249"/>
        <v>183331785.5378145</v>
      </c>
      <c r="CK132" s="156">
        <f t="shared" si="249"/>
        <v>189522069.34611386</v>
      </c>
      <c r="CL132" s="156">
        <f t="shared" si="249"/>
        <v>187929650.46241882</v>
      </c>
      <c r="CM132" s="156">
        <f t="shared" si="249"/>
        <v>182350877.47277921</v>
      </c>
      <c r="CN132" s="156">
        <f t="shared" si="249"/>
        <v>179892634.24046752</v>
      </c>
      <c r="CO132" s="156">
        <f t="shared" si="249"/>
        <v>169732745.35123068</v>
      </c>
      <c r="CP132" s="156">
        <f t="shared" si="249"/>
        <v>171779935.07058334</v>
      </c>
      <c r="CQ132" s="181">
        <f t="shared" si="227"/>
        <v>2120514539.2041848</v>
      </c>
      <c r="CR132" s="156">
        <f>CR87+CR102+CR119</f>
        <v>167756278.0774222</v>
      </c>
      <c r="CS132" s="156">
        <f t="shared" ref="CS132:DC132" si="250">CS87+CS102+CS119</f>
        <v>158743133.59511316</v>
      </c>
      <c r="CT132" s="156">
        <f t="shared" si="250"/>
        <v>171767101.00010136</v>
      </c>
      <c r="CU132" s="156">
        <f t="shared" si="250"/>
        <v>168485189.0361155</v>
      </c>
      <c r="CV132" s="156">
        <f t="shared" si="250"/>
        <v>171663974.04899609</v>
      </c>
      <c r="CW132" s="156">
        <f t="shared" si="250"/>
        <v>174010675.33277211</v>
      </c>
      <c r="CX132" s="156">
        <f t="shared" si="250"/>
        <v>180309330.75368458</v>
      </c>
      <c r="CY132" s="156">
        <f t="shared" si="250"/>
        <v>174966898.38594264</v>
      </c>
      <c r="CZ132" s="156">
        <f t="shared" si="250"/>
        <v>170526925.63409084</v>
      </c>
      <c r="DA132" s="156">
        <f t="shared" si="250"/>
        <v>171283337.85040799</v>
      </c>
      <c r="DB132" s="156">
        <f t="shared" si="250"/>
        <v>162397809.21720272</v>
      </c>
      <c r="DC132" s="156">
        <f t="shared" si="250"/>
        <v>169247528.36449692</v>
      </c>
      <c r="DD132" s="181">
        <f t="shared" si="229"/>
        <v>2041158181.2963464</v>
      </c>
    </row>
    <row r="133" spans="3:122">
      <c r="C133" s="428" t="s">
        <v>477</v>
      </c>
      <c r="D133" s="399"/>
      <c r="E133" s="89"/>
      <c r="F133" s="89"/>
      <c r="G133" s="89"/>
      <c r="H133" s="89"/>
      <c r="I133" s="89"/>
      <c r="J133" s="89"/>
      <c r="K133" s="89"/>
      <c r="L133" s="89"/>
      <c r="M133" s="89"/>
      <c r="N133" s="89"/>
      <c r="O133" s="89"/>
      <c r="P133" s="89"/>
      <c r="Q133" s="89"/>
      <c r="R133" s="89"/>
      <c r="S133" s="89"/>
      <c r="T133" s="89"/>
      <c r="U133" s="89"/>
      <c r="V133" s="89"/>
      <c r="W133" s="89"/>
      <c r="X133" s="89"/>
      <c r="Y133" s="89"/>
      <c r="Z133" s="89"/>
      <c r="AA133" s="89"/>
      <c r="AB133" s="89"/>
      <c r="AC133" s="89"/>
      <c r="AD133" s="181"/>
      <c r="AE133" s="89"/>
      <c r="AF133" s="89"/>
      <c r="AG133" s="89"/>
      <c r="AH133" s="89"/>
      <c r="AI133" s="89"/>
      <c r="AJ133" s="89"/>
      <c r="AK133" s="89"/>
      <c r="AL133" s="89"/>
      <c r="AM133" s="89"/>
      <c r="AN133" s="89"/>
      <c r="AO133" s="89"/>
      <c r="AP133" s="89"/>
      <c r="AQ133" s="181"/>
      <c r="AR133" s="89"/>
      <c r="AS133" s="89"/>
      <c r="AT133" s="89"/>
      <c r="AU133" s="89"/>
      <c r="AV133" s="89"/>
      <c r="AW133" s="89"/>
      <c r="AX133" s="89"/>
      <c r="AY133" s="89"/>
      <c r="AZ133" s="89"/>
      <c r="BA133" s="89"/>
      <c r="BB133" s="89"/>
      <c r="BC133" s="89"/>
      <c r="BD133" s="181"/>
      <c r="BE133" s="212"/>
      <c r="BF133" s="212"/>
      <c r="BG133" s="212"/>
      <c r="BH133" s="89"/>
      <c r="BI133" s="89"/>
      <c r="BJ133" s="89"/>
      <c r="BK133" s="89"/>
      <c r="BL133" s="89"/>
      <c r="BM133" s="89"/>
      <c r="BN133" s="89"/>
      <c r="BO133" s="89"/>
      <c r="BP133" s="89"/>
      <c r="BQ133" s="181"/>
      <c r="BR133" s="382">
        <f>SUM(BR134:BR135)</f>
        <v>21311395.579999998</v>
      </c>
      <c r="BS133" s="382">
        <f t="shared" ref="BS133:CA133" si="251">SUM(BS134:BS135)</f>
        <v>16442125.869999997</v>
      </c>
      <c r="BT133" s="382">
        <f t="shared" si="251"/>
        <v>8529196.0063742884</v>
      </c>
      <c r="BU133" s="382">
        <f t="shared" si="251"/>
        <v>18810642.982784882</v>
      </c>
      <c r="BV133" s="382">
        <f t="shared" si="251"/>
        <v>17649115.002564006</v>
      </c>
      <c r="BW133" s="382">
        <f t="shared" si="251"/>
        <v>21411053.000000007</v>
      </c>
      <c r="BX133" s="382">
        <f t="shared" si="251"/>
        <v>24020254.030000001</v>
      </c>
      <c r="BY133" s="382">
        <f t="shared" si="251"/>
        <v>31306903.320547387</v>
      </c>
      <c r="BZ133" s="382">
        <f t="shared" si="251"/>
        <v>21262885.976224996</v>
      </c>
      <c r="CA133" s="382">
        <f t="shared" si="251"/>
        <v>6166068.0099999979</v>
      </c>
      <c r="CB133" s="212">
        <f>Wholesale!O19</f>
        <v>10890145.156690981</v>
      </c>
      <c r="CC133" s="212">
        <f>Wholesale!P19</f>
        <v>11785247.917953711</v>
      </c>
      <c r="CD133" s="181">
        <f t="shared" si="225"/>
        <v>209585032.85314021</v>
      </c>
      <c r="CE133" s="212">
        <f>Wholesale!R19</f>
        <v>20547692.350944441</v>
      </c>
      <c r="CF133" s="212">
        <f>Wholesale!S19</f>
        <v>19778513.683395904</v>
      </c>
      <c r="CG133" s="212">
        <f>Wholesale!T19</f>
        <v>17040235.225325268</v>
      </c>
      <c r="CH133" s="212">
        <f>Wholesale!U19</f>
        <v>17871414.894613836</v>
      </c>
      <c r="CI133" s="212">
        <f>Wholesale!V19</f>
        <v>17388201.723703787</v>
      </c>
      <c r="CJ133" s="212">
        <f>Wholesale!W19</f>
        <v>15164028.615876658</v>
      </c>
      <c r="CK133" s="212">
        <f>Wholesale!X19</f>
        <v>24401908.177834842</v>
      </c>
      <c r="CL133" s="212">
        <f>Wholesale!Y19</f>
        <v>25568018.270216145</v>
      </c>
      <c r="CM133" s="212">
        <f>Wholesale!Z19</f>
        <v>20349886.278208073</v>
      </c>
      <c r="CN133" s="212">
        <f>Wholesale!AA19</f>
        <v>18375623.356451351</v>
      </c>
      <c r="CO133" s="212">
        <f>Wholesale!AB19</f>
        <v>11827132.63667516</v>
      </c>
      <c r="CP133" s="212">
        <f>Wholesale!AC19</f>
        <v>12896296.514329445</v>
      </c>
      <c r="CQ133" s="181">
        <f t="shared" si="227"/>
        <v>221208951.72757488</v>
      </c>
      <c r="CR133" s="156">
        <f t="shared" ref="CR133:DC133" si="252">SUM(CR134:CR135)</f>
        <v>15987565.003759054</v>
      </c>
      <c r="CS133" s="156">
        <f t="shared" si="252"/>
        <v>17972447.635517001</v>
      </c>
      <c r="CT133" s="156">
        <f t="shared" si="252"/>
        <v>14859654.939664835</v>
      </c>
      <c r="CU133" s="156">
        <f t="shared" si="252"/>
        <v>15605247.856803861</v>
      </c>
      <c r="CV133" s="156">
        <f t="shared" si="252"/>
        <v>14571055.108178802</v>
      </c>
      <c r="CW133" s="156">
        <f t="shared" si="252"/>
        <v>11788791.562194893</v>
      </c>
      <c r="CX133" s="156">
        <f t="shared" si="252"/>
        <v>19938434.468762357</v>
      </c>
      <c r="CY133" s="156">
        <f t="shared" si="252"/>
        <v>20765435.474641904</v>
      </c>
      <c r="CZ133" s="156">
        <f t="shared" si="252"/>
        <v>17575969.592052329</v>
      </c>
      <c r="DA133" s="156">
        <f t="shared" si="252"/>
        <v>16219347.231025528</v>
      </c>
      <c r="DB133" s="156">
        <f t="shared" si="252"/>
        <v>10477929.413634352</v>
      </c>
      <c r="DC133" s="156">
        <f t="shared" si="252"/>
        <v>11321310.947087096</v>
      </c>
      <c r="DD133" s="181">
        <f t="shared" si="229"/>
        <v>187083189.23332202</v>
      </c>
    </row>
    <row r="134" spans="3:122">
      <c r="C134" s="429" t="s">
        <v>478</v>
      </c>
      <c r="D134" s="399"/>
      <c r="E134" s="89"/>
      <c r="F134" s="89"/>
      <c r="G134" s="89"/>
      <c r="H134" s="89"/>
      <c r="I134" s="89"/>
      <c r="J134" s="89"/>
      <c r="K134" s="89"/>
      <c r="L134" s="89"/>
      <c r="M134" s="89"/>
      <c r="N134" s="89"/>
      <c r="O134" s="89"/>
      <c r="P134" s="89"/>
      <c r="Q134" s="89"/>
      <c r="R134" s="89"/>
      <c r="S134" s="89"/>
      <c r="T134" s="89"/>
      <c r="U134" s="89"/>
      <c r="V134" s="89"/>
      <c r="W134" s="89"/>
      <c r="X134" s="89"/>
      <c r="Y134" s="89"/>
      <c r="Z134" s="89"/>
      <c r="AA134" s="89"/>
      <c r="AB134" s="89"/>
      <c r="AC134" s="89"/>
      <c r="AD134" s="181"/>
      <c r="AE134" s="89"/>
      <c r="AF134" s="89"/>
      <c r="AG134" s="89"/>
      <c r="AH134" s="89"/>
      <c r="AI134" s="89"/>
      <c r="AJ134" s="89"/>
      <c r="AK134" s="89"/>
      <c r="AL134" s="89"/>
      <c r="AM134" s="89"/>
      <c r="AN134" s="89"/>
      <c r="AO134" s="89"/>
      <c r="AP134" s="89"/>
      <c r="AQ134" s="181"/>
      <c r="AR134" s="89"/>
      <c r="AS134" s="89"/>
      <c r="AT134" s="89"/>
      <c r="AU134" s="89"/>
      <c r="AV134" s="89"/>
      <c r="AW134" s="89"/>
      <c r="AX134" s="89"/>
      <c r="AY134" s="89"/>
      <c r="AZ134" s="89"/>
      <c r="BA134" s="89"/>
      <c r="BB134" s="89"/>
      <c r="BC134" s="89"/>
      <c r="BD134" s="181"/>
      <c r="BE134" s="212"/>
      <c r="BF134" s="212"/>
      <c r="BG134" s="212"/>
      <c r="BH134" s="89"/>
      <c r="BI134" s="89"/>
      <c r="BJ134" s="89"/>
      <c r="BK134" s="89"/>
      <c r="BL134" s="89"/>
      <c r="BM134" s="89"/>
      <c r="BN134" s="89"/>
      <c r="BO134" s="89"/>
      <c r="BP134" s="89"/>
      <c r="BQ134" s="181"/>
      <c r="BR134" s="383">
        <f>[156]SUM!M47*1000</f>
        <v>34313874.579999998</v>
      </c>
      <c r="BS134" s="383">
        <f>[156]SUM!N47*1000</f>
        <v>33519693.205000002</v>
      </c>
      <c r="BT134" s="383">
        <f>[156]SUM!O47*1000</f>
        <v>31596804.91</v>
      </c>
      <c r="BU134" s="383">
        <f>[156]SUM!P47*1000</f>
        <v>36350037.420000002</v>
      </c>
      <c r="BV134" s="383">
        <f>[156]SUM!Q47*1000</f>
        <v>35891530.002564006</v>
      </c>
      <c r="BW134" s="383">
        <f>[156]SUM!R47*1000</f>
        <v>40383082.300000004</v>
      </c>
      <c r="BX134" s="383">
        <f>[156]SUM!S47*1000</f>
        <v>63165643.548951298</v>
      </c>
      <c r="BY134" s="383">
        <f>[156]SUM!T47*1000</f>
        <v>80655777.919999987</v>
      </c>
      <c r="BZ134" s="383">
        <f>[156]SUM!U47*1000</f>
        <v>57227343.379999995</v>
      </c>
      <c r="CA134" s="383">
        <f>[156]SUM!V47*1000</f>
        <v>47837173.82</v>
      </c>
      <c r="CB134" s="198">
        <f>Wholesale!O20</f>
        <v>0</v>
      </c>
      <c r="CC134" s="198">
        <f>Wholesale!P20</f>
        <v>0</v>
      </c>
      <c r="CD134" s="181">
        <f t="shared" si="225"/>
        <v>460940961.08651525</v>
      </c>
      <c r="CE134" s="198">
        <f>Wholesale!R20</f>
        <v>0</v>
      </c>
      <c r="CF134" s="198">
        <f>Wholesale!S20</f>
        <v>0</v>
      </c>
      <c r="CG134" s="198">
        <f>Wholesale!T20</f>
        <v>0</v>
      </c>
      <c r="CH134" s="198">
        <f>Wholesale!U20</f>
        <v>0</v>
      </c>
      <c r="CI134" s="198">
        <f>Wholesale!V20</f>
        <v>0</v>
      </c>
      <c r="CJ134" s="198">
        <f>Wholesale!W20</f>
        <v>0</v>
      </c>
      <c r="CK134" s="198">
        <f>Wholesale!X20</f>
        <v>0</v>
      </c>
      <c r="CL134" s="198">
        <f>Wholesale!Y20</f>
        <v>0</v>
      </c>
      <c r="CM134" s="198">
        <f>Wholesale!Z20</f>
        <v>0</v>
      </c>
      <c r="CN134" s="198">
        <f>Wholesale!AA20</f>
        <v>0</v>
      </c>
      <c r="CO134" s="198">
        <f>Wholesale!AB20</f>
        <v>0</v>
      </c>
      <c r="CP134" s="198">
        <f>Wholesale!AC20</f>
        <v>0</v>
      </c>
      <c r="CQ134" s="181">
        <f t="shared" si="227"/>
        <v>0</v>
      </c>
      <c r="CR134" s="198">
        <f>Wholesale!AE20</f>
        <v>29520207.29326294</v>
      </c>
      <c r="CS134" s="198">
        <f>Wholesale!AF20</f>
        <v>33048759.855759759</v>
      </c>
      <c r="CT134" s="198">
        <f>Wholesale!AG20</f>
        <v>30037225.392873272</v>
      </c>
      <c r="CU134" s="198">
        <f>Wholesale!AH20</f>
        <v>35200924.090257823</v>
      </c>
      <c r="CV134" s="198">
        <f>Wholesale!AI20</f>
        <v>28341372.930627652</v>
      </c>
      <c r="CW134" s="198">
        <f>Wholesale!AJ20</f>
        <v>25849713.898296736</v>
      </c>
      <c r="CX134" s="198">
        <f>Wholesale!AK20</f>
        <v>37374133.781417996</v>
      </c>
      <c r="CY134" s="198">
        <f>Wholesale!AL20</f>
        <v>38924328.019563049</v>
      </c>
      <c r="CZ134" s="198">
        <f>Wholesale!AM20</f>
        <v>32945748.067665238</v>
      </c>
      <c r="DA134" s="198">
        <f>Wholesale!AN20</f>
        <v>30402790.861505803</v>
      </c>
      <c r="DB134" s="198">
        <f>Wholesale!AO20</f>
        <v>19640636.092615586</v>
      </c>
      <c r="DC134" s="198">
        <f>Wholesale!AP20</f>
        <v>21221535.250441883</v>
      </c>
      <c r="DD134" s="181">
        <f t="shared" si="229"/>
        <v>362507375.53428781</v>
      </c>
    </row>
    <row r="135" spans="3:122">
      <c r="C135" s="429" t="s">
        <v>479</v>
      </c>
      <c r="D135" s="399"/>
      <c r="E135" s="89"/>
      <c r="F135" s="89"/>
      <c r="G135" s="89"/>
      <c r="H135" s="89"/>
      <c r="I135" s="89"/>
      <c r="J135" s="89"/>
      <c r="K135" s="89"/>
      <c r="L135" s="89"/>
      <c r="M135" s="89"/>
      <c r="N135" s="89"/>
      <c r="O135" s="89"/>
      <c r="P135" s="89"/>
      <c r="Q135" s="89"/>
      <c r="R135" s="89"/>
      <c r="S135" s="89"/>
      <c r="T135" s="89"/>
      <c r="U135" s="89"/>
      <c r="V135" s="89"/>
      <c r="W135" s="89"/>
      <c r="X135" s="89"/>
      <c r="Y135" s="89"/>
      <c r="Z135" s="89"/>
      <c r="AA135" s="89"/>
      <c r="AB135" s="89"/>
      <c r="AC135" s="89"/>
      <c r="AD135" s="181"/>
      <c r="AE135" s="89"/>
      <c r="AF135" s="89"/>
      <c r="AG135" s="89"/>
      <c r="AH135" s="89"/>
      <c r="AI135" s="89"/>
      <c r="AJ135" s="89"/>
      <c r="AK135" s="89"/>
      <c r="AL135" s="89"/>
      <c r="AM135" s="89"/>
      <c r="AN135" s="89"/>
      <c r="AO135" s="89"/>
      <c r="AP135" s="89"/>
      <c r="AQ135" s="181"/>
      <c r="AR135" s="89"/>
      <c r="AS135" s="89"/>
      <c r="AT135" s="89"/>
      <c r="AU135" s="89"/>
      <c r="AV135" s="89"/>
      <c r="AW135" s="89"/>
      <c r="AX135" s="89"/>
      <c r="AY135" s="89"/>
      <c r="AZ135" s="89"/>
      <c r="BA135" s="89"/>
      <c r="BB135" s="89"/>
      <c r="BC135" s="89"/>
      <c r="BD135" s="181"/>
      <c r="BE135" s="212"/>
      <c r="BF135" s="212"/>
      <c r="BG135" s="212"/>
      <c r="BH135" s="89"/>
      <c r="BI135" s="89"/>
      <c r="BJ135" s="89"/>
      <c r="BK135" s="89"/>
      <c r="BL135" s="89"/>
      <c r="BM135" s="89"/>
      <c r="BN135" s="89"/>
      <c r="BO135" s="89"/>
      <c r="BP135" s="89"/>
      <c r="BQ135" s="181"/>
      <c r="BR135" s="383">
        <f>[156]SUM!M48*1000</f>
        <v>-13002479</v>
      </c>
      <c r="BS135" s="383">
        <f>[156]SUM!N48*1000</f>
        <v>-17077567.335000005</v>
      </c>
      <c r="BT135" s="383">
        <f>[156]SUM!O48*1000</f>
        <v>-23067608.903625712</v>
      </c>
      <c r="BU135" s="383">
        <f>[156]SUM!P48*1000</f>
        <v>-17539394.43721512</v>
      </c>
      <c r="BV135" s="383">
        <f>[156]SUM!Q48*1000</f>
        <v>-18242415</v>
      </c>
      <c r="BW135" s="383">
        <f>[156]SUM!R48*1000</f>
        <v>-18972029.299999997</v>
      </c>
      <c r="BX135" s="383">
        <f>[156]SUM!S48*1000</f>
        <v>-39145389.518951297</v>
      </c>
      <c r="BY135" s="383">
        <f>[156]SUM!T48*1000</f>
        <v>-49348874.5994526</v>
      </c>
      <c r="BZ135" s="383">
        <f>[156]SUM!U48*1000</f>
        <v>-35964457.403774999</v>
      </c>
      <c r="CA135" s="383">
        <f>[156]SUM!V48*1000</f>
        <v>-41671105.810000002</v>
      </c>
      <c r="CB135" s="198">
        <f>Wholesale!O21</f>
        <v>0</v>
      </c>
      <c r="CC135" s="198">
        <f>Wholesale!P21</f>
        <v>0</v>
      </c>
      <c r="CD135" s="181">
        <f t="shared" si="225"/>
        <v>-274031321.30801976</v>
      </c>
      <c r="CE135" s="198">
        <f>Wholesale!R21</f>
        <v>0</v>
      </c>
      <c r="CF135" s="198">
        <f>Wholesale!S21</f>
        <v>0</v>
      </c>
      <c r="CG135" s="198">
        <f>Wholesale!T21</f>
        <v>0</v>
      </c>
      <c r="CH135" s="198">
        <f>Wholesale!U21</f>
        <v>0</v>
      </c>
      <c r="CI135" s="198">
        <f>Wholesale!V21</f>
        <v>0</v>
      </c>
      <c r="CJ135" s="198">
        <f>Wholesale!W21</f>
        <v>0</v>
      </c>
      <c r="CK135" s="198">
        <f>Wholesale!X21</f>
        <v>0</v>
      </c>
      <c r="CL135" s="198">
        <f>Wholesale!Y21</f>
        <v>0</v>
      </c>
      <c r="CM135" s="198">
        <f>Wholesale!Z21</f>
        <v>0</v>
      </c>
      <c r="CN135" s="198">
        <f>Wholesale!AA21</f>
        <v>0</v>
      </c>
      <c r="CO135" s="198">
        <f>Wholesale!AB21</f>
        <v>0</v>
      </c>
      <c r="CP135" s="198">
        <f>Wholesale!AC21</f>
        <v>0</v>
      </c>
      <c r="CQ135" s="181">
        <f t="shared" si="227"/>
        <v>0</v>
      </c>
      <c r="CR135" s="198">
        <f>Wholesale!AE21</f>
        <v>-13532642.289503885</v>
      </c>
      <c r="CS135" s="198">
        <f>Wholesale!AF21</f>
        <v>-15076312.220242757</v>
      </c>
      <c r="CT135" s="198">
        <f>Wholesale!AG21</f>
        <v>-15177570.453208437</v>
      </c>
      <c r="CU135" s="198">
        <f>Wholesale!AH21</f>
        <v>-19595676.233453963</v>
      </c>
      <c r="CV135" s="198">
        <f>Wholesale!AI21</f>
        <v>-13770317.82244885</v>
      </c>
      <c r="CW135" s="198">
        <f>Wholesale!AJ21</f>
        <v>-14060922.336101843</v>
      </c>
      <c r="CX135" s="198">
        <f>Wholesale!AK21</f>
        <v>-17435699.312655639</v>
      </c>
      <c r="CY135" s="198">
        <f>Wholesale!AL21</f>
        <v>-18158892.544921145</v>
      </c>
      <c r="CZ135" s="198">
        <f>Wholesale!AM21</f>
        <v>-15369778.475612909</v>
      </c>
      <c r="DA135" s="198">
        <f>Wholesale!AN21</f>
        <v>-14183443.630480275</v>
      </c>
      <c r="DB135" s="198">
        <f>Wholesale!AO21</f>
        <v>-9162706.6789812334</v>
      </c>
      <c r="DC135" s="198">
        <f>Wholesale!AP21</f>
        <v>-9900224.3033547867</v>
      </c>
      <c r="DD135" s="181">
        <f t="shared" si="229"/>
        <v>-175424186.30096579</v>
      </c>
    </row>
    <row r="136" spans="3:122">
      <c r="C136" s="428" t="s">
        <v>363</v>
      </c>
      <c r="D136" s="39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181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181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181"/>
      <c r="BE136" s="212"/>
      <c r="BF136" s="212"/>
      <c r="BG136" s="212"/>
      <c r="BH136" s="89"/>
      <c r="BI136" s="89"/>
      <c r="BJ136" s="89"/>
      <c r="BK136" s="89"/>
      <c r="BL136" s="89"/>
      <c r="BM136" s="89"/>
      <c r="BN136" s="89"/>
      <c r="BO136" s="89"/>
      <c r="BP136" s="89"/>
      <c r="BQ136" s="181"/>
      <c r="BR136" s="382">
        <f>[156]SUM!M49*1000</f>
        <v>0</v>
      </c>
      <c r="BS136" s="382">
        <f>[156]SUM!N49*1000</f>
        <v>0</v>
      </c>
      <c r="BT136" s="382">
        <f>[156]SUM!O49*1000</f>
        <v>913620.24</v>
      </c>
      <c r="BU136" s="382">
        <f>[156]SUM!P49*1000</f>
        <v>1600000</v>
      </c>
      <c r="BV136" s="382">
        <f>[156]SUM!Q49*1000</f>
        <v>1600000</v>
      </c>
      <c r="BW136" s="382">
        <f>[156]SUM!R49*1000</f>
        <v>1744329.71</v>
      </c>
      <c r="BX136" s="382">
        <f>[156]SUM!S49*1000</f>
        <v>2120642.06</v>
      </c>
      <c r="BY136" s="382">
        <f>[156]SUM!T49*1000</f>
        <v>2241839.75</v>
      </c>
      <c r="BZ136" s="382">
        <f>[156]SUM!U49*1000</f>
        <v>2325601.2999999998</v>
      </c>
      <c r="CA136" s="382">
        <f>[156]SUM!V49*1000</f>
        <v>2653879.89</v>
      </c>
      <c r="CB136" s="181">
        <f>Wholesale!O23</f>
        <v>1600000</v>
      </c>
      <c r="CC136" s="181">
        <f>Wholesale!P23</f>
        <v>1600000</v>
      </c>
      <c r="CD136" s="181">
        <f>SUM(BR136:CC136)</f>
        <v>18399912.949999999</v>
      </c>
      <c r="CE136" s="181">
        <f>Wholesale!R23</f>
        <v>1600000</v>
      </c>
      <c r="CF136" s="181">
        <f>Wholesale!S23</f>
        <v>1600000</v>
      </c>
      <c r="CG136" s="181">
        <f>Wholesale!T23</f>
        <v>1600000</v>
      </c>
      <c r="CH136" s="181">
        <f>Wholesale!U23</f>
        <v>1600000</v>
      </c>
      <c r="CI136" s="181">
        <f>Wholesale!V23</f>
        <v>1600000</v>
      </c>
      <c r="CJ136" s="181">
        <f>Wholesale!W23</f>
        <v>1600000</v>
      </c>
      <c r="CK136" s="181">
        <f>Wholesale!X23</f>
        <v>1600000</v>
      </c>
      <c r="CL136" s="181">
        <f>Wholesale!Y23</f>
        <v>1600000</v>
      </c>
      <c r="CM136" s="181">
        <f>Wholesale!Z23</f>
        <v>1600000</v>
      </c>
      <c r="CN136" s="181">
        <f>Wholesale!AA23</f>
        <v>1600000</v>
      </c>
      <c r="CO136" s="181">
        <f>Wholesale!AB23</f>
        <v>1600000</v>
      </c>
      <c r="CP136" s="181">
        <f>Wholesale!AC23</f>
        <v>1600000</v>
      </c>
      <c r="CQ136" s="181">
        <f t="shared" si="227"/>
        <v>19200000</v>
      </c>
      <c r="CR136" s="363">
        <f>Wholesale!AE23</f>
        <v>1600000</v>
      </c>
      <c r="CS136" s="363">
        <f>Wholesale!AF23</f>
        <v>1600000</v>
      </c>
      <c r="CT136" s="363">
        <f>Wholesale!AG23</f>
        <v>1600000</v>
      </c>
      <c r="CU136" s="363">
        <f>Wholesale!AH23</f>
        <v>1600000</v>
      </c>
      <c r="CV136" s="363">
        <f>Wholesale!AI23</f>
        <v>1600000</v>
      </c>
      <c r="CW136" s="363">
        <f>Wholesale!AJ23</f>
        <v>1600000</v>
      </c>
      <c r="CX136" s="363">
        <f>Wholesale!AK23</f>
        <v>1600000</v>
      </c>
      <c r="CY136" s="363">
        <f>Wholesale!AL23</f>
        <v>1600000</v>
      </c>
      <c r="CZ136" s="363">
        <f>Wholesale!AM23</f>
        <v>1600000</v>
      </c>
      <c r="DA136" s="363">
        <f>Wholesale!AN23</f>
        <v>1600000</v>
      </c>
      <c r="DB136" s="363">
        <f>Wholesale!AO23</f>
        <v>1600000</v>
      </c>
      <c r="DC136" s="363">
        <f>Wholesale!AP23</f>
        <v>1600000</v>
      </c>
      <c r="DD136" s="181">
        <f t="shared" si="229"/>
        <v>19200000</v>
      </c>
    </row>
    <row r="137" spans="3:122">
      <c r="C137" s="428" t="s">
        <v>480</v>
      </c>
      <c r="D137" s="399"/>
      <c r="E137" s="89"/>
      <c r="F137" s="89"/>
      <c r="G137" s="89"/>
      <c r="H137" s="89"/>
      <c r="I137" s="89"/>
      <c r="J137" s="89"/>
      <c r="K137" s="89"/>
      <c r="L137" s="89"/>
      <c r="M137" s="89"/>
      <c r="N137" s="89"/>
      <c r="O137" s="89"/>
      <c r="P137" s="89"/>
      <c r="Q137" s="89"/>
      <c r="R137" s="89"/>
      <c r="S137" s="89"/>
      <c r="T137" s="89"/>
      <c r="U137" s="89"/>
      <c r="V137" s="89"/>
      <c r="W137" s="89"/>
      <c r="X137" s="89"/>
      <c r="Y137" s="89"/>
      <c r="Z137" s="89"/>
      <c r="AA137" s="89"/>
      <c r="AB137" s="89"/>
      <c r="AC137" s="89"/>
      <c r="AD137" s="181"/>
      <c r="AE137" s="89"/>
      <c r="AF137" s="89"/>
      <c r="AG137" s="89"/>
      <c r="AH137" s="89"/>
      <c r="AI137" s="89"/>
      <c r="AJ137" s="89"/>
      <c r="AK137" s="89"/>
      <c r="AL137" s="89"/>
      <c r="AM137" s="89"/>
      <c r="AN137" s="89"/>
      <c r="AO137" s="89"/>
      <c r="AP137" s="89"/>
      <c r="AQ137" s="181"/>
      <c r="AR137" s="89"/>
      <c r="AS137" s="89"/>
      <c r="AT137" s="89"/>
      <c r="AU137" s="89"/>
      <c r="AV137" s="89"/>
      <c r="AW137" s="89"/>
      <c r="AX137" s="89"/>
      <c r="AY137" s="89"/>
      <c r="AZ137" s="89"/>
      <c r="BA137" s="89"/>
      <c r="BB137" s="89"/>
      <c r="BC137" s="89"/>
      <c r="BD137" s="181"/>
      <c r="BE137" s="212"/>
      <c r="BF137" s="212"/>
      <c r="BG137" s="212"/>
      <c r="BH137" s="89"/>
      <c r="BI137" s="89"/>
      <c r="BJ137" s="89"/>
      <c r="BK137" s="89"/>
      <c r="BL137" s="89"/>
      <c r="BM137" s="89"/>
      <c r="BN137" s="89"/>
      <c r="BO137" s="89"/>
      <c r="BP137" s="89"/>
      <c r="BQ137" s="181"/>
      <c r="BR137" s="382">
        <f>[156]SUM!M50*1000</f>
        <v>1355490.37</v>
      </c>
      <c r="BS137" s="382">
        <f>[156]SUM!N50*1000</f>
        <v>1366221.5</v>
      </c>
      <c r="BT137" s="382">
        <f>[156]SUM!O50*1000</f>
        <v>1509437.45</v>
      </c>
      <c r="BU137" s="382">
        <f>[156]SUM!P50*1000</f>
        <v>1602485.66</v>
      </c>
      <c r="BV137" s="382">
        <f>[156]SUM!Q50*1000</f>
        <v>1727801.09</v>
      </c>
      <c r="BW137" s="382">
        <f>[156]SUM!R50*1000</f>
        <v>1829032.19</v>
      </c>
      <c r="BX137" s="382">
        <f>[156]SUM!S50*1000</f>
        <v>1860713.93</v>
      </c>
      <c r="BY137" s="382">
        <f>[156]SUM!T50*1000</f>
        <v>1903517.08</v>
      </c>
      <c r="BZ137" s="382">
        <f>[156]SUM!U50*1000</f>
        <v>2075689.4900000002</v>
      </c>
      <c r="CA137" s="382">
        <f>[156]SUM!V50*1000</f>
        <v>2095047.1600000001</v>
      </c>
      <c r="CB137" s="221">
        <v>1800000</v>
      </c>
      <c r="CC137" s="221">
        <v>1800000</v>
      </c>
      <c r="CD137" s="181">
        <f>SUM(BR137:CC137)</f>
        <v>20925435.920000002</v>
      </c>
      <c r="CE137" s="363">
        <v>1800000</v>
      </c>
      <c r="CF137" s="363">
        <v>1800000</v>
      </c>
      <c r="CG137" s="363">
        <v>1800000</v>
      </c>
      <c r="CH137" s="363">
        <v>1800000</v>
      </c>
      <c r="CI137" s="363">
        <v>1800000</v>
      </c>
      <c r="CJ137" s="363">
        <v>1800000</v>
      </c>
      <c r="CK137" s="363">
        <v>1800000</v>
      </c>
      <c r="CL137" s="363">
        <v>1800000</v>
      </c>
      <c r="CM137" s="363">
        <v>1800000</v>
      </c>
      <c r="CN137" s="363">
        <v>1800000</v>
      </c>
      <c r="CO137" s="363">
        <v>1800000</v>
      </c>
      <c r="CP137" s="363">
        <v>1800000</v>
      </c>
      <c r="CQ137" s="181">
        <f t="shared" si="227"/>
        <v>21600000</v>
      </c>
      <c r="CR137" s="363">
        <v>1800000</v>
      </c>
      <c r="CS137" s="363">
        <v>1800000</v>
      </c>
      <c r="CT137" s="363">
        <v>1800000</v>
      </c>
      <c r="CU137" s="363">
        <v>1800000</v>
      </c>
      <c r="CV137" s="363">
        <v>1800000</v>
      </c>
      <c r="CW137" s="363">
        <v>1800000</v>
      </c>
      <c r="CX137" s="363">
        <v>1800000</v>
      </c>
      <c r="CY137" s="363">
        <v>1800000</v>
      </c>
      <c r="CZ137" s="363">
        <v>1800000</v>
      </c>
      <c r="DA137" s="363">
        <v>1800000</v>
      </c>
      <c r="DB137" s="363">
        <v>1800000</v>
      </c>
      <c r="DC137" s="363">
        <v>1800000</v>
      </c>
      <c r="DD137" s="181">
        <f t="shared" si="229"/>
        <v>21600000</v>
      </c>
    </row>
    <row r="138" spans="3:122" ht="13.5" thickBot="1">
      <c r="C138" s="428"/>
      <c r="D138" s="399"/>
      <c r="E138" s="89"/>
      <c r="F138" s="89"/>
      <c r="G138" s="89"/>
      <c r="H138" s="89"/>
      <c r="I138" s="89"/>
      <c r="J138" s="89"/>
      <c r="K138" s="89"/>
      <c r="L138" s="89"/>
      <c r="M138" s="89"/>
      <c r="N138" s="89"/>
      <c r="O138" s="89"/>
      <c r="P138" s="89"/>
      <c r="Q138" s="89"/>
      <c r="R138" s="89"/>
      <c r="S138" s="89"/>
      <c r="T138" s="89"/>
      <c r="U138" s="89"/>
      <c r="V138" s="89"/>
      <c r="W138" s="89"/>
      <c r="X138" s="89"/>
      <c r="Y138" s="89"/>
      <c r="Z138" s="89"/>
      <c r="AA138" s="89"/>
      <c r="AB138" s="89"/>
      <c r="AC138" s="89"/>
      <c r="AD138" s="181"/>
      <c r="AE138" s="89"/>
      <c r="AF138" s="89"/>
      <c r="AG138" s="89"/>
      <c r="AH138" s="89"/>
      <c r="AI138" s="89"/>
      <c r="AJ138" s="89"/>
      <c r="AK138" s="89"/>
      <c r="AL138" s="89"/>
      <c r="AM138" s="89"/>
      <c r="AN138" s="89"/>
      <c r="AO138" s="89"/>
      <c r="AP138" s="89"/>
      <c r="AQ138" s="181"/>
      <c r="AR138" s="89"/>
      <c r="AS138" s="89"/>
      <c r="AT138" s="89"/>
      <c r="AU138" s="89"/>
      <c r="AV138" s="89"/>
      <c r="AW138" s="89"/>
      <c r="AX138" s="89"/>
      <c r="AY138" s="89"/>
      <c r="AZ138" s="89"/>
      <c r="BA138" s="89"/>
      <c r="BB138" s="89"/>
      <c r="BC138" s="89"/>
      <c r="BD138" s="181"/>
      <c r="BE138" s="212"/>
      <c r="BF138" s="212"/>
      <c r="BG138" s="212"/>
      <c r="BH138" s="89"/>
      <c r="BI138" s="89"/>
      <c r="BJ138" s="89"/>
      <c r="BK138" s="89"/>
      <c r="BL138" s="89"/>
      <c r="BM138" s="89"/>
      <c r="BN138" s="89"/>
      <c r="BO138" s="89"/>
      <c r="BP138" s="89"/>
      <c r="BQ138" s="181"/>
      <c r="BR138" s="195"/>
      <c r="BS138" s="195"/>
      <c r="BT138" s="195"/>
      <c r="BU138" s="195"/>
      <c r="BV138" s="195"/>
      <c r="BW138" s="195"/>
      <c r="BX138" s="195"/>
      <c r="BY138" s="195"/>
      <c r="BZ138" s="195"/>
      <c r="CA138" s="195"/>
      <c r="CB138" s="89"/>
      <c r="CC138" s="89"/>
      <c r="CD138" s="181"/>
      <c r="CE138" s="89"/>
      <c r="CF138" s="89"/>
      <c r="CG138" s="89"/>
      <c r="CH138" s="89"/>
      <c r="CI138" s="89"/>
      <c r="CJ138" s="89"/>
      <c r="CK138" s="89"/>
      <c r="CL138" s="89"/>
      <c r="CM138" s="89"/>
      <c r="CN138" s="89"/>
      <c r="CO138" s="89"/>
      <c r="CP138" s="89"/>
      <c r="CQ138" s="181"/>
      <c r="CR138" s="213"/>
      <c r="CS138" s="213"/>
      <c r="CT138" s="213"/>
      <c r="CU138" s="213"/>
      <c r="CV138" s="213"/>
      <c r="CW138" s="213"/>
      <c r="CX138" s="213"/>
      <c r="CY138" s="213"/>
      <c r="CZ138" s="213"/>
      <c r="DA138" s="213"/>
      <c r="DB138" s="213"/>
      <c r="DC138" s="213"/>
      <c r="DD138" s="181"/>
    </row>
    <row r="139" spans="3:122" ht="15.75">
      <c r="C139" s="449" t="s">
        <v>483</v>
      </c>
      <c r="D139" s="433"/>
      <c r="E139" s="441"/>
      <c r="F139" s="441"/>
      <c r="G139" s="441"/>
      <c r="H139" s="441"/>
      <c r="I139" s="441"/>
      <c r="J139" s="441"/>
      <c r="K139" s="441"/>
      <c r="L139" s="441"/>
      <c r="M139" s="441"/>
      <c r="N139" s="441"/>
      <c r="O139" s="441"/>
      <c r="P139" s="441"/>
      <c r="Q139" s="441"/>
      <c r="R139" s="441"/>
      <c r="S139" s="441"/>
      <c r="T139" s="441"/>
      <c r="U139" s="441"/>
      <c r="V139" s="441"/>
      <c r="W139" s="441"/>
      <c r="X139" s="441"/>
      <c r="Y139" s="441"/>
      <c r="Z139" s="441"/>
      <c r="AA139" s="441"/>
      <c r="AB139" s="441"/>
      <c r="AC139" s="441"/>
      <c r="AD139" s="442"/>
      <c r="AE139" s="441"/>
      <c r="AF139" s="441"/>
      <c r="AG139" s="441"/>
      <c r="AH139" s="441"/>
      <c r="AI139" s="441"/>
      <c r="AJ139" s="441"/>
      <c r="AK139" s="441"/>
      <c r="AL139" s="441"/>
      <c r="AM139" s="441"/>
      <c r="AN139" s="441"/>
      <c r="AO139" s="441"/>
      <c r="AP139" s="441"/>
      <c r="AQ139" s="442"/>
      <c r="AR139" s="441"/>
      <c r="AS139" s="441"/>
      <c r="AT139" s="441"/>
      <c r="AU139" s="441"/>
      <c r="AV139" s="441"/>
      <c r="AW139" s="441"/>
      <c r="AX139" s="441"/>
      <c r="AY139" s="441"/>
      <c r="AZ139" s="441"/>
      <c r="BA139" s="441"/>
      <c r="BB139" s="441"/>
      <c r="BC139" s="441"/>
      <c r="BD139" s="442"/>
      <c r="BE139" s="450"/>
      <c r="BF139" s="450"/>
      <c r="BG139" s="450"/>
      <c r="BH139" s="441"/>
      <c r="BI139" s="441"/>
      <c r="BJ139" s="441"/>
      <c r="BK139" s="441"/>
      <c r="BL139" s="441"/>
      <c r="BM139" s="441"/>
      <c r="BN139" s="441"/>
      <c r="BO139" s="441"/>
      <c r="BP139" s="441"/>
      <c r="BQ139" s="442"/>
      <c r="BR139" s="451">
        <f>SUM(BR140,BR147)+BR152</f>
        <v>14815150.548053453</v>
      </c>
      <c r="BS139" s="451">
        <f t="shared" ref="BS139:CA139" si="253">SUM(BS140,BS147)+BS152</f>
        <v>17142633.490388799</v>
      </c>
      <c r="BT139" s="451">
        <f t="shared" si="253"/>
        <v>19056966.343504291</v>
      </c>
      <c r="BU139" s="451">
        <f t="shared" si="253"/>
        <v>18404449.067767918</v>
      </c>
      <c r="BV139" s="451">
        <f t="shared" si="253"/>
        <v>18213092.010000002</v>
      </c>
      <c r="BW139" s="451">
        <f t="shared" si="253"/>
        <v>20502860.390000001</v>
      </c>
      <c r="BX139" s="451">
        <f t="shared" si="253"/>
        <v>23571753.080000002</v>
      </c>
      <c r="BY139" s="451">
        <f t="shared" si="253"/>
        <v>23369331.270000003</v>
      </c>
      <c r="BZ139" s="451">
        <f t="shared" si="253"/>
        <v>18033771.889999997</v>
      </c>
      <c r="CA139" s="451">
        <f t="shared" si="253"/>
        <v>18949839.399999995</v>
      </c>
      <c r="CB139" s="452">
        <f t="shared" ref="CB139" si="254">SUM(CB140,CB147)+CB152</f>
        <v>49075007.670079403</v>
      </c>
      <c r="CC139" s="452">
        <f t="shared" ref="CC139" si="255">SUM(CC140,CC147)+CC152</f>
        <v>48490799.212772325</v>
      </c>
      <c r="CD139" s="442">
        <f t="shared" ref="CD139:CD149" si="256">SUM(BR139:CC139)</f>
        <v>289625654.37256622</v>
      </c>
      <c r="CE139" s="452">
        <f t="shared" ref="CE139:CF139" si="257">SUM(CE140,CE147)+CE152</f>
        <v>73106334.092015952</v>
      </c>
      <c r="CF139" s="452">
        <f t="shared" si="257"/>
        <v>75858293.256730407</v>
      </c>
      <c r="CG139" s="452">
        <f t="shared" ref="CG139" si="258">SUM(CG140,CG147)+CG152</f>
        <v>82783366.622190684</v>
      </c>
      <c r="CH139" s="452">
        <f t="shared" ref="CH139" si="259">SUM(CH140,CH147)+CH152</f>
        <v>86160027.968615472</v>
      </c>
      <c r="CI139" s="452">
        <f t="shared" ref="CI139" si="260">SUM(CI140,CI147)+CI152</f>
        <v>87322682.141869247</v>
      </c>
      <c r="CJ139" s="452">
        <f t="shared" ref="CJ139" si="261">SUM(CJ140,CJ147)+CJ152</f>
        <v>92688774.577749491</v>
      </c>
      <c r="CK139" s="452">
        <f t="shared" ref="CK139" si="262">SUM(CK140,CK147)+CK152</f>
        <v>97161537.051892489</v>
      </c>
      <c r="CL139" s="452">
        <f t="shared" ref="CL139" si="263">SUM(CL140,CL147)+CL152</f>
        <v>98231528.935991898</v>
      </c>
      <c r="CM139" s="452">
        <f t="shared" ref="CM139" si="264">SUM(CM140,CM147)+CM152</f>
        <v>94031467.148704723</v>
      </c>
      <c r="CN139" s="452">
        <f t="shared" ref="CN139" si="265">SUM(CN140,CN147)+CN152</f>
        <v>95823562.700627401</v>
      </c>
      <c r="CO139" s="452">
        <f t="shared" ref="CO139" si="266">SUM(CO140,CO147)+CO152</f>
        <v>96085925.155853748</v>
      </c>
      <c r="CP139" s="452">
        <f t="shared" ref="CP139" si="267">SUM(CP140,CP147)+CP152</f>
        <v>96444779.199336946</v>
      </c>
      <c r="CQ139" s="442">
        <f t="shared" ref="CQ139:CQ146" si="268">SUM(CE139:CP139)</f>
        <v>1075698278.8515785</v>
      </c>
      <c r="CR139" s="452">
        <f t="shared" ref="CR139:DC139" si="269">SUM(CR140,CR147)</f>
        <v>14783432.559167285</v>
      </c>
      <c r="CS139" s="452">
        <f t="shared" si="269"/>
        <v>14768755.527917286</v>
      </c>
      <c r="CT139" s="452">
        <f t="shared" si="269"/>
        <v>15237800.371667285</v>
      </c>
      <c r="CU139" s="452">
        <f t="shared" si="269"/>
        <v>15461424.725071002</v>
      </c>
      <c r="CV139" s="452">
        <f t="shared" si="269"/>
        <v>15643130.506321002</v>
      </c>
      <c r="CW139" s="452">
        <f t="shared" si="269"/>
        <v>15930262.850071002</v>
      </c>
      <c r="CX139" s="452">
        <f t="shared" si="269"/>
        <v>16320211.107443469</v>
      </c>
      <c r="CY139" s="452">
        <f t="shared" si="269"/>
        <v>16410960.638693469</v>
      </c>
      <c r="CZ139" s="452">
        <f t="shared" si="269"/>
        <v>16123414.857443469</v>
      </c>
      <c r="DA139" s="452">
        <f t="shared" si="269"/>
        <v>16103539.70101852</v>
      </c>
      <c r="DB139" s="452">
        <f t="shared" si="269"/>
        <v>15958400.16976852</v>
      </c>
      <c r="DC139" s="452">
        <f t="shared" si="269"/>
        <v>15997492.98226852</v>
      </c>
      <c r="DD139" s="442">
        <f>SUM(CR139:DC139)</f>
        <v>188738825.99685079</v>
      </c>
    </row>
    <row r="140" spans="3:122">
      <c r="C140" s="430" t="s">
        <v>484</v>
      </c>
      <c r="D140" s="399"/>
      <c r="E140" s="89"/>
      <c r="F140" s="89"/>
      <c r="G140" s="89"/>
      <c r="H140" s="89"/>
      <c r="I140" s="89"/>
      <c r="J140" s="89"/>
      <c r="K140" s="89"/>
      <c r="L140" s="89"/>
      <c r="M140" s="89"/>
      <c r="N140" s="89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181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181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181"/>
      <c r="BE140" s="212"/>
      <c r="BF140" s="212"/>
      <c r="BG140" s="212"/>
      <c r="BH140" s="89"/>
      <c r="BI140" s="89"/>
      <c r="BJ140" s="89"/>
      <c r="BK140" s="89"/>
      <c r="BL140" s="89"/>
      <c r="BM140" s="89"/>
      <c r="BN140" s="89"/>
      <c r="BO140" s="89"/>
      <c r="BP140" s="89"/>
      <c r="BQ140" s="181"/>
      <c r="BR140" s="382">
        <f>SUM(BR141:BR145)</f>
        <v>1713209.8618000003</v>
      </c>
      <c r="BS140" s="382">
        <f t="shared" ref="BS140:CA140" si="270">SUM(BS141:BS145)</f>
        <v>2025852.0068000003</v>
      </c>
      <c r="BT140" s="382">
        <f t="shared" si="270"/>
        <v>2303704.0861</v>
      </c>
      <c r="BU140" s="382">
        <f t="shared" si="270"/>
        <v>2405450.1701679202</v>
      </c>
      <c r="BV140" s="382">
        <f t="shared" si="270"/>
        <v>2338632.1609</v>
      </c>
      <c r="BW140" s="382">
        <f t="shared" si="270"/>
        <v>2614131.0052000005</v>
      </c>
      <c r="BX140" s="382">
        <f t="shared" si="270"/>
        <v>2832309.6886</v>
      </c>
      <c r="BY140" s="382">
        <f t="shared" si="270"/>
        <v>3215657.6836000006</v>
      </c>
      <c r="BZ140" s="382">
        <f t="shared" si="270"/>
        <v>3437757.7722999998</v>
      </c>
      <c r="CA140" s="382">
        <f t="shared" si="270"/>
        <v>3732121.4528000001</v>
      </c>
      <c r="CB140" s="181">
        <f>SUM(CB141:CB145)</f>
        <v>28721117.361600906</v>
      </c>
      <c r="CC140" s="181">
        <f>SUM(CC141:CC145)</f>
        <v>28249452.929417238</v>
      </c>
      <c r="CD140" s="181">
        <f t="shared" si="256"/>
        <v>83589396.179286063</v>
      </c>
      <c r="CE140" s="181">
        <f>SUM(CE141:CE146)</f>
        <v>28167444.570604242</v>
      </c>
      <c r="CF140" s="181">
        <f t="shared" ref="CF140:CP140" si="271">SUM(CF141:CF146)</f>
        <v>29166404.866555072</v>
      </c>
      <c r="CG140" s="181">
        <f t="shared" si="271"/>
        <v>29705815.372840311</v>
      </c>
      <c r="CH140" s="181">
        <f t="shared" si="271"/>
        <v>29674663.622927573</v>
      </c>
      <c r="CI140" s="181">
        <f t="shared" si="271"/>
        <v>27870530.558944009</v>
      </c>
      <c r="CJ140" s="181">
        <f t="shared" si="271"/>
        <v>28931642.826911189</v>
      </c>
      <c r="CK140" s="181">
        <f t="shared" si="271"/>
        <v>29223559.191643875</v>
      </c>
      <c r="CL140" s="181">
        <f t="shared" si="271"/>
        <v>27831308.510311559</v>
      </c>
      <c r="CM140" s="181">
        <f t="shared" si="271"/>
        <v>28920717.159981757</v>
      </c>
      <c r="CN140" s="181">
        <f t="shared" si="271"/>
        <v>29006180.544042218</v>
      </c>
      <c r="CO140" s="181">
        <f t="shared" si="271"/>
        <v>28842106.324737813</v>
      </c>
      <c r="CP140" s="181">
        <f t="shared" si="271"/>
        <v>28802483.412769109</v>
      </c>
      <c r="CQ140" s="181">
        <f t="shared" si="268"/>
        <v>346142856.96226871</v>
      </c>
      <c r="CR140" s="181">
        <f t="shared" ref="CR140" si="272">SUM(CR141:CR145)</f>
        <v>2016623.7124664595</v>
      </c>
      <c r="CS140" s="181">
        <f t="shared" ref="CS140" si="273">SUM(CS141:CS145)</f>
        <v>2016623.7124664595</v>
      </c>
      <c r="CT140" s="181">
        <f t="shared" ref="CT140" si="274">SUM(CT141:CT145)</f>
        <v>2016623.7124664595</v>
      </c>
      <c r="CU140" s="181">
        <f t="shared" ref="CU140" si="275">SUM(CU141:CU145)</f>
        <v>2019036.0346201754</v>
      </c>
      <c r="CV140" s="181">
        <f t="shared" ref="CV140" si="276">SUM(CV141:CV145)</f>
        <v>2019036.0346201754</v>
      </c>
      <c r="CW140" s="181">
        <f t="shared" ref="CW140" si="277">SUM(CW141:CW145)</f>
        <v>2019036.0346201754</v>
      </c>
      <c r="CX140" s="181">
        <f t="shared" ref="CX140" si="278">SUM(CX141:CX145)</f>
        <v>2030895.6982426413</v>
      </c>
      <c r="CY140" s="181">
        <f t="shared" ref="CY140" si="279">SUM(CY141:CY145)</f>
        <v>2030895.6982426413</v>
      </c>
      <c r="CZ140" s="181">
        <f t="shared" ref="CZ140" si="280">SUM(CZ141:CZ145)</f>
        <v>2030895.6982426413</v>
      </c>
      <c r="DA140" s="181">
        <f t="shared" ref="DA140" si="281">SUM(DA141:DA145)</f>
        <v>2025697.573067693</v>
      </c>
      <c r="DB140" s="181">
        <f t="shared" ref="DB140" si="282">SUM(DB141:DB145)</f>
        <v>2025697.573067693</v>
      </c>
      <c r="DC140" s="181">
        <f t="shared" ref="DC140" si="283">SUM(DC141:DC145)</f>
        <v>2025697.573067693</v>
      </c>
      <c r="DD140" s="181">
        <f>SUM(CR140:DC140)</f>
        <v>24276759.055190913</v>
      </c>
      <c r="DR140" s="89">
        <f>B2B!AD16+FinancialTotal_new!CQ140+FinancialTotal_new!CQ147-13000000</f>
        <v>3016276437.741498</v>
      </c>
    </row>
    <row r="141" spans="3:122">
      <c r="C141" s="429" t="s">
        <v>470</v>
      </c>
      <c r="D141" s="399"/>
      <c r="E141" s="89"/>
      <c r="F141" s="89"/>
      <c r="G141" s="89"/>
      <c r="H141" s="89"/>
      <c r="I141" s="89"/>
      <c r="J141" s="89"/>
      <c r="K141" s="89"/>
      <c r="L141" s="89"/>
      <c r="M141" s="89"/>
      <c r="N141" s="89"/>
      <c r="O141" s="89"/>
      <c r="P141" s="89"/>
      <c r="Q141" s="89"/>
      <c r="R141" s="89"/>
      <c r="S141" s="89"/>
      <c r="T141" s="89"/>
      <c r="U141" s="89"/>
      <c r="V141" s="89"/>
      <c r="W141" s="89"/>
      <c r="X141" s="89"/>
      <c r="Y141" s="89"/>
      <c r="Z141" s="89"/>
      <c r="AA141" s="89"/>
      <c r="AB141" s="89"/>
      <c r="AC141" s="89"/>
      <c r="AD141" s="181"/>
      <c r="AE141" s="89"/>
      <c r="AF141" s="89"/>
      <c r="AG141" s="89"/>
      <c r="AH141" s="89"/>
      <c r="AI141" s="89"/>
      <c r="AJ141" s="89"/>
      <c r="AK141" s="89"/>
      <c r="AL141" s="89"/>
      <c r="AM141" s="89"/>
      <c r="AN141" s="89"/>
      <c r="AO141" s="89"/>
      <c r="AP141" s="89"/>
      <c r="AQ141" s="181"/>
      <c r="AR141" s="89"/>
      <c r="AS141" s="89"/>
      <c r="AT141" s="89"/>
      <c r="AU141" s="89"/>
      <c r="AV141" s="89"/>
      <c r="AW141" s="89"/>
      <c r="AX141" s="89"/>
      <c r="AY141" s="89"/>
      <c r="AZ141" s="89"/>
      <c r="BA141" s="89"/>
      <c r="BB141" s="89"/>
      <c r="BC141" s="89"/>
      <c r="BD141" s="181"/>
      <c r="BE141" s="212"/>
      <c r="BF141" s="212"/>
      <c r="BG141" s="212"/>
      <c r="BH141" s="89"/>
      <c r="BI141" s="89"/>
      <c r="BJ141" s="89"/>
      <c r="BK141" s="89"/>
      <c r="BL141" s="89"/>
      <c r="BM141" s="89"/>
      <c r="BN141" s="89"/>
      <c r="BO141" s="89"/>
      <c r="BP141" s="89"/>
      <c r="BQ141" s="181"/>
      <c r="BR141" s="383">
        <f>[156]SUM!M58*1000</f>
        <v>170513.53</v>
      </c>
      <c r="BS141" s="383">
        <f>[156]SUM!N58*1000</f>
        <v>166207.66</v>
      </c>
      <c r="BT141" s="383">
        <f>[156]SUM!O58*1000</f>
        <v>176342.48</v>
      </c>
      <c r="BU141" s="383">
        <f>[156]SUM!P58*1000</f>
        <v>193009.4</v>
      </c>
      <c r="BV141" s="383">
        <f>[156]SUM!Q58*1000</f>
        <v>201462.17</v>
      </c>
      <c r="BW141" s="383">
        <f>[156]SUM!R58*1000</f>
        <v>347473.67</v>
      </c>
      <c r="BX141" s="383">
        <f>[156]SUM!S58*1000</f>
        <v>544271.62</v>
      </c>
      <c r="BY141" s="383">
        <f>[156]SUM!T58*1000</f>
        <v>593588.16</v>
      </c>
      <c r="BZ141" s="383">
        <f>[156]SUM!U58*1000</f>
        <v>764022.37</v>
      </c>
      <c r="CA141" s="383">
        <f>[156]SUM!V58*1000</f>
        <v>927072.43</v>
      </c>
      <c r="CB141" s="198"/>
      <c r="CC141" s="198"/>
      <c r="CD141" s="181">
        <f t="shared" si="256"/>
        <v>4083963.4900000007</v>
      </c>
      <c r="CE141" s="89"/>
      <c r="CF141" s="89"/>
      <c r="CG141" s="89"/>
      <c r="CH141" s="89"/>
      <c r="CI141" s="89"/>
      <c r="CJ141" s="89"/>
      <c r="CK141" s="89"/>
      <c r="CL141" s="89"/>
      <c r="CM141" s="89"/>
      <c r="CN141" s="89"/>
      <c r="CO141" s="89"/>
      <c r="CP141" s="89"/>
      <c r="CQ141" s="181">
        <f t="shared" si="268"/>
        <v>0</v>
      </c>
      <c r="CR141" s="213">
        <v>2016623.7124664595</v>
      </c>
      <c r="CS141" s="213">
        <v>2016623.7124664595</v>
      </c>
      <c r="CT141" s="213">
        <v>2016623.7124664595</v>
      </c>
      <c r="CU141" s="213">
        <v>2019036.0346201754</v>
      </c>
      <c r="CV141" s="213">
        <v>2019036.0346201754</v>
      </c>
      <c r="CW141" s="213">
        <v>2019036.0346201754</v>
      </c>
      <c r="CX141" s="213">
        <v>2030895.6982426413</v>
      </c>
      <c r="CY141" s="213">
        <v>2030895.6982426413</v>
      </c>
      <c r="CZ141" s="213">
        <v>2030895.6982426413</v>
      </c>
      <c r="DA141" s="213">
        <v>2025697.573067693</v>
      </c>
      <c r="DB141" s="213">
        <v>2025697.573067693</v>
      </c>
      <c r="DC141" s="213">
        <v>2025697.573067693</v>
      </c>
      <c r="DD141" s="181">
        <f>SUM(CR141:DC141)</f>
        <v>24276759.055190913</v>
      </c>
    </row>
    <row r="142" spans="3:122">
      <c r="C142" s="429" t="s">
        <v>485</v>
      </c>
      <c r="D142" s="399"/>
      <c r="E142" s="89"/>
      <c r="F142" s="89"/>
      <c r="G142" s="89"/>
      <c r="H142" s="89"/>
      <c r="I142" s="89"/>
      <c r="J142" s="89"/>
      <c r="K142" s="89"/>
      <c r="L142" s="89"/>
      <c r="M142" s="89"/>
      <c r="N142" s="89"/>
      <c r="O142" s="89"/>
      <c r="P142" s="89"/>
      <c r="Q142" s="89"/>
      <c r="R142" s="89"/>
      <c r="S142" s="89"/>
      <c r="T142" s="89"/>
      <c r="U142" s="89"/>
      <c r="V142" s="89"/>
      <c r="W142" s="89"/>
      <c r="X142" s="89"/>
      <c r="Y142" s="89"/>
      <c r="Z142" s="89"/>
      <c r="AA142" s="89"/>
      <c r="AB142" s="89"/>
      <c r="AC142" s="89"/>
      <c r="AD142" s="181"/>
      <c r="AE142" s="89"/>
      <c r="AF142" s="89"/>
      <c r="AG142" s="89"/>
      <c r="AH142" s="89"/>
      <c r="AI142" s="89"/>
      <c r="AJ142" s="89"/>
      <c r="AK142" s="89"/>
      <c r="AL142" s="89"/>
      <c r="AM142" s="89"/>
      <c r="AN142" s="89"/>
      <c r="AO142" s="89"/>
      <c r="AP142" s="89"/>
      <c r="AQ142" s="181"/>
      <c r="AR142" s="89"/>
      <c r="AS142" s="89"/>
      <c r="AT142" s="89"/>
      <c r="AU142" s="89"/>
      <c r="AV142" s="89"/>
      <c r="AW142" s="89"/>
      <c r="AX142" s="89"/>
      <c r="AY142" s="89"/>
      <c r="AZ142" s="89"/>
      <c r="BA142" s="89"/>
      <c r="BB142" s="89"/>
      <c r="BC142" s="89"/>
      <c r="BD142" s="181"/>
      <c r="BE142" s="212"/>
      <c r="BF142" s="212"/>
      <c r="BG142" s="212"/>
      <c r="BH142" s="89"/>
      <c r="BI142" s="89"/>
      <c r="BJ142" s="89"/>
      <c r="BK142" s="89"/>
      <c r="BL142" s="89"/>
      <c r="BM142" s="89"/>
      <c r="BN142" s="89"/>
      <c r="BO142" s="89"/>
      <c r="BP142" s="89"/>
      <c r="BQ142" s="181"/>
      <c r="BR142" s="383">
        <f>[156]SUM!M59*1000</f>
        <v>695405.53</v>
      </c>
      <c r="BS142" s="383">
        <f>[156]SUM!N59*1000</f>
        <v>915621.63000000012</v>
      </c>
      <c r="BT142" s="383">
        <f>[156]SUM!O59*1000</f>
        <v>1030449.5099999999</v>
      </c>
      <c r="BU142" s="383">
        <f>[156]SUM!P59*1000</f>
        <v>1006494.0177679204</v>
      </c>
      <c r="BV142" s="383">
        <f>[156]SUM!Q59*1000</f>
        <v>934629.45000000019</v>
      </c>
      <c r="BW142" s="383">
        <f>[156]SUM!R59*1000</f>
        <v>1075145.6200000001</v>
      </c>
      <c r="BX142" s="383">
        <f>[156]SUM!S59*1000</f>
        <v>1008647.3999999998</v>
      </c>
      <c r="BY142" s="383">
        <f>[156]SUM!T59*1000</f>
        <v>978865.03000000026</v>
      </c>
      <c r="BZ142" s="383">
        <f>[156]SUM!U59*1000</f>
        <v>1091692.72</v>
      </c>
      <c r="CA142" s="383">
        <f>[156]SUM!V59*1000</f>
        <v>1144834.69</v>
      </c>
      <c r="CB142" s="89">
        <f>'B2B Fix'!O11</f>
        <v>16309146.98285556</v>
      </c>
      <c r="CC142" s="89">
        <f>'B2B Fix'!P11</f>
        <v>15730566.749657337</v>
      </c>
      <c r="CD142" s="181">
        <f t="shared" si="256"/>
        <v>41921499.330280811</v>
      </c>
      <c r="CE142" s="89">
        <f>'B2B Fix'!R11</f>
        <v>14545753.7266837</v>
      </c>
      <c r="CF142" s="89">
        <f>'B2B Fix'!S11</f>
        <v>15501814.6368019</v>
      </c>
      <c r="CG142" s="89">
        <f>'B2B Fix'!T11</f>
        <v>15943703.6383889</v>
      </c>
      <c r="CH142" s="89">
        <f>'B2B Fix'!U11</f>
        <v>15742129.177719099</v>
      </c>
      <c r="CI142" s="89">
        <f>'B2B Fix'!V11</f>
        <v>14025197.8974496</v>
      </c>
      <c r="CJ142" s="89">
        <f>'B2B Fix'!W11</f>
        <v>15228042.3788568</v>
      </c>
      <c r="CK142" s="89">
        <f>'B2B Fix'!X11</f>
        <v>15531021.5292686</v>
      </c>
      <c r="CL142" s="89">
        <f>'B2B Fix'!Y11</f>
        <v>13987173.195487199</v>
      </c>
      <c r="CM142" s="89">
        <f>'B2B Fix'!Z11</f>
        <v>15145939.3230327</v>
      </c>
      <c r="CN142" s="89">
        <f>'B2B Fix'!AA11</f>
        <v>15136458.319826601</v>
      </c>
      <c r="CO142" s="89">
        <f>'B2B Fix'!AB11</f>
        <v>14954636.668747</v>
      </c>
      <c r="CP142" s="89">
        <f>'B2B Fix'!AC11</f>
        <v>14782753.474575901</v>
      </c>
      <c r="CQ142" s="181">
        <f t="shared" si="268"/>
        <v>180524623.96683803</v>
      </c>
      <c r="CR142" s="213"/>
      <c r="CS142" s="213"/>
      <c r="CT142" s="213"/>
      <c r="CU142" s="213"/>
      <c r="CV142" s="213"/>
      <c r="CW142" s="213"/>
      <c r="CX142" s="213"/>
      <c r="CY142" s="213"/>
      <c r="CZ142" s="213"/>
      <c r="DA142" s="213"/>
      <c r="DB142" s="213"/>
      <c r="DC142" s="213"/>
      <c r="DD142" s="181"/>
    </row>
    <row r="143" spans="3:122">
      <c r="C143" s="429" t="s">
        <v>486</v>
      </c>
      <c r="D143" s="399"/>
      <c r="E143" s="89"/>
      <c r="F143" s="89"/>
      <c r="G143" s="89"/>
      <c r="H143" s="89"/>
      <c r="I143" s="89"/>
      <c r="J143" s="89"/>
      <c r="K143" s="89"/>
      <c r="L143" s="89"/>
      <c r="M143" s="89"/>
      <c r="N143" s="89"/>
      <c r="O143" s="89"/>
      <c r="P143" s="89"/>
      <c r="Q143" s="89"/>
      <c r="R143" s="89"/>
      <c r="S143" s="89"/>
      <c r="T143" s="89"/>
      <c r="U143" s="89"/>
      <c r="V143" s="89"/>
      <c r="W143" s="89"/>
      <c r="X143" s="89"/>
      <c r="Y143" s="89"/>
      <c r="Z143" s="89"/>
      <c r="AA143" s="89"/>
      <c r="AB143" s="89"/>
      <c r="AC143" s="89"/>
      <c r="AD143" s="181"/>
      <c r="AE143" s="89"/>
      <c r="AF143" s="89"/>
      <c r="AG143" s="89"/>
      <c r="AH143" s="89"/>
      <c r="AI143" s="89"/>
      <c r="AJ143" s="89"/>
      <c r="AK143" s="89"/>
      <c r="AL143" s="89"/>
      <c r="AM143" s="89"/>
      <c r="AN143" s="89"/>
      <c r="AO143" s="89"/>
      <c r="AP143" s="89"/>
      <c r="AQ143" s="181"/>
      <c r="AR143" s="89"/>
      <c r="AS143" s="89"/>
      <c r="AT143" s="89"/>
      <c r="AU143" s="89"/>
      <c r="AV143" s="89"/>
      <c r="AW143" s="89"/>
      <c r="AX143" s="89"/>
      <c r="AY143" s="89"/>
      <c r="AZ143" s="89"/>
      <c r="BA143" s="89"/>
      <c r="BB143" s="89"/>
      <c r="BC143" s="89"/>
      <c r="BD143" s="181"/>
      <c r="BE143" s="212"/>
      <c r="BF143" s="212"/>
      <c r="BG143" s="212"/>
      <c r="BH143" s="89"/>
      <c r="BI143" s="89"/>
      <c r="BJ143" s="89"/>
      <c r="BK143" s="89"/>
      <c r="BL143" s="89"/>
      <c r="BM143" s="89"/>
      <c r="BN143" s="89"/>
      <c r="BO143" s="89"/>
      <c r="BP143" s="89"/>
      <c r="BQ143" s="181"/>
      <c r="BR143" s="383">
        <f>[156]SUM!M60*1000</f>
        <v>413664.31</v>
      </c>
      <c r="BS143" s="383">
        <f>[156]SUM!N60*1000</f>
        <v>485742.64</v>
      </c>
      <c r="BT143" s="383">
        <f>[156]SUM!O60*1000</f>
        <v>493763.61</v>
      </c>
      <c r="BU143" s="383">
        <f>[156]SUM!P60*1000</f>
        <v>533478.23</v>
      </c>
      <c r="BV143" s="383">
        <f>[156]SUM!Q60*1000</f>
        <v>597534.92000000004</v>
      </c>
      <c r="BW143" s="383">
        <f>[156]SUM!R60*1000</f>
        <v>514220.24999999994</v>
      </c>
      <c r="BX143" s="383">
        <f>[156]SUM!S60*1000</f>
        <v>534693.77</v>
      </c>
      <c r="BY143" s="383">
        <f>[156]SUM!T60*1000</f>
        <v>801683.8</v>
      </c>
      <c r="BZ143" s="383">
        <f>[156]SUM!U60*1000</f>
        <v>687721.86</v>
      </c>
      <c r="CA143" s="383">
        <f>[156]SUM!V60*1000</f>
        <v>682474.53</v>
      </c>
      <c r="CB143" s="89">
        <f>'B2B Fix'!O27</f>
        <v>5943370.9705035882</v>
      </c>
      <c r="CC143" s="89">
        <f>'B2B Fix'!P27</f>
        <v>5938437.6745719593</v>
      </c>
      <c r="CD143" s="181">
        <f t="shared" si="256"/>
        <v>17626786.565075547</v>
      </c>
      <c r="CE143" s="89">
        <f>'B2B Fix'!R27</f>
        <v>5708452.4128790796</v>
      </c>
      <c r="CF143" s="89">
        <f>'B2B Fix'!S27</f>
        <v>5732443.7866505003</v>
      </c>
      <c r="CG143" s="89">
        <f>'B2B Fix'!T27</f>
        <v>5805807.2396822898</v>
      </c>
      <c r="CH143" s="89">
        <f>'B2B Fix'!U27</f>
        <v>5818257.4644464003</v>
      </c>
      <c r="CI143" s="89">
        <f>'B2B Fix'!V27</f>
        <v>5652581.5606349306</v>
      </c>
      <c r="CJ143" s="89">
        <f>'B2B Fix'!W27</f>
        <v>5701900.1111281505</v>
      </c>
      <c r="CK143" s="89">
        <f>'B2B Fix'!X27</f>
        <v>5717861.6060986398</v>
      </c>
      <c r="CL143" s="89">
        <f>'B2B Fix'!Y27</f>
        <v>5618795.5566298403</v>
      </c>
      <c r="CM143" s="89">
        <f>'B2B Fix'!Z27</f>
        <v>5727268.1865956299</v>
      </c>
      <c r="CN143" s="89">
        <f>'B2B Fix'!AA27</f>
        <v>5750615.6976029398</v>
      </c>
      <c r="CO143" s="89">
        <f>'B2B Fix'!AB27</f>
        <v>5739940.7395615801</v>
      </c>
      <c r="CP143" s="89">
        <f>'B2B Fix'!AC27</f>
        <v>5720283.4318647701</v>
      </c>
      <c r="CQ143" s="181">
        <f t="shared" si="268"/>
        <v>68694207.793774754</v>
      </c>
      <c r="CR143" s="213"/>
      <c r="CS143" s="213"/>
      <c r="CT143" s="213"/>
      <c r="CU143" s="213"/>
      <c r="CV143" s="213"/>
      <c r="CW143" s="213"/>
      <c r="CX143" s="213"/>
      <c r="CY143" s="213"/>
      <c r="CZ143" s="213"/>
      <c r="DA143" s="213"/>
      <c r="DB143" s="213"/>
      <c r="DC143" s="213"/>
      <c r="DD143" s="181"/>
    </row>
    <row r="144" spans="3:122">
      <c r="C144" s="429" t="s">
        <v>336</v>
      </c>
      <c r="D144" s="399"/>
      <c r="E144" s="89"/>
      <c r="F144" s="89"/>
      <c r="G144" s="89"/>
      <c r="H144" s="89"/>
      <c r="I144" s="89"/>
      <c r="J144" s="89"/>
      <c r="K144" s="89"/>
      <c r="L144" s="89"/>
      <c r="M144" s="89"/>
      <c r="N144" s="89"/>
      <c r="O144" s="89"/>
      <c r="P144" s="89"/>
      <c r="Q144" s="89"/>
      <c r="R144" s="89"/>
      <c r="S144" s="89"/>
      <c r="T144" s="89"/>
      <c r="U144" s="89"/>
      <c r="V144" s="89"/>
      <c r="W144" s="89"/>
      <c r="X144" s="89"/>
      <c r="Y144" s="89"/>
      <c r="Z144" s="89"/>
      <c r="AA144" s="89"/>
      <c r="AB144" s="89"/>
      <c r="AC144" s="89"/>
      <c r="AD144" s="181"/>
      <c r="AE144" s="89"/>
      <c r="AF144" s="89"/>
      <c r="AG144" s="89"/>
      <c r="AH144" s="89"/>
      <c r="AI144" s="89"/>
      <c r="AJ144" s="89"/>
      <c r="AK144" s="89"/>
      <c r="AL144" s="89"/>
      <c r="AM144" s="89"/>
      <c r="AN144" s="89"/>
      <c r="AO144" s="89"/>
      <c r="AP144" s="89"/>
      <c r="AQ144" s="181"/>
      <c r="AR144" s="89"/>
      <c r="AS144" s="89"/>
      <c r="AT144" s="89"/>
      <c r="AU144" s="89"/>
      <c r="AV144" s="89"/>
      <c r="AW144" s="89"/>
      <c r="AX144" s="89"/>
      <c r="AY144" s="89"/>
      <c r="AZ144" s="89"/>
      <c r="BA144" s="89"/>
      <c r="BB144" s="89"/>
      <c r="BC144" s="89"/>
      <c r="BD144" s="181"/>
      <c r="BE144" s="212"/>
      <c r="BF144" s="212"/>
      <c r="BG144" s="212"/>
      <c r="BH144" s="89"/>
      <c r="BI144" s="89"/>
      <c r="BJ144" s="89"/>
      <c r="BK144" s="89"/>
      <c r="BL144" s="89"/>
      <c r="BM144" s="89"/>
      <c r="BN144" s="89"/>
      <c r="BO144" s="89"/>
      <c r="BP144" s="89"/>
      <c r="BQ144" s="181"/>
      <c r="BR144" s="383">
        <f>[156]SUM!M61*1000</f>
        <v>379762.34</v>
      </c>
      <c r="BS144" s="383">
        <f>[156]SUM!N61*1000</f>
        <v>403845.58</v>
      </c>
      <c r="BT144" s="383">
        <f>[156]SUM!O61*1000</f>
        <v>548400.59</v>
      </c>
      <c r="BU144" s="383">
        <f>[156]SUM!P61*1000</f>
        <v>619110.07999999996</v>
      </c>
      <c r="BV144" s="383">
        <f>[156]SUM!Q61*1000</f>
        <v>551021.42000000004</v>
      </c>
      <c r="BW144" s="383">
        <f>[156]SUM!R61*1000</f>
        <v>609618.28</v>
      </c>
      <c r="BX144" s="383">
        <f>[156]SUM!S61*1000</f>
        <v>672892.79</v>
      </c>
      <c r="BY144" s="383">
        <f>[156]SUM!T61*1000</f>
        <v>764010.41</v>
      </c>
      <c r="BZ144" s="383">
        <f>[156]SUM!U61*1000</f>
        <v>809054.18</v>
      </c>
      <c r="CA144" s="383">
        <f>[156]SUM!V61*1000</f>
        <v>888747.88</v>
      </c>
      <c r="CB144" s="89">
        <f>'B2B Fix'!O19</f>
        <v>5192059.1119663278</v>
      </c>
      <c r="CC144" s="89">
        <f>'B2B Fix'!P19</f>
        <v>5324832.995340215</v>
      </c>
      <c r="CD144" s="181">
        <f t="shared" si="256"/>
        <v>16763355.657306543</v>
      </c>
      <c r="CE144" s="89">
        <f>'B2B Fix'!R19</f>
        <v>5256291.4517916404</v>
      </c>
      <c r="CF144" s="89">
        <f>'B2B Fix'!S19</f>
        <v>5371891.9517916404</v>
      </c>
      <c r="CG144" s="89">
        <f>'B2B Fix'!T19</f>
        <v>5365108.7017916404</v>
      </c>
      <c r="CH144" s="89">
        <f>'B2B Fix'!U19</f>
        <v>5408285.05179164</v>
      </c>
      <c r="CI144" s="89">
        <f>'B2B Fix'!V19</f>
        <v>5519964.55179164</v>
      </c>
      <c r="CJ144" s="89">
        <f>'B2B Fix'!W19</f>
        <v>5521023.30179164</v>
      </c>
      <c r="CK144" s="89">
        <f>'B2B Fix'!X19</f>
        <v>5622631.3752622502</v>
      </c>
      <c r="CL144" s="89">
        <f>'B2B Fix'!Y19</f>
        <v>5671845.0550522795</v>
      </c>
      <c r="CM144" s="89">
        <f>'B2B Fix'!Z19</f>
        <v>5703716.79909492</v>
      </c>
      <c r="CN144" s="89">
        <f>'B2B Fix'!AA19</f>
        <v>5795487.2746213498</v>
      </c>
      <c r="CO144" s="89">
        <f>'B2B Fix'!AB19</f>
        <v>5835013.2286286503</v>
      </c>
      <c r="CP144" s="89">
        <f>'B2B Fix'!AC19</f>
        <v>5884364.7068046201</v>
      </c>
      <c r="CQ144" s="181">
        <f t="shared" si="268"/>
        <v>66955623.450213917</v>
      </c>
      <c r="CR144" s="213"/>
      <c r="CS144" s="213"/>
      <c r="CT144" s="213"/>
      <c r="CU144" s="213"/>
      <c r="CV144" s="213"/>
      <c r="CW144" s="213"/>
      <c r="CX144" s="213"/>
      <c r="CY144" s="213"/>
      <c r="CZ144" s="213"/>
      <c r="DA144" s="213"/>
      <c r="DB144" s="213"/>
      <c r="DC144" s="213"/>
      <c r="DD144" s="181"/>
    </row>
    <row r="145" spans="3:108">
      <c r="C145" s="429" t="s">
        <v>388</v>
      </c>
      <c r="D145" s="399"/>
      <c r="E145" s="89"/>
      <c r="F145" s="89"/>
      <c r="G145" s="89"/>
      <c r="H145" s="89"/>
      <c r="I145" s="89"/>
      <c r="J145" s="89"/>
      <c r="K145" s="89"/>
      <c r="L145" s="89"/>
      <c r="M145" s="89"/>
      <c r="N145" s="89"/>
      <c r="O145" s="89"/>
      <c r="P145" s="89"/>
      <c r="Q145" s="89"/>
      <c r="R145" s="89"/>
      <c r="S145" s="89"/>
      <c r="T145" s="89"/>
      <c r="U145" s="89"/>
      <c r="V145" s="89"/>
      <c r="W145" s="89"/>
      <c r="X145" s="89"/>
      <c r="Y145" s="89"/>
      <c r="Z145" s="89"/>
      <c r="AA145" s="89"/>
      <c r="AB145" s="89"/>
      <c r="AC145" s="89"/>
      <c r="AD145" s="181"/>
      <c r="AE145" s="89"/>
      <c r="AF145" s="89"/>
      <c r="AG145" s="89"/>
      <c r="AH145" s="89"/>
      <c r="AI145" s="89"/>
      <c r="AJ145" s="89"/>
      <c r="AK145" s="89"/>
      <c r="AL145" s="89"/>
      <c r="AM145" s="89"/>
      <c r="AN145" s="89"/>
      <c r="AO145" s="89"/>
      <c r="AP145" s="89"/>
      <c r="AQ145" s="181"/>
      <c r="AR145" s="89"/>
      <c r="AS145" s="89"/>
      <c r="AT145" s="89"/>
      <c r="AU145" s="89"/>
      <c r="AV145" s="89"/>
      <c r="AW145" s="89"/>
      <c r="AX145" s="89"/>
      <c r="AY145" s="89"/>
      <c r="AZ145" s="89"/>
      <c r="BA145" s="89"/>
      <c r="BB145" s="89"/>
      <c r="BC145" s="89"/>
      <c r="BD145" s="181"/>
      <c r="BE145" s="212"/>
      <c r="BF145" s="212"/>
      <c r="BG145" s="212"/>
      <c r="BH145" s="89"/>
      <c r="BI145" s="89"/>
      <c r="BJ145" s="89"/>
      <c r="BK145" s="89"/>
      <c r="BL145" s="89"/>
      <c r="BM145" s="89"/>
      <c r="BN145" s="89"/>
      <c r="BO145" s="89"/>
      <c r="BP145" s="89"/>
      <c r="BQ145" s="181"/>
      <c r="BR145" s="383">
        <f>[156]SUM!M62*1000</f>
        <v>53864.1518</v>
      </c>
      <c r="BS145" s="383">
        <f>[156]SUM!N62*1000</f>
        <v>54434.496800000001</v>
      </c>
      <c r="BT145" s="383">
        <f>[156]SUM!O62*1000</f>
        <v>54747.896100000013</v>
      </c>
      <c r="BU145" s="383">
        <f>[156]SUM!P62*1000</f>
        <v>53358.4424</v>
      </c>
      <c r="BV145" s="383">
        <f>[156]SUM!Q62*1000</f>
        <v>53984.200899999996</v>
      </c>
      <c r="BW145" s="383">
        <f>[156]SUM!R62*1000</f>
        <v>67673.185199999993</v>
      </c>
      <c r="BX145" s="383">
        <f>[156]SUM!S62*1000</f>
        <v>71804.108600000007</v>
      </c>
      <c r="BY145" s="383">
        <f>[156]SUM!T62*1000</f>
        <v>77510.28360000001</v>
      </c>
      <c r="BZ145" s="383">
        <f>[156]SUM!U62*1000</f>
        <v>85266.642300000007</v>
      </c>
      <c r="CA145" s="383">
        <f>[156]SUM!V62*1000</f>
        <v>88991.9228</v>
      </c>
      <c r="CB145" s="89">
        <f>Wholesale!O9</f>
        <v>1276540.2962754313</v>
      </c>
      <c r="CC145" s="89">
        <f>Wholesale!P9</f>
        <v>1255615.5098477318</v>
      </c>
      <c r="CD145" s="181">
        <f t="shared" si="256"/>
        <v>3193791.1366231632</v>
      </c>
      <c r="CE145" s="89">
        <f>Wholesale!R9</f>
        <v>1375094.915193079</v>
      </c>
      <c r="CF145" s="89">
        <f>Wholesale!S9</f>
        <v>1382653.6153071143</v>
      </c>
      <c r="CG145" s="89">
        <f>Wholesale!T9</f>
        <v>1414507.0122729139</v>
      </c>
      <c r="CH145" s="89">
        <f>Wholesale!U9</f>
        <v>1406069.146492708</v>
      </c>
      <c r="CI145" s="89">
        <f>Wholesale!V9</f>
        <v>1397293.6733358095</v>
      </c>
      <c r="CJ145" s="89">
        <f>Wholesale!W9</f>
        <v>1398815.3359956883</v>
      </c>
      <c r="CK145" s="89">
        <f>Wholesale!X9</f>
        <v>1395881.2101916878</v>
      </c>
      <c r="CL145" s="89">
        <f>Wholesale!Y9</f>
        <v>1403458.011201845</v>
      </c>
      <c r="CM145" s="89">
        <f>Wholesale!Z9</f>
        <v>1432467.9233722109</v>
      </c>
      <c r="CN145" s="89">
        <f>Wholesale!AA9</f>
        <v>1451087.3200222256</v>
      </c>
      <c r="CO145" s="89">
        <f>Wholesale!AB9</f>
        <v>1459190.754177623</v>
      </c>
      <c r="CP145" s="89">
        <f>Wholesale!AC9</f>
        <v>1451882.8338791677</v>
      </c>
      <c r="CQ145" s="181">
        <f t="shared" si="268"/>
        <v>16968401.751442075</v>
      </c>
      <c r="CR145" s="213"/>
      <c r="CS145" s="213"/>
      <c r="CT145" s="213"/>
      <c r="CU145" s="213"/>
      <c r="CV145" s="213"/>
      <c r="CW145" s="213"/>
      <c r="CX145" s="213"/>
      <c r="CY145" s="213"/>
      <c r="CZ145" s="213"/>
      <c r="DA145" s="213"/>
      <c r="DB145" s="213"/>
      <c r="DC145" s="213"/>
      <c r="DD145" s="181"/>
    </row>
    <row r="146" spans="3:108">
      <c r="C146" s="843" t="s">
        <v>594</v>
      </c>
      <c r="D146" s="399"/>
      <c r="E146" s="89"/>
      <c r="F146" s="89"/>
      <c r="G146" s="89"/>
      <c r="H146" s="89"/>
      <c r="I146" s="89"/>
      <c r="J146" s="89"/>
      <c r="K146" s="89"/>
      <c r="L146" s="89"/>
      <c r="M146" s="89"/>
      <c r="N146" s="89"/>
      <c r="O146" s="89"/>
      <c r="P146" s="89"/>
      <c r="Q146" s="89"/>
      <c r="R146" s="89"/>
      <c r="S146" s="89"/>
      <c r="T146" s="89"/>
      <c r="U146" s="89"/>
      <c r="V146" s="89"/>
      <c r="W146" s="89"/>
      <c r="X146" s="89"/>
      <c r="Y146" s="89"/>
      <c r="Z146" s="89"/>
      <c r="AA146" s="89"/>
      <c r="AB146" s="89"/>
      <c r="AC146" s="89"/>
      <c r="AD146" s="181"/>
      <c r="AE146" s="89"/>
      <c r="AF146" s="89"/>
      <c r="AG146" s="89"/>
      <c r="AH146" s="89"/>
      <c r="AI146" s="89"/>
      <c r="AJ146" s="89"/>
      <c r="AK146" s="89"/>
      <c r="AL146" s="89"/>
      <c r="AM146" s="89"/>
      <c r="AN146" s="89"/>
      <c r="AO146" s="89"/>
      <c r="AP146" s="89"/>
      <c r="AQ146" s="181"/>
      <c r="AR146" s="89"/>
      <c r="AS146" s="89"/>
      <c r="AT146" s="89"/>
      <c r="AU146" s="89"/>
      <c r="AV146" s="89"/>
      <c r="AW146" s="89"/>
      <c r="AX146" s="89"/>
      <c r="AY146" s="89"/>
      <c r="AZ146" s="89"/>
      <c r="BA146" s="89"/>
      <c r="BB146" s="89"/>
      <c r="BC146" s="89"/>
      <c r="BD146" s="181"/>
      <c r="BE146" s="212"/>
      <c r="BF146" s="212"/>
      <c r="BG146" s="212"/>
      <c r="BH146" s="89"/>
      <c r="BI146" s="89"/>
      <c r="BJ146" s="89"/>
      <c r="BK146" s="89"/>
      <c r="BL146" s="89"/>
      <c r="BM146" s="89"/>
      <c r="BN146" s="89"/>
      <c r="BO146" s="89"/>
      <c r="BP146" s="89"/>
      <c r="BQ146" s="181"/>
      <c r="BR146" s="383"/>
      <c r="BS146" s="383"/>
      <c r="BT146" s="383"/>
      <c r="BU146" s="383"/>
      <c r="BV146" s="383"/>
      <c r="BW146" s="383"/>
      <c r="BX146" s="383"/>
      <c r="BY146" s="383"/>
      <c r="BZ146" s="383"/>
      <c r="CA146" s="383"/>
      <c r="CB146" s="89"/>
      <c r="CC146" s="89"/>
      <c r="CD146" s="181"/>
      <c r="CE146" s="89">
        <f>'Residential Fix (CMS)'!R62</f>
        <v>1281852.0640567457</v>
      </c>
      <c r="CF146" s="89">
        <f>'Residential Fix (CMS)'!S62</f>
        <v>1177600.876003918</v>
      </c>
      <c r="CG146" s="89">
        <f>'Residential Fix (CMS)'!T62</f>
        <v>1176688.7807045698</v>
      </c>
      <c r="CH146" s="89">
        <f>'Residential Fix (CMS)'!U62</f>
        <v>1299922.782477722</v>
      </c>
      <c r="CI146" s="89">
        <f>'Residential Fix (CMS)'!V62</f>
        <v>1275492.8757320307</v>
      </c>
      <c r="CJ146" s="89">
        <f>'Residential Fix (CMS)'!W62</f>
        <v>1081861.699138911</v>
      </c>
      <c r="CK146" s="89">
        <f>'Residential Fix (CMS)'!X62</f>
        <v>956163.47082269634</v>
      </c>
      <c r="CL146" s="89">
        <f>'Residential Fix (CMS)'!Y62</f>
        <v>1150036.6919403973</v>
      </c>
      <c r="CM146" s="89">
        <f>'Residential Fix (CMS)'!Z62</f>
        <v>911324.92788630025</v>
      </c>
      <c r="CN146" s="89">
        <f>'Residential Fix (CMS)'!AA62</f>
        <v>872531.93196910294</v>
      </c>
      <c r="CO146" s="89">
        <f>'Residential Fix (CMS)'!AB62</f>
        <v>853324.93362296163</v>
      </c>
      <c r="CP146" s="89">
        <f>'Residential Fix (CMS)'!AC62</f>
        <v>963198.96564464632</v>
      </c>
      <c r="CQ146" s="181">
        <f t="shared" si="268"/>
        <v>13000000.000000004</v>
      </c>
      <c r="CR146" s="213"/>
      <c r="CS146" s="213"/>
      <c r="CT146" s="213"/>
      <c r="CU146" s="213"/>
      <c r="CV146" s="213"/>
      <c r="CW146" s="213"/>
      <c r="CX146" s="213"/>
      <c r="CY146" s="213"/>
      <c r="CZ146" s="213"/>
      <c r="DA146" s="213"/>
      <c r="DB146" s="213"/>
      <c r="DC146" s="213"/>
      <c r="DD146" s="181"/>
    </row>
    <row r="147" spans="3:108">
      <c r="C147" s="430" t="s">
        <v>454</v>
      </c>
      <c r="D147" s="399"/>
      <c r="E147" s="89"/>
      <c r="F147" s="89"/>
      <c r="G147" s="89"/>
      <c r="H147" s="89"/>
      <c r="I147" s="89"/>
      <c r="J147" s="89"/>
      <c r="K147" s="89"/>
      <c r="L147" s="89"/>
      <c r="M147" s="89"/>
      <c r="N147" s="89"/>
      <c r="O147" s="89"/>
      <c r="P147" s="89"/>
      <c r="Q147" s="89"/>
      <c r="R147" s="89"/>
      <c r="S147" s="89"/>
      <c r="T147" s="89"/>
      <c r="U147" s="89"/>
      <c r="V147" s="89"/>
      <c r="W147" s="89"/>
      <c r="X147" s="89"/>
      <c r="Y147" s="89"/>
      <c r="Z147" s="89"/>
      <c r="AA147" s="89"/>
      <c r="AB147" s="89"/>
      <c r="AC147" s="89"/>
      <c r="AD147" s="181"/>
      <c r="AE147" s="89"/>
      <c r="AF147" s="89"/>
      <c r="AG147" s="89"/>
      <c r="AH147" s="89"/>
      <c r="AI147" s="89"/>
      <c r="AJ147" s="89"/>
      <c r="AK147" s="89"/>
      <c r="AL147" s="89"/>
      <c r="AM147" s="89"/>
      <c r="AN147" s="89"/>
      <c r="AO147" s="89"/>
      <c r="AP147" s="89"/>
      <c r="AQ147" s="181"/>
      <c r="AR147" s="89"/>
      <c r="AS147" s="89"/>
      <c r="AT147" s="89"/>
      <c r="AU147" s="89"/>
      <c r="AV147" s="89"/>
      <c r="AW147" s="89"/>
      <c r="AX147" s="89"/>
      <c r="AY147" s="89"/>
      <c r="AZ147" s="89"/>
      <c r="BA147" s="89"/>
      <c r="BB147" s="89"/>
      <c r="BC147" s="89"/>
      <c r="BD147" s="181"/>
      <c r="BE147" s="212"/>
      <c r="BF147" s="212"/>
      <c r="BG147" s="212"/>
      <c r="BH147" s="89"/>
      <c r="BI147" s="89"/>
      <c r="BJ147" s="89"/>
      <c r="BK147" s="89"/>
      <c r="BL147" s="89"/>
      <c r="BM147" s="89"/>
      <c r="BN147" s="89"/>
      <c r="BO147" s="89"/>
      <c r="BP147" s="89"/>
      <c r="BQ147" s="181"/>
      <c r="BR147" s="382">
        <f>SUM(BR148:BR150)</f>
        <v>13101940.686253453</v>
      </c>
      <c r="BS147" s="382">
        <f t="shared" ref="BS147:BZ147" si="284">SUM(BS148:BS150)</f>
        <v>15116781.4835888</v>
      </c>
      <c r="BT147" s="382">
        <f t="shared" si="284"/>
        <v>16753262.257404292</v>
      </c>
      <c r="BU147" s="382">
        <f t="shared" si="284"/>
        <v>15998998.897599999</v>
      </c>
      <c r="BV147" s="382">
        <f t="shared" si="284"/>
        <v>15874459.849100001</v>
      </c>
      <c r="BW147" s="382">
        <f t="shared" si="284"/>
        <v>17888729.384800002</v>
      </c>
      <c r="BX147" s="382">
        <f t="shared" si="284"/>
        <v>20739443.391400002</v>
      </c>
      <c r="BY147" s="382">
        <f t="shared" si="284"/>
        <v>20153673.586400002</v>
      </c>
      <c r="BZ147" s="382">
        <f t="shared" si="284"/>
        <v>14596014.117699996</v>
      </c>
      <c r="CA147" s="382">
        <f t="shared" ref="CA147" si="285">SUM(CA148:CA150)</f>
        <v>15217717.947199995</v>
      </c>
      <c r="CB147" s="181">
        <f>SUM(CB148:CB149)</f>
        <v>20353890.308478497</v>
      </c>
      <c r="CC147" s="181">
        <f>SUM(CC148:CC149)</f>
        <v>20241346.283355091</v>
      </c>
      <c r="CD147" s="181">
        <f t="shared" si="256"/>
        <v>206036258.1932801</v>
      </c>
      <c r="CE147" s="181">
        <f t="shared" ref="CE147:CO147" si="286">SUM(CE148:CE149)</f>
        <v>29420269.783445105</v>
      </c>
      <c r="CF147" s="181">
        <f t="shared" si="286"/>
        <v>30091369.265759639</v>
      </c>
      <c r="CG147" s="181">
        <f t="shared" si="286"/>
        <v>33616615.321924783</v>
      </c>
      <c r="CH147" s="181">
        <f t="shared" si="286"/>
        <v>35442445.469932392</v>
      </c>
      <c r="CI147" s="181">
        <f t="shared" si="286"/>
        <v>37812458.286988832</v>
      </c>
      <c r="CJ147" s="181">
        <f t="shared" si="286"/>
        <v>40572755.538542293</v>
      </c>
      <c r="CK147" s="181">
        <f t="shared" si="286"/>
        <v>43294547.234177202</v>
      </c>
      <c r="CL147" s="181">
        <f t="shared" si="286"/>
        <v>44071423.899307638</v>
      </c>
      <c r="CM147" s="181">
        <f t="shared" si="286"/>
        <v>36038125.363553271</v>
      </c>
      <c r="CN147" s="181">
        <f t="shared" si="286"/>
        <v>35932435.949250191</v>
      </c>
      <c r="CO147" s="181">
        <f t="shared" si="286"/>
        <v>34468157.933689833</v>
      </c>
      <c r="CP147" s="181">
        <f>SUM(CP148:CP149)</f>
        <v>33578248.78668943</v>
      </c>
      <c r="CQ147" s="181">
        <f t="shared" ref="CQ147:CQ158" si="287">SUM(CE147:CP147)</f>
        <v>434338852.83326066</v>
      </c>
      <c r="CR147" s="181">
        <f t="shared" ref="CR147:DC147" si="288">SUM(CR148:CR149)</f>
        <v>12766808.846700825</v>
      </c>
      <c r="CS147" s="181">
        <f t="shared" si="288"/>
        <v>12752131.815450827</v>
      </c>
      <c r="CT147" s="181">
        <f t="shared" si="288"/>
        <v>13221176.659200825</v>
      </c>
      <c r="CU147" s="181">
        <f t="shared" si="288"/>
        <v>13442388.690450827</v>
      </c>
      <c r="CV147" s="181">
        <f t="shared" si="288"/>
        <v>13624094.471700827</v>
      </c>
      <c r="CW147" s="181">
        <f t="shared" si="288"/>
        <v>13911226.815450827</v>
      </c>
      <c r="CX147" s="181">
        <f t="shared" si="288"/>
        <v>14289315.409200827</v>
      </c>
      <c r="CY147" s="181">
        <f t="shared" si="288"/>
        <v>14380064.940450827</v>
      </c>
      <c r="CZ147" s="181">
        <f t="shared" si="288"/>
        <v>14092519.159200827</v>
      </c>
      <c r="DA147" s="181">
        <f t="shared" si="288"/>
        <v>14077842.127950827</v>
      </c>
      <c r="DB147" s="181">
        <f t="shared" si="288"/>
        <v>13932702.596700827</v>
      </c>
      <c r="DC147" s="181">
        <f t="shared" si="288"/>
        <v>13971795.409200827</v>
      </c>
      <c r="DD147" s="181">
        <f>SUM(CR147:DC147)</f>
        <v>164462066.9416599</v>
      </c>
    </row>
    <row r="148" spans="3:108">
      <c r="C148" s="429" t="s">
        <v>487</v>
      </c>
      <c r="D148" s="399"/>
      <c r="E148" s="89"/>
      <c r="F148" s="89"/>
      <c r="G148" s="89"/>
      <c r="H148" s="89"/>
      <c r="I148" s="89"/>
      <c r="J148" s="89"/>
      <c r="K148" s="89"/>
      <c r="L148" s="89"/>
      <c r="M148" s="89"/>
      <c r="N148" s="89"/>
      <c r="O148" s="89"/>
      <c r="P148" s="89"/>
      <c r="Q148" s="89"/>
      <c r="R148" s="89"/>
      <c r="S148" s="89"/>
      <c r="T148" s="89"/>
      <c r="U148" s="89"/>
      <c r="V148" s="89"/>
      <c r="W148" s="89"/>
      <c r="X148" s="89"/>
      <c r="Y148" s="89"/>
      <c r="Z148" s="89"/>
      <c r="AA148" s="89"/>
      <c r="AB148" s="89"/>
      <c r="AC148" s="89"/>
      <c r="AD148" s="181"/>
      <c r="AE148" s="89"/>
      <c r="AF148" s="89"/>
      <c r="AG148" s="89"/>
      <c r="AH148" s="89"/>
      <c r="AI148" s="89"/>
      <c r="AJ148" s="89"/>
      <c r="AK148" s="89"/>
      <c r="AL148" s="89"/>
      <c r="AM148" s="89"/>
      <c r="AN148" s="89"/>
      <c r="AO148" s="89"/>
      <c r="AP148" s="89"/>
      <c r="AQ148" s="181"/>
      <c r="AR148" s="89"/>
      <c r="AS148" s="89"/>
      <c r="AT148" s="89"/>
      <c r="AU148" s="89"/>
      <c r="AV148" s="89"/>
      <c r="AW148" s="89"/>
      <c r="AX148" s="89"/>
      <c r="AY148" s="89"/>
      <c r="AZ148" s="89"/>
      <c r="BA148" s="89"/>
      <c r="BB148" s="89"/>
      <c r="BC148" s="89"/>
      <c r="BD148" s="181"/>
      <c r="BE148" s="212"/>
      <c r="BF148" s="212"/>
      <c r="BG148" s="212"/>
      <c r="BH148" s="89"/>
      <c r="BI148" s="89"/>
      <c r="BJ148" s="89"/>
      <c r="BK148" s="89"/>
      <c r="BL148" s="89"/>
      <c r="BM148" s="89"/>
      <c r="BN148" s="89"/>
      <c r="BO148" s="89"/>
      <c r="BP148" s="89"/>
      <c r="BQ148" s="181"/>
      <c r="BR148" s="383">
        <f>Wholesale!E8</f>
        <v>1015725.9</v>
      </c>
      <c r="BS148" s="383">
        <f>Wholesale!F8</f>
        <v>1090771.08</v>
      </c>
      <c r="BT148" s="383">
        <f>Wholesale!G8</f>
        <v>1074802.18</v>
      </c>
      <c r="BU148" s="383">
        <f>Wholesale!H8</f>
        <v>1098620.46</v>
      </c>
      <c r="BV148" s="383">
        <f>Wholesale!I8</f>
        <v>1188652.9099999999</v>
      </c>
      <c r="BW148" s="383">
        <f>Wholesale!J8</f>
        <v>1115787.03</v>
      </c>
      <c r="BX148" s="383">
        <f>Wholesale!K8</f>
        <v>1153949.33</v>
      </c>
      <c r="BY148" s="383">
        <f>Wholesale!L8</f>
        <v>1227331.4099999999</v>
      </c>
      <c r="BZ148" s="383">
        <f>Wholesale!M8</f>
        <v>1226859.24</v>
      </c>
      <c r="CA148" s="383">
        <f>Wholesale!N8</f>
        <v>1231753.77</v>
      </c>
      <c r="CB148" s="361">
        <f>Wholesale!O8</f>
        <v>4367205.6783333337</v>
      </c>
      <c r="CC148" s="361">
        <f>Wholesale!P8</f>
        <v>4381358.9071333334</v>
      </c>
      <c r="CD148" s="181">
        <f t="shared" si="256"/>
        <v>20172817.895466667</v>
      </c>
      <c r="CE148" s="361">
        <f>Wholesale!R8</f>
        <v>4022768.6537999995</v>
      </c>
      <c r="CF148" s="361">
        <f>Wholesale!S8</f>
        <v>4027720.5647999998</v>
      </c>
      <c r="CG148" s="361">
        <f>Wholesale!T8</f>
        <v>4052920.5647999998</v>
      </c>
      <c r="CH148" s="361">
        <f>Wholesale!U8</f>
        <v>4228612.3944742</v>
      </c>
      <c r="CI148" s="361">
        <f>Wholesale!V8</f>
        <v>4245437.4302739566</v>
      </c>
      <c r="CJ148" s="361">
        <f>Wholesale!W8</f>
        <v>4278463.6681906143</v>
      </c>
      <c r="CK148" s="361">
        <f>Wholesale!X8</f>
        <v>4200614.3203763384</v>
      </c>
      <c r="CL148" s="361">
        <f>Wholesale!Y8</f>
        <v>4205243.2033302095</v>
      </c>
      <c r="CM148" s="361">
        <f>Wholesale!Z8</f>
        <v>4230947.1466586888</v>
      </c>
      <c r="CN148" s="361">
        <f>Wholesale!AA8</f>
        <v>4256419.4977640165</v>
      </c>
      <c r="CO148" s="361">
        <f>Wholesale!AB8</f>
        <v>4277466.0900986558</v>
      </c>
      <c r="CP148" s="361">
        <f>Wholesale!AC8</f>
        <v>4298451.6100782556</v>
      </c>
      <c r="CQ148" s="181">
        <f t="shared" si="287"/>
        <v>50325065.144644931</v>
      </c>
      <c r="CR148" s="361">
        <f>Wholesale!AE8</f>
        <v>1028784.2873000001</v>
      </c>
      <c r="CS148" s="361">
        <f>Wholesale!AF8</f>
        <v>1028784.2873000001</v>
      </c>
      <c r="CT148" s="361">
        <f>Wholesale!AG8</f>
        <v>1028784.2873000001</v>
      </c>
      <c r="CU148" s="361">
        <f>Wholesale!AH8</f>
        <v>1028784.2873000001</v>
      </c>
      <c r="CV148" s="361">
        <f>Wholesale!AI8</f>
        <v>1028784.2873000001</v>
      </c>
      <c r="CW148" s="361">
        <f>Wholesale!AJ8</f>
        <v>1028784.2873000001</v>
      </c>
      <c r="CX148" s="361">
        <f>Wholesale!AK8</f>
        <v>1028784.2873000001</v>
      </c>
      <c r="CY148" s="361">
        <f>Wholesale!AL8</f>
        <v>1028784.2873000001</v>
      </c>
      <c r="CZ148" s="361">
        <f>Wholesale!AM8</f>
        <v>1028784.2873000001</v>
      </c>
      <c r="DA148" s="361">
        <f>Wholesale!AN8</f>
        <v>1028784.2873000001</v>
      </c>
      <c r="DB148" s="361">
        <f>Wholesale!AO8</f>
        <v>1028784.2873000001</v>
      </c>
      <c r="DC148" s="361">
        <f>Wholesale!AP8</f>
        <v>1028784.2873000001</v>
      </c>
      <c r="DD148" s="181">
        <f>SUM(CR148:DC148)</f>
        <v>12345411.447600001</v>
      </c>
    </row>
    <row r="149" spans="3:108">
      <c r="C149" s="429" t="s">
        <v>443</v>
      </c>
      <c r="D149" s="399"/>
      <c r="E149" s="89"/>
      <c r="F149" s="89"/>
      <c r="G149" s="89"/>
      <c r="H149" s="89"/>
      <c r="I149" s="89"/>
      <c r="J149" s="89"/>
      <c r="K149" s="89"/>
      <c r="L149" s="89"/>
      <c r="M149" s="89"/>
      <c r="N149" s="89"/>
      <c r="O149" s="89"/>
      <c r="P149" s="89"/>
      <c r="Q149" s="89"/>
      <c r="R149" s="89"/>
      <c r="S149" s="89"/>
      <c r="T149" s="89"/>
      <c r="U149" s="89"/>
      <c r="V149" s="89"/>
      <c r="W149" s="89"/>
      <c r="X149" s="89"/>
      <c r="Y149" s="89"/>
      <c r="Z149" s="89"/>
      <c r="AA149" s="89"/>
      <c r="AB149" s="89"/>
      <c r="AC149" s="89"/>
      <c r="AD149" s="181"/>
      <c r="AE149" s="89"/>
      <c r="AF149" s="89"/>
      <c r="AG149" s="89"/>
      <c r="AH149" s="89"/>
      <c r="AI149" s="89"/>
      <c r="AJ149" s="89"/>
      <c r="AK149" s="89"/>
      <c r="AL149" s="89"/>
      <c r="AM149" s="89"/>
      <c r="AN149" s="89"/>
      <c r="AO149" s="89"/>
      <c r="AP149" s="89"/>
      <c r="AQ149" s="181"/>
      <c r="AR149" s="89"/>
      <c r="AS149" s="89"/>
      <c r="AT149" s="89"/>
      <c r="AU149" s="89"/>
      <c r="AV149" s="89"/>
      <c r="AW149" s="89"/>
      <c r="AX149" s="89"/>
      <c r="AY149" s="89"/>
      <c r="AZ149" s="89"/>
      <c r="BA149" s="89"/>
      <c r="BB149" s="89"/>
      <c r="BC149" s="89"/>
      <c r="BD149" s="181"/>
      <c r="BE149" s="212"/>
      <c r="BF149" s="212"/>
      <c r="BG149" s="212"/>
      <c r="BH149" s="89"/>
      <c r="BI149" s="89"/>
      <c r="BJ149" s="89"/>
      <c r="BK149" s="89"/>
      <c r="BL149" s="89"/>
      <c r="BM149" s="89"/>
      <c r="BN149" s="89"/>
      <c r="BO149" s="89"/>
      <c r="BP149" s="89"/>
      <c r="BQ149" s="181"/>
      <c r="BR149" s="383">
        <f>Wholesale!E5</f>
        <v>12086214.786253452</v>
      </c>
      <c r="BS149" s="383">
        <f>Wholesale!F5</f>
        <v>14026010.4035888</v>
      </c>
      <c r="BT149" s="383">
        <f>Wholesale!G5</f>
        <v>15678460.077404292</v>
      </c>
      <c r="BU149" s="383">
        <f>Wholesale!H5</f>
        <v>14900378.437599998</v>
      </c>
      <c r="BV149" s="383">
        <f>Wholesale!I5</f>
        <v>14685806.939100001</v>
      </c>
      <c r="BW149" s="383">
        <f>Wholesale!J5</f>
        <v>16772942.354800001</v>
      </c>
      <c r="BX149" s="383">
        <f>Wholesale!K5</f>
        <v>19585494.061400004</v>
      </c>
      <c r="BY149" s="383">
        <f>Wholesale!L5</f>
        <v>18926342.176400002</v>
      </c>
      <c r="BZ149" s="383">
        <f>Wholesale!M5</f>
        <v>13369154.877699995</v>
      </c>
      <c r="CA149" s="383">
        <f>Wholesale!N5</f>
        <v>13985964.177199995</v>
      </c>
      <c r="CB149" s="361">
        <f>Wholesale!O5</f>
        <v>15986684.630145162</v>
      </c>
      <c r="CC149" s="361">
        <f>Wholesale!P5</f>
        <v>15859987.376221757</v>
      </c>
      <c r="CD149" s="181">
        <f t="shared" si="256"/>
        <v>185863440.29781345</v>
      </c>
      <c r="CE149" s="361">
        <f>Wholesale!R5</f>
        <v>25397501.129645105</v>
      </c>
      <c r="CF149" s="361">
        <f>Wholesale!S5</f>
        <v>26063648.700959641</v>
      </c>
      <c r="CG149" s="361">
        <f>Wholesale!T5</f>
        <v>29563694.757124785</v>
      </c>
      <c r="CH149" s="361">
        <f>Wholesale!U5</f>
        <v>31213833.075458191</v>
      </c>
      <c r="CI149" s="361">
        <f>Wholesale!V5</f>
        <v>33567020.856714875</v>
      </c>
      <c r="CJ149" s="361">
        <f>Wholesale!W5</f>
        <v>36294291.87035168</v>
      </c>
      <c r="CK149" s="361">
        <f>Wholesale!X5</f>
        <v>39093932.913800865</v>
      </c>
      <c r="CL149" s="361">
        <f>Wholesale!Y5</f>
        <v>39866180.695977427</v>
      </c>
      <c r="CM149" s="361">
        <f>Wholesale!Z5</f>
        <v>31807178.216894578</v>
      </c>
      <c r="CN149" s="361">
        <f>Wholesale!AA5</f>
        <v>31676016.451486178</v>
      </c>
      <c r="CO149" s="361">
        <f>Wholesale!AB5</f>
        <v>30190691.843591176</v>
      </c>
      <c r="CP149" s="361">
        <f>Wholesale!AC5</f>
        <v>29279797.176611178</v>
      </c>
      <c r="CQ149" s="181">
        <f t="shared" si="287"/>
        <v>384013787.68861562</v>
      </c>
      <c r="CR149" s="361">
        <f>Wholesale!AE5</f>
        <v>11738024.559400825</v>
      </c>
      <c r="CS149" s="361">
        <f>Wholesale!AF5</f>
        <v>11723347.528150827</v>
      </c>
      <c r="CT149" s="361">
        <f>Wholesale!AG5</f>
        <v>12192392.371900825</v>
      </c>
      <c r="CU149" s="361">
        <f>Wholesale!AH5</f>
        <v>12413604.403150827</v>
      </c>
      <c r="CV149" s="361">
        <f>Wholesale!AI5</f>
        <v>12595310.184400827</v>
      </c>
      <c r="CW149" s="361">
        <f>Wholesale!AJ5</f>
        <v>12882442.528150827</v>
      </c>
      <c r="CX149" s="361">
        <f>Wholesale!AK5</f>
        <v>13260531.121900827</v>
      </c>
      <c r="CY149" s="361">
        <f>Wholesale!AL5</f>
        <v>13351280.653150827</v>
      </c>
      <c r="CZ149" s="361">
        <f>Wholesale!AM5</f>
        <v>13063734.871900827</v>
      </c>
      <c r="DA149" s="361">
        <f>Wholesale!AN5</f>
        <v>13049057.840650827</v>
      </c>
      <c r="DB149" s="361">
        <f>Wholesale!AO5</f>
        <v>12903918.309400827</v>
      </c>
      <c r="DC149" s="361">
        <f>Wholesale!AP5</f>
        <v>12943011.121900827</v>
      </c>
      <c r="DD149" s="181">
        <f>SUM(CR149:DC149)</f>
        <v>152116655.49405992</v>
      </c>
    </row>
    <row r="150" spans="3:108">
      <c r="C150" s="429"/>
      <c r="D150" s="399"/>
      <c r="E150" s="89"/>
      <c r="F150" s="89"/>
      <c r="G150" s="89"/>
      <c r="H150" s="89"/>
      <c r="I150" s="89"/>
      <c r="J150" s="89"/>
      <c r="K150" s="89"/>
      <c r="L150" s="89"/>
      <c r="M150" s="89"/>
      <c r="N150" s="89"/>
      <c r="O150" s="89"/>
      <c r="P150" s="89"/>
      <c r="Q150" s="89"/>
      <c r="R150" s="89"/>
      <c r="S150" s="89"/>
      <c r="T150" s="89"/>
      <c r="U150" s="89"/>
      <c r="V150" s="89"/>
      <c r="W150" s="89"/>
      <c r="X150" s="89"/>
      <c r="Y150" s="89"/>
      <c r="Z150" s="89"/>
      <c r="AA150" s="89"/>
      <c r="AB150" s="89"/>
      <c r="AC150" s="89"/>
      <c r="AD150" s="181"/>
      <c r="AE150" s="89"/>
      <c r="AF150" s="89"/>
      <c r="AG150" s="89"/>
      <c r="AH150" s="89"/>
      <c r="AI150" s="89"/>
      <c r="AJ150" s="89"/>
      <c r="AK150" s="89"/>
      <c r="AL150" s="89"/>
      <c r="AM150" s="89"/>
      <c r="AN150" s="89"/>
      <c r="AO150" s="89"/>
      <c r="AP150" s="89"/>
      <c r="AQ150" s="181"/>
      <c r="AR150" s="89"/>
      <c r="AS150" s="89"/>
      <c r="AT150" s="89"/>
      <c r="AU150" s="89"/>
      <c r="AV150" s="89"/>
      <c r="AW150" s="89"/>
      <c r="AX150" s="89"/>
      <c r="AY150" s="89"/>
      <c r="AZ150" s="89"/>
      <c r="BA150" s="89"/>
      <c r="BB150" s="89"/>
      <c r="BC150" s="89"/>
      <c r="BD150" s="181"/>
      <c r="BE150" s="212"/>
      <c r="BF150" s="212"/>
      <c r="BG150" s="212"/>
      <c r="BH150" s="89"/>
      <c r="BI150" s="89"/>
      <c r="BJ150" s="89"/>
      <c r="BK150" s="89"/>
      <c r="BL150" s="89"/>
      <c r="BM150" s="89"/>
      <c r="BN150" s="89"/>
      <c r="BO150" s="89"/>
      <c r="BP150" s="89"/>
      <c r="BQ150" s="181"/>
      <c r="BR150" s="383"/>
      <c r="BS150" s="383"/>
      <c r="BT150" s="383"/>
      <c r="BU150" s="383"/>
      <c r="BV150" s="383"/>
      <c r="BW150" s="383"/>
      <c r="BX150" s="383"/>
      <c r="BY150" s="383"/>
      <c r="BZ150" s="383"/>
      <c r="CA150" s="383"/>
      <c r="CB150" s="89"/>
      <c r="CC150" s="89"/>
      <c r="CD150" s="181"/>
      <c r="CE150" s="89"/>
      <c r="CF150" s="89"/>
      <c r="CG150" s="89"/>
      <c r="CH150" s="89"/>
      <c r="CI150" s="89"/>
      <c r="CJ150" s="89"/>
      <c r="CK150" s="89"/>
      <c r="CL150" s="89"/>
      <c r="CM150" s="89"/>
      <c r="CN150" s="89"/>
      <c r="CO150" s="89"/>
      <c r="CP150" s="89"/>
      <c r="CQ150" s="181"/>
      <c r="CR150" s="213"/>
      <c r="CS150" s="213"/>
      <c r="CT150" s="213"/>
      <c r="CU150" s="213"/>
      <c r="CV150" s="213"/>
      <c r="CW150" s="213"/>
      <c r="CX150" s="213"/>
      <c r="CY150" s="213"/>
      <c r="CZ150" s="213"/>
      <c r="DA150" s="213"/>
      <c r="DB150" s="213"/>
      <c r="DC150" s="213"/>
      <c r="DD150" s="181"/>
    </row>
    <row r="151" spans="3:108">
      <c r="C151" s="430" t="s">
        <v>406</v>
      </c>
      <c r="D151" s="399"/>
      <c r="E151" s="89"/>
      <c r="F151" s="89"/>
      <c r="G151" s="89"/>
      <c r="H151" s="89"/>
      <c r="I151" s="89"/>
      <c r="J151" s="89"/>
      <c r="K151" s="89"/>
      <c r="L151" s="89"/>
      <c r="M151" s="89"/>
      <c r="N151" s="89"/>
      <c r="O151" s="89"/>
      <c r="P151" s="89"/>
      <c r="Q151" s="89"/>
      <c r="R151" s="89"/>
      <c r="S151" s="89"/>
      <c r="T151" s="89"/>
      <c r="U151" s="89"/>
      <c r="V151" s="89"/>
      <c r="W151" s="89"/>
      <c r="X151" s="89"/>
      <c r="Y151" s="89"/>
      <c r="Z151" s="89"/>
      <c r="AA151" s="89"/>
      <c r="AB151" s="89"/>
      <c r="AC151" s="89"/>
      <c r="AD151" s="181"/>
      <c r="AE151" s="89"/>
      <c r="AF151" s="89"/>
      <c r="AG151" s="89"/>
      <c r="AH151" s="89"/>
      <c r="AI151" s="89"/>
      <c r="AJ151" s="89"/>
      <c r="AK151" s="89"/>
      <c r="AL151" s="89"/>
      <c r="AM151" s="89"/>
      <c r="AN151" s="89"/>
      <c r="AO151" s="89"/>
      <c r="AP151" s="89"/>
      <c r="AQ151" s="181"/>
      <c r="AR151" s="89"/>
      <c r="AS151" s="89"/>
      <c r="AT151" s="89"/>
      <c r="AU151" s="89"/>
      <c r="AV151" s="89"/>
      <c r="AW151" s="89"/>
      <c r="AX151" s="89"/>
      <c r="AY151" s="89"/>
      <c r="AZ151" s="89"/>
      <c r="BA151" s="89"/>
      <c r="BB151" s="89"/>
      <c r="BC151" s="89"/>
      <c r="BD151" s="181"/>
      <c r="BE151" s="212"/>
      <c r="BF151" s="212"/>
      <c r="BG151" s="212"/>
      <c r="BH151" s="89"/>
      <c r="BI151" s="89"/>
      <c r="BJ151" s="89"/>
      <c r="BK151" s="89"/>
      <c r="BL151" s="89"/>
      <c r="BM151" s="89"/>
      <c r="BN151" s="89"/>
      <c r="BO151" s="89"/>
      <c r="BP151" s="89"/>
      <c r="BQ151" s="181"/>
      <c r="BR151" s="383"/>
      <c r="BS151" s="383"/>
      <c r="BT151" s="383"/>
      <c r="BU151" s="383"/>
      <c r="BV151" s="383"/>
      <c r="BW151" s="383"/>
      <c r="BX151" s="383"/>
      <c r="BY151" s="383"/>
      <c r="BZ151" s="383"/>
      <c r="CA151" s="383"/>
      <c r="CB151" s="89"/>
      <c r="CC151" s="89"/>
      <c r="CD151" s="181"/>
      <c r="CF151" s="89"/>
      <c r="CG151" s="89"/>
      <c r="CH151" s="89"/>
      <c r="CI151" s="89"/>
      <c r="CJ151" s="89"/>
      <c r="CK151" s="89"/>
      <c r="CL151" s="89"/>
      <c r="CM151" s="89"/>
      <c r="CN151" s="89"/>
      <c r="CO151" s="89"/>
      <c r="CP151" s="89"/>
      <c r="CQ151" s="181"/>
      <c r="CR151" s="213"/>
      <c r="CS151" s="213"/>
      <c r="CT151" s="213"/>
      <c r="CU151" s="213"/>
      <c r="CV151" s="213"/>
      <c r="CW151" s="213"/>
      <c r="CX151" s="213"/>
      <c r="CY151" s="213"/>
      <c r="CZ151" s="213"/>
      <c r="DA151" s="213"/>
      <c r="DB151" s="213"/>
      <c r="DC151" s="213"/>
      <c r="DD151" s="181"/>
    </row>
    <row r="152" spans="3:108" ht="13.5" thickBot="1">
      <c r="C152" s="429" t="s">
        <v>578</v>
      </c>
      <c r="D152" s="399"/>
      <c r="E152" s="89"/>
      <c r="F152" s="89"/>
      <c r="G152" s="89"/>
      <c r="H152" s="89"/>
      <c r="I152" s="89"/>
      <c r="J152" s="89"/>
      <c r="K152" s="89"/>
      <c r="L152" s="89"/>
      <c r="M152" s="89"/>
      <c r="N152" s="89"/>
      <c r="O152" s="89"/>
      <c r="P152" s="89"/>
      <c r="Q152" s="89"/>
      <c r="R152" s="89"/>
      <c r="S152" s="89"/>
      <c r="T152" s="89"/>
      <c r="U152" s="89"/>
      <c r="V152" s="89"/>
      <c r="W152" s="89"/>
      <c r="X152" s="89"/>
      <c r="Y152" s="89"/>
      <c r="Z152" s="89"/>
      <c r="AA152" s="89"/>
      <c r="AB152" s="89"/>
      <c r="AC152" s="89"/>
      <c r="AD152" s="181"/>
      <c r="AE152" s="89"/>
      <c r="AF152" s="89"/>
      <c r="AG152" s="89"/>
      <c r="AH152" s="89"/>
      <c r="AI152" s="89"/>
      <c r="AJ152" s="89"/>
      <c r="AK152" s="89"/>
      <c r="AL152" s="89"/>
      <c r="AM152" s="89"/>
      <c r="AN152" s="89"/>
      <c r="AO152" s="89"/>
      <c r="AP152" s="89"/>
      <c r="AQ152" s="181"/>
      <c r="AR152" s="89"/>
      <c r="AS152" s="89"/>
      <c r="AT152" s="89"/>
      <c r="AU152" s="89"/>
      <c r="AV152" s="89"/>
      <c r="AW152" s="89"/>
      <c r="AX152" s="89"/>
      <c r="AY152" s="89"/>
      <c r="AZ152" s="89"/>
      <c r="BA152" s="89"/>
      <c r="BB152" s="89"/>
      <c r="BC152" s="89"/>
      <c r="BD152" s="181"/>
      <c r="BE152" s="212"/>
      <c r="BF152" s="212"/>
      <c r="BG152" s="212"/>
      <c r="BH152" s="89"/>
      <c r="BI152" s="89"/>
      <c r="BJ152" s="89"/>
      <c r="BK152" s="89"/>
      <c r="BL152" s="89"/>
      <c r="BM152" s="89"/>
      <c r="BN152" s="89"/>
      <c r="BO152" s="89"/>
      <c r="BP152" s="89"/>
      <c r="BQ152" s="181"/>
      <c r="BR152" s="383"/>
      <c r="BS152" s="383"/>
      <c r="BT152" s="383"/>
      <c r="BU152" s="383"/>
      <c r="BV152" s="383"/>
      <c r="BW152" s="383"/>
      <c r="BX152" s="383"/>
      <c r="BY152" s="383"/>
      <c r="BZ152" s="383"/>
      <c r="CA152" s="383"/>
      <c r="CB152" s="89"/>
      <c r="CC152" s="89"/>
      <c r="CD152" s="181"/>
      <c r="CE152" s="89">
        <f>FTTB!R12</f>
        <v>15518619.737966601</v>
      </c>
      <c r="CF152" s="89">
        <f>FTTB!S12</f>
        <v>16600519.124415699</v>
      </c>
      <c r="CG152" s="89">
        <f>FTTB!T12</f>
        <v>19460935.927425601</v>
      </c>
      <c r="CH152" s="89">
        <f>FTTB!U12</f>
        <v>21042918.8757555</v>
      </c>
      <c r="CI152" s="89">
        <f>FTTB!V12</f>
        <v>21639693.295936398</v>
      </c>
      <c r="CJ152" s="89">
        <f>FTTB!W12</f>
        <v>23184376.212296002</v>
      </c>
      <c r="CK152" s="89">
        <f>FTTB!X12</f>
        <v>24643430.626071401</v>
      </c>
      <c r="CL152" s="89">
        <f>FTTB!Y12</f>
        <v>26328796.526372701</v>
      </c>
      <c r="CM152" s="89">
        <f>FTTB!Z12</f>
        <v>29072624.625169698</v>
      </c>
      <c r="CN152" s="89">
        <f>FTTB!AA12</f>
        <v>30884946.207334999</v>
      </c>
      <c r="CO152" s="89">
        <f>FTTB!AB12</f>
        <v>32775660.897426099</v>
      </c>
      <c r="CP152" s="89">
        <f>FTTB!AC12</f>
        <v>34064046.999878399</v>
      </c>
      <c r="CQ152" s="181">
        <f t="shared" si="287"/>
        <v>295216569.05604911</v>
      </c>
      <c r="CR152" s="213"/>
      <c r="CS152" s="213"/>
      <c r="CT152" s="213"/>
      <c r="CU152" s="213"/>
      <c r="CV152" s="213"/>
      <c r="CW152" s="213"/>
      <c r="CX152" s="213"/>
      <c r="CY152" s="213"/>
      <c r="CZ152" s="213"/>
      <c r="DA152" s="213"/>
      <c r="DB152" s="213"/>
      <c r="DC152" s="213"/>
      <c r="DD152" s="181"/>
    </row>
    <row r="153" spans="3:108" ht="15.75">
      <c r="C153" s="449" t="s">
        <v>488</v>
      </c>
      <c r="D153" s="433"/>
      <c r="E153" s="441"/>
      <c r="F153" s="441"/>
      <c r="G153" s="441"/>
      <c r="H153" s="441"/>
      <c r="I153" s="441"/>
      <c r="J153" s="441"/>
      <c r="K153" s="441"/>
      <c r="L153" s="441"/>
      <c r="M153" s="441"/>
      <c r="N153" s="441"/>
      <c r="O153" s="441"/>
      <c r="P153" s="441"/>
      <c r="Q153" s="441"/>
      <c r="R153" s="441"/>
      <c r="S153" s="441"/>
      <c r="T153" s="441"/>
      <c r="U153" s="441"/>
      <c r="V153" s="441"/>
      <c r="W153" s="441"/>
      <c r="X153" s="441"/>
      <c r="Y153" s="441"/>
      <c r="Z153" s="441"/>
      <c r="AA153" s="441"/>
      <c r="AB153" s="441"/>
      <c r="AC153" s="441"/>
      <c r="AD153" s="442"/>
      <c r="AE153" s="441"/>
      <c r="AF153" s="441"/>
      <c r="AG153" s="441"/>
      <c r="AH153" s="441"/>
      <c r="AI153" s="441"/>
      <c r="AJ153" s="441"/>
      <c r="AK153" s="441"/>
      <c r="AL153" s="441"/>
      <c r="AM153" s="441"/>
      <c r="AN153" s="441"/>
      <c r="AO153" s="441"/>
      <c r="AP153" s="441"/>
      <c r="AQ153" s="442"/>
      <c r="AR153" s="441"/>
      <c r="AS153" s="441"/>
      <c r="AT153" s="441"/>
      <c r="AU153" s="441"/>
      <c r="AV153" s="441"/>
      <c r="AW153" s="441"/>
      <c r="AX153" s="441"/>
      <c r="AY153" s="441"/>
      <c r="AZ153" s="441"/>
      <c r="BA153" s="441"/>
      <c r="BB153" s="441"/>
      <c r="BC153" s="441"/>
      <c r="BD153" s="442"/>
      <c r="BE153" s="450"/>
      <c r="BF153" s="450"/>
      <c r="BG153" s="450"/>
      <c r="BH153" s="441"/>
      <c r="BI153" s="441"/>
      <c r="BJ153" s="441"/>
      <c r="BK153" s="441"/>
      <c r="BL153" s="441"/>
      <c r="BM153" s="441"/>
      <c r="BN153" s="441"/>
      <c r="BO153" s="441"/>
      <c r="BP153" s="441"/>
      <c r="BQ153" s="442"/>
      <c r="BR153" s="451">
        <f>SUM(BR154,BR158)</f>
        <v>2801383.87</v>
      </c>
      <c r="BS153" s="451">
        <f t="shared" ref="BS153:CA153" si="289">SUM(BS154,BS158)</f>
        <v>8845871.9000000004</v>
      </c>
      <c r="BT153" s="451">
        <f t="shared" si="289"/>
        <v>4388270.95</v>
      </c>
      <c r="BU153" s="451">
        <f t="shared" si="289"/>
        <v>3640557.8999999994</v>
      </c>
      <c r="BV153" s="451">
        <f t="shared" si="289"/>
        <v>1529907.66</v>
      </c>
      <c r="BW153" s="451">
        <f t="shared" si="289"/>
        <v>3489518.62</v>
      </c>
      <c r="BX153" s="451">
        <f t="shared" si="289"/>
        <v>3883082.6</v>
      </c>
      <c r="BY153" s="451">
        <f t="shared" si="289"/>
        <v>3105245.3800000004</v>
      </c>
      <c r="BZ153" s="451">
        <f t="shared" si="289"/>
        <v>2907072.6199999996</v>
      </c>
      <c r="CA153" s="451">
        <f t="shared" si="289"/>
        <v>1659185.2600000002</v>
      </c>
      <c r="CB153" s="452">
        <f>SUM(CB154,CB158)</f>
        <v>3786067.85</v>
      </c>
      <c r="CC153" s="452">
        <f>SUM(CC154,CC158)</f>
        <v>6224662.8499999996</v>
      </c>
      <c r="CD153" s="442">
        <f t="shared" ref="CD153:CD160" si="290">SUM(BR153:CC153)</f>
        <v>46260827.460000001</v>
      </c>
      <c r="CE153" s="452">
        <f>SUM(CE154,CE158)</f>
        <v>2973200</v>
      </c>
      <c r="CF153" s="452">
        <f t="shared" ref="CF153:CO153" si="291">SUM(CF154,CF158)</f>
        <v>6444595.2000000002</v>
      </c>
      <c r="CG153" s="452">
        <f t="shared" si="291"/>
        <v>4328573.176</v>
      </c>
      <c r="CH153" s="452">
        <f t="shared" si="291"/>
        <v>4212561.0418799995</v>
      </c>
      <c r="CI153" s="452">
        <f t="shared" si="291"/>
        <v>4242058.8470893996</v>
      </c>
      <c r="CJ153" s="452">
        <f t="shared" si="291"/>
        <v>4216566.641324847</v>
      </c>
      <c r="CK153" s="452">
        <f t="shared" si="291"/>
        <v>4246084.4745314708</v>
      </c>
      <c r="CL153" s="452">
        <f t="shared" si="291"/>
        <v>4220612.3969041286</v>
      </c>
      <c r="CM153" s="452">
        <f t="shared" si="291"/>
        <v>4222650.458888649</v>
      </c>
      <c r="CN153" s="452">
        <f t="shared" si="291"/>
        <v>4252198.7111830916</v>
      </c>
      <c r="CO153" s="452">
        <f t="shared" si="291"/>
        <v>4254257.2047390072</v>
      </c>
      <c r="CP153" s="452">
        <f>SUM(CP154,CP158)</f>
        <v>7131325.9907627022</v>
      </c>
      <c r="CQ153" s="442">
        <f>SUM(CE153:CP153)</f>
        <v>54744684.143303297</v>
      </c>
      <c r="CR153" s="452">
        <f t="shared" ref="CR153:DC153" si="292">SUM(CR154,CR158)</f>
        <v>6982779.3167534638</v>
      </c>
      <c r="CS153" s="452">
        <f t="shared" si="292"/>
        <v>5166470.5585702183</v>
      </c>
      <c r="CT153" s="452">
        <f t="shared" si="292"/>
        <v>7028445.5327459285</v>
      </c>
      <c r="CU153" s="452">
        <f t="shared" si="292"/>
        <v>6085336.7568441667</v>
      </c>
      <c r="CV153" s="452">
        <f t="shared" si="292"/>
        <v>7026956.7421146985</v>
      </c>
      <c r="CW153" s="452">
        <f t="shared" si="292"/>
        <v>6083855.4998410437</v>
      </c>
      <c r="CX153" s="452">
        <f t="shared" si="292"/>
        <v>6109120.5413405662</v>
      </c>
      <c r="CY153" s="452">
        <f t="shared" si="292"/>
        <v>6082389.3779645879</v>
      </c>
      <c r="CZ153" s="452">
        <f t="shared" si="292"/>
        <v>7024024.5210984815</v>
      </c>
      <c r="DA153" s="452">
        <f t="shared" si="292"/>
        <v>7053300.9821617762</v>
      </c>
      <c r="DB153" s="452">
        <f t="shared" si="292"/>
        <v>7034581.2726082616</v>
      </c>
      <c r="DC153" s="452">
        <f t="shared" si="292"/>
        <v>8920590.4039260857</v>
      </c>
      <c r="DD153" s="442">
        <f t="shared" ref="DD153:DD158" si="293">SUM(CR153:DC153)</f>
        <v>80597851.505969271</v>
      </c>
    </row>
    <row r="154" spans="3:108">
      <c r="C154" s="430" t="s">
        <v>489</v>
      </c>
      <c r="D154" s="399"/>
      <c r="E154" s="89"/>
      <c r="F154" s="89"/>
      <c r="G154" s="89"/>
      <c r="H154" s="89"/>
      <c r="I154" s="89"/>
      <c r="J154" s="89"/>
      <c r="K154" s="89"/>
      <c r="L154" s="89"/>
      <c r="M154" s="89"/>
      <c r="N154" s="89"/>
      <c r="O154" s="89"/>
      <c r="P154" s="89"/>
      <c r="Q154" s="89"/>
      <c r="R154" s="89"/>
      <c r="S154" s="89"/>
      <c r="T154" s="89"/>
      <c r="U154" s="89"/>
      <c r="V154" s="89"/>
      <c r="W154" s="89"/>
      <c r="X154" s="89"/>
      <c r="Y154" s="89"/>
      <c r="Z154" s="89"/>
      <c r="AA154" s="89"/>
      <c r="AB154" s="89"/>
      <c r="AC154" s="89"/>
      <c r="AD154" s="181"/>
      <c r="AE154" s="89"/>
      <c r="AF154" s="89"/>
      <c r="AG154" s="89"/>
      <c r="AH154" s="89"/>
      <c r="AI154" s="89"/>
      <c r="AJ154" s="89"/>
      <c r="AK154" s="89"/>
      <c r="AL154" s="89"/>
      <c r="AM154" s="89"/>
      <c r="AN154" s="89"/>
      <c r="AO154" s="89"/>
      <c r="AP154" s="89"/>
      <c r="AQ154" s="181"/>
      <c r="AR154" s="89"/>
      <c r="AS154" s="89"/>
      <c r="AT154" s="89"/>
      <c r="AU154" s="89"/>
      <c r="AV154" s="89"/>
      <c r="AW154" s="89"/>
      <c r="AX154" s="89"/>
      <c r="AY154" s="89"/>
      <c r="AZ154" s="89"/>
      <c r="BA154" s="89"/>
      <c r="BB154" s="89"/>
      <c r="BC154" s="89"/>
      <c r="BD154" s="181"/>
      <c r="BE154" s="212"/>
      <c r="BF154" s="212"/>
      <c r="BG154" s="212"/>
      <c r="BH154" s="89"/>
      <c r="BI154" s="89"/>
      <c r="BJ154" s="89"/>
      <c r="BK154" s="89"/>
      <c r="BL154" s="89"/>
      <c r="BM154" s="89"/>
      <c r="BN154" s="89"/>
      <c r="BO154" s="89"/>
      <c r="BP154" s="89"/>
      <c r="BQ154" s="181"/>
      <c r="BR154" s="384">
        <f>SUM(BR155:BR156)</f>
        <v>2389037.59</v>
      </c>
      <c r="BS154" s="384">
        <f t="shared" ref="BS154:CA154" si="294">SUM(BS155:BS156)</f>
        <v>8383946.9299999997</v>
      </c>
      <c r="BT154" s="384">
        <f t="shared" si="294"/>
        <v>3972810.9800000004</v>
      </c>
      <c r="BU154" s="384">
        <f t="shared" si="294"/>
        <v>3248395.0499999993</v>
      </c>
      <c r="BV154" s="384">
        <f t="shared" si="294"/>
        <v>1128803.68</v>
      </c>
      <c r="BW154" s="384">
        <f t="shared" si="294"/>
        <v>3100835.59</v>
      </c>
      <c r="BX154" s="384">
        <f t="shared" si="294"/>
        <v>3485480.02</v>
      </c>
      <c r="BY154" s="384">
        <f t="shared" si="294"/>
        <v>2723183.8600000003</v>
      </c>
      <c r="BZ154" s="384">
        <f t="shared" si="294"/>
        <v>2523415.2799999998</v>
      </c>
      <c r="CA154" s="384">
        <f t="shared" si="294"/>
        <v>1187646.1999999997</v>
      </c>
      <c r="CB154" s="362">
        <f>SUM(CB155:CB156)</f>
        <v>3393905</v>
      </c>
      <c r="CC154" s="362">
        <f>SUM(CC155:CC156)</f>
        <v>5832500</v>
      </c>
      <c r="CD154" s="181">
        <f t="shared" si="290"/>
        <v>41369960.18</v>
      </c>
      <c r="CE154" s="362">
        <f t="shared" ref="CE154:CP154" si="295">SUM(CE155:CE156)</f>
        <v>2578000</v>
      </c>
      <c r="CF154" s="362">
        <f t="shared" si="295"/>
        <v>6049000</v>
      </c>
      <c r="CG154" s="362">
        <f t="shared" si="295"/>
        <v>3931000</v>
      </c>
      <c r="CH154" s="362">
        <f t="shared" si="295"/>
        <v>3813000</v>
      </c>
      <c r="CI154" s="362">
        <f t="shared" si="295"/>
        <v>3840500</v>
      </c>
      <c r="CJ154" s="362">
        <f t="shared" si="295"/>
        <v>3813000</v>
      </c>
      <c r="CK154" s="362">
        <f t="shared" si="295"/>
        <v>3840500</v>
      </c>
      <c r="CL154" s="362">
        <f t="shared" si="295"/>
        <v>3813000</v>
      </c>
      <c r="CM154" s="362">
        <f t="shared" si="295"/>
        <v>3813000</v>
      </c>
      <c r="CN154" s="362">
        <f t="shared" si="295"/>
        <v>3840500</v>
      </c>
      <c r="CO154" s="362">
        <f t="shared" si="295"/>
        <v>3840500</v>
      </c>
      <c r="CP154" s="362">
        <f t="shared" si="295"/>
        <v>6715500</v>
      </c>
      <c r="CQ154" s="181">
        <f t="shared" si="287"/>
        <v>49887500</v>
      </c>
      <c r="CR154" s="362">
        <f t="shared" ref="CR154:DC154" si="296">SUM(CR155:CR156)</f>
        <v>6566537.4999999991</v>
      </c>
      <c r="CS154" s="362">
        <f t="shared" si="296"/>
        <v>4749812.5</v>
      </c>
      <c r="CT154" s="362">
        <f t="shared" si="296"/>
        <v>6610537.4999999991</v>
      </c>
      <c r="CU154" s="362">
        <f t="shared" si="296"/>
        <v>5666175</v>
      </c>
      <c r="CV154" s="362">
        <f t="shared" si="296"/>
        <v>6606537.4999999991</v>
      </c>
      <c r="CW154" s="362">
        <f t="shared" si="296"/>
        <v>5662175</v>
      </c>
      <c r="CX154" s="362">
        <f t="shared" si="296"/>
        <v>5686175</v>
      </c>
      <c r="CY154" s="362">
        <f t="shared" si="296"/>
        <v>5658175</v>
      </c>
      <c r="CZ154" s="362">
        <f t="shared" si="296"/>
        <v>6598537.4999999991</v>
      </c>
      <c r="DA154" s="362">
        <f t="shared" si="296"/>
        <v>6626537.4999999991</v>
      </c>
      <c r="DB154" s="362">
        <f t="shared" si="296"/>
        <v>6606537.4999999991</v>
      </c>
      <c r="DC154" s="362">
        <f t="shared" si="296"/>
        <v>8491262.4999999981</v>
      </c>
      <c r="DD154" s="181">
        <f t="shared" si="293"/>
        <v>75529000</v>
      </c>
    </row>
    <row r="155" spans="3:108">
      <c r="C155" s="429" t="s">
        <v>188</v>
      </c>
      <c r="D155" s="399"/>
      <c r="E155" s="89"/>
      <c r="F155" s="89"/>
      <c r="G155" s="89"/>
      <c r="H155" s="89"/>
      <c r="I155" s="89"/>
      <c r="J155" s="89"/>
      <c r="K155" s="89"/>
      <c r="L155" s="89"/>
      <c r="M155" s="89"/>
      <c r="N155" s="89"/>
      <c r="O155" s="89"/>
      <c r="P155" s="89"/>
      <c r="Q155" s="89"/>
      <c r="R155" s="89"/>
      <c r="S155" s="89"/>
      <c r="T155" s="89"/>
      <c r="U155" s="89"/>
      <c r="V155" s="89"/>
      <c r="W155" s="89"/>
      <c r="X155" s="89"/>
      <c r="Y155" s="89"/>
      <c r="Z155" s="89"/>
      <c r="AA155" s="89"/>
      <c r="AB155" s="89"/>
      <c r="AC155" s="89"/>
      <c r="AD155" s="181"/>
      <c r="AE155" s="89"/>
      <c r="AF155" s="89"/>
      <c r="AG155" s="89"/>
      <c r="AH155" s="89"/>
      <c r="AI155" s="89"/>
      <c r="AJ155" s="89"/>
      <c r="AK155" s="89"/>
      <c r="AL155" s="89"/>
      <c r="AM155" s="89"/>
      <c r="AN155" s="89"/>
      <c r="AO155" s="89"/>
      <c r="AP155" s="89"/>
      <c r="AQ155" s="181"/>
      <c r="AR155" s="89"/>
      <c r="AS155" s="89"/>
      <c r="AT155" s="89"/>
      <c r="AU155" s="89"/>
      <c r="AV155" s="89"/>
      <c r="AW155" s="89"/>
      <c r="AX155" s="89"/>
      <c r="AY155" s="89"/>
      <c r="AZ155" s="89"/>
      <c r="BA155" s="89"/>
      <c r="BB155" s="89"/>
      <c r="BC155" s="89"/>
      <c r="BD155" s="181"/>
      <c r="BE155" s="212"/>
      <c r="BF155" s="212"/>
      <c r="BG155" s="212"/>
      <c r="BH155" s="89"/>
      <c r="BI155" s="89"/>
      <c r="BJ155" s="89"/>
      <c r="BK155" s="89"/>
      <c r="BL155" s="89"/>
      <c r="BM155" s="89"/>
      <c r="BN155" s="89"/>
      <c r="BO155" s="89"/>
      <c r="BP155" s="89"/>
      <c r="BQ155" s="181"/>
      <c r="BR155" s="195">
        <f>[156]SUM!M55*1000</f>
        <v>60584.44000000009</v>
      </c>
      <c r="BS155" s="195">
        <f>[156]SUM!N55*1000</f>
        <v>86704.999999999927</v>
      </c>
      <c r="BT155" s="195">
        <f>[156]SUM!O55*1000</f>
        <v>80542.130000000267</v>
      </c>
      <c r="BU155" s="195">
        <f>[156]SUM!P55*1000</f>
        <v>66957.879999999481</v>
      </c>
      <c r="BV155" s="195">
        <f>[156]SUM!Q55*1000</f>
        <v>52470.599999999875</v>
      </c>
      <c r="BW155" s="195">
        <f>[156]SUM!R55*1000</f>
        <v>49531.463040079871</v>
      </c>
      <c r="BX155" s="195">
        <f>[156]SUM!S55*1000</f>
        <v>63289.087537370055</v>
      </c>
      <c r="BY155" s="195">
        <f>[156]SUM!T55*1000</f>
        <v>37180.510596940163</v>
      </c>
      <c r="BZ155" s="195">
        <f>[156]SUM!U55*1000</f>
        <v>58696.334130709598</v>
      </c>
      <c r="CA155" s="195">
        <f>[156]SUM!V55*1000</f>
        <v>51822.404181929873</v>
      </c>
      <c r="CB155" s="222">
        <f>[159]Лист1!B2*1000</f>
        <v>137500</v>
      </c>
      <c r="CC155" s="222">
        <f>[159]Лист1!C2*1000</f>
        <v>192500</v>
      </c>
      <c r="CD155" s="181">
        <f t="shared" si="290"/>
        <v>937779.84948702913</v>
      </c>
      <c r="CE155" s="222">
        <v>180000</v>
      </c>
      <c r="CF155" s="222">
        <v>267000</v>
      </c>
      <c r="CG155" s="222">
        <v>264000</v>
      </c>
      <c r="CH155" s="222">
        <v>146000</v>
      </c>
      <c r="CI155" s="222">
        <v>173500</v>
      </c>
      <c r="CJ155" s="222">
        <v>146000</v>
      </c>
      <c r="CK155" s="222">
        <v>173500</v>
      </c>
      <c r="CL155" s="222">
        <v>146000</v>
      </c>
      <c r="CM155" s="222">
        <v>146000</v>
      </c>
      <c r="CN155" s="222">
        <v>173500</v>
      </c>
      <c r="CO155" s="222">
        <v>173500</v>
      </c>
      <c r="CP155" s="222">
        <v>228500</v>
      </c>
      <c r="CQ155" s="181">
        <f t="shared" si="287"/>
        <v>2217500</v>
      </c>
      <c r="CR155" s="222">
        <v>40000</v>
      </c>
      <c r="CS155" s="222">
        <v>88000</v>
      </c>
      <c r="CT155" s="222">
        <v>84000</v>
      </c>
      <c r="CU155" s="222">
        <v>72000</v>
      </c>
      <c r="CV155" s="222">
        <v>80000</v>
      </c>
      <c r="CW155" s="222">
        <v>68000</v>
      </c>
      <c r="CX155" s="222">
        <v>92000</v>
      </c>
      <c r="CY155" s="222">
        <v>64000</v>
      </c>
      <c r="CZ155" s="222">
        <v>72000</v>
      </c>
      <c r="DA155" s="222">
        <v>100000</v>
      </c>
      <c r="DB155" s="222">
        <v>80000</v>
      </c>
      <c r="DC155" s="222">
        <v>100000</v>
      </c>
      <c r="DD155" s="181">
        <f t="shared" si="293"/>
        <v>940000</v>
      </c>
    </row>
    <row r="156" spans="3:108">
      <c r="C156" s="429" t="s">
        <v>490</v>
      </c>
      <c r="D156" s="399"/>
      <c r="E156" s="89"/>
      <c r="F156" s="89"/>
      <c r="G156" s="89"/>
      <c r="H156" s="89"/>
      <c r="I156" s="89"/>
      <c r="J156" s="89"/>
      <c r="K156" s="89"/>
      <c r="L156" s="89"/>
      <c r="M156" s="89"/>
      <c r="N156" s="89"/>
      <c r="O156" s="89"/>
      <c r="P156" s="89"/>
      <c r="Q156" s="89"/>
      <c r="R156" s="89"/>
      <c r="S156" s="89"/>
      <c r="T156" s="89"/>
      <c r="U156" s="89"/>
      <c r="V156" s="89"/>
      <c r="W156" s="89"/>
      <c r="X156" s="89"/>
      <c r="Y156" s="89"/>
      <c r="Z156" s="89"/>
      <c r="AA156" s="89"/>
      <c r="AB156" s="89"/>
      <c r="AC156" s="89"/>
      <c r="AD156" s="181"/>
      <c r="AE156" s="89"/>
      <c r="AF156" s="89"/>
      <c r="AG156" s="89"/>
      <c r="AH156" s="89"/>
      <c r="AI156" s="89"/>
      <c r="AJ156" s="89"/>
      <c r="AK156" s="89"/>
      <c r="AL156" s="89"/>
      <c r="AM156" s="89"/>
      <c r="AN156" s="89"/>
      <c r="AO156" s="89"/>
      <c r="AP156" s="89"/>
      <c r="AQ156" s="181"/>
      <c r="AR156" s="89"/>
      <c r="AS156" s="89"/>
      <c r="AT156" s="89"/>
      <c r="AU156" s="89"/>
      <c r="AV156" s="89"/>
      <c r="AW156" s="89"/>
      <c r="AX156" s="89"/>
      <c r="AY156" s="89"/>
      <c r="AZ156" s="89"/>
      <c r="BA156" s="89"/>
      <c r="BB156" s="89"/>
      <c r="BC156" s="89"/>
      <c r="BD156" s="181"/>
      <c r="BE156" s="212"/>
      <c r="BF156" s="212"/>
      <c r="BG156" s="212"/>
      <c r="BH156" s="89"/>
      <c r="BI156" s="89"/>
      <c r="BJ156" s="89"/>
      <c r="BK156" s="89"/>
      <c r="BL156" s="89"/>
      <c r="BM156" s="89"/>
      <c r="BN156" s="89"/>
      <c r="BO156" s="89"/>
      <c r="BP156" s="89"/>
      <c r="BQ156" s="181"/>
      <c r="BR156" s="195">
        <f>[156]SUM!M56*1000</f>
        <v>2328453.15</v>
      </c>
      <c r="BS156" s="195">
        <f>[156]SUM!N56*1000</f>
        <v>8297241.9299999997</v>
      </c>
      <c r="BT156" s="195">
        <f>[156]SUM!O56*1000</f>
        <v>3892268.85</v>
      </c>
      <c r="BU156" s="195">
        <f>[156]SUM!P56*1000</f>
        <v>3181437.17</v>
      </c>
      <c r="BV156" s="195">
        <f>[156]SUM!Q56*1000</f>
        <v>1076333.08</v>
      </c>
      <c r="BW156" s="195">
        <f>[156]SUM!R56*1000</f>
        <v>3051304.1269599199</v>
      </c>
      <c r="BX156" s="195">
        <f>[156]SUM!S56*1000</f>
        <v>3422190.9324626299</v>
      </c>
      <c r="BY156" s="195">
        <f>[156]SUM!T56*1000</f>
        <v>2686003.34940306</v>
      </c>
      <c r="BZ156" s="195">
        <f>[156]SUM!U56*1000</f>
        <v>2464718.9458692903</v>
      </c>
      <c r="CA156" s="195">
        <f>[156]SUM!V56*1000</f>
        <v>1135823.7958180699</v>
      </c>
      <c r="CB156" s="89">
        <v>3256405</v>
      </c>
      <c r="CC156" s="89">
        <v>5640000</v>
      </c>
      <c r="CD156" s="181">
        <f t="shared" si="290"/>
        <v>40432180.330512971</v>
      </c>
      <c r="CE156" s="89">
        <v>2398000</v>
      </c>
      <c r="CF156" s="89">
        <v>5782000</v>
      </c>
      <c r="CG156" s="89">
        <v>3667000</v>
      </c>
      <c r="CH156" s="89">
        <v>3667000</v>
      </c>
      <c r="CI156" s="89">
        <v>3667000</v>
      </c>
      <c r="CJ156" s="89">
        <v>3667000</v>
      </c>
      <c r="CK156" s="89">
        <v>3667000</v>
      </c>
      <c r="CL156" s="89">
        <v>3667000</v>
      </c>
      <c r="CM156" s="89">
        <v>3667000</v>
      </c>
      <c r="CN156" s="89">
        <v>3667000</v>
      </c>
      <c r="CO156" s="89">
        <v>3667000</v>
      </c>
      <c r="CP156" s="89">
        <v>6487000</v>
      </c>
      <c r="CQ156" s="181">
        <f t="shared" si="287"/>
        <v>47670000</v>
      </c>
      <c r="CR156" s="89">
        <f>Modems_4Q!AM4</f>
        <v>6526537.4999999991</v>
      </c>
      <c r="CS156" s="89">
        <f>Modems_4Q!AN4</f>
        <v>4661812.5</v>
      </c>
      <c r="CT156" s="89">
        <f>Modems_4Q!AO4</f>
        <v>6526537.4999999991</v>
      </c>
      <c r="CU156" s="89">
        <f>Modems_4Q!AP4</f>
        <v>5594175</v>
      </c>
      <c r="CV156" s="89">
        <f>Modems_4Q!AQ4</f>
        <v>6526537.4999999991</v>
      </c>
      <c r="CW156" s="89">
        <f>Modems_4Q!AR4</f>
        <v>5594175</v>
      </c>
      <c r="CX156" s="89">
        <f>Modems_4Q!AS4</f>
        <v>5594175</v>
      </c>
      <c r="CY156" s="89">
        <f>Modems_4Q!AT4</f>
        <v>5594175</v>
      </c>
      <c r="CZ156" s="89">
        <f>Modems_4Q!AU4</f>
        <v>6526537.4999999991</v>
      </c>
      <c r="DA156" s="89">
        <f>Modems_4Q!AV4</f>
        <v>6526537.4999999991</v>
      </c>
      <c r="DB156" s="89">
        <f>Modems_4Q!AW4</f>
        <v>6526537.4999999991</v>
      </c>
      <c r="DC156" s="89">
        <f>Modems_4Q!AX4</f>
        <v>8391262.4999999981</v>
      </c>
      <c r="DD156" s="181">
        <f t="shared" si="293"/>
        <v>74589000</v>
      </c>
    </row>
    <row r="157" spans="3:108">
      <c r="C157" s="429" t="s">
        <v>491</v>
      </c>
      <c r="D157" s="399"/>
      <c r="E157" s="89"/>
      <c r="F157" s="89"/>
      <c r="G157" s="89"/>
      <c r="H157" s="89"/>
      <c r="I157" s="89"/>
      <c r="J157" s="89"/>
      <c r="K157" s="89"/>
      <c r="L157" s="89"/>
      <c r="M157" s="89"/>
      <c r="N157" s="89"/>
      <c r="O157" s="89"/>
      <c r="P157" s="89"/>
      <c r="Q157" s="89"/>
      <c r="R157" s="89"/>
      <c r="S157" s="89"/>
      <c r="T157" s="89"/>
      <c r="U157" s="89"/>
      <c r="V157" s="89"/>
      <c r="W157" s="89"/>
      <c r="X157" s="89"/>
      <c r="Y157" s="89"/>
      <c r="Z157" s="89"/>
      <c r="AA157" s="89"/>
      <c r="AB157" s="89"/>
      <c r="AC157" s="89"/>
      <c r="AD157" s="181"/>
      <c r="AE157" s="89"/>
      <c r="AF157" s="89"/>
      <c r="AG157" s="89"/>
      <c r="AH157" s="89"/>
      <c r="AI157" s="89"/>
      <c r="AJ157" s="89"/>
      <c r="AK157" s="89"/>
      <c r="AL157" s="89"/>
      <c r="AM157" s="89"/>
      <c r="AN157" s="89"/>
      <c r="AO157" s="89"/>
      <c r="AP157" s="89"/>
      <c r="AQ157" s="181"/>
      <c r="AR157" s="89"/>
      <c r="AS157" s="89"/>
      <c r="AT157" s="89"/>
      <c r="AU157" s="89"/>
      <c r="AV157" s="89"/>
      <c r="AW157" s="89"/>
      <c r="AX157" s="89"/>
      <c r="AY157" s="89"/>
      <c r="AZ157" s="89"/>
      <c r="BA157" s="89"/>
      <c r="BB157" s="89"/>
      <c r="BC157" s="89"/>
      <c r="BD157" s="181"/>
      <c r="BE157" s="212"/>
      <c r="BF157" s="212"/>
      <c r="BG157" s="212"/>
      <c r="BH157" s="89"/>
      <c r="BI157" s="89"/>
      <c r="BJ157" s="89"/>
      <c r="BK157" s="89"/>
      <c r="BL157" s="89"/>
      <c r="BM157" s="89"/>
      <c r="BN157" s="89"/>
      <c r="BO157" s="89"/>
      <c r="BP157" s="89"/>
      <c r="BQ157" s="181"/>
      <c r="BR157" s="195"/>
      <c r="BS157" s="195"/>
      <c r="BT157" s="195"/>
      <c r="BU157" s="195"/>
      <c r="BV157" s="195"/>
      <c r="BW157" s="195"/>
      <c r="BX157" s="195"/>
      <c r="BY157" s="195"/>
      <c r="BZ157" s="195"/>
      <c r="CA157" s="195"/>
      <c r="CB157" s="89"/>
      <c r="CC157" s="89"/>
      <c r="CD157" s="181"/>
      <c r="CE157" s="89"/>
      <c r="CF157" s="89"/>
      <c r="CG157" s="89"/>
      <c r="CH157" s="89"/>
      <c r="CI157" s="89"/>
      <c r="CJ157" s="89"/>
      <c r="CK157" s="89"/>
      <c r="CL157" s="89"/>
      <c r="CM157" s="89"/>
      <c r="CN157" s="89"/>
      <c r="CO157" s="89"/>
      <c r="CP157" s="89"/>
      <c r="CQ157" s="181"/>
      <c r="CR157" s="213"/>
      <c r="CS157" s="213"/>
      <c r="CT157" s="213"/>
      <c r="CU157" s="213"/>
      <c r="CV157" s="213"/>
      <c r="CW157" s="213"/>
      <c r="CX157" s="213"/>
      <c r="CY157" s="213"/>
      <c r="CZ157" s="213"/>
      <c r="DA157" s="213"/>
      <c r="DB157" s="213"/>
      <c r="DC157" s="213"/>
      <c r="DD157" s="181"/>
    </row>
    <row r="158" spans="3:108">
      <c r="C158" s="430" t="s">
        <v>492</v>
      </c>
      <c r="D158" s="399"/>
      <c r="BE158" s="89"/>
      <c r="BF158" s="185"/>
      <c r="BG158" s="185"/>
      <c r="BH158" s="185"/>
      <c r="BI158" s="89"/>
      <c r="BJ158" s="89"/>
      <c r="BK158" s="89"/>
      <c r="BL158" s="89"/>
      <c r="BM158" s="89"/>
      <c r="BN158" s="89"/>
      <c r="BO158" s="185"/>
      <c r="BP158" s="185"/>
      <c r="BQ158" s="210"/>
      <c r="BR158" s="382">
        <f>[156]SUM!M67*1000</f>
        <v>412346.28</v>
      </c>
      <c r="BS158" s="382">
        <f>[156]SUM!N67*1000</f>
        <v>461924.97</v>
      </c>
      <c r="BT158" s="382">
        <f>[156]SUM!O67*1000</f>
        <v>415459.97</v>
      </c>
      <c r="BU158" s="382">
        <f>[156]SUM!P67*1000</f>
        <v>392162.85</v>
      </c>
      <c r="BV158" s="382">
        <f>[156]SUM!Q67*1000</f>
        <v>401103.98</v>
      </c>
      <c r="BW158" s="382">
        <f>[156]SUM!R67*1000</f>
        <v>388683.03</v>
      </c>
      <c r="BX158" s="382">
        <f>[156]SUM!S67*1000</f>
        <v>397602.58</v>
      </c>
      <c r="BY158" s="382">
        <f>[156]SUM!T67*1000</f>
        <v>382061.52</v>
      </c>
      <c r="BZ158" s="382">
        <f>[156]SUM!U67*1000</f>
        <v>383657.34</v>
      </c>
      <c r="CA158" s="382">
        <f>[156]SUM!V67*1000</f>
        <v>471539.06000000052</v>
      </c>
      <c r="CB158" s="181">
        <v>392162.85</v>
      </c>
      <c r="CC158" s="181">
        <v>392162.85</v>
      </c>
      <c r="CD158" s="181">
        <f t="shared" si="290"/>
        <v>4890867.28</v>
      </c>
      <c r="CE158" s="181">
        <v>395200</v>
      </c>
      <c r="CF158" s="181">
        <v>395595.2</v>
      </c>
      <c r="CG158" s="181">
        <v>397573.17599999992</v>
      </c>
      <c r="CH158" s="181">
        <v>399561.04187999986</v>
      </c>
      <c r="CI158" s="181">
        <v>401558.84708939982</v>
      </c>
      <c r="CJ158" s="181">
        <v>403566.64132484677</v>
      </c>
      <c r="CK158" s="181">
        <v>405584.47453147097</v>
      </c>
      <c r="CL158" s="181">
        <v>407612.39690412831</v>
      </c>
      <c r="CM158" s="181">
        <v>409650.45888864889</v>
      </c>
      <c r="CN158" s="181">
        <v>411698.71118309209</v>
      </c>
      <c r="CO158" s="181">
        <v>413757.20473900752</v>
      </c>
      <c r="CP158" s="181">
        <v>415825.99076270254</v>
      </c>
      <c r="CQ158" s="181">
        <f t="shared" si="287"/>
        <v>4857184.1433032956</v>
      </c>
      <c r="CR158" s="181">
        <v>416241.81675346522</v>
      </c>
      <c r="CS158" s="181">
        <v>416658.05857021862</v>
      </c>
      <c r="CT158" s="181">
        <v>417908.03274592926</v>
      </c>
      <c r="CU158" s="181">
        <v>419161.75684416702</v>
      </c>
      <c r="CV158" s="181">
        <v>420419.24211469945</v>
      </c>
      <c r="CW158" s="181">
        <v>421680.49984104349</v>
      </c>
      <c r="CX158" s="181">
        <v>422945.54134056659</v>
      </c>
      <c r="CY158" s="181">
        <v>424214.37796458823</v>
      </c>
      <c r="CZ158" s="181">
        <v>425487.02109848196</v>
      </c>
      <c r="DA158" s="181">
        <v>426763.48216177739</v>
      </c>
      <c r="DB158" s="181">
        <v>428043.77260826266</v>
      </c>
      <c r="DC158" s="181">
        <v>429327.90392608743</v>
      </c>
      <c r="DD158" s="181">
        <f t="shared" si="293"/>
        <v>5068851.5059692878</v>
      </c>
    </row>
    <row r="159" spans="3:108" ht="16.5" thickBot="1">
      <c r="C159" s="431"/>
      <c r="D159" s="399"/>
      <c r="BE159" s="89"/>
      <c r="BF159" s="185"/>
      <c r="BG159" s="185"/>
      <c r="BH159" s="185"/>
      <c r="BI159" s="89"/>
      <c r="BJ159" s="89"/>
      <c r="BK159" s="89"/>
      <c r="BL159" s="89"/>
      <c r="BM159" s="89"/>
      <c r="BN159" s="89"/>
      <c r="BO159" s="185"/>
      <c r="BP159" s="185"/>
      <c r="BQ159" s="210"/>
      <c r="BR159" s="382"/>
      <c r="BS159" s="382"/>
      <c r="BT159" s="382"/>
      <c r="BU159" s="382"/>
      <c r="BV159" s="382"/>
      <c r="BW159" s="382"/>
      <c r="BX159" s="382"/>
      <c r="BY159" s="382"/>
      <c r="BZ159" s="382"/>
      <c r="CA159" s="382"/>
      <c r="CD159" s="293"/>
      <c r="CQ159" s="293"/>
      <c r="CR159" s="218"/>
      <c r="CS159" s="218"/>
      <c r="CT159" s="218"/>
      <c r="CU159" s="218"/>
      <c r="CV159" s="218"/>
      <c r="CW159" s="218"/>
      <c r="CX159" s="218"/>
      <c r="CY159" s="218"/>
      <c r="CZ159" s="218"/>
      <c r="DA159" s="218"/>
      <c r="DB159" s="218"/>
      <c r="DC159" s="218"/>
      <c r="DD159" s="293"/>
    </row>
    <row r="160" spans="3:108" ht="16.5" thickBot="1">
      <c r="C160" s="485" t="s">
        <v>493</v>
      </c>
      <c r="D160" s="486"/>
      <c r="E160" s="487"/>
      <c r="F160" s="487"/>
      <c r="G160" s="487"/>
      <c r="H160" s="487"/>
      <c r="I160" s="487"/>
      <c r="J160" s="487"/>
      <c r="K160" s="487"/>
      <c r="L160" s="487"/>
      <c r="M160" s="487"/>
      <c r="N160" s="487"/>
      <c r="O160" s="487"/>
      <c r="P160" s="487"/>
      <c r="Q160" s="487"/>
      <c r="R160" s="487"/>
      <c r="S160" s="487"/>
      <c r="T160" s="487"/>
      <c r="U160" s="487"/>
      <c r="V160" s="487"/>
      <c r="W160" s="487"/>
      <c r="X160" s="487"/>
      <c r="Y160" s="487"/>
      <c r="Z160" s="487"/>
      <c r="AA160" s="487"/>
      <c r="AB160" s="487"/>
      <c r="AC160" s="487"/>
      <c r="AD160" s="488"/>
      <c r="AE160" s="487"/>
      <c r="AF160" s="487"/>
      <c r="AG160" s="487"/>
      <c r="AH160" s="487"/>
      <c r="AI160" s="487"/>
      <c r="AJ160" s="487"/>
      <c r="AK160" s="487"/>
      <c r="AL160" s="487"/>
      <c r="AM160" s="487"/>
      <c r="AN160" s="487"/>
      <c r="AO160" s="487"/>
      <c r="AP160" s="487"/>
      <c r="AQ160" s="488"/>
      <c r="AR160" s="487"/>
      <c r="AS160" s="487"/>
      <c r="AT160" s="487"/>
      <c r="AU160" s="487"/>
      <c r="AV160" s="487"/>
      <c r="AW160" s="487"/>
      <c r="AX160" s="487"/>
      <c r="AY160" s="487"/>
      <c r="AZ160" s="487"/>
      <c r="BA160" s="487"/>
      <c r="BB160" s="487"/>
      <c r="BC160" s="487"/>
      <c r="BD160" s="488"/>
      <c r="BE160" s="489"/>
      <c r="BF160" s="490"/>
      <c r="BG160" s="490"/>
      <c r="BH160" s="490"/>
      <c r="BI160" s="489"/>
      <c r="BJ160" s="489"/>
      <c r="BK160" s="489"/>
      <c r="BL160" s="489"/>
      <c r="BM160" s="489"/>
      <c r="BN160" s="489"/>
      <c r="BO160" s="490"/>
      <c r="BP160" s="490"/>
      <c r="BQ160" s="491"/>
      <c r="BR160" s="492">
        <f t="shared" ref="BR160:BZ160" si="297">BR124+BR139+BR153</f>
        <v>894100253.88711512</v>
      </c>
      <c r="BS160" s="492">
        <f t="shared" si="297"/>
        <v>811034268.16937149</v>
      </c>
      <c r="BT160" s="492">
        <f t="shared" si="297"/>
        <v>921251728.55566645</v>
      </c>
      <c r="BU160" s="492">
        <f t="shared" si="297"/>
        <v>921946108.33757365</v>
      </c>
      <c r="BV160" s="492">
        <f t="shared" si="297"/>
        <v>940697640.60578072</v>
      </c>
      <c r="BW160" s="492">
        <f t="shared" si="297"/>
        <v>957552776.5427947</v>
      </c>
      <c r="BX160" s="492">
        <f t="shared" si="297"/>
        <v>1030435288.5625719</v>
      </c>
      <c r="BY160" s="492">
        <f t="shared" si="297"/>
        <v>1033260852.3230888</v>
      </c>
      <c r="BZ160" s="492">
        <f t="shared" si="297"/>
        <v>998727581.30579448</v>
      </c>
      <c r="CA160" s="492">
        <f t="shared" ref="CA160" si="298">CA124+CA139+CA153</f>
        <v>963293449.70179737</v>
      </c>
      <c r="CB160" s="493">
        <f t="shared" ref="CB160:DC160" si="299">CB124+CB139+CB153</f>
        <v>991754358.53449202</v>
      </c>
      <c r="CC160" s="493">
        <f t="shared" si="299"/>
        <v>1036281662.8959683</v>
      </c>
      <c r="CD160" s="493">
        <f t="shared" si="290"/>
        <v>11500335969.422014</v>
      </c>
      <c r="CE160" s="493">
        <f t="shared" si="299"/>
        <v>1055951932.5725809</v>
      </c>
      <c r="CF160" s="493">
        <f t="shared" si="299"/>
        <v>979934537.5445267</v>
      </c>
      <c r="CG160" s="493">
        <f t="shared" si="299"/>
        <v>1087990003.6651764</v>
      </c>
      <c r="CH160" s="493">
        <f t="shared" si="299"/>
        <v>1081847770.4392664</v>
      </c>
      <c r="CI160" s="493">
        <f t="shared" si="299"/>
        <v>1100287432.5159953</v>
      </c>
      <c r="CJ160" s="493">
        <f t="shared" si="299"/>
        <v>1130193616.1123703</v>
      </c>
      <c r="CK160" s="493">
        <f t="shared" si="299"/>
        <v>1195682516.7009845</v>
      </c>
      <c r="CL160" s="493">
        <f t="shared" si="299"/>
        <v>1189530438.7544103</v>
      </c>
      <c r="CM160" s="493">
        <f t="shared" si="299"/>
        <v>1133406796.5854907</v>
      </c>
      <c r="CN160" s="493">
        <f t="shared" si="299"/>
        <v>1156352436.4390826</v>
      </c>
      <c r="CO160" s="493">
        <f t="shared" si="299"/>
        <v>1118729940.3195779</v>
      </c>
      <c r="CP160" s="493">
        <f>CP124+CP139+CP153</f>
        <v>1171901445.4628897</v>
      </c>
      <c r="CQ160" s="493">
        <f>SUM(CE160:CP160)</f>
        <v>13401808867.11235</v>
      </c>
      <c r="CR160" s="493">
        <f t="shared" si="299"/>
        <v>1001173993.1681865</v>
      </c>
      <c r="CS160" s="493">
        <f t="shared" si="299"/>
        <v>972138488.144454</v>
      </c>
      <c r="CT160" s="493">
        <f t="shared" si="299"/>
        <v>1040273608.110808</v>
      </c>
      <c r="CU160" s="493">
        <f t="shared" si="299"/>
        <v>1030832271.6810155</v>
      </c>
      <c r="CV160" s="493">
        <f t="shared" si="299"/>
        <v>1052705330.1306229</v>
      </c>
      <c r="CW160" s="493">
        <f t="shared" si="299"/>
        <v>1063584784.8820816</v>
      </c>
      <c r="CX160" s="493">
        <f t="shared" si="299"/>
        <v>1106616213.5112777</v>
      </c>
      <c r="CY160" s="493">
        <f t="shared" si="299"/>
        <v>1093930270.3081985</v>
      </c>
      <c r="CZ160" s="493">
        <f t="shared" si="299"/>
        <v>1080013402.3974864</v>
      </c>
      <c r="DA160" s="493">
        <f t="shared" si="299"/>
        <v>1090873023.9287589</v>
      </c>
      <c r="DB160" s="493">
        <f t="shared" si="299"/>
        <v>1052518046.0478296</v>
      </c>
      <c r="DC160" s="493">
        <f t="shared" si="299"/>
        <v>1094639223.9265149</v>
      </c>
      <c r="DD160" s="493">
        <f>SUM(CR160:DC160)</f>
        <v>12679298656.237234</v>
      </c>
    </row>
    <row r="161" spans="1:128" s="405" customFormat="1" ht="15.75">
      <c r="A161" s="402"/>
      <c r="B161" s="402"/>
      <c r="C161" s="406"/>
      <c r="D161" s="399"/>
      <c r="AD161" s="407"/>
      <c r="AQ161" s="407"/>
      <c r="BD161" s="407"/>
      <c r="BE161" s="402"/>
      <c r="BF161" s="408"/>
      <c r="BG161" s="408"/>
      <c r="BH161" s="408"/>
      <c r="BI161" s="402"/>
      <c r="BJ161" s="402"/>
      <c r="BK161" s="402"/>
      <c r="BL161" s="402"/>
      <c r="BM161" s="402"/>
      <c r="BN161" s="402"/>
      <c r="BO161" s="408"/>
      <c r="BP161" s="408"/>
      <c r="BQ161" s="409"/>
      <c r="BR161" s="410"/>
      <c r="BS161" s="410"/>
      <c r="BT161" s="410"/>
      <c r="BU161" s="410"/>
      <c r="BV161" s="410"/>
      <c r="BW161" s="410"/>
      <c r="BX161" s="410"/>
      <c r="BY161" s="410"/>
      <c r="BZ161" s="410"/>
      <c r="CD161" s="411"/>
      <c r="CQ161" s="411"/>
      <c r="CR161" s="412"/>
      <c r="CS161" s="412"/>
      <c r="CT161" s="412"/>
      <c r="CU161" s="412"/>
      <c r="CV161" s="412"/>
      <c r="CW161" s="412"/>
      <c r="CX161" s="412"/>
      <c r="CY161" s="412"/>
      <c r="CZ161" s="412"/>
      <c r="DA161" s="412"/>
      <c r="DB161" s="412"/>
      <c r="DC161" s="412"/>
      <c r="DD161" s="411"/>
    </row>
    <row r="162" spans="1:128" s="405" customFormat="1" ht="12" customHeight="1">
      <c r="A162" s="402"/>
      <c r="B162" s="402"/>
      <c r="C162" s="821" t="s">
        <v>583</v>
      </c>
      <c r="AD162" s="407"/>
      <c r="AQ162" s="407"/>
      <c r="AR162" s="402" t="e">
        <f>AR82+AR97+AR114+#REF!+#REF!</f>
        <v>#REF!</v>
      </c>
      <c r="AS162" s="402" t="e">
        <f>AS82+AS97+AS114+#REF!+#REF!</f>
        <v>#REF!</v>
      </c>
      <c r="AT162" s="402" t="e">
        <f>AT82+AT97+AT114+#REF!+#REF!</f>
        <v>#REF!</v>
      </c>
      <c r="AU162" s="402" t="e">
        <f>AU82+AU97+AU114+#REF!+#REF!</f>
        <v>#REF!</v>
      </c>
      <c r="AV162" s="402" t="e">
        <f>AV82+AV97+AV114+#REF!+#REF!</f>
        <v>#REF!</v>
      </c>
      <c r="AW162" s="402" t="e">
        <f>AW82+AW97+AW114+#REF!+#REF!</f>
        <v>#REF!</v>
      </c>
      <c r="AX162" s="402" t="e">
        <f>AX82+AX97+AX114+#REF!+#REF!</f>
        <v>#REF!</v>
      </c>
      <c r="AY162" s="402" t="e">
        <f>AY82+AY97+AY114+#REF!+#REF!</f>
        <v>#REF!</v>
      </c>
      <c r="AZ162" s="402" t="e">
        <f>AZ82+AZ97+AZ114+#REF!+#REF!</f>
        <v>#REF!</v>
      </c>
      <c r="BD162" s="407"/>
      <c r="BQ162" s="413"/>
      <c r="BR162" s="413"/>
      <c r="BS162" s="413"/>
      <c r="BT162" s="413"/>
      <c r="BU162" s="413"/>
      <c r="BV162" s="413"/>
      <c r="BW162" s="413"/>
      <c r="BX162" s="413"/>
      <c r="BY162" s="413"/>
      <c r="BZ162" s="413"/>
      <c r="CA162" s="413"/>
      <c r="CB162" s="413"/>
      <c r="CC162" s="413"/>
      <c r="CD162" s="414"/>
      <c r="CE162" s="181">
        <f>Elliminations!Q26</f>
        <v>21192394.801689297</v>
      </c>
      <c r="CF162" s="181">
        <f>Elliminations!R26</f>
        <v>20042998.174463782</v>
      </c>
      <c r="CG162" s="181">
        <f>Elliminations!S26</f>
        <v>22319119.41264233</v>
      </c>
      <c r="CH162" s="181">
        <f>Elliminations!T26</f>
        <v>23339787.913490091</v>
      </c>
      <c r="CI162" s="181">
        <f>Elliminations!U26</f>
        <v>23274777.198142119</v>
      </c>
      <c r="CJ162" s="181">
        <f>Elliminations!V26</f>
        <v>24296449.789697178</v>
      </c>
      <c r="CK162" s="181">
        <f>Elliminations!W26</f>
        <v>24455229.810434513</v>
      </c>
      <c r="CL162" s="181">
        <f>Elliminations!X26</f>
        <v>23937090.630926657</v>
      </c>
      <c r="CM162" s="181">
        <f>Elliminations!Y26</f>
        <v>22354428.252023228</v>
      </c>
      <c r="CN162" s="181">
        <f>Elliminations!Z26</f>
        <v>22973712.300284363</v>
      </c>
      <c r="CO162" s="181">
        <f>Elliminations!AA26</f>
        <v>22974958.460587576</v>
      </c>
      <c r="CP162" s="181">
        <f>Elliminations!AB26</f>
        <v>22976300.25999108</v>
      </c>
      <c r="CQ162" s="871">
        <f>-Elliminations!AC26</f>
        <v>-274137247.00437218</v>
      </c>
      <c r="CR162" s="415"/>
      <c r="CS162" s="415"/>
      <c r="CT162" s="415"/>
      <c r="CU162" s="415"/>
      <c r="CV162" s="415"/>
      <c r="CW162" s="415"/>
      <c r="CX162" s="415"/>
      <c r="CY162" s="415"/>
      <c r="CZ162" s="415"/>
      <c r="DA162" s="415"/>
      <c r="DB162" s="415"/>
      <c r="DC162" s="415"/>
      <c r="DD162" s="414"/>
      <c r="DR162" s="405" t="s">
        <v>583</v>
      </c>
      <c r="DS162" s="821" t="s">
        <v>588</v>
      </c>
    </row>
    <row r="163" spans="1:128" s="405" customFormat="1" ht="12" customHeight="1">
      <c r="A163" s="402"/>
      <c r="B163" s="402"/>
      <c r="AD163" s="407"/>
      <c r="AQ163" s="407"/>
      <c r="AR163" s="402"/>
      <c r="AS163" s="402"/>
      <c r="AT163" s="402"/>
      <c r="AU163" s="402"/>
      <c r="AV163" s="402"/>
      <c r="AW163" s="402"/>
      <c r="AX163" s="402"/>
      <c r="AY163" s="402"/>
      <c r="AZ163" s="402"/>
      <c r="BD163" s="407"/>
      <c r="BQ163" s="413"/>
      <c r="BR163" s="413"/>
      <c r="BS163" s="413"/>
      <c r="BT163" s="413"/>
      <c r="BU163" s="413"/>
      <c r="BV163" s="413"/>
      <c r="BW163" s="413"/>
      <c r="BX163" s="413"/>
      <c r="BY163" s="413"/>
      <c r="BZ163" s="413"/>
      <c r="CA163" s="413"/>
      <c r="CB163" s="413"/>
      <c r="CC163" s="413"/>
      <c r="CD163" s="414"/>
      <c r="CE163" s="415"/>
      <c r="CF163" s="415"/>
      <c r="CG163" s="415"/>
      <c r="CH163" s="415"/>
      <c r="CI163" s="415"/>
      <c r="CJ163" s="415"/>
      <c r="CK163" s="415"/>
      <c r="CL163" s="415"/>
      <c r="CM163" s="415"/>
      <c r="CN163" s="415"/>
      <c r="CO163" s="415"/>
      <c r="CP163" s="415" t="s">
        <v>586</v>
      </c>
      <c r="CQ163" s="871">
        <f>([160]Sheet1!$P$12+[160]Sheet1!$P$18)*1000000</f>
        <v>-35000000</v>
      </c>
      <c r="CR163" s="415"/>
      <c r="CS163" s="415"/>
      <c r="CT163" s="415"/>
      <c r="CU163" s="415"/>
      <c r="CV163" s="415"/>
      <c r="CW163" s="415"/>
      <c r="CX163" s="415"/>
      <c r="CY163" s="415"/>
      <c r="CZ163" s="415"/>
      <c r="DA163" s="415"/>
      <c r="DB163" s="415"/>
      <c r="DC163" s="415"/>
      <c r="DD163" s="414"/>
      <c r="DQ163" s="821" t="s">
        <v>502</v>
      </c>
      <c r="DR163" s="402">
        <v>2210353658.6674829</v>
      </c>
      <c r="DS163" s="402">
        <v>2256679161.0095015</v>
      </c>
      <c r="DT163" s="819">
        <v>2.0958411863351234E-2</v>
      </c>
      <c r="DU163" s="402">
        <v>2248794727.6699524</v>
      </c>
      <c r="DW163" s="402">
        <v>7884433.3395490646</v>
      </c>
      <c r="DX163" s="632" t="s">
        <v>598</v>
      </c>
    </row>
    <row r="164" spans="1:128" s="632" customFormat="1">
      <c r="A164" s="631"/>
      <c r="B164" s="631"/>
      <c r="C164" s="632" t="s">
        <v>441</v>
      </c>
      <c r="AD164" s="633"/>
      <c r="AQ164" s="633"/>
      <c r="BD164" s="633"/>
      <c r="BQ164" s="633"/>
      <c r="BR164" s="402">
        <f>[156]SUM!M69</f>
        <v>890726.07467380608</v>
      </c>
      <c r="BS164" s="402">
        <f>[156]SUM!N69</f>
        <v>811726.13230755064</v>
      </c>
      <c r="BT164" s="402">
        <f>[156]SUM!O69</f>
        <v>925186.29445202625</v>
      </c>
      <c r="BU164" s="402">
        <f>[156]SUM!P69</f>
        <v>920930.8285760869</v>
      </c>
      <c r="BV164" s="402">
        <f>[156]SUM!Q69</f>
        <v>938361.37379975605</v>
      </c>
      <c r="BW164" s="402">
        <f>[156]SUM!R69</f>
        <v>971646.90328562038</v>
      </c>
      <c r="BX164" s="402">
        <f>[156]SUM!S69</f>
        <v>1035956.416576635</v>
      </c>
      <c r="BY164" s="402">
        <f>[156]SUM!T69</f>
        <v>1036079.2172128703</v>
      </c>
      <c r="BZ164" s="402">
        <f>[156]SUM!U69</f>
        <v>1002854.3375064661</v>
      </c>
      <c r="CA164" s="402">
        <f>[156]SUM!V69</f>
        <v>961729.16328835068</v>
      </c>
      <c r="CB164" s="631"/>
      <c r="CC164" s="631"/>
      <c r="CD164" s="634"/>
      <c r="CP164" s="817" t="s">
        <v>584</v>
      </c>
      <c r="CQ164" s="818">
        <f>CQ160+CQ162+CQ163</f>
        <v>13092671620.107979</v>
      </c>
      <c r="DD164" s="633"/>
      <c r="DQ164" s="821" t="s">
        <v>505</v>
      </c>
      <c r="DR164" s="402">
        <v>9592270478.3829212</v>
      </c>
      <c r="DS164" s="402">
        <v>9616748708.785284</v>
      </c>
      <c r="DT164" s="819">
        <v>2.5518703270019927E-3</v>
      </c>
      <c r="DU164" s="402">
        <v>9759093163.0261402</v>
      </c>
      <c r="DW164" s="402">
        <v>-142344454.24085617</v>
      </c>
      <c r="DX164" s="632" t="s">
        <v>597</v>
      </c>
    </row>
    <row r="165" spans="1:128" s="1017" customFormat="1">
      <c r="A165" s="1016"/>
      <c r="B165" s="1016"/>
      <c r="C165" s="1017" t="s">
        <v>641</v>
      </c>
      <c r="AD165" s="1018"/>
      <c r="AQ165" s="1018"/>
      <c r="BD165" s="1018"/>
      <c r="BQ165" s="1018"/>
      <c r="BR165" s="1016">
        <f t="shared" ref="BR165:BZ165" si="300">BR160-BR164*1000-BR121-BR104-BR89</f>
        <v>-4.6158675104379654E-8</v>
      </c>
      <c r="BS165" s="1016">
        <f t="shared" si="300"/>
        <v>1.8352875486016273E-7</v>
      </c>
      <c r="BT165" s="1016">
        <f t="shared" si="300"/>
        <v>1.7959973774850368E-7</v>
      </c>
      <c r="BU165" s="1016">
        <f t="shared" si="300"/>
        <v>-2.3440225049853325E-7</v>
      </c>
      <c r="BV165" s="1016">
        <f t="shared" si="300"/>
        <v>-3.5540142562240362E-7</v>
      </c>
      <c r="BW165" s="1016">
        <f t="shared" si="300"/>
        <v>3.4552067518234253E-7</v>
      </c>
      <c r="BX165" s="1016">
        <f t="shared" si="300"/>
        <v>-6.8219378590583801E-8</v>
      </c>
      <c r="BY165" s="1016">
        <f t="shared" si="300"/>
        <v>3.0035153031349182E-8</v>
      </c>
      <c r="BZ165" s="1016">
        <f t="shared" si="300"/>
        <v>1.5227124094963074E-7</v>
      </c>
      <c r="CA165" s="1016">
        <f>CA160-CA164*1000-CA121-CA104-CA89</f>
        <v>-2.855667844414711E-7</v>
      </c>
      <c r="CD165" s="1019"/>
      <c r="CE165" s="1016">
        <f>CE160-CE162</f>
        <v>1034759537.7708917</v>
      </c>
      <c r="CF165" s="1016">
        <f t="shared" ref="CF165:CP165" si="301">CF160-CF162</f>
        <v>959891539.37006295</v>
      </c>
      <c r="CG165" s="1016">
        <f t="shared" si="301"/>
        <v>1065670884.252534</v>
      </c>
      <c r="CH165" s="1016">
        <f t="shared" si="301"/>
        <v>1058507982.5257764</v>
      </c>
      <c r="CI165" s="1016">
        <f t="shared" si="301"/>
        <v>1077012655.3178532</v>
      </c>
      <c r="CJ165" s="1016">
        <f t="shared" si="301"/>
        <v>1105897166.3226731</v>
      </c>
      <c r="CK165" s="1016">
        <f t="shared" si="301"/>
        <v>1171227286.8905499</v>
      </c>
      <c r="CL165" s="1016">
        <f t="shared" si="301"/>
        <v>1165593348.1234837</v>
      </c>
      <c r="CM165" s="1016">
        <f t="shared" si="301"/>
        <v>1111052368.3334675</v>
      </c>
      <c r="CN165" s="1016">
        <f t="shared" si="301"/>
        <v>1133378724.1387982</v>
      </c>
      <c r="CO165" s="1016">
        <f t="shared" si="301"/>
        <v>1095754981.8589904</v>
      </c>
      <c r="CP165" s="1016">
        <f t="shared" si="301"/>
        <v>1148925145.2028985</v>
      </c>
      <c r="CQ165" s="1020">
        <v>13092671619.790836</v>
      </c>
      <c r="DD165" s="1018"/>
      <c r="DQ165" s="1017" t="s">
        <v>145</v>
      </c>
      <c r="DR165" s="1016">
        <v>11802624137.050404</v>
      </c>
      <c r="DS165" s="1016">
        <v>11873427869.794785</v>
      </c>
      <c r="DT165" s="1021">
        <v>5.9989822536257176E-3</v>
      </c>
      <c r="DU165" s="1016">
        <v>12007887890.696093</v>
      </c>
      <c r="DV165" s="1022">
        <v>1.7391365789691804E-2</v>
      </c>
    </row>
    <row r="166" spans="1:128" s="405" customFormat="1">
      <c r="A166" s="402"/>
      <c r="B166" s="402"/>
      <c r="AD166" s="407"/>
      <c r="AQ166" s="407"/>
      <c r="BD166" s="407"/>
      <c r="BQ166" s="407"/>
      <c r="CD166" s="407"/>
      <c r="CQ166" s="413">
        <f>CQ164-CQ165</f>
        <v>0.31714248657226563</v>
      </c>
      <c r="DD166" s="407" t="s">
        <v>585</v>
      </c>
    </row>
    <row r="167" spans="1:128" s="405" customFormat="1">
      <c r="A167" s="402"/>
      <c r="B167" s="402"/>
      <c r="AD167" s="407"/>
      <c r="AQ167" s="407"/>
      <c r="BD167" s="407"/>
      <c r="BQ167" s="407"/>
      <c r="CD167" s="407"/>
      <c r="CQ167" s="407"/>
      <c r="DD167" s="407"/>
    </row>
    <row r="168" spans="1:128" s="405" customFormat="1" ht="15">
      <c r="A168" s="402"/>
      <c r="B168" s="402"/>
      <c r="C168" s="790" t="s">
        <v>530</v>
      </c>
      <c r="AD168" s="407"/>
      <c r="AQ168" s="407"/>
      <c r="BD168" s="407"/>
      <c r="BQ168" s="407"/>
      <c r="BR168" s="402">
        <f>'RF Performance_4Q_2010'!BO564</f>
        <v>24160131.85862745</v>
      </c>
      <c r="BS168" s="402">
        <f>'RF Performance_4Q_2010'!BP564</f>
        <v>22921616.05137255</v>
      </c>
      <c r="BT168" s="402">
        <f>'RF Performance_4Q_2010'!BQ564</f>
        <v>26714979.319803923</v>
      </c>
      <c r="BU168" s="402">
        <f>'RF Performance_4Q_2010'!BR564</f>
        <v>28150405.858369861</v>
      </c>
      <c r="BV168" s="402">
        <f>'RF Performance_4Q_2010'!BS564</f>
        <v>28683818</v>
      </c>
      <c r="BW168" s="402">
        <f>'RF Performance_4Q_2010'!BT564</f>
        <v>28421770.865705885</v>
      </c>
      <c r="BX168" s="402">
        <f>'RF Performance_4Q_2010'!BU564</f>
        <v>38548413</v>
      </c>
      <c r="BY168" s="402">
        <f>'RF Performance_4Q_2010'!BV564</f>
        <v>38471004.111372545</v>
      </c>
      <c r="BZ168" s="402">
        <f>'RF Performance_4Q_2010'!BW564</f>
        <v>41747685</v>
      </c>
      <c r="CA168" s="402">
        <f>'RF Performance_4Q_2010'!BX564</f>
        <v>41466925</v>
      </c>
      <c r="CB168" s="402">
        <f>'RF Performance_4Q_2010'!BY564</f>
        <v>35268409.115063444</v>
      </c>
      <c r="CC168" s="402">
        <f>'RF Performance_4Q_2010'!BZ564</f>
        <v>35336366.244695783</v>
      </c>
      <c r="CD168" s="181">
        <f t="shared" ref="CD168" si="302">SUM(BR168:CC168)</f>
        <v>389891524.4250114</v>
      </c>
      <c r="CE168" s="402">
        <f>'RF Performance_4Q_2010'!CB564</f>
        <v>31195691.757104043</v>
      </c>
      <c r="CF168" s="402">
        <f>'RF Performance_4Q_2010'!CC564</f>
        <v>32696691.757104043</v>
      </c>
      <c r="CG168" s="402">
        <f>'RF Performance_4Q_2010'!CD564</f>
        <v>34197691.757104039</v>
      </c>
      <c r="CH168" s="402">
        <f>'RF Performance_4Q_2010'!CE564</f>
        <v>35698691.757104039</v>
      </c>
      <c r="CI168" s="402">
        <f>'RF Performance_4Q_2010'!CF564</f>
        <v>37199691.757104032</v>
      </c>
      <c r="CJ168" s="402">
        <f>'RF Performance_4Q_2010'!CG564</f>
        <v>38700691.757104032</v>
      </c>
      <c r="CK168" s="402">
        <f>'RF Performance_4Q_2010'!CH564</f>
        <v>40201691.757104032</v>
      </c>
      <c r="CL168" s="402">
        <f>'RF Performance_4Q_2010'!CI564</f>
        <v>41702691.757104024</v>
      </c>
      <c r="CM168" s="402">
        <f>'RF Performance_4Q_2010'!CJ564</f>
        <v>43203691.757104024</v>
      </c>
      <c r="CN168" s="402">
        <f>'RF Performance_4Q_2010'!CK564</f>
        <v>44704691.757104024</v>
      </c>
      <c r="CO168" s="402">
        <f>'RF Performance_4Q_2010'!CL564</f>
        <v>46205691.757104017</v>
      </c>
      <c r="CP168" s="402">
        <f>'RF Performance_4Q_2010'!CM564</f>
        <v>47706691.757104017</v>
      </c>
      <c r="CQ168" s="181">
        <f>SUM(CE168:CP168)</f>
        <v>473414301.08524847</v>
      </c>
      <c r="CR168" s="402">
        <v>0</v>
      </c>
      <c r="CS168" s="402">
        <v>0</v>
      </c>
      <c r="CT168" s="402">
        <v>0</v>
      </c>
      <c r="CU168" s="402">
        <v>0</v>
      </c>
      <c r="CV168" s="402">
        <v>0</v>
      </c>
      <c r="CW168" s="402">
        <v>0</v>
      </c>
      <c r="CX168" s="402">
        <v>0</v>
      </c>
      <c r="CY168" s="402">
        <v>0</v>
      </c>
      <c r="CZ168" s="402">
        <v>0</v>
      </c>
      <c r="DA168" s="402">
        <v>0</v>
      </c>
      <c r="DB168" s="402">
        <v>0</v>
      </c>
      <c r="DC168" s="402">
        <v>0</v>
      </c>
      <c r="DD168" s="181">
        <v>0</v>
      </c>
    </row>
    <row r="169" spans="1:128" s="405" customFormat="1">
      <c r="A169" s="402"/>
      <c r="B169" s="402"/>
      <c r="AD169" s="407"/>
      <c r="AQ169" s="407"/>
      <c r="BD169" s="407"/>
      <c r="BQ169" s="407"/>
      <c r="CD169" s="407"/>
      <c r="CQ169" s="407"/>
      <c r="DD169" s="407"/>
    </row>
    <row r="170" spans="1:128" s="405" customFormat="1">
      <c r="A170" s="402"/>
      <c r="B170" s="402"/>
      <c r="AD170" s="407"/>
      <c r="AQ170" s="407"/>
      <c r="BD170" s="407"/>
      <c r="BQ170" s="407"/>
      <c r="CD170" s="407"/>
      <c r="CQ170" s="819">
        <v>0.18853676387205187</v>
      </c>
      <c r="DD170" s="820">
        <v>-52235396.802659467</v>
      </c>
      <c r="DQ170" s="821" t="s">
        <v>587</v>
      </c>
    </row>
    <row r="171" spans="1:128" s="405" customFormat="1" hidden="1">
      <c r="A171" s="402"/>
      <c r="B171" s="402"/>
      <c r="AD171" s="407"/>
      <c r="AQ171" s="407"/>
      <c r="BD171" s="407"/>
      <c r="BQ171" s="407"/>
      <c r="BR171" s="402">
        <f>BR137+BS137+BT137+BR155+BS155+BT155+BR156+BS156+BT156+BR105+BS105+BT105+BR158+BS158+BT158+BR145+BS145+BT145</f>
        <v>22759401.012082767</v>
      </c>
      <c r="BU171" s="402">
        <f>BU137+BV137+BW137+BU155+BV155+BW155+BU156+BV156+BW156+BU105+BV105+BW105+BU158+BV158+BW158+BU145+BV145+BW145</f>
        <v>16225409.423372904</v>
      </c>
      <c r="BX171" s="402">
        <f>BX137+BY137+BZ137+BX155+BY155+BZ155+BX156+BY156+BZ156+BX105+BY105+BZ105+BX158+BY158+BZ158+BX145+BY145+BZ145</f>
        <v>18036598.679240461</v>
      </c>
      <c r="CA171" s="402">
        <f>CA137+CB137+CC137+CA155+CB155+CC155+CA156+CB156+CC156+CA105+CB105+CC105+CA158+CB158+CC158</f>
        <v>18063142.241728917</v>
      </c>
      <c r="CD171" s="407"/>
      <c r="CQ171" s="819"/>
      <c r="DD171" s="820"/>
    </row>
    <row r="172" spans="1:128" s="405" customFormat="1">
      <c r="A172" s="402"/>
      <c r="B172" s="402"/>
      <c r="AD172" s="407"/>
      <c r="AQ172" s="407"/>
      <c r="BD172" s="407"/>
      <c r="BQ172" s="407"/>
      <c r="CD172" s="407"/>
      <c r="CQ172" s="819">
        <v>0.81146323612794824</v>
      </c>
      <c r="DD172" s="820">
        <v>-224821426.12079102</v>
      </c>
      <c r="DQ172" s="821" t="s">
        <v>39</v>
      </c>
    </row>
    <row r="173" spans="1:128" s="405" customFormat="1">
      <c r="A173" s="402"/>
      <c r="B173" s="402"/>
      <c r="AD173" s="407"/>
      <c r="AQ173" s="407"/>
      <c r="BD173" s="407"/>
      <c r="BQ173" s="407"/>
      <c r="CD173" s="407"/>
      <c r="CQ173" s="407"/>
      <c r="DD173" s="407"/>
    </row>
    <row r="174" spans="1:128" s="405" customFormat="1" ht="15.75">
      <c r="A174" s="402"/>
      <c r="B174" s="402"/>
      <c r="C174" s="549" t="s">
        <v>589</v>
      </c>
      <c r="AD174" s="407"/>
      <c r="AQ174" s="407"/>
      <c r="BD174" s="407"/>
      <c r="BQ174" s="407"/>
      <c r="CD174" s="407"/>
      <c r="CE174" s="596">
        <f t="shared" ref="CE174:CP174" si="303">(CE125+CE132+CE133+CE136)/CE36</f>
        <v>40.064680124746587</v>
      </c>
      <c r="CF174" s="596">
        <f t="shared" si="303"/>
        <v>36.7752339660885</v>
      </c>
      <c r="CG174" s="596">
        <f t="shared" si="303"/>
        <v>41.050112539073446</v>
      </c>
      <c r="CH174" s="596">
        <f t="shared" si="303"/>
        <v>40.668533843537389</v>
      </c>
      <c r="CI174" s="596">
        <f t="shared" si="303"/>
        <v>41.371114701094641</v>
      </c>
      <c r="CJ174" s="596">
        <f t="shared" si="303"/>
        <v>42.319892970909379</v>
      </c>
      <c r="CK174" s="596">
        <f t="shared" si="303"/>
        <v>44.480253510446133</v>
      </c>
      <c r="CL174" s="596">
        <f t="shared" si="303"/>
        <v>43.767869615098888</v>
      </c>
      <c r="CM174" s="596">
        <f t="shared" si="303"/>
        <v>41.444492880673366</v>
      </c>
      <c r="CN174" s="596">
        <f t="shared" si="303"/>
        <v>42.281058502424095</v>
      </c>
      <c r="CO174" s="596">
        <f t="shared" si="303"/>
        <v>40.963901850346168</v>
      </c>
      <c r="CP174" s="596">
        <f t="shared" si="303"/>
        <v>43.135973016403696</v>
      </c>
      <c r="CQ174" s="596">
        <f>(CQ125+CQ132+CQ133+CQ136)/CQ36/12</f>
        <v>41.534594634364247</v>
      </c>
      <c r="DD174" s="407"/>
    </row>
    <row r="175" spans="1:128" s="405" customFormat="1" ht="15.75">
      <c r="A175" s="402"/>
      <c r="B175" s="402"/>
      <c r="C175" s="549" t="s">
        <v>192</v>
      </c>
      <c r="AD175" s="407"/>
      <c r="AQ175" s="407"/>
      <c r="BD175" s="407"/>
      <c r="BQ175" s="407"/>
      <c r="CD175" s="407"/>
      <c r="CQ175" s="407"/>
      <c r="DD175" s="407"/>
      <c r="DQ175" s="821" t="s">
        <v>64</v>
      </c>
      <c r="DR175" s="819">
        <v>0.48818114292579717</v>
      </c>
      <c r="DS175" s="822">
        <v>3849031.6790233222</v>
      </c>
    </row>
    <row r="176" spans="1:128" s="405" customFormat="1">
      <c r="A176" s="402"/>
      <c r="B176" s="402"/>
      <c r="AD176" s="407"/>
      <c r="AQ176" s="407"/>
      <c r="BD176" s="407"/>
      <c r="BQ176" s="407"/>
      <c r="CD176" s="407"/>
      <c r="CQ176" s="407"/>
      <c r="DD176" s="407"/>
      <c r="DQ176" s="821" t="s">
        <v>144</v>
      </c>
      <c r="DR176" s="819">
        <v>0.51181885707420283</v>
      </c>
      <c r="DS176" s="822">
        <v>4035401.6605257425</v>
      </c>
    </row>
    <row r="177" spans="1:108" s="405" customFormat="1">
      <c r="A177" s="402"/>
      <c r="B177" s="402"/>
      <c r="AD177" s="407"/>
      <c r="AQ177" s="407"/>
      <c r="BD177" s="407"/>
      <c r="BQ177" s="407"/>
      <c r="CD177" s="407"/>
      <c r="CQ177" s="407"/>
      <c r="DD177" s="407"/>
    </row>
    <row r="178" spans="1:108" s="405" customFormat="1">
      <c r="A178" s="402"/>
      <c r="B178" s="402"/>
      <c r="AD178" s="407"/>
      <c r="AQ178" s="407"/>
      <c r="BD178" s="407"/>
      <c r="BQ178" s="407"/>
      <c r="CD178" s="407"/>
      <c r="CQ178" s="407"/>
      <c r="DD178" s="407"/>
    </row>
    <row r="179" spans="1:108" s="405" customFormat="1">
      <c r="A179" s="402"/>
      <c r="B179" s="402"/>
      <c r="AD179" s="407"/>
      <c r="AQ179" s="407"/>
      <c r="BD179" s="407"/>
      <c r="BQ179" s="407"/>
      <c r="CD179" s="407"/>
      <c r="CQ179" s="407"/>
      <c r="DD179" s="407"/>
    </row>
    <row r="180" spans="1:108" s="405" customFormat="1">
      <c r="A180" s="402"/>
      <c r="B180" s="402"/>
      <c r="AD180" s="407"/>
      <c r="AQ180" s="407"/>
      <c r="BD180" s="407"/>
      <c r="BQ180" s="407"/>
      <c r="CD180" s="407"/>
      <c r="CQ180" s="407"/>
      <c r="DD180" s="407"/>
    </row>
    <row r="181" spans="1:108" s="405" customFormat="1">
      <c r="A181" s="402"/>
      <c r="B181" s="402"/>
      <c r="AD181" s="407"/>
      <c r="AQ181" s="407"/>
      <c r="BD181" s="407"/>
      <c r="BQ181" s="407"/>
      <c r="CD181" s="407"/>
      <c r="CQ181" s="407"/>
      <c r="DD181" s="407"/>
    </row>
    <row r="182" spans="1:108" s="405" customFormat="1">
      <c r="A182" s="402"/>
      <c r="B182" s="402"/>
      <c r="AD182" s="407"/>
      <c r="AQ182" s="407"/>
      <c r="BD182" s="407"/>
      <c r="BQ182" s="407"/>
      <c r="CD182" s="407"/>
      <c r="CQ182" s="407"/>
      <c r="DD182" s="407"/>
    </row>
    <row r="183" spans="1:108" s="405" customFormat="1">
      <c r="A183" s="402"/>
      <c r="B183" s="402"/>
      <c r="AD183" s="407"/>
      <c r="AQ183" s="407"/>
      <c r="BD183" s="407"/>
      <c r="BQ183" s="407"/>
      <c r="CD183" s="407"/>
      <c r="CQ183" s="407"/>
      <c r="DD183" s="407"/>
    </row>
    <row r="184" spans="1:108" s="405" customFormat="1">
      <c r="A184" s="402"/>
      <c r="B184" s="402"/>
      <c r="AD184" s="407"/>
      <c r="AQ184" s="407"/>
      <c r="BD184" s="407"/>
      <c r="BQ184" s="407"/>
      <c r="CD184" s="407"/>
      <c r="CQ184" s="407"/>
      <c r="DD184" s="407"/>
    </row>
    <row r="185" spans="1:108" s="405" customFormat="1">
      <c r="A185" s="402"/>
      <c r="B185" s="402"/>
      <c r="AD185" s="407"/>
      <c r="AQ185" s="407"/>
      <c r="BD185" s="407"/>
      <c r="BQ185" s="407"/>
      <c r="CD185" s="407"/>
      <c r="CQ185" s="407"/>
      <c r="DD185" s="407"/>
    </row>
    <row r="186" spans="1:108" s="405" customFormat="1">
      <c r="A186" s="402"/>
      <c r="B186" s="402"/>
      <c r="AD186" s="407"/>
      <c r="AQ186" s="407"/>
      <c r="BD186" s="407"/>
      <c r="BQ186" s="407"/>
      <c r="CD186" s="407"/>
      <c r="CQ186" s="407"/>
      <c r="DD186" s="407"/>
    </row>
    <row r="187" spans="1:108" s="405" customFormat="1">
      <c r="A187" s="402"/>
      <c r="B187" s="402"/>
      <c r="AD187" s="407"/>
      <c r="AQ187" s="407"/>
      <c r="BD187" s="407"/>
      <c r="BQ187" s="407"/>
      <c r="CD187" s="407"/>
      <c r="CQ187" s="407"/>
      <c r="DD187" s="407"/>
    </row>
    <row r="188" spans="1:108" s="405" customFormat="1">
      <c r="A188" s="402"/>
      <c r="B188" s="402"/>
      <c r="AD188" s="407"/>
      <c r="AQ188" s="407"/>
      <c r="BD188" s="407"/>
      <c r="BQ188" s="407"/>
      <c r="CD188" s="407"/>
      <c r="CQ188" s="407"/>
      <c r="DD188" s="407"/>
    </row>
    <row r="189" spans="1:108" s="405" customFormat="1">
      <c r="A189" s="402"/>
      <c r="B189" s="402"/>
      <c r="AD189" s="407"/>
      <c r="AQ189" s="407"/>
      <c r="BD189" s="407"/>
      <c r="BQ189" s="407"/>
      <c r="CD189" s="407"/>
      <c r="CQ189" s="407"/>
      <c r="DD189" s="407"/>
    </row>
    <row r="190" spans="1:108" s="405" customFormat="1">
      <c r="A190" s="402"/>
      <c r="B190" s="402"/>
      <c r="AD190" s="407"/>
      <c r="AQ190" s="407"/>
      <c r="BD190" s="407"/>
      <c r="BQ190" s="407"/>
      <c r="CD190" s="407"/>
      <c r="CQ190" s="407"/>
      <c r="DD190" s="407"/>
    </row>
    <row r="191" spans="1:108" s="405" customFormat="1">
      <c r="A191" s="402"/>
      <c r="B191" s="402"/>
      <c r="AD191" s="407"/>
      <c r="AQ191" s="407"/>
      <c r="BD191" s="407"/>
      <c r="BQ191" s="407"/>
      <c r="CD191" s="407"/>
      <c r="CQ191" s="407"/>
      <c r="DD191" s="407"/>
    </row>
    <row r="192" spans="1:108" s="405" customFormat="1">
      <c r="A192" s="402"/>
      <c r="B192" s="402"/>
      <c r="AD192" s="407"/>
      <c r="AQ192" s="407"/>
      <c r="BD192" s="407"/>
      <c r="BQ192" s="407"/>
      <c r="CD192" s="407"/>
      <c r="CQ192" s="407"/>
      <c r="DD192" s="407"/>
    </row>
    <row r="193" spans="1:108" s="405" customFormat="1">
      <c r="A193" s="402"/>
      <c r="B193" s="402"/>
      <c r="AD193" s="407"/>
      <c r="AQ193" s="407"/>
      <c r="BD193" s="407"/>
      <c r="BQ193" s="407"/>
      <c r="CD193" s="407"/>
      <c r="CQ193" s="407"/>
      <c r="DD193" s="407"/>
    </row>
    <row r="194" spans="1:108" s="405" customFormat="1">
      <c r="A194" s="402"/>
      <c r="B194" s="402"/>
      <c r="AD194" s="407"/>
      <c r="AQ194" s="407"/>
      <c r="BD194" s="407"/>
      <c r="BQ194" s="407"/>
      <c r="CD194" s="407"/>
      <c r="CQ194" s="407"/>
      <c r="DD194" s="407"/>
    </row>
    <row r="195" spans="1:108" s="405" customFormat="1">
      <c r="A195" s="402"/>
      <c r="B195" s="402"/>
      <c r="AD195" s="407"/>
      <c r="AQ195" s="407"/>
      <c r="BD195" s="407"/>
      <c r="BQ195" s="407"/>
      <c r="CD195" s="407"/>
      <c r="CQ195" s="407"/>
      <c r="DD195" s="407"/>
    </row>
    <row r="196" spans="1:108" s="405" customFormat="1">
      <c r="A196" s="402"/>
      <c r="B196" s="402"/>
      <c r="AD196" s="407"/>
      <c r="AQ196" s="407"/>
      <c r="BD196" s="407"/>
      <c r="BQ196" s="407"/>
      <c r="CD196" s="407"/>
      <c r="CQ196" s="407"/>
      <c r="DD196" s="407"/>
    </row>
    <row r="197" spans="1:108" s="405" customFormat="1">
      <c r="A197" s="402"/>
      <c r="B197" s="402"/>
      <c r="AD197" s="407"/>
      <c r="AQ197" s="407"/>
      <c r="BD197" s="407"/>
      <c r="BQ197" s="407"/>
      <c r="CD197" s="407"/>
      <c r="CQ197" s="407"/>
      <c r="DD197" s="407"/>
    </row>
    <row r="198" spans="1:108" s="405" customFormat="1">
      <c r="A198" s="402"/>
      <c r="B198" s="402"/>
      <c r="AD198" s="407"/>
      <c r="AQ198" s="407"/>
      <c r="BD198" s="407"/>
      <c r="BQ198" s="407"/>
      <c r="CD198" s="407"/>
      <c r="CQ198" s="407"/>
      <c r="DD198" s="407"/>
    </row>
    <row r="199" spans="1:108" s="405" customFormat="1">
      <c r="A199" s="402"/>
      <c r="B199" s="402"/>
      <c r="AD199" s="407"/>
      <c r="AQ199" s="407"/>
      <c r="BD199" s="407"/>
      <c r="BQ199" s="407"/>
      <c r="CD199" s="407"/>
      <c r="CQ199" s="407"/>
      <c r="DD199" s="407"/>
    </row>
    <row r="200" spans="1:108" s="405" customFormat="1">
      <c r="A200" s="402"/>
      <c r="B200" s="402"/>
      <c r="AD200" s="407"/>
      <c r="AQ200" s="407"/>
      <c r="BD200" s="407"/>
      <c r="BQ200" s="407"/>
      <c r="CD200" s="407"/>
      <c r="CQ200" s="407"/>
      <c r="DD200" s="407"/>
    </row>
    <row r="201" spans="1:108" s="405" customFormat="1">
      <c r="A201" s="402"/>
      <c r="B201" s="402"/>
      <c r="AD201" s="407"/>
      <c r="AQ201" s="407"/>
      <c r="BD201" s="407"/>
      <c r="BQ201" s="407"/>
      <c r="CD201" s="407"/>
      <c r="CQ201" s="407"/>
      <c r="DD201" s="407"/>
    </row>
    <row r="202" spans="1:108" s="405" customFormat="1">
      <c r="A202" s="402"/>
      <c r="B202" s="402"/>
      <c r="AD202" s="407"/>
      <c r="AQ202" s="407"/>
      <c r="BD202" s="407"/>
      <c r="BQ202" s="407"/>
      <c r="CD202" s="407"/>
      <c r="CQ202" s="407"/>
      <c r="DD202" s="407"/>
    </row>
    <row r="203" spans="1:108" s="405" customFormat="1">
      <c r="A203" s="402"/>
      <c r="B203" s="402"/>
      <c r="AD203" s="407"/>
      <c r="AQ203" s="407"/>
      <c r="BD203" s="407"/>
      <c r="BQ203" s="407"/>
      <c r="CD203" s="407"/>
      <c r="CQ203" s="407"/>
      <c r="DD203" s="407"/>
    </row>
    <row r="204" spans="1:108" s="405" customFormat="1">
      <c r="A204" s="402"/>
      <c r="B204" s="402"/>
      <c r="AD204" s="407"/>
      <c r="AQ204" s="407"/>
      <c r="BD204" s="407"/>
      <c r="BQ204" s="407"/>
      <c r="CD204" s="407"/>
      <c r="CQ204" s="407"/>
      <c r="DD204" s="407"/>
    </row>
    <row r="205" spans="1:108" s="405" customFormat="1">
      <c r="A205" s="402"/>
      <c r="B205" s="402"/>
      <c r="AD205" s="407"/>
      <c r="AQ205" s="407"/>
      <c r="BD205" s="407"/>
      <c r="BQ205" s="407"/>
      <c r="CD205" s="407"/>
      <c r="CQ205" s="407"/>
      <c r="DD205" s="407"/>
    </row>
    <row r="206" spans="1:108" s="405" customFormat="1">
      <c r="A206" s="402"/>
      <c r="B206" s="402"/>
      <c r="AD206" s="407"/>
      <c r="AQ206" s="407"/>
      <c r="BD206" s="407"/>
      <c r="BQ206" s="407"/>
      <c r="CD206" s="407"/>
      <c r="CQ206" s="407"/>
      <c r="DD206" s="407"/>
    </row>
    <row r="207" spans="1:108" s="405" customFormat="1">
      <c r="A207" s="402"/>
      <c r="B207" s="402"/>
      <c r="AD207" s="407"/>
      <c r="AQ207" s="407"/>
      <c r="BD207" s="407"/>
      <c r="BQ207" s="407"/>
      <c r="CD207" s="407"/>
      <c r="CQ207" s="407"/>
      <c r="DD207" s="407"/>
    </row>
    <row r="208" spans="1:108" s="405" customFormat="1">
      <c r="A208" s="402"/>
      <c r="B208" s="402"/>
      <c r="AD208" s="407"/>
      <c r="AQ208" s="407"/>
      <c r="BD208" s="407"/>
      <c r="BQ208" s="407"/>
      <c r="CD208" s="407"/>
      <c r="CQ208" s="407"/>
      <c r="DD208" s="407"/>
    </row>
    <row r="209" spans="1:108" s="405" customFormat="1">
      <c r="A209" s="402"/>
      <c r="B209" s="402"/>
      <c r="AD209" s="407"/>
      <c r="AQ209" s="407"/>
      <c r="BD209" s="407"/>
      <c r="BQ209" s="407"/>
      <c r="CD209" s="407"/>
      <c r="CQ209" s="407"/>
      <c r="DD209" s="407"/>
    </row>
    <row r="210" spans="1:108" s="405" customFormat="1">
      <c r="A210" s="402"/>
      <c r="B210" s="402"/>
      <c r="AD210" s="407"/>
      <c r="AQ210" s="407"/>
      <c r="BD210" s="407"/>
      <c r="BQ210" s="407"/>
      <c r="CD210" s="407"/>
      <c r="CQ210" s="407"/>
      <c r="DD210" s="407"/>
    </row>
    <row r="211" spans="1:108" s="405" customFormat="1">
      <c r="A211" s="402"/>
      <c r="B211" s="402"/>
      <c r="AD211" s="407"/>
      <c r="AQ211" s="407"/>
      <c r="BD211" s="407"/>
      <c r="BQ211" s="407"/>
      <c r="CD211" s="407"/>
      <c r="CQ211" s="407"/>
      <c r="DD211" s="407"/>
    </row>
    <row r="212" spans="1:108" s="405" customFormat="1">
      <c r="A212" s="402"/>
      <c r="B212" s="402"/>
      <c r="AD212" s="407"/>
      <c r="AQ212" s="407"/>
      <c r="BD212" s="407"/>
      <c r="BQ212" s="407"/>
      <c r="CD212" s="407"/>
      <c r="CQ212" s="407"/>
      <c r="DD212" s="407"/>
    </row>
    <row r="213" spans="1:108" s="405" customFormat="1">
      <c r="A213" s="402"/>
      <c r="B213" s="402"/>
      <c r="AD213" s="407"/>
      <c r="AQ213" s="407"/>
      <c r="BD213" s="407"/>
      <c r="BQ213" s="407"/>
      <c r="CD213" s="407"/>
      <c r="CQ213" s="407"/>
      <c r="DD213" s="407"/>
    </row>
    <row r="214" spans="1:108" s="405" customFormat="1">
      <c r="A214" s="402"/>
      <c r="B214" s="402"/>
      <c r="AD214" s="407"/>
      <c r="AQ214" s="407"/>
      <c r="BD214" s="407"/>
      <c r="BQ214" s="407"/>
      <c r="CD214" s="407"/>
      <c r="CQ214" s="407"/>
      <c r="DD214" s="407"/>
    </row>
    <row r="215" spans="1:108" s="405" customFormat="1">
      <c r="A215" s="402"/>
      <c r="B215" s="402"/>
      <c r="AD215" s="407"/>
      <c r="AQ215" s="407"/>
      <c r="BD215" s="407"/>
      <c r="BQ215" s="407"/>
      <c r="CD215" s="407"/>
      <c r="CQ215" s="407"/>
      <c r="DD215" s="407"/>
    </row>
    <row r="216" spans="1:108" s="405" customFormat="1">
      <c r="A216" s="402"/>
      <c r="B216" s="402"/>
      <c r="AD216" s="407"/>
      <c r="AQ216" s="407"/>
      <c r="BD216" s="407"/>
      <c r="BQ216" s="407"/>
      <c r="CD216" s="407"/>
      <c r="CQ216" s="407"/>
      <c r="DD216" s="407"/>
    </row>
    <row r="217" spans="1:108" s="405" customFormat="1">
      <c r="A217" s="402"/>
      <c r="B217" s="402"/>
      <c r="AD217" s="407"/>
      <c r="AQ217" s="407"/>
      <c r="BD217" s="407"/>
      <c r="BQ217" s="407"/>
      <c r="CD217" s="407"/>
      <c r="CQ217" s="407"/>
      <c r="DD217" s="407"/>
    </row>
    <row r="218" spans="1:108" s="405" customFormat="1">
      <c r="A218" s="402"/>
      <c r="B218" s="402"/>
      <c r="AD218" s="407"/>
      <c r="AQ218" s="407"/>
      <c r="BD218" s="407"/>
      <c r="BQ218" s="407"/>
      <c r="CD218" s="407"/>
      <c r="CQ218" s="407"/>
      <c r="DD218" s="407"/>
    </row>
    <row r="219" spans="1:108" s="405" customFormat="1">
      <c r="A219" s="402"/>
      <c r="B219" s="402"/>
      <c r="AD219" s="407"/>
      <c r="AQ219" s="407"/>
      <c r="BD219" s="407"/>
      <c r="BQ219" s="407"/>
      <c r="CD219" s="407"/>
      <c r="CQ219" s="407"/>
      <c r="DD219" s="407"/>
    </row>
    <row r="220" spans="1:108" s="405" customFormat="1">
      <c r="A220" s="402"/>
      <c r="B220" s="402"/>
      <c r="AD220" s="407"/>
      <c r="AQ220" s="407"/>
      <c r="BD220" s="407"/>
      <c r="BQ220" s="407"/>
      <c r="CD220" s="407"/>
      <c r="CQ220" s="407"/>
      <c r="DD220" s="407"/>
    </row>
    <row r="221" spans="1:108" s="405" customFormat="1">
      <c r="A221" s="402"/>
      <c r="B221" s="402"/>
      <c r="AD221" s="407"/>
      <c r="AQ221" s="407"/>
      <c r="BD221" s="407"/>
      <c r="BQ221" s="407"/>
      <c r="CD221" s="407"/>
      <c r="CQ221" s="407"/>
      <c r="DD221" s="407"/>
    </row>
    <row r="222" spans="1:108" s="405" customFormat="1">
      <c r="A222" s="402"/>
      <c r="B222" s="402"/>
      <c r="AD222" s="407"/>
      <c r="AQ222" s="407"/>
      <c r="BD222" s="407"/>
      <c r="BQ222" s="407"/>
      <c r="CD222" s="407"/>
      <c r="CQ222" s="407"/>
      <c r="DD222" s="407"/>
    </row>
    <row r="223" spans="1:108" s="405" customFormat="1">
      <c r="A223" s="402"/>
      <c r="B223" s="402"/>
      <c r="AD223" s="407"/>
      <c r="AQ223" s="407"/>
      <c r="BD223" s="407"/>
      <c r="BQ223" s="407"/>
      <c r="CD223" s="407"/>
      <c r="CQ223" s="407"/>
      <c r="DD223" s="407"/>
    </row>
    <row r="224" spans="1:108" s="405" customFormat="1">
      <c r="A224" s="402"/>
      <c r="B224" s="402"/>
      <c r="AD224" s="407"/>
      <c r="AQ224" s="407"/>
      <c r="BD224" s="407"/>
      <c r="BQ224" s="407"/>
      <c r="CD224" s="407"/>
      <c r="CQ224" s="407"/>
      <c r="DD224" s="407"/>
    </row>
    <row r="225" spans="1:108" s="405" customFormat="1">
      <c r="A225" s="402"/>
      <c r="B225" s="402"/>
      <c r="AD225" s="407"/>
      <c r="AQ225" s="407"/>
      <c r="BD225" s="407"/>
      <c r="BQ225" s="407"/>
      <c r="CD225" s="407"/>
      <c r="CQ225" s="407"/>
      <c r="DD225" s="407"/>
    </row>
    <row r="226" spans="1:108" s="405" customFormat="1">
      <c r="A226" s="402"/>
      <c r="B226" s="402"/>
      <c r="AD226" s="407"/>
      <c r="AQ226" s="407"/>
      <c r="BD226" s="407"/>
      <c r="BQ226" s="407"/>
      <c r="CD226" s="407"/>
      <c r="CQ226" s="407"/>
      <c r="DD226" s="407"/>
    </row>
    <row r="227" spans="1:108" s="405" customFormat="1">
      <c r="A227" s="402"/>
      <c r="B227" s="402"/>
      <c r="AD227" s="407"/>
      <c r="AQ227" s="407"/>
      <c r="BD227" s="407"/>
      <c r="BQ227" s="407"/>
      <c r="CD227" s="407"/>
      <c r="CQ227" s="407"/>
      <c r="DD227" s="407"/>
    </row>
    <row r="228" spans="1:108" s="405" customFormat="1">
      <c r="A228" s="402"/>
      <c r="B228" s="402"/>
      <c r="AD228" s="407"/>
      <c r="AQ228" s="407"/>
      <c r="BD228" s="407"/>
      <c r="BQ228" s="407"/>
      <c r="CD228" s="407"/>
      <c r="CQ228" s="407"/>
      <c r="DD228" s="407"/>
    </row>
    <row r="229" spans="1:108" s="405" customFormat="1">
      <c r="A229" s="402"/>
      <c r="B229" s="402"/>
      <c r="AD229" s="407"/>
      <c r="AQ229" s="407"/>
      <c r="BD229" s="407"/>
      <c r="BQ229" s="407"/>
      <c r="CD229" s="407"/>
      <c r="CQ229" s="407"/>
      <c r="DD229" s="407"/>
    </row>
    <row r="230" spans="1:108" s="405" customFormat="1">
      <c r="A230" s="402"/>
      <c r="B230" s="402"/>
      <c r="AD230" s="407"/>
      <c r="AQ230" s="407"/>
      <c r="BD230" s="407"/>
      <c r="BQ230" s="407"/>
      <c r="CD230" s="407"/>
      <c r="CQ230" s="407"/>
      <c r="DD230" s="407"/>
    </row>
    <row r="231" spans="1:108" s="405" customFormat="1">
      <c r="A231" s="402"/>
      <c r="B231" s="402"/>
      <c r="AD231" s="407"/>
      <c r="AQ231" s="407"/>
      <c r="BD231" s="407"/>
      <c r="BQ231" s="407"/>
      <c r="CD231" s="407"/>
      <c r="CQ231" s="407"/>
      <c r="DD231" s="407"/>
    </row>
    <row r="232" spans="1:108" s="405" customFormat="1">
      <c r="A232" s="402"/>
      <c r="B232" s="402"/>
      <c r="AD232" s="407"/>
      <c r="AQ232" s="407"/>
      <c r="BD232" s="407"/>
      <c r="BQ232" s="407"/>
      <c r="CD232" s="407"/>
      <c r="CQ232" s="407"/>
      <c r="DD232" s="407"/>
    </row>
    <row r="233" spans="1:108" s="405" customFormat="1">
      <c r="A233" s="402"/>
      <c r="B233" s="402"/>
      <c r="AD233" s="407"/>
      <c r="AQ233" s="407"/>
      <c r="BD233" s="407"/>
      <c r="BQ233" s="407"/>
      <c r="CD233" s="407"/>
      <c r="CQ233" s="407"/>
      <c r="DD233" s="407"/>
    </row>
    <row r="234" spans="1:108" s="405" customFormat="1">
      <c r="A234" s="402"/>
      <c r="B234" s="402"/>
      <c r="AD234" s="407"/>
      <c r="AQ234" s="407"/>
      <c r="BD234" s="407"/>
      <c r="BQ234" s="407"/>
      <c r="CD234" s="407"/>
      <c r="CQ234" s="407"/>
      <c r="DD234" s="407"/>
    </row>
    <row r="235" spans="1:108" s="405" customFormat="1">
      <c r="A235" s="402"/>
      <c r="B235" s="402"/>
      <c r="AD235" s="407"/>
      <c r="AQ235" s="407"/>
      <c r="BD235" s="407"/>
      <c r="BQ235" s="407"/>
      <c r="CD235" s="407"/>
      <c r="CQ235" s="407"/>
      <c r="DD235" s="407"/>
    </row>
    <row r="236" spans="1:108" s="405" customFormat="1">
      <c r="A236" s="402"/>
      <c r="B236" s="402"/>
      <c r="AD236" s="407"/>
      <c r="AQ236" s="407"/>
      <c r="BD236" s="407"/>
      <c r="BQ236" s="407"/>
      <c r="CD236" s="407"/>
      <c r="CQ236" s="407"/>
      <c r="DD236" s="407"/>
    </row>
    <row r="237" spans="1:108" s="405" customFormat="1">
      <c r="A237" s="402"/>
      <c r="B237" s="402"/>
      <c r="AD237" s="407"/>
      <c r="AQ237" s="407"/>
      <c r="BD237" s="407"/>
      <c r="BQ237" s="407"/>
      <c r="CD237" s="407"/>
      <c r="CQ237" s="407"/>
      <c r="DD237" s="407"/>
    </row>
    <row r="238" spans="1:108" s="405" customFormat="1">
      <c r="A238" s="402"/>
      <c r="B238" s="402"/>
      <c r="AD238" s="407"/>
      <c r="AQ238" s="407"/>
      <c r="BD238" s="407"/>
      <c r="BQ238" s="407"/>
      <c r="CD238" s="407"/>
      <c r="CQ238" s="407"/>
      <c r="DD238" s="407"/>
    </row>
    <row r="239" spans="1:108" s="405" customFormat="1">
      <c r="A239" s="402"/>
      <c r="B239" s="402"/>
      <c r="AD239" s="407"/>
      <c r="AQ239" s="407"/>
      <c r="BD239" s="407"/>
      <c r="BQ239" s="407"/>
      <c r="CD239" s="407"/>
      <c r="CQ239" s="407"/>
      <c r="DD239" s="407"/>
    </row>
    <row r="240" spans="1:108" s="405" customFormat="1">
      <c r="A240" s="402"/>
      <c r="B240" s="402"/>
      <c r="AD240" s="407"/>
      <c r="AQ240" s="407"/>
      <c r="BD240" s="407"/>
      <c r="BQ240" s="407"/>
      <c r="CD240" s="407"/>
      <c r="CQ240" s="407"/>
      <c r="DD240" s="407"/>
    </row>
    <row r="241" spans="1:108" s="405" customFormat="1">
      <c r="A241" s="402"/>
      <c r="B241" s="402"/>
      <c r="AD241" s="407"/>
      <c r="AQ241" s="407"/>
      <c r="BD241" s="407"/>
      <c r="BQ241" s="407"/>
      <c r="CD241" s="407"/>
      <c r="CQ241" s="407"/>
      <c r="DD241" s="407"/>
    </row>
    <row r="242" spans="1:108" s="405" customFormat="1">
      <c r="A242" s="402"/>
      <c r="B242" s="402"/>
      <c r="AD242" s="407"/>
      <c r="AQ242" s="407"/>
      <c r="BD242" s="407"/>
      <c r="BQ242" s="407"/>
      <c r="CD242" s="407"/>
      <c r="CQ242" s="407"/>
      <c r="DD242" s="407"/>
    </row>
    <row r="243" spans="1:108" s="405" customFormat="1">
      <c r="A243" s="402"/>
      <c r="B243" s="402"/>
      <c r="AD243" s="407"/>
      <c r="AQ243" s="407"/>
      <c r="BD243" s="407"/>
      <c r="BQ243" s="407"/>
      <c r="CD243" s="407"/>
      <c r="CQ243" s="407"/>
      <c r="DD243" s="407"/>
    </row>
    <row r="244" spans="1:108" s="405" customFormat="1">
      <c r="A244" s="402"/>
      <c r="B244" s="402"/>
      <c r="AD244" s="407"/>
      <c r="AQ244" s="407"/>
      <c r="BD244" s="407"/>
      <c r="BQ244" s="407"/>
      <c r="CD244" s="407"/>
      <c r="CQ244" s="407"/>
      <c r="DD244" s="407"/>
    </row>
    <row r="245" spans="1:108" s="405" customFormat="1">
      <c r="A245" s="402"/>
      <c r="B245" s="402"/>
      <c r="AD245" s="407"/>
      <c r="AQ245" s="407"/>
      <c r="BD245" s="407"/>
      <c r="BQ245" s="407"/>
      <c r="CD245" s="407"/>
      <c r="CQ245" s="407"/>
      <c r="DD245" s="407"/>
    </row>
    <row r="246" spans="1:108" s="405" customFormat="1">
      <c r="A246" s="402"/>
      <c r="B246" s="402"/>
      <c r="AD246" s="407"/>
      <c r="AQ246" s="407"/>
      <c r="BD246" s="407"/>
      <c r="BQ246" s="407"/>
      <c r="CD246" s="407"/>
      <c r="CQ246" s="407"/>
      <c r="DD246" s="407"/>
    </row>
    <row r="247" spans="1:108" s="405" customFormat="1">
      <c r="A247" s="402"/>
      <c r="B247" s="402"/>
      <c r="AD247" s="407"/>
      <c r="AQ247" s="407"/>
      <c r="BD247" s="407"/>
      <c r="BQ247" s="407"/>
      <c r="CD247" s="407"/>
      <c r="CQ247" s="407"/>
      <c r="DD247" s="407"/>
    </row>
    <row r="248" spans="1:108" s="405" customFormat="1">
      <c r="A248" s="402"/>
      <c r="B248" s="402"/>
      <c r="AD248" s="407"/>
      <c r="AQ248" s="407"/>
      <c r="BD248" s="407"/>
      <c r="BQ248" s="407"/>
      <c r="CD248" s="407"/>
      <c r="CQ248" s="407"/>
      <c r="DD248" s="407"/>
    </row>
    <row r="249" spans="1:108" s="405" customFormat="1">
      <c r="A249" s="402"/>
      <c r="B249" s="402"/>
      <c r="AD249" s="407"/>
      <c r="AQ249" s="407"/>
      <c r="BD249" s="407"/>
      <c r="BQ249" s="407"/>
      <c r="CD249" s="407"/>
      <c r="CQ249" s="407"/>
      <c r="DD249" s="407"/>
    </row>
    <row r="250" spans="1:108" s="405" customFormat="1">
      <c r="A250" s="402"/>
      <c r="B250" s="402"/>
      <c r="AD250" s="407"/>
      <c r="AQ250" s="407"/>
      <c r="BD250" s="407"/>
      <c r="BQ250" s="407"/>
      <c r="CD250" s="407"/>
      <c r="CQ250" s="407"/>
      <c r="DD250" s="407"/>
    </row>
    <row r="251" spans="1:108" s="405" customFormat="1">
      <c r="A251" s="402"/>
      <c r="B251" s="402"/>
      <c r="AD251" s="407"/>
      <c r="AQ251" s="407"/>
      <c r="BD251" s="407"/>
      <c r="BQ251" s="407"/>
      <c r="CD251" s="407"/>
      <c r="CQ251" s="407"/>
      <c r="DD251" s="407"/>
    </row>
    <row r="252" spans="1:108" s="405" customFormat="1">
      <c r="A252" s="402"/>
      <c r="B252" s="402"/>
      <c r="AD252" s="407"/>
      <c r="AQ252" s="407"/>
      <c r="BD252" s="407"/>
      <c r="BQ252" s="407"/>
      <c r="CD252" s="407"/>
      <c r="CQ252" s="407"/>
      <c r="DD252" s="407"/>
    </row>
    <row r="253" spans="1:108" s="405" customFormat="1">
      <c r="A253" s="402"/>
      <c r="B253" s="402"/>
      <c r="AD253" s="407"/>
      <c r="AQ253" s="407"/>
      <c r="BD253" s="407"/>
      <c r="BQ253" s="407"/>
      <c r="CD253" s="407"/>
      <c r="CQ253" s="407"/>
      <c r="DD253" s="407"/>
    </row>
    <row r="254" spans="1:108" s="405" customFormat="1">
      <c r="A254" s="402"/>
      <c r="B254" s="402"/>
      <c r="AD254" s="407"/>
      <c r="AQ254" s="407"/>
      <c r="BD254" s="407"/>
      <c r="BQ254" s="407"/>
      <c r="CD254" s="407"/>
      <c r="CQ254" s="407"/>
      <c r="DD254" s="407"/>
    </row>
    <row r="255" spans="1:108" s="405" customFormat="1">
      <c r="A255" s="402"/>
      <c r="B255" s="402"/>
      <c r="AD255" s="407"/>
      <c r="AQ255" s="407"/>
      <c r="BD255" s="407"/>
      <c r="BQ255" s="407"/>
      <c r="CD255" s="407"/>
      <c r="CQ255" s="407"/>
      <c r="DD255" s="407"/>
    </row>
    <row r="256" spans="1:108" s="405" customFormat="1">
      <c r="A256" s="402"/>
      <c r="B256" s="402"/>
      <c r="AD256" s="407"/>
      <c r="AQ256" s="407"/>
      <c r="BD256" s="407"/>
      <c r="BQ256" s="407"/>
      <c r="CD256" s="407"/>
      <c r="CQ256" s="407"/>
      <c r="DD256" s="407"/>
    </row>
    <row r="257" spans="1:108" s="405" customFormat="1">
      <c r="A257" s="402"/>
      <c r="B257" s="402"/>
      <c r="AD257" s="407"/>
      <c r="AQ257" s="407"/>
      <c r="BD257" s="407"/>
      <c r="BQ257" s="407"/>
      <c r="CD257" s="407"/>
      <c r="CQ257" s="407"/>
      <c r="DD257" s="407"/>
    </row>
    <row r="258" spans="1:108" s="405" customFormat="1">
      <c r="A258" s="402"/>
      <c r="B258" s="402"/>
      <c r="AD258" s="407"/>
      <c r="AQ258" s="407"/>
      <c r="BD258" s="407"/>
      <c r="BQ258" s="407"/>
      <c r="CD258" s="407"/>
      <c r="CQ258" s="407"/>
      <c r="DD258" s="407"/>
    </row>
    <row r="259" spans="1:108" s="405" customFormat="1">
      <c r="A259" s="402"/>
      <c r="B259" s="402"/>
      <c r="AD259" s="407"/>
      <c r="AQ259" s="407"/>
      <c r="BD259" s="407"/>
      <c r="BQ259" s="407"/>
      <c r="CD259" s="407"/>
      <c r="CQ259" s="407"/>
      <c r="DD259" s="407"/>
    </row>
    <row r="260" spans="1:108" s="405" customFormat="1">
      <c r="A260" s="402"/>
      <c r="B260" s="402"/>
      <c r="AD260" s="407"/>
      <c r="AQ260" s="407"/>
      <c r="BD260" s="407"/>
      <c r="BQ260" s="407"/>
      <c r="CD260" s="407"/>
      <c r="CQ260" s="407"/>
      <c r="DD260" s="407"/>
    </row>
    <row r="261" spans="1:108" s="405" customFormat="1">
      <c r="A261" s="402"/>
      <c r="B261" s="402"/>
      <c r="AD261" s="407"/>
      <c r="AQ261" s="407"/>
      <c r="BD261" s="407"/>
      <c r="BQ261" s="407"/>
      <c r="CD261" s="407"/>
      <c r="CQ261" s="407"/>
      <c r="DD261" s="407"/>
    </row>
    <row r="262" spans="1:108" s="405" customFormat="1">
      <c r="A262" s="402"/>
      <c r="B262" s="402"/>
      <c r="AD262" s="407"/>
      <c r="AQ262" s="407"/>
      <c r="BD262" s="407"/>
      <c r="BQ262" s="407"/>
      <c r="CD262" s="407"/>
      <c r="CQ262" s="407"/>
      <c r="DD262" s="407"/>
    </row>
    <row r="263" spans="1:108" s="405" customFormat="1">
      <c r="A263" s="402"/>
      <c r="B263" s="402"/>
      <c r="AD263" s="407"/>
      <c r="AQ263" s="407"/>
      <c r="BD263" s="407"/>
      <c r="BQ263" s="407"/>
      <c r="CD263" s="407"/>
      <c r="CQ263" s="407"/>
      <c r="DD263" s="407"/>
    </row>
    <row r="264" spans="1:108" s="405" customFormat="1">
      <c r="A264" s="402"/>
      <c r="B264" s="402"/>
      <c r="AD264" s="407"/>
      <c r="AQ264" s="407"/>
      <c r="BD264" s="407"/>
      <c r="BQ264" s="407"/>
      <c r="CD264" s="407"/>
      <c r="CQ264" s="407"/>
      <c r="DD264" s="407"/>
    </row>
    <row r="265" spans="1:108" s="405" customFormat="1">
      <c r="A265" s="402"/>
      <c r="B265" s="402"/>
      <c r="AD265" s="407"/>
      <c r="AQ265" s="407"/>
      <c r="BD265" s="407"/>
      <c r="BQ265" s="407"/>
      <c r="CD265" s="407"/>
      <c r="CQ265" s="407"/>
      <c r="DD265" s="407"/>
    </row>
    <row r="266" spans="1:108" s="405" customFormat="1">
      <c r="A266" s="402"/>
      <c r="B266" s="402"/>
      <c r="AD266" s="407"/>
      <c r="AQ266" s="407"/>
      <c r="BD266" s="407"/>
      <c r="BQ266" s="407"/>
      <c r="CD266" s="407"/>
      <c r="CQ266" s="407"/>
      <c r="DD266" s="407"/>
    </row>
    <row r="267" spans="1:108" s="405" customFormat="1">
      <c r="A267" s="402"/>
      <c r="B267" s="402"/>
      <c r="AD267" s="407"/>
      <c r="AQ267" s="407"/>
      <c r="BD267" s="407"/>
      <c r="BQ267" s="407"/>
      <c r="CD267" s="407"/>
      <c r="CQ267" s="407"/>
      <c r="DD267" s="407"/>
    </row>
    <row r="268" spans="1:108" s="405" customFormat="1">
      <c r="A268" s="402"/>
      <c r="B268" s="402"/>
      <c r="AD268" s="407"/>
      <c r="AQ268" s="407"/>
      <c r="BD268" s="407"/>
      <c r="BQ268" s="407"/>
      <c r="CD268" s="407"/>
      <c r="CQ268" s="407"/>
      <c r="DD268" s="407"/>
    </row>
    <row r="269" spans="1:108" s="405" customFormat="1">
      <c r="A269" s="402"/>
      <c r="B269" s="402"/>
      <c r="AD269" s="407"/>
      <c r="AQ269" s="407"/>
      <c r="BD269" s="407"/>
      <c r="BQ269" s="407"/>
      <c r="CD269" s="407"/>
      <c r="CQ269" s="407"/>
      <c r="DD269" s="407"/>
    </row>
    <row r="270" spans="1:108" s="405" customFormat="1">
      <c r="A270" s="402"/>
      <c r="B270" s="402"/>
      <c r="AD270" s="407"/>
      <c r="AQ270" s="407"/>
      <c r="BD270" s="407"/>
      <c r="BQ270" s="407"/>
      <c r="CD270" s="407"/>
      <c r="CQ270" s="407"/>
      <c r="DD270" s="407"/>
    </row>
    <row r="271" spans="1:108" s="405" customFormat="1">
      <c r="A271" s="402"/>
      <c r="B271" s="402"/>
      <c r="AD271" s="407"/>
      <c r="AQ271" s="407"/>
      <c r="BD271" s="407"/>
      <c r="BQ271" s="407"/>
      <c r="CD271" s="407"/>
      <c r="CQ271" s="407"/>
      <c r="DD271" s="407"/>
    </row>
    <row r="272" spans="1:108" s="405" customFormat="1">
      <c r="A272" s="402"/>
      <c r="B272" s="402"/>
      <c r="AD272" s="407"/>
      <c r="AQ272" s="407"/>
      <c r="BD272" s="407"/>
      <c r="BQ272" s="407"/>
      <c r="CD272" s="407"/>
      <c r="CQ272" s="407"/>
      <c r="DD272" s="407"/>
    </row>
    <row r="273" spans="1:108" s="405" customFormat="1">
      <c r="A273" s="402"/>
      <c r="B273" s="402"/>
      <c r="AD273" s="407"/>
      <c r="AQ273" s="407"/>
      <c r="BD273" s="407"/>
      <c r="BQ273" s="407"/>
      <c r="CD273" s="407"/>
      <c r="CQ273" s="407"/>
      <c r="DD273" s="407"/>
    </row>
    <row r="274" spans="1:108" s="405" customFormat="1">
      <c r="A274" s="402"/>
      <c r="B274" s="402"/>
      <c r="AD274" s="407"/>
      <c r="AQ274" s="407"/>
      <c r="BD274" s="407"/>
      <c r="BQ274" s="407"/>
      <c r="CD274" s="407"/>
      <c r="CQ274" s="407"/>
      <c r="DD274" s="407"/>
    </row>
    <row r="275" spans="1:108" s="405" customFormat="1">
      <c r="A275" s="402"/>
      <c r="B275" s="402"/>
      <c r="AD275" s="407"/>
      <c r="AQ275" s="407"/>
      <c r="BD275" s="407"/>
      <c r="BQ275" s="407"/>
      <c r="CD275" s="407"/>
      <c r="CQ275" s="407"/>
      <c r="DD275" s="407"/>
    </row>
    <row r="276" spans="1:108" s="405" customFormat="1">
      <c r="A276" s="402"/>
      <c r="B276" s="402"/>
      <c r="AD276" s="407"/>
      <c r="AQ276" s="407"/>
      <c r="BD276" s="407"/>
      <c r="BQ276" s="407"/>
      <c r="CD276" s="407"/>
      <c r="CQ276" s="407"/>
      <c r="DD276" s="407"/>
    </row>
    <row r="277" spans="1:108" s="405" customFormat="1">
      <c r="A277" s="402"/>
      <c r="B277" s="402"/>
      <c r="AD277" s="407"/>
      <c r="AQ277" s="407"/>
      <c r="BD277" s="407"/>
      <c r="BQ277" s="407"/>
      <c r="CD277" s="407"/>
      <c r="CQ277" s="407"/>
      <c r="DD277" s="407"/>
    </row>
    <row r="278" spans="1:108" s="405" customFormat="1">
      <c r="A278" s="402"/>
      <c r="B278" s="402"/>
      <c r="AD278" s="407"/>
      <c r="AQ278" s="407"/>
      <c r="BD278" s="407"/>
      <c r="BQ278" s="407"/>
      <c r="CD278" s="407"/>
      <c r="CQ278" s="407"/>
      <c r="DD278" s="407"/>
    </row>
    <row r="279" spans="1:108" s="405" customFormat="1">
      <c r="A279" s="402"/>
      <c r="B279" s="402"/>
      <c r="AD279" s="407"/>
      <c r="AQ279" s="407"/>
      <c r="BD279" s="407"/>
      <c r="BQ279" s="407"/>
      <c r="CD279" s="407"/>
      <c r="CQ279" s="407"/>
      <c r="DD279" s="407"/>
    </row>
    <row r="280" spans="1:108" s="405" customFormat="1">
      <c r="A280" s="402"/>
      <c r="B280" s="402"/>
      <c r="AD280" s="407"/>
      <c r="AQ280" s="407"/>
      <c r="BD280" s="407"/>
      <c r="BQ280" s="407"/>
      <c r="CD280" s="407"/>
      <c r="CQ280" s="407"/>
      <c r="DD280" s="407"/>
    </row>
    <row r="281" spans="1:108" s="405" customFormat="1">
      <c r="A281" s="402"/>
      <c r="B281" s="402"/>
      <c r="AD281" s="407"/>
      <c r="AQ281" s="407"/>
      <c r="BD281" s="407"/>
      <c r="BQ281" s="407"/>
      <c r="CD281" s="407"/>
      <c r="CQ281" s="407"/>
      <c r="DD281" s="407"/>
    </row>
    <row r="282" spans="1:108" s="405" customFormat="1">
      <c r="A282" s="402"/>
      <c r="B282" s="402"/>
      <c r="AD282" s="407"/>
      <c r="AQ282" s="407"/>
      <c r="BD282" s="407"/>
      <c r="BQ282" s="407"/>
      <c r="CD282" s="407"/>
      <c r="CQ282" s="407"/>
      <c r="DD282" s="407"/>
    </row>
    <row r="283" spans="1:108" s="405" customFormat="1">
      <c r="A283" s="402"/>
      <c r="B283" s="402"/>
      <c r="AD283" s="407"/>
      <c r="AQ283" s="407"/>
      <c r="BD283" s="407"/>
      <c r="BQ283" s="407"/>
      <c r="CD283" s="407"/>
      <c r="CQ283" s="407"/>
      <c r="DD283" s="407"/>
    </row>
    <row r="284" spans="1:108" s="405" customFormat="1">
      <c r="A284" s="402"/>
      <c r="B284" s="402"/>
      <c r="AD284" s="407"/>
      <c r="AQ284" s="407"/>
      <c r="BD284" s="407"/>
      <c r="BQ284" s="407"/>
      <c r="CD284" s="407"/>
      <c r="CQ284" s="407"/>
      <c r="DD284" s="407"/>
    </row>
    <row r="285" spans="1:108" s="405" customFormat="1">
      <c r="A285" s="402"/>
      <c r="B285" s="402"/>
      <c r="AD285" s="407"/>
      <c r="AQ285" s="407"/>
      <c r="BD285" s="407"/>
      <c r="BQ285" s="407"/>
      <c r="CD285" s="407"/>
      <c r="CQ285" s="407"/>
      <c r="DD285" s="407"/>
    </row>
    <row r="286" spans="1:108" s="405" customFormat="1">
      <c r="A286" s="402"/>
      <c r="B286" s="402"/>
      <c r="AD286" s="407"/>
      <c r="AQ286" s="407"/>
      <c r="BD286" s="407"/>
      <c r="BQ286" s="407"/>
      <c r="CD286" s="407"/>
      <c r="CQ286" s="407"/>
      <c r="DD286" s="407"/>
    </row>
    <row r="287" spans="1:108" s="405" customFormat="1">
      <c r="A287" s="402"/>
      <c r="B287" s="402"/>
      <c r="AD287" s="407"/>
      <c r="AQ287" s="407"/>
      <c r="BD287" s="407"/>
      <c r="BQ287" s="407"/>
      <c r="CD287" s="407"/>
      <c r="CQ287" s="407"/>
      <c r="DD287" s="407"/>
    </row>
    <row r="288" spans="1:108" s="405" customFormat="1">
      <c r="A288" s="402"/>
      <c r="B288" s="402"/>
      <c r="AD288" s="407"/>
      <c r="AQ288" s="407"/>
      <c r="BD288" s="407"/>
      <c r="BQ288" s="407"/>
      <c r="CD288" s="407"/>
      <c r="CQ288" s="407"/>
      <c r="DD288" s="407"/>
    </row>
    <row r="289" spans="1:108" s="405" customFormat="1">
      <c r="A289" s="402"/>
      <c r="B289" s="402"/>
      <c r="AD289" s="407"/>
      <c r="AQ289" s="407"/>
      <c r="BD289" s="407"/>
      <c r="BQ289" s="407"/>
      <c r="CD289" s="407"/>
      <c r="CQ289" s="407"/>
      <c r="DD289" s="407"/>
    </row>
    <row r="290" spans="1:108" s="405" customFormat="1">
      <c r="A290" s="402"/>
      <c r="B290" s="402"/>
      <c r="AD290" s="407"/>
      <c r="AQ290" s="407"/>
      <c r="BD290" s="407"/>
      <c r="BQ290" s="407"/>
      <c r="CD290" s="407"/>
      <c r="CQ290" s="407"/>
      <c r="DD290" s="407"/>
    </row>
    <row r="291" spans="1:108" s="405" customFormat="1">
      <c r="A291" s="402"/>
      <c r="B291" s="402"/>
      <c r="AD291" s="407"/>
      <c r="AQ291" s="407"/>
      <c r="BD291" s="407"/>
      <c r="BQ291" s="407"/>
      <c r="CD291" s="407"/>
      <c r="CQ291" s="407"/>
      <c r="DD291" s="407"/>
    </row>
    <row r="292" spans="1:108" s="405" customFormat="1">
      <c r="A292" s="402"/>
      <c r="B292" s="402"/>
      <c r="AD292" s="407"/>
      <c r="AQ292" s="407"/>
      <c r="BD292" s="407"/>
      <c r="BQ292" s="407"/>
      <c r="CD292" s="407"/>
      <c r="CQ292" s="407"/>
      <c r="DD292" s="407"/>
    </row>
    <row r="293" spans="1:108" s="405" customFormat="1">
      <c r="A293" s="402"/>
      <c r="B293" s="402"/>
      <c r="AD293" s="407"/>
      <c r="AQ293" s="407"/>
      <c r="BD293" s="407"/>
      <c r="BQ293" s="407"/>
      <c r="CD293" s="407"/>
      <c r="CQ293" s="407"/>
      <c r="DD293" s="407"/>
    </row>
    <row r="294" spans="1:108" s="405" customFormat="1">
      <c r="A294" s="402"/>
      <c r="B294" s="402"/>
      <c r="AD294" s="407"/>
      <c r="AQ294" s="407"/>
      <c r="BD294" s="407"/>
      <c r="BQ294" s="407"/>
      <c r="CD294" s="407"/>
      <c r="CQ294" s="407"/>
      <c r="DD294" s="407"/>
    </row>
    <row r="295" spans="1:108" s="405" customFormat="1">
      <c r="A295" s="402"/>
      <c r="B295" s="402"/>
      <c r="AD295" s="407"/>
      <c r="AQ295" s="407"/>
      <c r="BD295" s="407"/>
      <c r="BQ295" s="407"/>
      <c r="CD295" s="407"/>
      <c r="CQ295" s="407"/>
      <c r="DD295" s="407"/>
    </row>
    <row r="296" spans="1:108" s="405" customFormat="1">
      <c r="A296" s="402"/>
      <c r="B296" s="402"/>
      <c r="AD296" s="407"/>
      <c r="AQ296" s="407"/>
      <c r="BD296" s="407"/>
      <c r="BQ296" s="407"/>
      <c r="CD296" s="407"/>
      <c r="CQ296" s="407"/>
      <c r="DD296" s="407"/>
    </row>
    <row r="297" spans="1:108" s="405" customFormat="1">
      <c r="A297" s="402"/>
      <c r="B297" s="402"/>
      <c r="AD297" s="407"/>
      <c r="AQ297" s="407"/>
      <c r="BD297" s="407"/>
      <c r="BQ297" s="407"/>
      <c r="CD297" s="407"/>
      <c r="CQ297" s="407"/>
      <c r="DD297" s="407"/>
    </row>
    <row r="298" spans="1:108" s="405" customFormat="1">
      <c r="A298" s="402"/>
      <c r="B298" s="402"/>
      <c r="AD298" s="407"/>
      <c r="AQ298" s="407"/>
      <c r="BD298" s="407"/>
      <c r="BQ298" s="407"/>
      <c r="CD298" s="407"/>
      <c r="CQ298" s="407"/>
      <c r="DD298" s="407"/>
    </row>
    <row r="299" spans="1:108" s="405" customFormat="1">
      <c r="A299" s="402"/>
      <c r="B299" s="402"/>
      <c r="AD299" s="407"/>
      <c r="AQ299" s="407"/>
      <c r="BD299" s="407"/>
      <c r="BQ299" s="407"/>
      <c r="CD299" s="407"/>
      <c r="CQ299" s="407"/>
      <c r="DD299" s="407"/>
    </row>
    <row r="300" spans="1:108" s="405" customFormat="1">
      <c r="A300" s="402"/>
      <c r="B300" s="402"/>
      <c r="AD300" s="407"/>
      <c r="AQ300" s="407"/>
      <c r="BD300" s="407"/>
      <c r="BQ300" s="407"/>
      <c r="CD300" s="407"/>
      <c r="CQ300" s="407"/>
      <c r="DD300" s="407"/>
    </row>
    <row r="301" spans="1:108" s="405" customFormat="1">
      <c r="A301" s="402"/>
      <c r="B301" s="402"/>
      <c r="AD301" s="407"/>
      <c r="AQ301" s="407"/>
      <c r="BD301" s="407"/>
      <c r="BQ301" s="407"/>
      <c r="CD301" s="407"/>
      <c r="CQ301" s="407"/>
      <c r="DD301" s="407"/>
    </row>
    <row r="302" spans="1:108" s="405" customFormat="1">
      <c r="A302" s="402"/>
      <c r="B302" s="402"/>
      <c r="AD302" s="407"/>
      <c r="AQ302" s="407"/>
      <c r="BD302" s="407"/>
      <c r="BQ302" s="407"/>
      <c r="CD302" s="407"/>
      <c r="CQ302" s="407"/>
      <c r="DD302" s="407"/>
    </row>
    <row r="303" spans="1:108" s="405" customFormat="1">
      <c r="A303" s="402"/>
      <c r="B303" s="402"/>
      <c r="AD303" s="407"/>
      <c r="AQ303" s="407"/>
      <c r="BD303" s="407"/>
      <c r="BQ303" s="407"/>
      <c r="CD303" s="407"/>
      <c r="CQ303" s="407"/>
      <c r="DD303" s="407"/>
    </row>
    <row r="304" spans="1:108" s="405" customFormat="1">
      <c r="A304" s="402"/>
      <c r="B304" s="402"/>
      <c r="AD304" s="407"/>
      <c r="AQ304" s="407"/>
      <c r="BD304" s="407"/>
      <c r="BQ304" s="407"/>
      <c r="CD304" s="407"/>
      <c r="CQ304" s="407"/>
      <c r="DD304" s="407"/>
    </row>
    <row r="305" spans="1:108" s="405" customFormat="1">
      <c r="A305" s="402"/>
      <c r="B305" s="402"/>
      <c r="AD305" s="407"/>
      <c r="AQ305" s="407"/>
      <c r="BD305" s="407"/>
      <c r="BQ305" s="407"/>
      <c r="CD305" s="407"/>
      <c r="CQ305" s="407"/>
      <c r="DD305" s="407"/>
    </row>
    <row r="306" spans="1:108" s="405" customFormat="1">
      <c r="A306" s="402"/>
      <c r="B306" s="402"/>
      <c r="AD306" s="407"/>
      <c r="AQ306" s="407"/>
      <c r="BD306" s="407"/>
      <c r="BQ306" s="407"/>
      <c r="CD306" s="407"/>
      <c r="CQ306" s="407"/>
      <c r="DD306" s="407"/>
    </row>
    <row r="307" spans="1:108" s="405" customFormat="1">
      <c r="A307" s="402"/>
      <c r="B307" s="402"/>
      <c r="AD307" s="407"/>
      <c r="AQ307" s="407"/>
      <c r="BD307" s="407"/>
      <c r="BQ307" s="407"/>
      <c r="CD307" s="407"/>
      <c r="CQ307" s="407"/>
      <c r="DD307" s="407"/>
    </row>
    <row r="308" spans="1:108" s="405" customFormat="1">
      <c r="A308" s="402"/>
      <c r="B308" s="402"/>
      <c r="AD308" s="407"/>
      <c r="AQ308" s="407"/>
      <c r="BD308" s="407"/>
      <c r="BQ308" s="407"/>
      <c r="CD308" s="407"/>
      <c r="CQ308" s="407"/>
      <c r="DD308" s="407"/>
    </row>
    <row r="309" spans="1:108" s="405" customFormat="1">
      <c r="A309" s="402"/>
      <c r="B309" s="402"/>
      <c r="AD309" s="407"/>
      <c r="AQ309" s="407"/>
      <c r="BD309" s="407"/>
      <c r="BQ309" s="407"/>
      <c r="CD309" s="407"/>
      <c r="CQ309" s="407"/>
      <c r="DD309" s="407"/>
    </row>
    <row r="310" spans="1:108" s="405" customFormat="1">
      <c r="A310" s="402"/>
      <c r="B310" s="402"/>
      <c r="AD310" s="407"/>
      <c r="AQ310" s="407"/>
      <c r="BD310" s="407"/>
      <c r="BQ310" s="407"/>
      <c r="CD310" s="407"/>
      <c r="CQ310" s="407"/>
      <c r="DD310" s="407"/>
    </row>
    <row r="311" spans="1:108" s="405" customFormat="1">
      <c r="A311" s="402"/>
      <c r="B311" s="402"/>
      <c r="AD311" s="407"/>
      <c r="AQ311" s="407"/>
      <c r="BD311" s="407"/>
      <c r="BQ311" s="407"/>
      <c r="CD311" s="407"/>
      <c r="CQ311" s="407"/>
      <c r="DD311" s="407"/>
    </row>
    <row r="312" spans="1:108" s="405" customFormat="1">
      <c r="A312" s="402"/>
      <c r="B312" s="402"/>
      <c r="AD312" s="407"/>
      <c r="AQ312" s="407"/>
      <c r="BD312" s="407"/>
      <c r="BQ312" s="407"/>
      <c r="CD312" s="407"/>
      <c r="CQ312" s="407"/>
      <c r="DD312" s="407"/>
    </row>
    <row r="313" spans="1:108" s="405" customFormat="1">
      <c r="A313" s="402"/>
      <c r="B313" s="402"/>
      <c r="AD313" s="407"/>
      <c r="AQ313" s="407"/>
      <c r="BD313" s="407"/>
      <c r="BQ313" s="407"/>
      <c r="CD313" s="407"/>
      <c r="CQ313" s="407"/>
      <c r="DD313" s="407"/>
    </row>
    <row r="314" spans="1:108" s="405" customFormat="1">
      <c r="A314" s="402"/>
      <c r="B314" s="402"/>
      <c r="AD314" s="407"/>
      <c r="AQ314" s="407"/>
      <c r="BD314" s="407"/>
      <c r="BQ314" s="407"/>
      <c r="CD314" s="407"/>
      <c r="CQ314" s="407"/>
      <c r="DD314" s="407"/>
    </row>
    <row r="315" spans="1:108" s="405" customFormat="1">
      <c r="A315" s="402"/>
      <c r="B315" s="402"/>
      <c r="AD315" s="407"/>
      <c r="AQ315" s="407"/>
      <c r="BD315" s="407"/>
      <c r="BQ315" s="407"/>
      <c r="CD315" s="407"/>
      <c r="CQ315" s="407"/>
      <c r="DD315" s="407"/>
    </row>
    <row r="316" spans="1:108" s="405" customFormat="1">
      <c r="A316" s="402"/>
      <c r="B316" s="402"/>
      <c r="AD316" s="407"/>
      <c r="AQ316" s="407"/>
      <c r="BD316" s="407"/>
      <c r="BQ316" s="407"/>
      <c r="CD316" s="407"/>
      <c r="CQ316" s="407"/>
      <c r="DD316" s="407"/>
    </row>
    <row r="317" spans="1:108" s="405" customFormat="1">
      <c r="A317" s="402"/>
      <c r="B317" s="402"/>
      <c r="AD317" s="407"/>
      <c r="AQ317" s="407"/>
      <c r="BD317" s="407"/>
      <c r="BQ317" s="407"/>
      <c r="CD317" s="407"/>
      <c r="CQ317" s="407"/>
      <c r="DD317" s="407"/>
    </row>
    <row r="318" spans="1:108" s="405" customFormat="1">
      <c r="A318" s="402"/>
      <c r="B318" s="402"/>
      <c r="AD318" s="407"/>
      <c r="AQ318" s="407"/>
      <c r="BD318" s="407"/>
      <c r="BQ318" s="407"/>
      <c r="CD318" s="407"/>
      <c r="CQ318" s="407"/>
      <c r="DD318" s="407"/>
    </row>
    <row r="319" spans="1:108" s="405" customFormat="1">
      <c r="A319" s="402"/>
      <c r="B319" s="402"/>
      <c r="AD319" s="407"/>
      <c r="AQ319" s="407"/>
      <c r="BD319" s="407"/>
      <c r="BQ319" s="407"/>
      <c r="CD319" s="407"/>
      <c r="CQ319" s="407"/>
      <c r="DD319" s="407"/>
    </row>
    <row r="320" spans="1:108" s="405" customFormat="1">
      <c r="A320" s="402"/>
      <c r="B320" s="402"/>
      <c r="AD320" s="407"/>
      <c r="AQ320" s="407"/>
      <c r="BD320" s="407"/>
      <c r="BQ320" s="407"/>
      <c r="CD320" s="407"/>
      <c r="CQ320" s="407"/>
      <c r="DD320" s="407"/>
    </row>
    <row r="321" spans="1:108" s="405" customFormat="1">
      <c r="A321" s="402"/>
      <c r="B321" s="402"/>
      <c r="AD321" s="407"/>
      <c r="AQ321" s="407"/>
      <c r="BD321" s="407"/>
      <c r="BQ321" s="407"/>
      <c r="CD321" s="407"/>
      <c r="CQ321" s="407"/>
      <c r="DD321" s="407"/>
    </row>
    <row r="322" spans="1:108" s="405" customFormat="1">
      <c r="A322" s="402"/>
      <c r="B322" s="402"/>
      <c r="AD322" s="407"/>
      <c r="AQ322" s="407"/>
      <c r="BD322" s="407"/>
      <c r="BQ322" s="407"/>
      <c r="CD322" s="407"/>
      <c r="CQ322" s="407"/>
      <c r="DD322" s="407"/>
    </row>
    <row r="323" spans="1:108" s="405" customFormat="1">
      <c r="A323" s="402"/>
      <c r="B323" s="402"/>
      <c r="AD323" s="407"/>
      <c r="AQ323" s="407"/>
      <c r="BD323" s="407"/>
      <c r="BQ323" s="407"/>
      <c r="CD323" s="407"/>
      <c r="CQ323" s="407"/>
      <c r="DD323" s="407"/>
    </row>
    <row r="324" spans="1:108" s="405" customFormat="1">
      <c r="A324" s="402"/>
      <c r="B324" s="402"/>
      <c r="AD324" s="407"/>
      <c r="AQ324" s="407"/>
      <c r="BD324" s="407"/>
      <c r="BQ324" s="407"/>
      <c r="CD324" s="407"/>
      <c r="CQ324" s="407"/>
      <c r="DD324" s="407"/>
    </row>
    <row r="325" spans="1:108" s="405" customFormat="1">
      <c r="A325" s="402"/>
      <c r="B325" s="402"/>
      <c r="AD325" s="407"/>
      <c r="AQ325" s="407"/>
      <c r="BD325" s="407"/>
      <c r="BQ325" s="407"/>
      <c r="CD325" s="407"/>
      <c r="CQ325" s="407"/>
      <c r="DD325" s="407"/>
    </row>
    <row r="326" spans="1:108" s="405" customFormat="1">
      <c r="A326" s="402"/>
      <c r="B326" s="402"/>
      <c r="AD326" s="407"/>
      <c r="AQ326" s="407"/>
      <c r="BD326" s="407"/>
      <c r="BQ326" s="407"/>
      <c r="CD326" s="407"/>
      <c r="CQ326" s="407"/>
      <c r="DD326" s="407"/>
    </row>
    <row r="327" spans="1:108" s="405" customFormat="1">
      <c r="A327" s="402"/>
      <c r="B327" s="402"/>
      <c r="AD327" s="407"/>
      <c r="AQ327" s="407"/>
      <c r="BD327" s="407"/>
      <c r="BQ327" s="407"/>
      <c r="CD327" s="407"/>
      <c r="CQ327" s="407"/>
      <c r="DD327" s="407"/>
    </row>
    <row r="328" spans="1:108" s="405" customFormat="1">
      <c r="A328" s="402"/>
      <c r="B328" s="402"/>
      <c r="AD328" s="407"/>
      <c r="AQ328" s="407"/>
      <c r="BD328" s="407"/>
      <c r="BQ328" s="407"/>
      <c r="CD328" s="407"/>
      <c r="CQ328" s="407"/>
      <c r="DD328" s="407"/>
    </row>
    <row r="329" spans="1:108" s="405" customFormat="1">
      <c r="A329" s="402"/>
      <c r="B329" s="402"/>
      <c r="AD329" s="407"/>
      <c r="AQ329" s="407"/>
      <c r="BD329" s="407"/>
      <c r="BQ329" s="407"/>
      <c r="CD329" s="407"/>
      <c r="CQ329" s="407"/>
      <c r="DD329" s="407"/>
    </row>
    <row r="330" spans="1:108" s="405" customFormat="1">
      <c r="A330" s="402"/>
      <c r="B330" s="402"/>
      <c r="AD330" s="407"/>
      <c r="AQ330" s="407"/>
      <c r="BD330" s="407"/>
      <c r="BQ330" s="407"/>
      <c r="CD330" s="407"/>
      <c r="CQ330" s="407"/>
      <c r="DD330" s="407"/>
    </row>
    <row r="331" spans="1:108" s="405" customFormat="1">
      <c r="A331" s="402"/>
      <c r="B331" s="402"/>
      <c r="AD331" s="407"/>
      <c r="AQ331" s="407"/>
      <c r="BD331" s="407"/>
      <c r="BQ331" s="407"/>
      <c r="CD331" s="407"/>
      <c r="CQ331" s="407"/>
      <c r="DD331" s="407"/>
    </row>
    <row r="332" spans="1:108" s="405" customFormat="1">
      <c r="A332" s="402"/>
      <c r="B332" s="402"/>
      <c r="AD332" s="407"/>
      <c r="AQ332" s="407"/>
      <c r="BD332" s="407"/>
      <c r="BQ332" s="407"/>
      <c r="CD332" s="407"/>
      <c r="CQ332" s="407"/>
      <c r="DD332" s="407"/>
    </row>
    <row r="333" spans="1:108" s="405" customFormat="1">
      <c r="A333" s="402"/>
      <c r="B333" s="402"/>
      <c r="AD333" s="407"/>
      <c r="AQ333" s="407"/>
      <c r="BD333" s="407"/>
      <c r="BQ333" s="407"/>
      <c r="CD333" s="407"/>
      <c r="CQ333" s="407"/>
      <c r="DD333" s="407"/>
    </row>
    <row r="334" spans="1:108" s="405" customFormat="1">
      <c r="A334" s="402"/>
      <c r="B334" s="402"/>
      <c r="AD334" s="407"/>
      <c r="AQ334" s="407"/>
      <c r="BD334" s="407"/>
      <c r="BQ334" s="407"/>
      <c r="CD334" s="407"/>
      <c r="CQ334" s="407"/>
      <c r="DD334" s="407"/>
    </row>
    <row r="335" spans="1:108" s="405" customFormat="1">
      <c r="A335" s="402"/>
      <c r="B335" s="402"/>
      <c r="AD335" s="407"/>
      <c r="AQ335" s="407"/>
      <c r="BD335" s="407"/>
      <c r="BQ335" s="407"/>
      <c r="CD335" s="407"/>
      <c r="CQ335" s="407"/>
      <c r="DD335" s="407"/>
    </row>
    <row r="336" spans="1:108" s="405" customFormat="1">
      <c r="A336" s="402"/>
      <c r="B336" s="402"/>
      <c r="AD336" s="407"/>
      <c r="AQ336" s="407"/>
      <c r="BD336" s="407"/>
      <c r="BQ336" s="407"/>
      <c r="CD336" s="407"/>
      <c r="CQ336" s="407"/>
      <c r="DD336" s="407"/>
    </row>
    <row r="337" spans="1:108" s="405" customFormat="1">
      <c r="A337" s="402"/>
      <c r="B337" s="402"/>
      <c r="AD337" s="407"/>
      <c r="AQ337" s="407"/>
      <c r="BD337" s="407"/>
      <c r="BQ337" s="407"/>
      <c r="CD337" s="407"/>
      <c r="CQ337" s="407"/>
      <c r="DD337" s="407"/>
    </row>
    <row r="338" spans="1:108" s="405" customFormat="1">
      <c r="A338" s="402"/>
      <c r="B338" s="402"/>
      <c r="AD338" s="407"/>
      <c r="AQ338" s="407"/>
      <c r="BD338" s="407"/>
      <c r="BQ338" s="407"/>
      <c r="CD338" s="407"/>
      <c r="CQ338" s="407"/>
      <c r="DD338" s="407"/>
    </row>
    <row r="339" spans="1:108" s="405" customFormat="1">
      <c r="A339" s="402"/>
      <c r="B339" s="402"/>
      <c r="AD339" s="407"/>
      <c r="AQ339" s="407"/>
      <c r="BD339" s="407"/>
      <c r="BQ339" s="407"/>
      <c r="CD339" s="407"/>
      <c r="CQ339" s="407"/>
      <c r="DD339" s="407"/>
    </row>
    <row r="340" spans="1:108" s="405" customFormat="1">
      <c r="A340" s="402"/>
      <c r="B340" s="402"/>
      <c r="AD340" s="407"/>
      <c r="AQ340" s="407"/>
      <c r="BD340" s="407"/>
      <c r="BQ340" s="407"/>
      <c r="CD340" s="407"/>
      <c r="CQ340" s="407"/>
      <c r="DD340" s="407"/>
    </row>
    <row r="341" spans="1:108" s="405" customFormat="1">
      <c r="A341" s="402"/>
      <c r="B341" s="402"/>
      <c r="AD341" s="407"/>
      <c r="AQ341" s="407"/>
      <c r="BD341" s="407"/>
      <c r="BQ341" s="407"/>
      <c r="CD341" s="407"/>
      <c r="CQ341" s="407"/>
      <c r="DD341" s="407"/>
    </row>
    <row r="342" spans="1:108" s="405" customFormat="1">
      <c r="A342" s="402"/>
      <c r="B342" s="402"/>
      <c r="AD342" s="407"/>
      <c r="AQ342" s="407"/>
      <c r="BD342" s="407"/>
      <c r="BQ342" s="407"/>
      <c r="CD342" s="407"/>
      <c r="CQ342" s="407"/>
      <c r="DD342" s="407"/>
    </row>
    <row r="343" spans="1:108" s="405" customFormat="1">
      <c r="A343" s="402"/>
      <c r="B343" s="402"/>
      <c r="AD343" s="407"/>
      <c r="AQ343" s="407"/>
      <c r="BD343" s="407"/>
      <c r="BQ343" s="407"/>
      <c r="CD343" s="407"/>
      <c r="CQ343" s="407"/>
      <c r="DD343" s="407"/>
    </row>
    <row r="344" spans="1:108" s="405" customFormat="1">
      <c r="A344" s="402"/>
      <c r="B344" s="402"/>
      <c r="AD344" s="407"/>
      <c r="AQ344" s="407"/>
      <c r="BD344" s="407"/>
      <c r="BQ344" s="407"/>
      <c r="CD344" s="407"/>
      <c r="CQ344" s="407"/>
      <c r="DD344" s="407"/>
    </row>
    <row r="345" spans="1:108" s="405" customFormat="1">
      <c r="A345" s="402"/>
      <c r="B345" s="402"/>
      <c r="AD345" s="407"/>
      <c r="AQ345" s="407"/>
      <c r="BD345" s="407"/>
      <c r="BQ345" s="407"/>
      <c r="CD345" s="407"/>
      <c r="CQ345" s="407"/>
      <c r="DD345" s="407"/>
    </row>
    <row r="346" spans="1:108" s="405" customFormat="1">
      <c r="A346" s="402"/>
      <c r="B346" s="402"/>
      <c r="AD346" s="407"/>
      <c r="AQ346" s="407"/>
      <c r="BD346" s="407"/>
      <c r="BQ346" s="407"/>
      <c r="CD346" s="407"/>
      <c r="CQ346" s="407"/>
      <c r="DD346" s="407"/>
    </row>
    <row r="347" spans="1:108" s="405" customFormat="1">
      <c r="A347" s="402"/>
      <c r="B347" s="402"/>
      <c r="AD347" s="407"/>
      <c r="AQ347" s="407"/>
      <c r="BD347" s="407"/>
      <c r="BQ347" s="407"/>
      <c r="CD347" s="407"/>
      <c r="CQ347" s="407"/>
      <c r="DD347" s="407"/>
    </row>
    <row r="348" spans="1:108" s="405" customFormat="1">
      <c r="A348" s="402"/>
      <c r="B348" s="402"/>
      <c r="AD348" s="407"/>
      <c r="AQ348" s="407"/>
      <c r="BD348" s="407"/>
      <c r="BQ348" s="407"/>
      <c r="CD348" s="407"/>
      <c r="CQ348" s="407"/>
      <c r="DD348" s="407"/>
    </row>
    <row r="349" spans="1:108" s="405" customFormat="1">
      <c r="A349" s="402"/>
      <c r="B349" s="402"/>
      <c r="AD349" s="407"/>
      <c r="AQ349" s="407"/>
      <c r="BD349" s="407"/>
      <c r="BQ349" s="407"/>
      <c r="CD349" s="407"/>
      <c r="CQ349" s="407"/>
      <c r="DD349" s="407"/>
    </row>
    <row r="350" spans="1:108" s="405" customFormat="1">
      <c r="A350" s="402"/>
      <c r="B350" s="402"/>
      <c r="AD350" s="407"/>
      <c r="AQ350" s="407"/>
      <c r="BD350" s="407"/>
      <c r="BQ350" s="407"/>
      <c r="CD350" s="407"/>
      <c r="CQ350" s="407"/>
      <c r="DD350" s="407"/>
    </row>
    <row r="351" spans="1:108" s="405" customFormat="1">
      <c r="A351" s="402"/>
      <c r="B351" s="402"/>
      <c r="AD351" s="407"/>
      <c r="AQ351" s="407"/>
      <c r="BD351" s="407"/>
      <c r="BQ351" s="407"/>
      <c r="CD351" s="407"/>
      <c r="CQ351" s="407"/>
      <c r="DD351" s="407"/>
    </row>
    <row r="352" spans="1:108" s="405" customFormat="1">
      <c r="A352" s="402"/>
      <c r="B352" s="402"/>
      <c r="AD352" s="407"/>
      <c r="AQ352" s="407"/>
      <c r="BD352" s="407"/>
      <c r="BQ352" s="407"/>
      <c r="CD352" s="407"/>
      <c r="CQ352" s="407"/>
      <c r="DD352" s="407"/>
    </row>
    <row r="353" spans="1:108" s="405" customFormat="1">
      <c r="A353" s="402"/>
      <c r="B353" s="402"/>
      <c r="AD353" s="407"/>
      <c r="AQ353" s="407"/>
      <c r="BD353" s="407"/>
      <c r="BQ353" s="407"/>
      <c r="CD353" s="407"/>
      <c r="CQ353" s="407"/>
      <c r="DD353" s="407"/>
    </row>
    <row r="354" spans="1:108" s="405" customFormat="1">
      <c r="A354" s="402"/>
      <c r="B354" s="402"/>
      <c r="AD354" s="407"/>
      <c r="AQ354" s="407"/>
      <c r="BD354" s="407"/>
      <c r="BQ354" s="407"/>
      <c r="CD354" s="407"/>
      <c r="CQ354" s="407"/>
      <c r="DD354" s="407"/>
    </row>
    <row r="355" spans="1:108" s="405" customFormat="1">
      <c r="A355" s="402"/>
      <c r="B355" s="402"/>
      <c r="AD355" s="407"/>
      <c r="AQ355" s="407"/>
      <c r="BD355" s="407"/>
      <c r="BQ355" s="407"/>
      <c r="CD355" s="407"/>
      <c r="CQ355" s="407"/>
      <c r="DD355" s="407"/>
    </row>
    <row r="356" spans="1:108" s="405" customFormat="1">
      <c r="A356" s="402"/>
      <c r="B356" s="402"/>
      <c r="AD356" s="407"/>
      <c r="AQ356" s="407"/>
      <c r="BD356" s="407"/>
      <c r="BQ356" s="407"/>
      <c r="CD356" s="407"/>
      <c r="CQ356" s="407"/>
      <c r="DD356" s="407"/>
    </row>
    <row r="357" spans="1:108" s="405" customFormat="1">
      <c r="A357" s="402"/>
      <c r="B357" s="402"/>
      <c r="AD357" s="407"/>
      <c r="AQ357" s="407"/>
      <c r="BD357" s="407"/>
      <c r="BQ357" s="407"/>
      <c r="CD357" s="407"/>
      <c r="CQ357" s="407"/>
      <c r="DD357" s="407"/>
    </row>
    <row r="358" spans="1:108" s="405" customFormat="1">
      <c r="A358" s="402"/>
      <c r="B358" s="402"/>
      <c r="AD358" s="407"/>
      <c r="AQ358" s="407"/>
      <c r="BD358" s="407"/>
      <c r="BQ358" s="407"/>
      <c r="CD358" s="407"/>
      <c r="CQ358" s="407"/>
      <c r="DD358" s="407"/>
    </row>
    <row r="359" spans="1:108" s="405" customFormat="1">
      <c r="A359" s="402"/>
      <c r="B359" s="402"/>
      <c r="AD359" s="407"/>
      <c r="AQ359" s="407"/>
      <c r="BD359" s="407"/>
      <c r="BQ359" s="407"/>
      <c r="CD359" s="407"/>
      <c r="CQ359" s="407"/>
      <c r="DD359" s="407"/>
    </row>
    <row r="360" spans="1:108" s="405" customFormat="1">
      <c r="A360" s="402"/>
      <c r="B360" s="402"/>
      <c r="AD360" s="407"/>
      <c r="AQ360" s="407"/>
      <c r="BD360" s="407"/>
      <c r="BQ360" s="407"/>
      <c r="CD360" s="407"/>
      <c r="CQ360" s="407"/>
      <c r="DD360" s="407"/>
    </row>
    <row r="361" spans="1:108" s="405" customFormat="1">
      <c r="A361" s="402"/>
      <c r="B361" s="402"/>
      <c r="AD361" s="407"/>
      <c r="AQ361" s="407"/>
      <c r="BD361" s="407"/>
      <c r="BQ361" s="407"/>
      <c r="CD361" s="407"/>
      <c r="CQ361" s="407"/>
      <c r="DD361" s="407"/>
    </row>
    <row r="362" spans="1:108" s="405" customFormat="1">
      <c r="A362" s="402"/>
      <c r="B362" s="402"/>
      <c r="AD362" s="407"/>
      <c r="AQ362" s="407"/>
      <c r="BD362" s="407"/>
      <c r="BQ362" s="407"/>
      <c r="CD362" s="407"/>
      <c r="CQ362" s="407"/>
      <c r="DD362" s="407"/>
    </row>
    <row r="363" spans="1:108" s="405" customFormat="1">
      <c r="A363" s="402"/>
      <c r="B363" s="402"/>
      <c r="AD363" s="407"/>
      <c r="AQ363" s="407"/>
      <c r="BD363" s="407"/>
      <c r="BQ363" s="407"/>
      <c r="CD363" s="407"/>
      <c r="CQ363" s="407"/>
      <c r="DD363" s="407"/>
    </row>
    <row r="364" spans="1:108" s="405" customFormat="1">
      <c r="A364" s="402"/>
      <c r="B364" s="402"/>
      <c r="AD364" s="407"/>
      <c r="AQ364" s="407"/>
      <c r="BD364" s="407"/>
      <c r="BQ364" s="407"/>
      <c r="CD364" s="407"/>
      <c r="CQ364" s="407"/>
      <c r="DD364" s="407"/>
    </row>
    <row r="365" spans="1:108" s="405" customFormat="1">
      <c r="A365" s="402"/>
      <c r="B365" s="402"/>
      <c r="AD365" s="407"/>
      <c r="AQ365" s="407"/>
      <c r="BD365" s="407"/>
      <c r="BQ365" s="407"/>
      <c r="CD365" s="407"/>
      <c r="CQ365" s="407"/>
      <c r="DD365" s="407"/>
    </row>
    <row r="366" spans="1:108" s="405" customFormat="1">
      <c r="A366" s="402"/>
      <c r="B366" s="402"/>
      <c r="AD366" s="407"/>
      <c r="AQ366" s="407"/>
      <c r="BD366" s="407"/>
      <c r="BQ366" s="407"/>
      <c r="CD366" s="407"/>
      <c r="CQ366" s="407"/>
      <c r="DD366" s="407"/>
    </row>
    <row r="367" spans="1:108" s="405" customFormat="1">
      <c r="A367" s="402"/>
      <c r="B367" s="402"/>
      <c r="AD367" s="407"/>
      <c r="AQ367" s="407"/>
      <c r="BD367" s="407"/>
      <c r="BQ367" s="407"/>
      <c r="CD367" s="407"/>
      <c r="CQ367" s="407"/>
      <c r="DD367" s="407"/>
    </row>
    <row r="368" spans="1:108" s="405" customFormat="1">
      <c r="A368" s="402"/>
      <c r="B368" s="402"/>
      <c r="AD368" s="407"/>
      <c r="AQ368" s="407"/>
      <c r="BD368" s="407"/>
      <c r="BQ368" s="407"/>
      <c r="CD368" s="407"/>
      <c r="CQ368" s="407"/>
      <c r="DD368" s="407"/>
    </row>
    <row r="369" spans="1:108" s="405" customFormat="1">
      <c r="A369" s="402"/>
      <c r="B369" s="402"/>
      <c r="AD369" s="407"/>
      <c r="AQ369" s="407"/>
      <c r="BD369" s="407"/>
      <c r="BQ369" s="407"/>
      <c r="CD369" s="407"/>
      <c r="CQ369" s="407"/>
      <c r="DD369" s="407"/>
    </row>
    <row r="370" spans="1:108" s="405" customFormat="1">
      <c r="A370" s="402"/>
      <c r="B370" s="402"/>
      <c r="AD370" s="407"/>
      <c r="AQ370" s="407"/>
      <c r="BD370" s="407"/>
      <c r="BQ370" s="407"/>
      <c r="CD370" s="407"/>
      <c r="CQ370" s="407"/>
      <c r="DD370" s="407"/>
    </row>
    <row r="371" spans="1:108" s="405" customFormat="1">
      <c r="A371" s="402"/>
      <c r="B371" s="402"/>
      <c r="AD371" s="407"/>
      <c r="AQ371" s="407"/>
      <c r="BD371" s="407"/>
      <c r="BQ371" s="407"/>
      <c r="CD371" s="407"/>
      <c r="CQ371" s="407"/>
      <c r="DD371" s="407"/>
    </row>
    <row r="372" spans="1:108" s="405" customFormat="1">
      <c r="A372" s="402"/>
      <c r="B372" s="402"/>
      <c r="AD372" s="407"/>
      <c r="AQ372" s="407"/>
      <c r="BD372" s="407"/>
      <c r="BQ372" s="407"/>
      <c r="CD372" s="407"/>
      <c r="CQ372" s="407"/>
      <c r="DD372" s="407"/>
    </row>
    <row r="373" spans="1:108" s="405" customFormat="1">
      <c r="A373" s="402"/>
      <c r="B373" s="402"/>
      <c r="AD373" s="407"/>
      <c r="AQ373" s="407"/>
      <c r="BD373" s="407"/>
      <c r="BQ373" s="407"/>
      <c r="CD373" s="407"/>
      <c r="CQ373" s="407"/>
      <c r="DD373" s="407"/>
    </row>
    <row r="374" spans="1:108" s="405" customFormat="1">
      <c r="A374" s="402"/>
      <c r="B374" s="402"/>
      <c r="AD374" s="407"/>
      <c r="AQ374" s="407"/>
      <c r="BD374" s="407"/>
      <c r="BQ374" s="407"/>
      <c r="CD374" s="407"/>
      <c r="CQ374" s="407"/>
      <c r="DD374" s="407"/>
    </row>
    <row r="375" spans="1:108" s="405" customFormat="1">
      <c r="A375" s="402"/>
      <c r="B375" s="402"/>
      <c r="AD375" s="407"/>
      <c r="AQ375" s="407"/>
      <c r="BD375" s="407"/>
      <c r="BQ375" s="407"/>
      <c r="CD375" s="407"/>
      <c r="CQ375" s="407"/>
      <c r="DD375" s="407"/>
    </row>
    <row r="376" spans="1:108" s="405" customFormat="1">
      <c r="A376" s="402"/>
      <c r="B376" s="402"/>
      <c r="AD376" s="407"/>
      <c r="AQ376" s="407"/>
      <c r="BD376" s="407"/>
      <c r="BQ376" s="407"/>
      <c r="CD376" s="407"/>
      <c r="CQ376" s="407"/>
      <c r="DD376" s="407"/>
    </row>
    <row r="377" spans="1:108" s="405" customFormat="1">
      <c r="A377" s="402"/>
      <c r="B377" s="402"/>
      <c r="AD377" s="407"/>
      <c r="AQ377" s="407"/>
      <c r="BD377" s="407"/>
      <c r="BQ377" s="407"/>
      <c r="CD377" s="407"/>
      <c r="CQ377" s="407"/>
      <c r="DD377" s="407"/>
    </row>
    <row r="378" spans="1:108" s="405" customFormat="1">
      <c r="A378" s="402"/>
      <c r="B378" s="402"/>
      <c r="AD378" s="407"/>
      <c r="AQ378" s="407"/>
      <c r="BD378" s="407"/>
      <c r="BQ378" s="407"/>
      <c r="CD378" s="407"/>
      <c r="CQ378" s="407"/>
      <c r="DD378" s="407"/>
    </row>
    <row r="379" spans="1:108" s="405" customFormat="1">
      <c r="A379" s="402"/>
      <c r="B379" s="402"/>
      <c r="AD379" s="407"/>
      <c r="AQ379" s="407"/>
      <c r="BD379" s="407"/>
      <c r="BQ379" s="407"/>
      <c r="CD379" s="407"/>
      <c r="CQ379" s="407"/>
      <c r="DD379" s="407"/>
    </row>
    <row r="380" spans="1:108" s="405" customFormat="1">
      <c r="A380" s="402"/>
      <c r="B380" s="402"/>
      <c r="AD380" s="407"/>
      <c r="AQ380" s="407"/>
      <c r="BD380" s="407"/>
      <c r="BQ380" s="407"/>
      <c r="CD380" s="407"/>
      <c r="CQ380" s="407"/>
      <c r="DD380" s="407"/>
    </row>
    <row r="381" spans="1:108" s="405" customFormat="1">
      <c r="A381" s="402"/>
      <c r="B381" s="402"/>
      <c r="AD381" s="407"/>
      <c r="AQ381" s="407"/>
      <c r="BD381" s="407"/>
      <c r="BQ381" s="407"/>
      <c r="CD381" s="407"/>
      <c r="CQ381" s="407"/>
      <c r="DD381" s="407"/>
    </row>
    <row r="382" spans="1:108" s="405" customFormat="1">
      <c r="A382" s="402"/>
      <c r="B382" s="402"/>
      <c r="AD382" s="407"/>
      <c r="AQ382" s="407"/>
      <c r="BD382" s="407"/>
      <c r="BQ382" s="407"/>
      <c r="CD382" s="407"/>
      <c r="CQ382" s="407"/>
      <c r="DD382" s="407"/>
    </row>
    <row r="383" spans="1:108" s="405" customFormat="1">
      <c r="A383" s="402"/>
      <c r="B383" s="402"/>
      <c r="AD383" s="407"/>
      <c r="AQ383" s="407"/>
      <c r="BD383" s="407"/>
      <c r="BQ383" s="407"/>
      <c r="CD383" s="407"/>
      <c r="CQ383" s="407"/>
      <c r="DD383" s="407"/>
    </row>
    <row r="384" spans="1:108" s="405" customFormat="1">
      <c r="A384" s="402"/>
      <c r="B384" s="402"/>
      <c r="AD384" s="407"/>
      <c r="AQ384" s="407"/>
      <c r="BD384" s="407"/>
      <c r="BQ384" s="407"/>
      <c r="CD384" s="407"/>
      <c r="CQ384" s="407"/>
      <c r="DD384" s="407"/>
    </row>
    <row r="385" spans="1:108" s="405" customFormat="1">
      <c r="A385" s="402"/>
      <c r="B385" s="402"/>
      <c r="AD385" s="407"/>
      <c r="AQ385" s="407"/>
      <c r="BD385" s="407"/>
      <c r="BQ385" s="407"/>
      <c r="CD385" s="407"/>
      <c r="CQ385" s="407"/>
      <c r="DD385" s="407"/>
    </row>
    <row r="386" spans="1:108" s="405" customFormat="1">
      <c r="A386" s="402"/>
      <c r="B386" s="402"/>
      <c r="AD386" s="407"/>
      <c r="AQ386" s="407"/>
      <c r="BD386" s="407"/>
      <c r="BQ386" s="407"/>
      <c r="CD386" s="407"/>
      <c r="CQ386" s="407"/>
      <c r="DD386" s="407"/>
    </row>
    <row r="387" spans="1:108" s="405" customFormat="1">
      <c r="A387" s="402"/>
      <c r="B387" s="402"/>
      <c r="AD387" s="407"/>
      <c r="AQ387" s="407"/>
      <c r="BD387" s="407"/>
      <c r="BQ387" s="407"/>
      <c r="CD387" s="407"/>
      <c r="CQ387" s="407"/>
      <c r="DD387" s="407"/>
    </row>
    <row r="388" spans="1:108" s="405" customFormat="1">
      <c r="A388" s="402"/>
      <c r="B388" s="402"/>
      <c r="AD388" s="407"/>
      <c r="AQ388" s="407"/>
      <c r="BD388" s="407"/>
      <c r="BQ388" s="407"/>
      <c r="CD388" s="407"/>
      <c r="CQ388" s="407"/>
      <c r="DD388" s="407"/>
    </row>
    <row r="389" spans="1:108" s="405" customFormat="1">
      <c r="A389" s="402"/>
      <c r="B389" s="402"/>
      <c r="AD389" s="407"/>
      <c r="AQ389" s="407"/>
      <c r="BD389" s="407"/>
      <c r="BQ389" s="407"/>
      <c r="CD389" s="407"/>
      <c r="CQ389" s="407"/>
      <c r="DD389" s="407"/>
    </row>
    <row r="390" spans="1:108" s="405" customFormat="1">
      <c r="A390" s="402"/>
      <c r="B390" s="402"/>
      <c r="AD390" s="407"/>
      <c r="AQ390" s="407"/>
      <c r="BD390" s="407"/>
      <c r="BQ390" s="407"/>
      <c r="CD390" s="407"/>
      <c r="CQ390" s="407"/>
      <c r="DD390" s="407"/>
    </row>
    <row r="391" spans="1:108" s="405" customFormat="1">
      <c r="A391" s="402"/>
      <c r="B391" s="402"/>
      <c r="AD391" s="407"/>
      <c r="AQ391" s="407"/>
      <c r="BD391" s="407"/>
      <c r="BQ391" s="407"/>
      <c r="CD391" s="407"/>
      <c r="CQ391" s="407"/>
      <c r="DD391" s="407"/>
    </row>
    <row r="392" spans="1:108" s="405" customFormat="1">
      <c r="A392" s="402"/>
      <c r="B392" s="402"/>
      <c r="AD392" s="407"/>
      <c r="AQ392" s="407"/>
      <c r="BD392" s="407"/>
      <c r="BQ392" s="407"/>
      <c r="CD392" s="407"/>
      <c r="CQ392" s="407"/>
      <c r="DD392" s="407"/>
    </row>
    <row r="393" spans="1:108" s="405" customFormat="1">
      <c r="A393" s="402"/>
      <c r="B393" s="402"/>
      <c r="AD393" s="407"/>
      <c r="AQ393" s="407"/>
      <c r="BD393" s="407"/>
      <c r="BQ393" s="407"/>
      <c r="CD393" s="407"/>
      <c r="CQ393" s="407"/>
      <c r="DD393" s="407"/>
    </row>
    <row r="394" spans="1:108" s="405" customFormat="1">
      <c r="A394" s="402"/>
      <c r="B394" s="402"/>
      <c r="AD394" s="407"/>
      <c r="AQ394" s="407"/>
      <c r="BD394" s="407"/>
      <c r="BQ394" s="407"/>
      <c r="CD394" s="407"/>
      <c r="CQ394" s="407"/>
      <c r="DD394" s="407"/>
    </row>
    <row r="395" spans="1:108" s="405" customFormat="1">
      <c r="A395" s="402"/>
      <c r="B395" s="402"/>
      <c r="AD395" s="407"/>
      <c r="AQ395" s="407"/>
      <c r="BD395" s="407"/>
      <c r="BQ395" s="407"/>
      <c r="CD395" s="407"/>
      <c r="CQ395" s="407"/>
      <c r="DD395" s="407"/>
    </row>
    <row r="396" spans="1:108" s="405" customFormat="1">
      <c r="A396" s="402"/>
      <c r="B396" s="402"/>
      <c r="AD396" s="407"/>
      <c r="AQ396" s="407"/>
      <c r="BD396" s="407"/>
      <c r="BQ396" s="407"/>
      <c r="CD396" s="407"/>
      <c r="CQ396" s="407"/>
      <c r="DD396" s="407"/>
    </row>
    <row r="397" spans="1:108" s="405" customFormat="1">
      <c r="A397" s="402"/>
      <c r="B397" s="402"/>
      <c r="AD397" s="407"/>
      <c r="AQ397" s="407"/>
      <c r="BD397" s="407"/>
      <c r="BQ397" s="407"/>
      <c r="CD397" s="407"/>
      <c r="CQ397" s="407"/>
      <c r="DD397" s="407"/>
    </row>
    <row r="398" spans="1:108" s="405" customFormat="1">
      <c r="A398" s="402"/>
      <c r="B398" s="402"/>
      <c r="AD398" s="407"/>
      <c r="AQ398" s="407"/>
      <c r="BD398" s="407"/>
      <c r="BQ398" s="407"/>
      <c r="CD398" s="407"/>
      <c r="CQ398" s="407"/>
      <c r="DD398" s="407"/>
    </row>
    <row r="399" spans="1:108" s="405" customFormat="1">
      <c r="A399" s="402"/>
      <c r="B399" s="402"/>
      <c r="AD399" s="407"/>
      <c r="AQ399" s="407"/>
      <c r="BD399" s="407"/>
      <c r="BQ399" s="407"/>
      <c r="CD399" s="407"/>
      <c r="CQ399" s="407"/>
      <c r="DD399" s="407"/>
    </row>
    <row r="400" spans="1:108" s="405" customFormat="1">
      <c r="A400" s="402"/>
      <c r="B400" s="402"/>
      <c r="AD400" s="407"/>
      <c r="AQ400" s="407"/>
      <c r="BD400" s="407"/>
      <c r="BQ400" s="407"/>
      <c r="CD400" s="407"/>
      <c r="CQ400" s="407"/>
      <c r="DD400" s="407"/>
    </row>
    <row r="401" spans="1:108" s="405" customFormat="1">
      <c r="A401" s="402"/>
      <c r="B401" s="402"/>
      <c r="AD401" s="407"/>
      <c r="AQ401" s="407"/>
      <c r="BD401" s="407"/>
      <c r="BQ401" s="407"/>
      <c r="CD401" s="407"/>
      <c r="CQ401" s="407"/>
      <c r="DD401" s="407"/>
    </row>
    <row r="402" spans="1:108" s="405" customFormat="1">
      <c r="A402" s="402"/>
      <c r="B402" s="402"/>
      <c r="AD402" s="407"/>
      <c r="AQ402" s="407"/>
      <c r="BD402" s="407"/>
      <c r="BQ402" s="407"/>
      <c r="CD402" s="407"/>
      <c r="CQ402" s="407"/>
      <c r="DD402" s="407"/>
    </row>
    <row r="403" spans="1:108" s="405" customFormat="1">
      <c r="A403" s="402"/>
      <c r="B403" s="402"/>
      <c r="AD403" s="407"/>
      <c r="AQ403" s="407"/>
      <c r="BD403" s="407"/>
      <c r="BQ403" s="407"/>
      <c r="CD403" s="407"/>
      <c r="CQ403" s="407"/>
      <c r="DD403" s="407"/>
    </row>
    <row r="404" spans="1:108" s="405" customFormat="1">
      <c r="A404" s="402"/>
      <c r="B404" s="402"/>
      <c r="AD404" s="407"/>
      <c r="AQ404" s="407"/>
      <c r="BD404" s="407"/>
      <c r="BQ404" s="407"/>
      <c r="CD404" s="407"/>
      <c r="CQ404" s="407"/>
      <c r="DD404" s="407"/>
    </row>
    <row r="405" spans="1:108" s="405" customFormat="1">
      <c r="A405" s="402"/>
      <c r="B405" s="402"/>
      <c r="AD405" s="407"/>
      <c r="AQ405" s="407"/>
      <c r="BD405" s="407"/>
      <c r="BQ405" s="407"/>
      <c r="CD405" s="407"/>
      <c r="CQ405" s="407"/>
      <c r="DD405" s="407"/>
    </row>
    <row r="406" spans="1:108" s="405" customFormat="1">
      <c r="A406" s="402"/>
      <c r="B406" s="402"/>
      <c r="AD406" s="407"/>
      <c r="AQ406" s="407"/>
      <c r="BD406" s="407"/>
      <c r="BQ406" s="407"/>
      <c r="CD406" s="407"/>
      <c r="CQ406" s="407"/>
      <c r="DD406" s="407"/>
    </row>
    <row r="407" spans="1:108" s="405" customFormat="1">
      <c r="A407" s="402"/>
      <c r="B407" s="402"/>
      <c r="AD407" s="407"/>
      <c r="AQ407" s="407"/>
      <c r="BD407" s="407"/>
      <c r="BQ407" s="407"/>
      <c r="CD407" s="407"/>
      <c r="CQ407" s="407"/>
      <c r="DD407" s="407"/>
    </row>
    <row r="408" spans="1:108" s="405" customFormat="1">
      <c r="A408" s="402"/>
      <c r="B408" s="402"/>
      <c r="AD408" s="407"/>
      <c r="AQ408" s="407"/>
      <c r="BD408" s="407"/>
      <c r="BQ408" s="407"/>
      <c r="CD408" s="407"/>
      <c r="CQ408" s="407"/>
      <c r="DD408" s="407"/>
    </row>
    <row r="409" spans="1:108" s="405" customFormat="1">
      <c r="A409" s="402"/>
      <c r="B409" s="402"/>
      <c r="AD409" s="407"/>
      <c r="AQ409" s="407"/>
      <c r="BD409" s="407"/>
      <c r="BQ409" s="407"/>
      <c r="CD409" s="407"/>
      <c r="CQ409" s="407"/>
      <c r="DD409" s="407"/>
    </row>
    <row r="410" spans="1:108" s="405" customFormat="1">
      <c r="A410" s="402"/>
      <c r="B410" s="402"/>
      <c r="AD410" s="407"/>
      <c r="AQ410" s="407"/>
      <c r="BD410" s="407"/>
      <c r="BQ410" s="407"/>
      <c r="CD410" s="407"/>
      <c r="CQ410" s="407"/>
      <c r="DD410" s="407"/>
    </row>
    <row r="411" spans="1:108" s="405" customFormat="1">
      <c r="A411" s="402"/>
      <c r="B411" s="402"/>
      <c r="AD411" s="407"/>
      <c r="AQ411" s="407"/>
      <c r="BD411" s="407"/>
      <c r="BQ411" s="407"/>
      <c r="CD411" s="407"/>
      <c r="CQ411" s="407"/>
      <c r="DD411" s="407"/>
    </row>
    <row r="412" spans="1:108" s="405" customFormat="1">
      <c r="A412" s="402"/>
      <c r="B412" s="402"/>
      <c r="AD412" s="407"/>
      <c r="AQ412" s="407"/>
      <c r="BD412" s="407"/>
      <c r="BQ412" s="407"/>
      <c r="CD412" s="407"/>
      <c r="CQ412" s="407"/>
      <c r="DD412" s="407"/>
    </row>
    <row r="413" spans="1:108" s="405" customFormat="1">
      <c r="A413" s="402"/>
      <c r="B413" s="402"/>
      <c r="AD413" s="407"/>
      <c r="AQ413" s="407"/>
      <c r="BD413" s="407"/>
      <c r="BQ413" s="407"/>
      <c r="CD413" s="407"/>
      <c r="CQ413" s="407"/>
      <c r="DD413" s="407"/>
    </row>
    <row r="414" spans="1:108" s="405" customFormat="1">
      <c r="A414" s="402"/>
      <c r="B414" s="402"/>
      <c r="AD414" s="407"/>
      <c r="AQ414" s="407"/>
      <c r="BD414" s="407"/>
      <c r="BQ414" s="407"/>
      <c r="CD414" s="407"/>
      <c r="CQ414" s="407"/>
      <c r="DD414" s="407"/>
    </row>
    <row r="415" spans="1:108" s="405" customFormat="1">
      <c r="A415" s="402"/>
      <c r="B415" s="402"/>
      <c r="AD415" s="407"/>
      <c r="AQ415" s="407"/>
      <c r="BD415" s="407"/>
      <c r="BQ415" s="407"/>
      <c r="CD415" s="407"/>
      <c r="CQ415" s="407"/>
      <c r="DD415" s="407"/>
    </row>
    <row r="416" spans="1:108" s="405" customFormat="1">
      <c r="A416" s="402"/>
      <c r="B416" s="402"/>
      <c r="AD416" s="407"/>
      <c r="AQ416" s="407"/>
      <c r="BD416" s="407"/>
      <c r="BQ416" s="407"/>
      <c r="CD416" s="407"/>
      <c r="CQ416" s="407"/>
      <c r="DD416" s="407"/>
    </row>
    <row r="417" spans="1:108" s="405" customFormat="1">
      <c r="A417" s="402"/>
      <c r="B417" s="402"/>
      <c r="AD417" s="407"/>
      <c r="AQ417" s="407"/>
      <c r="BD417" s="407"/>
      <c r="BQ417" s="407"/>
      <c r="CD417" s="407"/>
      <c r="CQ417" s="407"/>
      <c r="DD417" s="407"/>
    </row>
    <row r="418" spans="1:108" s="405" customFormat="1">
      <c r="A418" s="402"/>
      <c r="B418" s="402"/>
      <c r="AD418" s="407"/>
      <c r="AQ418" s="407"/>
      <c r="BD418" s="407"/>
      <c r="BQ418" s="407"/>
      <c r="CD418" s="407"/>
      <c r="CQ418" s="407"/>
      <c r="DD418" s="407"/>
    </row>
    <row r="419" spans="1:108" s="405" customFormat="1">
      <c r="A419" s="402"/>
      <c r="B419" s="402"/>
      <c r="AD419" s="407"/>
      <c r="AQ419" s="407"/>
      <c r="BD419" s="407"/>
      <c r="BQ419" s="407"/>
      <c r="CD419" s="407"/>
      <c r="CQ419" s="407"/>
      <c r="DD419" s="407"/>
    </row>
    <row r="420" spans="1:108" s="405" customFormat="1">
      <c r="A420" s="402"/>
      <c r="B420" s="402"/>
      <c r="AD420" s="407"/>
      <c r="AQ420" s="407"/>
      <c r="BD420" s="407"/>
      <c r="BQ420" s="407"/>
      <c r="CD420" s="407"/>
      <c r="CQ420" s="407"/>
      <c r="DD420" s="407"/>
    </row>
    <row r="421" spans="1:108" s="405" customFormat="1">
      <c r="A421" s="402"/>
      <c r="B421" s="402"/>
      <c r="AD421" s="407"/>
      <c r="AQ421" s="407"/>
      <c r="BD421" s="407"/>
      <c r="BQ421" s="407"/>
      <c r="CD421" s="407"/>
      <c r="CQ421" s="407"/>
      <c r="DD421" s="407"/>
    </row>
    <row r="422" spans="1:108" s="405" customFormat="1">
      <c r="A422" s="402"/>
      <c r="B422" s="402"/>
      <c r="AD422" s="407"/>
      <c r="AQ422" s="407"/>
      <c r="BD422" s="407"/>
      <c r="BQ422" s="407"/>
      <c r="CD422" s="407"/>
      <c r="CQ422" s="407"/>
      <c r="DD422" s="407"/>
    </row>
    <row r="423" spans="1:108" s="405" customFormat="1">
      <c r="A423" s="402"/>
      <c r="B423" s="402"/>
      <c r="AD423" s="407"/>
      <c r="AQ423" s="407"/>
      <c r="BD423" s="407"/>
      <c r="BQ423" s="407"/>
      <c r="CD423" s="407"/>
      <c r="CQ423" s="407"/>
      <c r="DD423" s="407"/>
    </row>
    <row r="424" spans="1:108" s="405" customFormat="1">
      <c r="A424" s="402"/>
      <c r="B424" s="402"/>
      <c r="AD424" s="407"/>
      <c r="AQ424" s="407"/>
      <c r="BD424" s="407"/>
      <c r="BQ424" s="407"/>
      <c r="CD424" s="407"/>
      <c r="CQ424" s="407"/>
      <c r="DD424" s="407"/>
    </row>
    <row r="425" spans="1:108" s="405" customFormat="1">
      <c r="A425" s="402"/>
      <c r="B425" s="402"/>
      <c r="AD425" s="407"/>
      <c r="AQ425" s="407"/>
      <c r="BD425" s="407"/>
      <c r="BQ425" s="407"/>
      <c r="CD425" s="407"/>
      <c r="CQ425" s="407"/>
      <c r="DD425" s="407"/>
    </row>
    <row r="426" spans="1:108" s="405" customFormat="1">
      <c r="A426" s="402"/>
      <c r="B426" s="402"/>
      <c r="AD426" s="407"/>
      <c r="AQ426" s="407"/>
      <c r="BD426" s="407"/>
      <c r="BQ426" s="407"/>
      <c r="CD426" s="407"/>
      <c r="CQ426" s="407"/>
      <c r="DD426" s="407"/>
    </row>
    <row r="427" spans="1:108" s="405" customFormat="1">
      <c r="A427" s="402"/>
      <c r="B427" s="402"/>
      <c r="AD427" s="407"/>
      <c r="AQ427" s="407"/>
      <c r="BD427" s="407"/>
      <c r="BQ427" s="407"/>
      <c r="CD427" s="407"/>
      <c r="CQ427" s="407"/>
      <c r="DD427" s="407"/>
    </row>
    <row r="428" spans="1:108" s="405" customFormat="1">
      <c r="A428" s="402"/>
      <c r="B428" s="402"/>
      <c r="AD428" s="407"/>
      <c r="AQ428" s="407"/>
      <c r="BD428" s="407"/>
      <c r="BQ428" s="407"/>
      <c r="CD428" s="407"/>
      <c r="CQ428" s="407"/>
      <c r="DD428" s="407"/>
    </row>
    <row r="429" spans="1:108" s="405" customFormat="1">
      <c r="A429" s="402"/>
      <c r="B429" s="402"/>
      <c r="AD429" s="407"/>
      <c r="AQ429" s="407"/>
      <c r="BD429" s="407"/>
      <c r="BQ429" s="407"/>
      <c r="CD429" s="407"/>
      <c r="CQ429" s="407"/>
      <c r="DD429" s="407"/>
    </row>
    <row r="430" spans="1:108" s="405" customFormat="1">
      <c r="A430" s="402"/>
      <c r="B430" s="402"/>
      <c r="AD430" s="407"/>
      <c r="AQ430" s="407"/>
      <c r="BD430" s="407"/>
      <c r="BQ430" s="407"/>
      <c r="CD430" s="407"/>
      <c r="CQ430" s="407"/>
      <c r="DD430" s="407"/>
    </row>
    <row r="431" spans="1:108" s="405" customFormat="1">
      <c r="A431" s="402"/>
      <c r="B431" s="402"/>
      <c r="AD431" s="407"/>
      <c r="AQ431" s="407"/>
      <c r="BD431" s="407"/>
      <c r="BQ431" s="407"/>
      <c r="CD431" s="407"/>
      <c r="CQ431" s="407"/>
      <c r="DD431" s="407"/>
    </row>
    <row r="432" spans="1:108" s="405" customFormat="1">
      <c r="A432" s="402"/>
      <c r="B432" s="402"/>
      <c r="AD432" s="407"/>
      <c r="AQ432" s="407"/>
      <c r="BD432" s="407"/>
      <c r="BQ432" s="407"/>
      <c r="CD432" s="407"/>
      <c r="CQ432" s="407"/>
      <c r="DD432" s="407"/>
    </row>
    <row r="433" spans="1:108" s="405" customFormat="1">
      <c r="A433" s="402"/>
      <c r="B433" s="402"/>
      <c r="AD433" s="407"/>
      <c r="AQ433" s="407"/>
      <c r="BD433" s="407"/>
      <c r="BQ433" s="407"/>
      <c r="CD433" s="407"/>
      <c r="CQ433" s="407"/>
      <c r="DD433" s="407"/>
    </row>
    <row r="434" spans="1:108" s="405" customFormat="1">
      <c r="A434" s="402"/>
      <c r="B434" s="402"/>
      <c r="AD434" s="407"/>
      <c r="AQ434" s="407"/>
      <c r="BD434" s="407"/>
      <c r="BQ434" s="407"/>
      <c r="CD434" s="407"/>
      <c r="CQ434" s="407"/>
      <c r="DD434" s="407"/>
    </row>
    <row r="435" spans="1:108" s="405" customFormat="1">
      <c r="A435" s="402"/>
      <c r="B435" s="402"/>
      <c r="AD435" s="407"/>
      <c r="AQ435" s="407"/>
      <c r="BD435" s="407"/>
      <c r="BQ435" s="407"/>
      <c r="CD435" s="407"/>
      <c r="CQ435" s="407"/>
      <c r="DD435" s="407"/>
    </row>
    <row r="436" spans="1:108" s="405" customFormat="1">
      <c r="A436" s="402"/>
      <c r="B436" s="402"/>
      <c r="AD436" s="407"/>
      <c r="AQ436" s="407"/>
      <c r="BD436" s="407"/>
      <c r="BQ436" s="407"/>
      <c r="CD436" s="407"/>
      <c r="CQ436" s="407"/>
      <c r="DD436" s="407"/>
    </row>
    <row r="437" spans="1:108" s="405" customFormat="1">
      <c r="A437" s="402"/>
      <c r="B437" s="402"/>
      <c r="AD437" s="407"/>
      <c r="AQ437" s="407"/>
      <c r="BD437" s="407"/>
      <c r="BQ437" s="407"/>
      <c r="CD437" s="407"/>
      <c r="CQ437" s="407"/>
      <c r="DD437" s="407"/>
    </row>
    <row r="438" spans="1:108" s="405" customFormat="1">
      <c r="A438" s="402"/>
      <c r="B438" s="402"/>
      <c r="AD438" s="407"/>
      <c r="AQ438" s="407"/>
      <c r="BD438" s="407"/>
      <c r="BQ438" s="407"/>
      <c r="CD438" s="407"/>
      <c r="CQ438" s="407"/>
      <c r="DD438" s="407"/>
    </row>
    <row r="439" spans="1:108" s="405" customFormat="1">
      <c r="A439" s="402"/>
      <c r="B439" s="402"/>
      <c r="AD439" s="407"/>
      <c r="AQ439" s="407"/>
      <c r="BD439" s="407"/>
      <c r="BQ439" s="407"/>
      <c r="CD439" s="407"/>
      <c r="CQ439" s="407"/>
      <c r="DD439" s="407"/>
    </row>
    <row r="440" spans="1:108" s="405" customFormat="1">
      <c r="A440" s="402"/>
      <c r="B440" s="402"/>
      <c r="AD440" s="407"/>
      <c r="AQ440" s="407"/>
      <c r="BD440" s="407"/>
      <c r="BQ440" s="407"/>
      <c r="CD440" s="407"/>
      <c r="CQ440" s="407"/>
      <c r="DD440" s="407"/>
    </row>
    <row r="441" spans="1:108" s="405" customFormat="1">
      <c r="A441" s="402"/>
      <c r="B441" s="402"/>
      <c r="AD441" s="407"/>
      <c r="AQ441" s="407"/>
      <c r="BD441" s="407"/>
      <c r="BQ441" s="407"/>
      <c r="CD441" s="407"/>
      <c r="CQ441" s="407"/>
      <c r="DD441" s="407"/>
    </row>
    <row r="442" spans="1:108" s="405" customFormat="1">
      <c r="A442" s="402"/>
      <c r="B442" s="402"/>
      <c r="AD442" s="407"/>
      <c r="AQ442" s="407"/>
      <c r="BD442" s="407"/>
      <c r="BQ442" s="407"/>
      <c r="CD442" s="407"/>
      <c r="CQ442" s="407"/>
      <c r="DD442" s="407"/>
    </row>
    <row r="443" spans="1:108" s="405" customFormat="1">
      <c r="A443" s="402"/>
      <c r="B443" s="402"/>
      <c r="AD443" s="407"/>
      <c r="AQ443" s="407"/>
      <c r="BD443" s="407"/>
      <c r="BQ443" s="407"/>
      <c r="CD443" s="407"/>
      <c r="CQ443" s="407"/>
      <c r="DD443" s="407"/>
    </row>
    <row r="444" spans="1:108" s="405" customFormat="1">
      <c r="A444" s="402"/>
      <c r="B444" s="402"/>
      <c r="AD444" s="407"/>
      <c r="AQ444" s="407"/>
      <c r="BD444" s="407"/>
      <c r="BQ444" s="407"/>
      <c r="CD444" s="407"/>
      <c r="CQ444" s="407"/>
      <c r="DD444" s="407"/>
    </row>
    <row r="445" spans="1:108" s="405" customFormat="1">
      <c r="A445" s="402"/>
      <c r="B445" s="402"/>
      <c r="AD445" s="407"/>
      <c r="AQ445" s="407"/>
      <c r="BD445" s="407"/>
      <c r="BQ445" s="407"/>
      <c r="CD445" s="407"/>
      <c r="CQ445" s="407"/>
      <c r="DD445" s="407"/>
    </row>
    <row r="446" spans="1:108" s="405" customFormat="1">
      <c r="A446" s="402"/>
      <c r="B446" s="402"/>
      <c r="AD446" s="407"/>
      <c r="AQ446" s="407"/>
      <c r="BD446" s="407"/>
      <c r="BQ446" s="407"/>
      <c r="CD446" s="407"/>
      <c r="CQ446" s="407"/>
      <c r="DD446" s="407"/>
    </row>
    <row r="447" spans="1:108" s="405" customFormat="1">
      <c r="A447" s="402"/>
      <c r="B447" s="402"/>
      <c r="AD447" s="407"/>
      <c r="AQ447" s="407"/>
      <c r="BD447" s="407"/>
      <c r="BQ447" s="407"/>
      <c r="CD447" s="407"/>
      <c r="CQ447" s="407"/>
      <c r="DD447" s="407"/>
    </row>
    <row r="448" spans="1:108" s="405" customFormat="1">
      <c r="A448" s="402"/>
      <c r="B448" s="402"/>
      <c r="AD448" s="407"/>
      <c r="AQ448" s="407"/>
      <c r="BD448" s="407"/>
      <c r="BQ448" s="407"/>
      <c r="CD448" s="407"/>
      <c r="CQ448" s="407"/>
      <c r="DD448" s="407"/>
    </row>
    <row r="449" spans="1:108" s="405" customFormat="1">
      <c r="A449" s="402"/>
      <c r="B449" s="402"/>
      <c r="AD449" s="407"/>
      <c r="AQ449" s="407"/>
      <c r="BD449" s="407"/>
      <c r="BQ449" s="407"/>
      <c r="CD449" s="407"/>
      <c r="CQ449" s="407"/>
      <c r="DD449" s="407"/>
    </row>
    <row r="450" spans="1:108" s="405" customFormat="1">
      <c r="A450" s="402"/>
      <c r="B450" s="402"/>
      <c r="AD450" s="407"/>
      <c r="AQ450" s="407"/>
      <c r="BD450" s="407"/>
      <c r="BQ450" s="407"/>
      <c r="CD450" s="407"/>
      <c r="CQ450" s="407"/>
      <c r="DD450" s="407"/>
    </row>
    <row r="451" spans="1:108" s="405" customFormat="1">
      <c r="A451" s="402"/>
      <c r="B451" s="402"/>
      <c r="AD451" s="407"/>
      <c r="AQ451" s="407"/>
      <c r="BD451" s="407"/>
      <c r="BQ451" s="407"/>
      <c r="CD451" s="407"/>
      <c r="CQ451" s="407"/>
      <c r="DD451" s="407"/>
    </row>
    <row r="452" spans="1:108" s="405" customFormat="1">
      <c r="A452" s="402"/>
      <c r="B452" s="402"/>
      <c r="AD452" s="407"/>
      <c r="AQ452" s="407"/>
      <c r="BD452" s="407"/>
      <c r="BQ452" s="407"/>
      <c r="CD452" s="407"/>
      <c r="CQ452" s="407"/>
      <c r="DD452" s="407"/>
    </row>
    <row r="453" spans="1:108" s="405" customFormat="1">
      <c r="A453" s="402"/>
      <c r="B453" s="402"/>
      <c r="AD453" s="407"/>
      <c r="AQ453" s="407"/>
      <c r="BD453" s="407"/>
      <c r="BQ453" s="407"/>
      <c r="CD453" s="407"/>
      <c r="CQ453" s="407"/>
      <c r="DD453" s="407"/>
    </row>
    <row r="454" spans="1:108" s="405" customFormat="1">
      <c r="A454" s="402"/>
      <c r="B454" s="402"/>
      <c r="AD454" s="407"/>
      <c r="AQ454" s="407"/>
      <c r="BD454" s="407"/>
      <c r="BQ454" s="407"/>
      <c r="CD454" s="407"/>
      <c r="CQ454" s="407"/>
      <c r="DD454" s="407"/>
    </row>
    <row r="455" spans="1:108" s="405" customFormat="1">
      <c r="A455" s="402"/>
      <c r="B455" s="402"/>
      <c r="AD455" s="407"/>
      <c r="AQ455" s="407"/>
      <c r="BD455" s="407"/>
      <c r="BQ455" s="407"/>
      <c r="CD455" s="407"/>
      <c r="CQ455" s="407"/>
      <c r="DD455" s="407"/>
    </row>
    <row r="456" spans="1:108" s="405" customFormat="1">
      <c r="A456" s="402"/>
      <c r="B456" s="402"/>
      <c r="AD456" s="407"/>
      <c r="AQ456" s="407"/>
      <c r="BD456" s="407"/>
      <c r="BQ456" s="407"/>
      <c r="CD456" s="407"/>
      <c r="CQ456" s="407"/>
      <c r="DD456" s="407"/>
    </row>
    <row r="457" spans="1:108" s="405" customFormat="1">
      <c r="A457" s="402"/>
      <c r="B457" s="402"/>
      <c r="AD457" s="407"/>
      <c r="AQ457" s="407"/>
      <c r="BD457" s="407"/>
      <c r="BQ457" s="407"/>
      <c r="CD457" s="407"/>
      <c r="CQ457" s="407"/>
      <c r="DD457" s="407"/>
    </row>
    <row r="458" spans="1:108" s="405" customFormat="1">
      <c r="A458" s="402"/>
      <c r="B458" s="402"/>
      <c r="AD458" s="407"/>
      <c r="AQ458" s="407"/>
      <c r="BD458" s="407"/>
      <c r="BQ458" s="407"/>
      <c r="CD458" s="407"/>
      <c r="CQ458" s="407"/>
      <c r="DD458" s="407"/>
    </row>
    <row r="459" spans="1:108" s="405" customFormat="1">
      <c r="A459" s="402"/>
      <c r="B459" s="402"/>
      <c r="AD459" s="407"/>
      <c r="AQ459" s="407"/>
      <c r="BD459" s="407"/>
      <c r="BQ459" s="407"/>
      <c r="CD459" s="407"/>
      <c r="CQ459" s="407"/>
      <c r="DD459" s="407"/>
    </row>
    <row r="460" spans="1:108" s="405" customFormat="1">
      <c r="A460" s="402"/>
      <c r="B460" s="402"/>
      <c r="AD460" s="407"/>
      <c r="AQ460" s="407"/>
      <c r="BD460" s="407"/>
      <c r="BQ460" s="407"/>
      <c r="CD460" s="407"/>
      <c r="CQ460" s="407"/>
      <c r="DD460" s="407"/>
    </row>
    <row r="461" spans="1:108" s="405" customFormat="1">
      <c r="A461" s="402"/>
      <c r="B461" s="402"/>
      <c r="AD461" s="407"/>
      <c r="AQ461" s="407"/>
      <c r="BD461" s="407"/>
      <c r="BQ461" s="407"/>
      <c r="CD461" s="407"/>
      <c r="CQ461" s="407"/>
      <c r="DD461" s="407"/>
    </row>
    <row r="462" spans="1:108" s="405" customFormat="1">
      <c r="A462" s="402"/>
      <c r="B462" s="402"/>
      <c r="AD462" s="407"/>
      <c r="AQ462" s="407"/>
      <c r="BD462" s="407"/>
      <c r="BQ462" s="407"/>
      <c r="CD462" s="407"/>
      <c r="CQ462" s="407"/>
      <c r="DD462" s="407"/>
    </row>
    <row r="463" spans="1:108" s="405" customFormat="1">
      <c r="A463" s="402"/>
      <c r="B463" s="402"/>
      <c r="AD463" s="407"/>
      <c r="AQ463" s="407"/>
      <c r="BD463" s="407"/>
      <c r="BQ463" s="407"/>
      <c r="CD463" s="407"/>
      <c r="CQ463" s="407"/>
      <c r="DD463" s="407"/>
    </row>
    <row r="464" spans="1:108" s="405" customFormat="1">
      <c r="A464" s="402"/>
      <c r="B464" s="402"/>
      <c r="AD464" s="407"/>
      <c r="AQ464" s="407"/>
      <c r="BD464" s="407"/>
      <c r="BQ464" s="407"/>
      <c r="CD464" s="407"/>
      <c r="CQ464" s="407"/>
      <c r="DD464" s="407"/>
    </row>
    <row r="465" spans="1:108" s="405" customFormat="1">
      <c r="A465" s="402"/>
      <c r="B465" s="402"/>
      <c r="AD465" s="407"/>
      <c r="AQ465" s="407"/>
      <c r="BD465" s="407"/>
      <c r="BQ465" s="407"/>
      <c r="CD465" s="407"/>
      <c r="CQ465" s="407"/>
      <c r="DD465" s="407"/>
    </row>
    <row r="466" spans="1:108" s="405" customFormat="1">
      <c r="A466" s="402"/>
      <c r="B466" s="402"/>
      <c r="AD466" s="407"/>
      <c r="AQ466" s="407"/>
      <c r="BD466" s="407"/>
      <c r="BQ466" s="407"/>
      <c r="CD466" s="407"/>
      <c r="CQ466" s="407"/>
      <c r="DD466" s="407"/>
    </row>
    <row r="467" spans="1:108" s="405" customFormat="1">
      <c r="A467" s="402"/>
      <c r="B467" s="402"/>
      <c r="AD467" s="407"/>
      <c r="AQ467" s="407"/>
      <c r="BD467" s="407"/>
      <c r="BQ467" s="407"/>
      <c r="CD467" s="407"/>
      <c r="CQ467" s="407"/>
      <c r="DD467" s="407"/>
    </row>
    <row r="468" spans="1:108" s="405" customFormat="1">
      <c r="A468" s="402"/>
      <c r="B468" s="402"/>
      <c r="AD468" s="407"/>
      <c r="AQ468" s="407"/>
      <c r="BD468" s="407"/>
      <c r="BQ468" s="407"/>
      <c r="CD468" s="407"/>
      <c r="CQ468" s="407"/>
      <c r="DD468" s="407"/>
    </row>
    <row r="469" spans="1:108" s="405" customFormat="1">
      <c r="A469" s="402"/>
      <c r="B469" s="402"/>
      <c r="AD469" s="407"/>
      <c r="AQ469" s="407"/>
      <c r="BD469" s="407"/>
      <c r="BQ469" s="407"/>
      <c r="CD469" s="407"/>
      <c r="CQ469" s="407"/>
      <c r="DD469" s="407"/>
    </row>
    <row r="470" spans="1:108" s="405" customFormat="1">
      <c r="A470" s="402"/>
      <c r="B470" s="402"/>
      <c r="AD470" s="407"/>
      <c r="AQ470" s="407"/>
      <c r="BD470" s="407"/>
      <c r="BQ470" s="407"/>
      <c r="CD470" s="407"/>
      <c r="CQ470" s="407"/>
      <c r="DD470" s="407"/>
    </row>
    <row r="471" spans="1:108" s="405" customFormat="1">
      <c r="A471" s="402"/>
      <c r="B471" s="402"/>
      <c r="AD471" s="407"/>
      <c r="AQ471" s="407"/>
      <c r="BD471" s="407"/>
      <c r="BQ471" s="407"/>
      <c r="CD471" s="407"/>
      <c r="CQ471" s="407"/>
      <c r="DD471" s="407"/>
    </row>
    <row r="472" spans="1:108" s="405" customFormat="1">
      <c r="A472" s="402"/>
      <c r="B472" s="402"/>
      <c r="AD472" s="407"/>
      <c r="AQ472" s="407"/>
      <c r="BD472" s="407"/>
      <c r="BQ472" s="407"/>
      <c r="CD472" s="407"/>
      <c r="CQ472" s="407"/>
      <c r="DD472" s="407"/>
    </row>
    <row r="473" spans="1:108" s="405" customFormat="1">
      <c r="A473" s="402"/>
      <c r="B473" s="402"/>
      <c r="AD473" s="407"/>
      <c r="AQ473" s="407"/>
      <c r="BD473" s="407"/>
      <c r="BQ473" s="407"/>
      <c r="CD473" s="407"/>
      <c r="CQ473" s="407"/>
      <c r="DD473" s="407"/>
    </row>
    <row r="474" spans="1:108" s="405" customFormat="1">
      <c r="A474" s="402"/>
      <c r="B474" s="402"/>
      <c r="AD474" s="407"/>
      <c r="AQ474" s="407"/>
      <c r="BD474" s="407"/>
      <c r="BQ474" s="407"/>
      <c r="CD474" s="407"/>
      <c r="CQ474" s="407"/>
      <c r="DD474" s="407"/>
    </row>
    <row r="475" spans="1:108" s="405" customFormat="1">
      <c r="A475" s="402"/>
      <c r="B475" s="402"/>
      <c r="AD475" s="407"/>
      <c r="AQ475" s="407"/>
      <c r="BD475" s="407"/>
      <c r="BQ475" s="407"/>
      <c r="CD475" s="407"/>
      <c r="CQ475" s="407"/>
      <c r="DD475" s="407"/>
    </row>
    <row r="476" spans="1:108" s="405" customFormat="1">
      <c r="A476" s="402"/>
      <c r="B476" s="402"/>
      <c r="AD476" s="407"/>
      <c r="AQ476" s="407"/>
      <c r="BD476" s="407"/>
      <c r="BQ476" s="407"/>
      <c r="CD476" s="407"/>
      <c r="CQ476" s="407"/>
      <c r="DD476" s="407"/>
    </row>
    <row r="477" spans="1:108" s="405" customFormat="1">
      <c r="A477" s="402"/>
      <c r="B477" s="402"/>
      <c r="AD477" s="407"/>
      <c r="AQ477" s="407"/>
      <c r="BD477" s="407"/>
      <c r="BQ477" s="407"/>
      <c r="CD477" s="407"/>
      <c r="CQ477" s="407"/>
      <c r="DD477" s="407"/>
    </row>
    <row r="478" spans="1:108" s="405" customFormat="1">
      <c r="A478" s="402"/>
      <c r="B478" s="402"/>
      <c r="AD478" s="407"/>
      <c r="AQ478" s="407"/>
      <c r="BD478" s="407"/>
      <c r="BQ478" s="407"/>
      <c r="CD478" s="407"/>
      <c r="CQ478" s="407"/>
      <c r="DD478" s="407"/>
    </row>
    <row r="479" spans="1:108" s="405" customFormat="1">
      <c r="A479" s="402"/>
      <c r="B479" s="402"/>
      <c r="AD479" s="407"/>
      <c r="AQ479" s="407"/>
      <c r="BD479" s="407"/>
      <c r="BQ479" s="407"/>
      <c r="CD479" s="407"/>
      <c r="CQ479" s="407"/>
      <c r="DD479" s="407"/>
    </row>
    <row r="480" spans="1:108" s="405" customFormat="1">
      <c r="A480" s="402"/>
      <c r="B480" s="402"/>
      <c r="AD480" s="407"/>
      <c r="AQ480" s="407"/>
      <c r="BD480" s="407"/>
      <c r="BQ480" s="407"/>
      <c r="CD480" s="407"/>
      <c r="CQ480" s="407"/>
      <c r="DD480" s="407"/>
    </row>
    <row r="481" spans="1:108" s="405" customFormat="1">
      <c r="A481" s="402"/>
      <c r="B481" s="402"/>
      <c r="AD481" s="407"/>
      <c r="AQ481" s="407"/>
      <c r="BD481" s="407"/>
      <c r="BQ481" s="407"/>
      <c r="CD481" s="407"/>
      <c r="CQ481" s="407"/>
      <c r="DD481" s="407"/>
    </row>
    <row r="482" spans="1:108" s="405" customFormat="1">
      <c r="A482" s="402"/>
      <c r="B482" s="402"/>
      <c r="AD482" s="407"/>
      <c r="AQ482" s="407"/>
      <c r="BD482" s="407"/>
      <c r="BQ482" s="407"/>
      <c r="CD482" s="407"/>
      <c r="CQ482" s="407"/>
      <c r="DD482" s="407"/>
    </row>
    <row r="483" spans="1:108" s="405" customFormat="1">
      <c r="A483" s="402"/>
      <c r="B483" s="402"/>
      <c r="AD483" s="407"/>
      <c r="AQ483" s="407"/>
      <c r="BD483" s="407"/>
      <c r="BQ483" s="407"/>
      <c r="CD483" s="407"/>
      <c r="CQ483" s="407"/>
      <c r="DD483" s="407"/>
    </row>
    <row r="484" spans="1:108" s="405" customFormat="1">
      <c r="A484" s="402"/>
      <c r="B484" s="402"/>
      <c r="AD484" s="407"/>
      <c r="AQ484" s="407"/>
      <c r="BD484" s="407"/>
      <c r="BQ484" s="407"/>
      <c r="CD484" s="407"/>
      <c r="CQ484" s="407"/>
      <c r="DD484" s="407"/>
    </row>
    <row r="485" spans="1:108" s="405" customFormat="1">
      <c r="A485" s="402"/>
      <c r="B485" s="402"/>
      <c r="AD485" s="407"/>
      <c r="AQ485" s="407"/>
      <c r="BD485" s="407"/>
      <c r="BQ485" s="407"/>
      <c r="CD485" s="407"/>
      <c r="CQ485" s="407"/>
      <c r="DD485" s="407"/>
    </row>
    <row r="486" spans="1:108" s="405" customFormat="1">
      <c r="A486" s="402"/>
      <c r="B486" s="402"/>
      <c r="AD486" s="407"/>
      <c r="AQ486" s="407"/>
      <c r="BD486" s="407"/>
      <c r="BQ486" s="407"/>
      <c r="CD486" s="407"/>
      <c r="CQ486" s="407"/>
      <c r="DD486" s="407"/>
    </row>
    <row r="487" spans="1:108" s="405" customFormat="1">
      <c r="A487" s="402"/>
      <c r="B487" s="402"/>
      <c r="AD487" s="407"/>
      <c r="AQ487" s="407"/>
      <c r="BD487" s="407"/>
      <c r="BQ487" s="407"/>
      <c r="CD487" s="407"/>
      <c r="CQ487" s="407"/>
      <c r="DD487" s="407"/>
    </row>
    <row r="488" spans="1:108" s="405" customFormat="1">
      <c r="A488" s="402"/>
      <c r="B488" s="402"/>
      <c r="AD488" s="407"/>
      <c r="AQ488" s="407"/>
      <c r="BD488" s="407"/>
      <c r="BQ488" s="407"/>
      <c r="CD488" s="407"/>
      <c r="CQ488" s="407"/>
      <c r="DD488" s="407"/>
    </row>
    <row r="489" spans="1:108" s="405" customFormat="1">
      <c r="A489" s="402"/>
      <c r="B489" s="402"/>
      <c r="AD489" s="407"/>
      <c r="AQ489" s="407"/>
      <c r="BD489" s="407"/>
      <c r="BQ489" s="407"/>
      <c r="CD489" s="407"/>
      <c r="CQ489" s="407"/>
      <c r="DD489" s="407"/>
    </row>
    <row r="490" spans="1:108" s="405" customFormat="1">
      <c r="A490" s="402"/>
      <c r="B490" s="402"/>
      <c r="AD490" s="407"/>
      <c r="AQ490" s="407"/>
      <c r="BD490" s="407"/>
      <c r="BQ490" s="407"/>
      <c r="CD490" s="407"/>
      <c r="CQ490" s="407"/>
      <c r="DD490" s="407"/>
    </row>
    <row r="491" spans="1:108" s="405" customFormat="1">
      <c r="A491" s="402"/>
      <c r="B491" s="402"/>
      <c r="AD491" s="407"/>
      <c r="AQ491" s="407"/>
      <c r="BD491" s="407"/>
      <c r="BQ491" s="407"/>
      <c r="CD491" s="407"/>
      <c r="CQ491" s="407"/>
      <c r="DD491" s="407"/>
    </row>
    <row r="492" spans="1:108" s="405" customFormat="1">
      <c r="A492" s="402"/>
      <c r="B492" s="402"/>
      <c r="AD492" s="407"/>
      <c r="AQ492" s="407"/>
      <c r="BD492" s="407"/>
      <c r="BQ492" s="407"/>
      <c r="CD492" s="407"/>
      <c r="CQ492" s="407"/>
      <c r="DD492" s="407"/>
    </row>
    <row r="493" spans="1:108" s="405" customFormat="1">
      <c r="A493" s="402"/>
      <c r="B493" s="402"/>
      <c r="AD493" s="407"/>
      <c r="AQ493" s="407"/>
      <c r="BD493" s="407"/>
      <c r="BQ493" s="407"/>
      <c r="CD493" s="407"/>
      <c r="CQ493" s="407"/>
      <c r="DD493" s="407"/>
    </row>
    <row r="494" spans="1:108" s="405" customFormat="1">
      <c r="A494" s="402"/>
      <c r="B494" s="402"/>
      <c r="AD494" s="407"/>
      <c r="AQ494" s="407"/>
      <c r="BD494" s="407"/>
      <c r="BQ494" s="407"/>
      <c r="CD494" s="407"/>
      <c r="CQ494" s="407"/>
      <c r="DD494" s="407"/>
    </row>
    <row r="495" spans="1:108" s="405" customFormat="1">
      <c r="A495" s="402"/>
      <c r="B495" s="402"/>
      <c r="AD495" s="407"/>
      <c r="AQ495" s="407"/>
      <c r="BD495" s="407"/>
      <c r="BQ495" s="407"/>
      <c r="CD495" s="407"/>
      <c r="CQ495" s="407"/>
      <c r="DD495" s="407"/>
    </row>
    <row r="496" spans="1:108" s="405" customFormat="1">
      <c r="A496" s="402"/>
      <c r="B496" s="402"/>
      <c r="AD496" s="407"/>
      <c r="AQ496" s="407"/>
      <c r="BD496" s="407"/>
      <c r="BQ496" s="407"/>
      <c r="CD496" s="407"/>
      <c r="CQ496" s="407"/>
      <c r="DD496" s="407"/>
    </row>
    <row r="497" spans="1:108" s="405" customFormat="1">
      <c r="A497" s="402"/>
      <c r="B497" s="402"/>
      <c r="AD497" s="407"/>
      <c r="AQ497" s="407"/>
      <c r="BD497" s="407"/>
      <c r="BQ497" s="407"/>
      <c r="CD497" s="407"/>
      <c r="CQ497" s="407"/>
      <c r="DD497" s="407"/>
    </row>
    <row r="498" spans="1:108" s="405" customFormat="1">
      <c r="A498" s="402"/>
      <c r="B498" s="402"/>
      <c r="AD498" s="407"/>
      <c r="AQ498" s="407"/>
      <c r="BD498" s="407"/>
      <c r="BQ498" s="407"/>
      <c r="CD498" s="407"/>
      <c r="CQ498" s="407"/>
      <c r="DD498" s="407"/>
    </row>
    <row r="499" spans="1:108" s="405" customFormat="1">
      <c r="A499" s="402"/>
      <c r="B499" s="402"/>
      <c r="AD499" s="407"/>
      <c r="AQ499" s="407"/>
      <c r="BD499" s="407"/>
      <c r="BQ499" s="407"/>
      <c r="CD499" s="407"/>
      <c r="CQ499" s="407"/>
      <c r="DD499" s="407"/>
    </row>
    <row r="500" spans="1:108" s="405" customFormat="1">
      <c r="A500" s="402"/>
      <c r="B500" s="402"/>
      <c r="AD500" s="407"/>
      <c r="AQ500" s="407"/>
      <c r="BD500" s="407"/>
      <c r="BQ500" s="407"/>
      <c r="CD500" s="407"/>
      <c r="CQ500" s="407"/>
      <c r="DD500" s="407"/>
    </row>
    <row r="501" spans="1:108" s="405" customFormat="1">
      <c r="A501" s="402"/>
      <c r="B501" s="402"/>
      <c r="AD501" s="407"/>
      <c r="AQ501" s="407"/>
      <c r="BD501" s="407"/>
      <c r="BQ501" s="407"/>
      <c r="CD501" s="407"/>
      <c r="CQ501" s="407"/>
      <c r="DD501" s="407"/>
    </row>
    <row r="502" spans="1:108" s="405" customFormat="1">
      <c r="A502" s="402"/>
      <c r="B502" s="402"/>
      <c r="AD502" s="407"/>
      <c r="AQ502" s="407"/>
      <c r="BD502" s="407"/>
      <c r="BQ502" s="407"/>
      <c r="CD502" s="407"/>
      <c r="CQ502" s="407"/>
      <c r="DD502" s="407"/>
    </row>
    <row r="503" spans="1:108" s="405" customFormat="1">
      <c r="A503" s="402"/>
      <c r="B503" s="402"/>
      <c r="AD503" s="407"/>
      <c r="AQ503" s="407"/>
      <c r="BD503" s="407"/>
      <c r="BQ503" s="407"/>
      <c r="CD503" s="407"/>
      <c r="CQ503" s="407"/>
      <c r="DD503" s="407"/>
    </row>
    <row r="504" spans="1:108" s="405" customFormat="1">
      <c r="A504" s="402"/>
      <c r="B504" s="402"/>
      <c r="AD504" s="407"/>
      <c r="AQ504" s="407"/>
      <c r="BD504" s="407"/>
      <c r="BQ504" s="407"/>
      <c r="CD504" s="407"/>
      <c r="CQ504" s="407"/>
      <c r="DD504" s="407"/>
    </row>
    <row r="505" spans="1:108" s="405" customFormat="1">
      <c r="A505" s="402"/>
      <c r="B505" s="402"/>
      <c r="AD505" s="407"/>
      <c r="AQ505" s="407"/>
      <c r="BD505" s="407"/>
      <c r="BQ505" s="407"/>
      <c r="CD505" s="407"/>
      <c r="CQ505" s="407"/>
      <c r="DD505" s="407"/>
    </row>
    <row r="506" spans="1:108" s="405" customFormat="1">
      <c r="A506" s="402"/>
      <c r="B506" s="402"/>
      <c r="AD506" s="407"/>
      <c r="AQ506" s="407"/>
      <c r="BD506" s="407"/>
      <c r="BQ506" s="407"/>
      <c r="CD506" s="407"/>
      <c r="CQ506" s="407"/>
      <c r="DD506" s="407"/>
    </row>
    <row r="507" spans="1:108" s="405" customFormat="1">
      <c r="A507" s="402"/>
      <c r="B507" s="402"/>
      <c r="AD507" s="407"/>
      <c r="AQ507" s="407"/>
      <c r="BD507" s="407"/>
      <c r="BQ507" s="407"/>
      <c r="CD507" s="407"/>
      <c r="CQ507" s="407"/>
      <c r="DD507" s="407"/>
    </row>
    <row r="508" spans="1:108" s="405" customFormat="1">
      <c r="A508" s="402"/>
      <c r="B508" s="402"/>
      <c r="AD508" s="407"/>
      <c r="AQ508" s="407"/>
      <c r="BD508" s="407"/>
      <c r="BQ508" s="407"/>
      <c r="CD508" s="407"/>
      <c r="CQ508" s="407"/>
      <c r="DD508" s="407"/>
    </row>
    <row r="509" spans="1:108" s="405" customFormat="1">
      <c r="A509" s="402"/>
      <c r="B509" s="402"/>
      <c r="AD509" s="407"/>
      <c r="AQ509" s="407"/>
      <c r="BD509" s="407"/>
      <c r="BQ509" s="407"/>
      <c r="CD509" s="407"/>
      <c r="CQ509" s="407"/>
      <c r="DD509" s="407"/>
    </row>
    <row r="510" spans="1:108" s="405" customFormat="1">
      <c r="A510" s="402"/>
      <c r="B510" s="402"/>
      <c r="AD510" s="407"/>
      <c r="AQ510" s="407"/>
      <c r="BD510" s="407"/>
      <c r="BQ510" s="407"/>
      <c r="CD510" s="407"/>
      <c r="CQ510" s="407"/>
      <c r="DD510" s="407"/>
    </row>
    <row r="511" spans="1:108" s="405" customFormat="1">
      <c r="A511" s="402"/>
      <c r="B511" s="402"/>
      <c r="AD511" s="407"/>
      <c r="AQ511" s="407"/>
      <c r="BD511" s="407"/>
      <c r="BQ511" s="407"/>
      <c r="CD511" s="407"/>
      <c r="CQ511" s="407"/>
      <c r="DD511" s="407"/>
    </row>
    <row r="512" spans="1:108" s="405" customFormat="1">
      <c r="A512" s="402"/>
      <c r="B512" s="402"/>
      <c r="AD512" s="407"/>
      <c r="AQ512" s="407"/>
      <c r="BD512" s="407"/>
      <c r="BQ512" s="407"/>
      <c r="CD512" s="407"/>
      <c r="CQ512" s="407"/>
      <c r="DD512" s="407"/>
    </row>
    <row r="513" spans="1:108" s="405" customFormat="1">
      <c r="A513" s="402"/>
      <c r="B513" s="402"/>
      <c r="AD513" s="407"/>
      <c r="AQ513" s="407"/>
      <c r="BD513" s="407"/>
      <c r="BQ513" s="407"/>
      <c r="CD513" s="407"/>
      <c r="CQ513" s="407"/>
      <c r="DD513" s="407"/>
    </row>
    <row r="514" spans="1:108" s="405" customFormat="1">
      <c r="A514" s="402"/>
      <c r="B514" s="402"/>
      <c r="AD514" s="407"/>
      <c r="AQ514" s="407"/>
      <c r="BD514" s="407"/>
      <c r="BQ514" s="407"/>
      <c r="CD514" s="407"/>
      <c r="CQ514" s="407"/>
      <c r="DD514" s="407"/>
    </row>
    <row r="515" spans="1:108" s="405" customFormat="1">
      <c r="A515" s="402"/>
      <c r="B515" s="402"/>
      <c r="AD515" s="407"/>
      <c r="AQ515" s="407"/>
      <c r="BD515" s="407"/>
      <c r="BQ515" s="407"/>
      <c r="CD515" s="407"/>
      <c r="CQ515" s="407"/>
      <c r="DD515" s="407"/>
    </row>
    <row r="516" spans="1:108" s="405" customFormat="1">
      <c r="A516" s="402"/>
      <c r="B516" s="402"/>
      <c r="AD516" s="407"/>
      <c r="AQ516" s="407"/>
      <c r="BD516" s="407"/>
      <c r="BQ516" s="407"/>
      <c r="CD516" s="407"/>
      <c r="CQ516" s="407"/>
      <c r="DD516" s="407"/>
    </row>
    <row r="517" spans="1:108" s="405" customFormat="1">
      <c r="A517" s="402"/>
      <c r="B517" s="402"/>
      <c r="AD517" s="407"/>
      <c r="AQ517" s="407"/>
      <c r="BD517" s="407"/>
      <c r="BQ517" s="407"/>
      <c r="CD517" s="407"/>
      <c r="CQ517" s="407"/>
      <c r="DD517" s="407"/>
    </row>
    <row r="518" spans="1:108" s="405" customFormat="1">
      <c r="A518" s="402"/>
      <c r="B518" s="402"/>
      <c r="AD518" s="407"/>
      <c r="AQ518" s="407"/>
      <c r="BD518" s="407"/>
      <c r="BQ518" s="407"/>
      <c r="CD518" s="407"/>
      <c r="CQ518" s="407"/>
      <c r="DD518" s="407"/>
    </row>
    <row r="519" spans="1:108" s="405" customFormat="1">
      <c r="A519" s="402"/>
      <c r="B519" s="402"/>
      <c r="AD519" s="407"/>
      <c r="AQ519" s="407"/>
      <c r="BD519" s="407"/>
      <c r="BQ519" s="407"/>
      <c r="CD519" s="407"/>
      <c r="CQ519" s="407"/>
      <c r="DD519" s="407"/>
    </row>
    <row r="520" spans="1:108" s="405" customFormat="1">
      <c r="A520" s="402"/>
      <c r="B520" s="402"/>
      <c r="AD520" s="407"/>
      <c r="AQ520" s="407"/>
      <c r="BD520" s="407"/>
      <c r="BQ520" s="407"/>
      <c r="CD520" s="407"/>
      <c r="CQ520" s="407"/>
      <c r="DD520" s="407"/>
    </row>
    <row r="521" spans="1:108" s="405" customFormat="1">
      <c r="A521" s="402"/>
      <c r="B521" s="402"/>
      <c r="AD521" s="407"/>
      <c r="AQ521" s="407"/>
      <c r="BD521" s="407"/>
      <c r="BQ521" s="407"/>
      <c r="CD521" s="407"/>
      <c r="CQ521" s="407"/>
      <c r="DD521" s="407"/>
    </row>
    <row r="522" spans="1:108" s="405" customFormat="1">
      <c r="A522" s="402"/>
      <c r="B522" s="402"/>
      <c r="AD522" s="407"/>
      <c r="AQ522" s="407"/>
      <c r="BD522" s="407"/>
      <c r="BQ522" s="407"/>
      <c r="CD522" s="407"/>
      <c r="CQ522" s="407"/>
      <c r="DD522" s="407"/>
    </row>
    <row r="523" spans="1:108" s="405" customFormat="1">
      <c r="A523" s="402"/>
      <c r="B523" s="402"/>
      <c r="AD523" s="407"/>
      <c r="AQ523" s="407"/>
      <c r="BD523" s="407"/>
      <c r="BQ523" s="407"/>
      <c r="CD523" s="407"/>
      <c r="CQ523" s="407"/>
      <c r="DD523" s="407"/>
    </row>
    <row r="524" spans="1:108" s="405" customFormat="1">
      <c r="A524" s="402"/>
      <c r="B524" s="402"/>
      <c r="AD524" s="407"/>
      <c r="AQ524" s="407"/>
      <c r="BD524" s="407"/>
      <c r="BQ524" s="407"/>
      <c r="CD524" s="407"/>
      <c r="CQ524" s="407"/>
      <c r="DD524" s="407"/>
    </row>
    <row r="525" spans="1:108" s="405" customFormat="1">
      <c r="A525" s="402"/>
      <c r="B525" s="402"/>
      <c r="AD525" s="407"/>
      <c r="AQ525" s="407"/>
      <c r="BD525" s="407"/>
      <c r="BQ525" s="407"/>
      <c r="CD525" s="407"/>
      <c r="CQ525" s="407"/>
      <c r="DD525" s="407"/>
    </row>
    <row r="526" spans="1:108" s="405" customFormat="1">
      <c r="A526" s="402"/>
      <c r="B526" s="402"/>
      <c r="AD526" s="407"/>
      <c r="AQ526" s="407"/>
      <c r="BD526" s="407"/>
      <c r="BQ526" s="407"/>
      <c r="CD526" s="407"/>
      <c r="CQ526" s="407"/>
      <c r="DD526" s="407"/>
    </row>
    <row r="527" spans="1:108" s="405" customFormat="1">
      <c r="A527" s="402"/>
      <c r="B527" s="402"/>
      <c r="AD527" s="407"/>
      <c r="AQ527" s="407"/>
      <c r="BD527" s="407"/>
      <c r="BQ527" s="407"/>
      <c r="CD527" s="407"/>
      <c r="CQ527" s="407"/>
      <c r="DD527" s="407"/>
    </row>
    <row r="528" spans="1:108" s="405" customFormat="1">
      <c r="A528" s="402"/>
      <c r="B528" s="402"/>
      <c r="AD528" s="407"/>
      <c r="AQ528" s="407"/>
      <c r="BD528" s="407"/>
      <c r="BQ528" s="407"/>
      <c r="CD528" s="407"/>
      <c r="CQ528" s="407"/>
      <c r="DD528" s="407"/>
    </row>
    <row r="529" spans="1:108" s="405" customFormat="1">
      <c r="A529" s="402"/>
      <c r="B529" s="402"/>
      <c r="AD529" s="407"/>
      <c r="AQ529" s="407"/>
      <c r="BD529" s="407"/>
      <c r="BQ529" s="407"/>
      <c r="CD529" s="407"/>
      <c r="CQ529" s="407"/>
      <c r="DD529" s="407"/>
    </row>
    <row r="530" spans="1:108" s="405" customFormat="1">
      <c r="A530" s="402"/>
      <c r="B530" s="402"/>
      <c r="AD530" s="407"/>
      <c r="AQ530" s="407"/>
      <c r="BD530" s="407"/>
      <c r="BQ530" s="407"/>
      <c r="CD530" s="407"/>
      <c r="CQ530" s="407"/>
      <c r="DD530" s="407"/>
    </row>
    <row r="531" spans="1:108" s="405" customFormat="1">
      <c r="A531" s="402"/>
      <c r="B531" s="402"/>
      <c r="AD531" s="407"/>
      <c r="AQ531" s="407"/>
      <c r="BD531" s="407"/>
      <c r="BQ531" s="407"/>
      <c r="CD531" s="407"/>
      <c r="CQ531" s="407"/>
      <c r="DD531" s="407"/>
    </row>
    <row r="532" spans="1:108" s="405" customFormat="1">
      <c r="A532" s="402"/>
      <c r="B532" s="402"/>
      <c r="AD532" s="407"/>
      <c r="AQ532" s="407"/>
      <c r="BD532" s="407"/>
      <c r="BQ532" s="407"/>
      <c r="CD532" s="407"/>
      <c r="CQ532" s="407"/>
      <c r="DD532" s="407"/>
    </row>
    <row r="533" spans="1:108" s="405" customFormat="1">
      <c r="A533" s="402"/>
      <c r="B533" s="402"/>
      <c r="AD533" s="407"/>
      <c r="AQ533" s="407"/>
      <c r="BD533" s="407"/>
      <c r="BQ533" s="407"/>
      <c r="CD533" s="407"/>
      <c r="CQ533" s="407"/>
      <c r="DD533" s="407"/>
    </row>
    <row r="534" spans="1:108" s="405" customFormat="1">
      <c r="A534" s="402"/>
      <c r="B534" s="402"/>
      <c r="AD534" s="407"/>
      <c r="AQ534" s="407"/>
      <c r="BD534" s="407"/>
      <c r="BQ534" s="407"/>
      <c r="CD534" s="407"/>
      <c r="CQ534" s="407"/>
      <c r="DD534" s="407"/>
    </row>
    <row r="535" spans="1:108" s="405" customFormat="1">
      <c r="A535" s="402"/>
      <c r="B535" s="402"/>
      <c r="AD535" s="407"/>
      <c r="AQ535" s="407"/>
      <c r="BD535" s="407"/>
      <c r="BQ535" s="407"/>
      <c r="CD535" s="407"/>
      <c r="CQ535" s="407"/>
      <c r="DD535" s="407"/>
    </row>
    <row r="536" spans="1:108" s="405" customFormat="1">
      <c r="A536" s="402"/>
      <c r="B536" s="402"/>
      <c r="AD536" s="407"/>
      <c r="AQ536" s="407"/>
      <c r="BD536" s="407"/>
      <c r="BQ536" s="407"/>
      <c r="CD536" s="407"/>
      <c r="CQ536" s="407"/>
      <c r="DD536" s="407"/>
    </row>
    <row r="537" spans="1:108" s="405" customFormat="1">
      <c r="A537" s="402"/>
      <c r="B537" s="402"/>
      <c r="AD537" s="407"/>
      <c r="AQ537" s="407"/>
      <c r="BD537" s="407"/>
      <c r="BQ537" s="407"/>
      <c r="CD537" s="407"/>
      <c r="CQ537" s="407"/>
      <c r="DD537" s="407"/>
    </row>
    <row r="538" spans="1:108" s="405" customFormat="1">
      <c r="A538" s="402"/>
      <c r="B538" s="402"/>
      <c r="AD538" s="407"/>
      <c r="AQ538" s="407"/>
      <c r="BD538" s="407"/>
      <c r="BQ538" s="407"/>
      <c r="CD538" s="407"/>
      <c r="CQ538" s="407"/>
      <c r="DD538" s="407"/>
    </row>
    <row r="539" spans="1:108" s="405" customFormat="1">
      <c r="A539" s="402"/>
      <c r="B539" s="402"/>
      <c r="AD539" s="407"/>
      <c r="AQ539" s="407"/>
      <c r="BD539" s="407"/>
      <c r="BQ539" s="407"/>
      <c r="CD539" s="407"/>
      <c r="CQ539" s="407"/>
      <c r="DD539" s="407"/>
    </row>
    <row r="540" spans="1:108" s="405" customFormat="1">
      <c r="A540" s="402"/>
      <c r="B540" s="402"/>
      <c r="AD540" s="407"/>
      <c r="AQ540" s="407"/>
      <c r="BD540" s="407"/>
      <c r="BQ540" s="407"/>
      <c r="CD540" s="407"/>
      <c r="CQ540" s="407"/>
      <c r="DD540" s="407"/>
    </row>
    <row r="541" spans="1:108" s="405" customFormat="1">
      <c r="A541" s="402"/>
      <c r="B541" s="402"/>
      <c r="AD541" s="407"/>
      <c r="AQ541" s="407"/>
      <c r="BD541" s="407"/>
      <c r="BQ541" s="407"/>
      <c r="CD541" s="407"/>
      <c r="CQ541" s="407"/>
      <c r="DD541" s="407"/>
    </row>
    <row r="542" spans="1:108" s="405" customFormat="1">
      <c r="A542" s="402"/>
      <c r="B542" s="402"/>
      <c r="AD542" s="407"/>
      <c r="AQ542" s="407"/>
      <c r="BD542" s="407"/>
      <c r="BQ542" s="407"/>
      <c r="CD542" s="407"/>
      <c r="CQ542" s="407"/>
      <c r="DD542" s="407"/>
    </row>
    <row r="543" spans="1:108" s="405" customFormat="1">
      <c r="A543" s="402"/>
      <c r="B543" s="402"/>
      <c r="AD543" s="407"/>
      <c r="AQ543" s="407"/>
      <c r="BD543" s="407"/>
      <c r="BQ543" s="407"/>
      <c r="CD543" s="407"/>
      <c r="CQ543" s="407"/>
      <c r="DD543" s="407"/>
    </row>
    <row r="544" spans="1:108" s="405" customFormat="1">
      <c r="A544" s="402"/>
      <c r="B544" s="402"/>
      <c r="AD544" s="407"/>
      <c r="AQ544" s="407"/>
      <c r="BD544" s="407"/>
      <c r="BQ544" s="407"/>
      <c r="CD544" s="407"/>
      <c r="CQ544" s="407"/>
      <c r="DD544" s="407"/>
    </row>
    <row r="545" spans="1:108" s="405" customFormat="1">
      <c r="A545" s="402"/>
      <c r="B545" s="402"/>
      <c r="AD545" s="407"/>
      <c r="AQ545" s="407"/>
      <c r="BD545" s="407"/>
      <c r="BQ545" s="407"/>
      <c r="CD545" s="407"/>
      <c r="CQ545" s="407"/>
      <c r="DD545" s="407"/>
    </row>
    <row r="546" spans="1:108" s="405" customFormat="1">
      <c r="A546" s="402"/>
      <c r="B546" s="402"/>
      <c r="AD546" s="407"/>
      <c r="AQ546" s="407"/>
      <c r="BD546" s="407"/>
      <c r="BQ546" s="407"/>
      <c r="CD546" s="407"/>
      <c r="CQ546" s="407"/>
      <c r="DD546" s="407"/>
    </row>
    <row r="547" spans="1:108" s="405" customFormat="1">
      <c r="A547" s="402"/>
      <c r="B547" s="402"/>
      <c r="AD547" s="407"/>
      <c r="AQ547" s="407"/>
      <c r="BD547" s="407"/>
      <c r="BQ547" s="407"/>
      <c r="CD547" s="407"/>
      <c r="CQ547" s="407"/>
      <c r="DD547" s="407"/>
    </row>
    <row r="548" spans="1:108" s="405" customFormat="1">
      <c r="A548" s="402"/>
      <c r="B548" s="402"/>
      <c r="AD548" s="407"/>
      <c r="AQ548" s="407"/>
      <c r="BD548" s="407"/>
      <c r="BQ548" s="407"/>
      <c r="CD548" s="407"/>
      <c r="CQ548" s="407"/>
      <c r="DD548" s="407"/>
    </row>
    <row r="549" spans="1:108" s="405" customFormat="1">
      <c r="A549" s="402"/>
      <c r="B549" s="402"/>
      <c r="AD549" s="407"/>
      <c r="AQ549" s="407"/>
      <c r="BD549" s="407"/>
      <c r="BQ549" s="407"/>
      <c r="CD549" s="407"/>
      <c r="CQ549" s="407"/>
      <c r="DD549" s="407"/>
    </row>
    <row r="550" spans="1:108" s="405" customFormat="1">
      <c r="A550" s="402"/>
      <c r="B550" s="402"/>
      <c r="AD550" s="407"/>
      <c r="AQ550" s="407"/>
      <c r="BD550" s="407"/>
      <c r="BQ550" s="407"/>
      <c r="CD550" s="407"/>
      <c r="CQ550" s="407"/>
      <c r="DD550" s="407"/>
    </row>
    <row r="551" spans="1:108" s="405" customFormat="1">
      <c r="A551" s="402"/>
      <c r="B551" s="402"/>
      <c r="AD551" s="407"/>
      <c r="AQ551" s="407"/>
      <c r="BD551" s="407"/>
      <c r="BQ551" s="407"/>
      <c r="CD551" s="407"/>
      <c r="CQ551" s="407"/>
      <c r="DD551" s="407"/>
    </row>
    <row r="552" spans="1:108" s="405" customFormat="1">
      <c r="A552" s="402"/>
      <c r="B552" s="402"/>
      <c r="AD552" s="407"/>
      <c r="AQ552" s="407"/>
      <c r="BD552" s="407"/>
      <c r="BQ552" s="407"/>
      <c r="CD552" s="407"/>
      <c r="CQ552" s="407"/>
      <c r="DD552" s="407"/>
    </row>
    <row r="553" spans="1:108" s="405" customFormat="1">
      <c r="A553" s="402"/>
      <c r="B553" s="402"/>
      <c r="AD553" s="407"/>
      <c r="AQ553" s="407"/>
      <c r="BD553" s="407"/>
      <c r="BQ553" s="407"/>
      <c r="CD553" s="407"/>
      <c r="CQ553" s="407"/>
      <c r="DD553" s="407"/>
    </row>
    <row r="554" spans="1:108" s="405" customFormat="1">
      <c r="A554" s="402"/>
      <c r="B554" s="402"/>
      <c r="AD554" s="407"/>
      <c r="AQ554" s="407"/>
      <c r="BD554" s="407"/>
      <c r="BQ554" s="407"/>
      <c r="CD554" s="407"/>
      <c r="CQ554" s="407"/>
      <c r="DD554" s="407"/>
    </row>
    <row r="555" spans="1:108" s="405" customFormat="1">
      <c r="A555" s="402"/>
      <c r="B555" s="402"/>
      <c r="AD555" s="407"/>
      <c r="AQ555" s="407"/>
      <c r="BD555" s="407"/>
      <c r="BQ555" s="407"/>
      <c r="CD555" s="407"/>
      <c r="CQ555" s="407"/>
      <c r="DD555" s="407"/>
    </row>
    <row r="556" spans="1:108" s="405" customFormat="1">
      <c r="A556" s="402"/>
      <c r="B556" s="402"/>
      <c r="AD556" s="407"/>
      <c r="AQ556" s="407"/>
      <c r="BD556" s="407"/>
      <c r="BQ556" s="407"/>
      <c r="CD556" s="407"/>
      <c r="CQ556" s="407"/>
      <c r="DD556" s="407"/>
    </row>
    <row r="557" spans="1:108" s="405" customFormat="1">
      <c r="A557" s="402"/>
      <c r="B557" s="402"/>
      <c r="AD557" s="407"/>
      <c r="AQ557" s="407"/>
      <c r="BD557" s="407"/>
      <c r="BQ557" s="407"/>
      <c r="CD557" s="407"/>
      <c r="CQ557" s="407"/>
      <c r="DD557" s="407"/>
    </row>
    <row r="558" spans="1:108" s="405" customFormat="1">
      <c r="A558" s="402"/>
      <c r="B558" s="402"/>
      <c r="AD558" s="407"/>
      <c r="AQ558" s="407"/>
      <c r="BD558" s="407"/>
      <c r="BQ558" s="407"/>
      <c r="CD558" s="407"/>
      <c r="CQ558" s="407"/>
      <c r="DD558" s="407"/>
    </row>
    <row r="559" spans="1:108" s="405" customFormat="1">
      <c r="A559" s="402"/>
      <c r="B559" s="402"/>
      <c r="AD559" s="407"/>
      <c r="AQ559" s="407"/>
      <c r="BD559" s="407"/>
      <c r="BQ559" s="407"/>
      <c r="CD559" s="407"/>
      <c r="CQ559" s="407"/>
      <c r="DD559" s="407"/>
    </row>
    <row r="560" spans="1:108" s="405" customFormat="1">
      <c r="A560" s="402"/>
      <c r="B560" s="402"/>
      <c r="AD560" s="407"/>
      <c r="AQ560" s="407"/>
      <c r="BD560" s="407"/>
      <c r="BQ560" s="407"/>
      <c r="CD560" s="407"/>
      <c r="CQ560" s="407"/>
      <c r="DD560" s="407"/>
    </row>
    <row r="561" spans="1:108" s="405" customFormat="1">
      <c r="A561" s="402"/>
      <c r="B561" s="402"/>
      <c r="AD561" s="407"/>
      <c r="AQ561" s="407"/>
      <c r="BD561" s="407"/>
      <c r="BQ561" s="407"/>
      <c r="CD561" s="407"/>
      <c r="CQ561" s="407"/>
      <c r="DD561" s="407"/>
    </row>
    <row r="562" spans="1:108" s="405" customFormat="1">
      <c r="A562" s="402"/>
      <c r="B562" s="402"/>
      <c r="AD562" s="407"/>
      <c r="AQ562" s="407"/>
      <c r="BD562" s="407"/>
      <c r="BQ562" s="407"/>
      <c r="CD562" s="407"/>
      <c r="CQ562" s="407"/>
      <c r="DD562" s="407"/>
    </row>
    <row r="563" spans="1:108" s="405" customFormat="1">
      <c r="A563" s="402"/>
      <c r="B563" s="402"/>
      <c r="AD563" s="407"/>
      <c r="AQ563" s="407"/>
      <c r="BD563" s="407"/>
      <c r="BQ563" s="407"/>
      <c r="CD563" s="407"/>
      <c r="CQ563" s="407"/>
      <c r="DD563" s="407"/>
    </row>
    <row r="564" spans="1:108" s="405" customFormat="1">
      <c r="A564" s="402"/>
      <c r="B564" s="402"/>
      <c r="AD564" s="407"/>
      <c r="AQ564" s="407"/>
      <c r="BD564" s="407"/>
      <c r="BQ564" s="407"/>
      <c r="CD564" s="407"/>
      <c r="CQ564" s="407"/>
      <c r="DD564" s="407"/>
    </row>
    <row r="565" spans="1:108" s="405" customFormat="1">
      <c r="A565" s="402"/>
      <c r="B565" s="402"/>
      <c r="AD565" s="407"/>
      <c r="AQ565" s="407"/>
      <c r="BD565" s="407"/>
      <c r="BQ565" s="407"/>
      <c r="CD565" s="407"/>
      <c r="CQ565" s="407"/>
      <c r="DD565" s="407"/>
    </row>
    <row r="566" spans="1:108" s="405" customFormat="1">
      <c r="A566" s="402"/>
      <c r="B566" s="402"/>
      <c r="AD566" s="407"/>
      <c r="AQ566" s="407"/>
      <c r="BD566" s="407"/>
      <c r="BQ566" s="407"/>
      <c r="CD566" s="407"/>
      <c r="CQ566" s="407"/>
      <c r="DD566" s="407"/>
    </row>
    <row r="567" spans="1:108" s="405" customFormat="1">
      <c r="A567" s="402"/>
      <c r="B567" s="402"/>
      <c r="AD567" s="407"/>
      <c r="AQ567" s="407"/>
      <c r="BD567" s="407"/>
      <c r="BQ567" s="407"/>
      <c r="CD567" s="407"/>
      <c r="CQ567" s="407"/>
      <c r="DD567" s="407"/>
    </row>
    <row r="568" spans="1:108" s="405" customFormat="1">
      <c r="A568" s="402"/>
      <c r="B568" s="402"/>
      <c r="AD568" s="407"/>
      <c r="AQ568" s="407"/>
      <c r="BD568" s="407"/>
      <c r="BQ568" s="407"/>
      <c r="CD568" s="407"/>
      <c r="CQ568" s="407"/>
      <c r="DD568" s="407"/>
    </row>
    <row r="569" spans="1:108" s="405" customFormat="1">
      <c r="A569" s="402"/>
      <c r="B569" s="402"/>
      <c r="AD569" s="407"/>
      <c r="AQ569" s="407"/>
      <c r="BD569" s="407"/>
      <c r="BQ569" s="407"/>
      <c r="CD569" s="407"/>
      <c r="CQ569" s="407"/>
      <c r="DD569" s="407"/>
    </row>
    <row r="570" spans="1:108" s="405" customFormat="1">
      <c r="A570" s="402"/>
      <c r="B570" s="402"/>
      <c r="AD570" s="407"/>
      <c r="AQ570" s="407"/>
      <c r="BD570" s="407"/>
      <c r="BQ570" s="407"/>
      <c r="CD570" s="407"/>
      <c r="CQ570" s="407"/>
      <c r="DD570" s="407"/>
    </row>
    <row r="571" spans="1:108" s="405" customFormat="1">
      <c r="A571" s="402"/>
      <c r="B571" s="402"/>
      <c r="AD571" s="407"/>
      <c r="AQ571" s="407"/>
      <c r="BD571" s="407"/>
      <c r="BQ571" s="407"/>
      <c r="CD571" s="407"/>
      <c r="CQ571" s="407"/>
      <c r="DD571" s="407"/>
    </row>
    <row r="572" spans="1:108" s="405" customFormat="1">
      <c r="A572" s="402"/>
      <c r="B572" s="402"/>
      <c r="AD572" s="407"/>
      <c r="AQ572" s="407"/>
      <c r="BD572" s="407"/>
      <c r="BQ572" s="407"/>
      <c r="CD572" s="407"/>
      <c r="CQ572" s="407"/>
      <c r="DD572" s="407"/>
    </row>
    <row r="573" spans="1:108" s="405" customFormat="1">
      <c r="A573" s="402"/>
      <c r="B573" s="402"/>
      <c r="AD573" s="407"/>
      <c r="AQ573" s="407"/>
      <c r="BD573" s="407"/>
      <c r="BQ573" s="407"/>
      <c r="CD573" s="407"/>
      <c r="CQ573" s="407"/>
      <c r="DD573" s="407"/>
    </row>
    <row r="574" spans="1:108" s="405" customFormat="1">
      <c r="A574" s="402"/>
      <c r="B574" s="402"/>
      <c r="AD574" s="407"/>
      <c r="AQ574" s="407"/>
      <c r="BD574" s="407"/>
      <c r="BQ574" s="407"/>
      <c r="CD574" s="407"/>
      <c r="CQ574" s="407"/>
      <c r="DD574" s="407"/>
    </row>
    <row r="575" spans="1:108" s="405" customFormat="1">
      <c r="A575" s="402"/>
      <c r="B575" s="402"/>
      <c r="AD575" s="407"/>
      <c r="AQ575" s="407"/>
      <c r="BD575" s="407"/>
      <c r="BQ575" s="407"/>
      <c r="CD575" s="407"/>
      <c r="CQ575" s="407"/>
      <c r="DD575" s="407"/>
    </row>
    <row r="576" spans="1:108" s="405" customFormat="1">
      <c r="A576" s="402"/>
      <c r="B576" s="402"/>
      <c r="AD576" s="407"/>
      <c r="AQ576" s="407"/>
      <c r="BD576" s="407"/>
      <c r="BQ576" s="407"/>
      <c r="CD576" s="407"/>
      <c r="CQ576" s="407"/>
      <c r="DD576" s="407"/>
    </row>
    <row r="577" spans="1:108" s="405" customFormat="1">
      <c r="A577" s="402"/>
      <c r="B577" s="402"/>
      <c r="AD577" s="407"/>
      <c r="AQ577" s="407"/>
      <c r="BD577" s="407"/>
      <c r="BQ577" s="407"/>
      <c r="CD577" s="407"/>
      <c r="CQ577" s="407"/>
      <c r="DD577" s="407"/>
    </row>
    <row r="578" spans="1:108" s="405" customFormat="1">
      <c r="A578" s="402"/>
      <c r="B578" s="402"/>
      <c r="AD578" s="407"/>
      <c r="AQ578" s="407"/>
      <c r="BD578" s="407"/>
      <c r="BQ578" s="407"/>
      <c r="CD578" s="407"/>
      <c r="CQ578" s="407"/>
      <c r="DD578" s="407"/>
    </row>
    <row r="579" spans="1:108" s="405" customFormat="1">
      <c r="A579" s="402"/>
      <c r="B579" s="402"/>
      <c r="AD579" s="407"/>
      <c r="AQ579" s="407"/>
      <c r="BD579" s="407"/>
      <c r="BQ579" s="407"/>
      <c r="CD579" s="407"/>
      <c r="CQ579" s="407"/>
      <c r="DD579" s="407"/>
    </row>
    <row r="580" spans="1:108" s="405" customFormat="1">
      <c r="A580" s="402"/>
      <c r="B580" s="402"/>
      <c r="AD580" s="407"/>
      <c r="AQ580" s="407"/>
      <c r="BD580" s="407"/>
      <c r="BQ580" s="407"/>
      <c r="CD580" s="407"/>
      <c r="CQ580" s="407"/>
      <c r="DD580" s="407"/>
    </row>
    <row r="581" spans="1:108" s="405" customFormat="1">
      <c r="A581" s="402"/>
      <c r="B581" s="402"/>
      <c r="AD581" s="407"/>
      <c r="AQ581" s="407"/>
      <c r="BD581" s="407"/>
      <c r="BQ581" s="407"/>
      <c r="CD581" s="407"/>
      <c r="CQ581" s="407"/>
      <c r="DD581" s="407"/>
    </row>
    <row r="582" spans="1:108" s="405" customFormat="1">
      <c r="A582" s="402"/>
      <c r="B582" s="402"/>
      <c r="AD582" s="407"/>
      <c r="AQ582" s="407"/>
      <c r="BD582" s="407"/>
      <c r="BQ582" s="407"/>
      <c r="CD582" s="407"/>
      <c r="CQ582" s="407"/>
      <c r="DD582" s="407"/>
    </row>
    <row r="583" spans="1:108" s="405" customFormat="1">
      <c r="A583" s="402"/>
      <c r="B583" s="402"/>
      <c r="AD583" s="407"/>
      <c r="AQ583" s="407"/>
      <c r="BD583" s="407"/>
      <c r="BQ583" s="407"/>
      <c r="CD583" s="407"/>
      <c r="CQ583" s="407"/>
      <c r="DD583" s="407"/>
    </row>
    <row r="584" spans="1:108" s="405" customFormat="1">
      <c r="A584" s="402"/>
      <c r="B584" s="402"/>
      <c r="AD584" s="407"/>
      <c r="AQ584" s="407"/>
      <c r="BD584" s="407"/>
      <c r="BQ584" s="407"/>
      <c r="CD584" s="407"/>
      <c r="CQ584" s="407"/>
      <c r="DD584" s="407"/>
    </row>
    <row r="585" spans="1:108" s="405" customFormat="1">
      <c r="A585" s="402"/>
      <c r="B585" s="402"/>
      <c r="AD585" s="407"/>
      <c r="AQ585" s="407"/>
      <c r="BD585" s="407"/>
      <c r="BQ585" s="407"/>
      <c r="CD585" s="407"/>
      <c r="CQ585" s="407"/>
      <c r="DD585" s="407"/>
    </row>
    <row r="586" spans="1:108" s="405" customFormat="1">
      <c r="A586" s="402"/>
      <c r="B586" s="402"/>
      <c r="AD586" s="407"/>
      <c r="AQ586" s="407"/>
      <c r="BD586" s="407"/>
      <c r="BQ586" s="407"/>
      <c r="CD586" s="407"/>
      <c r="CQ586" s="407"/>
      <c r="DD586" s="407"/>
    </row>
    <row r="587" spans="1:108" s="405" customFormat="1">
      <c r="A587" s="402"/>
      <c r="B587" s="402"/>
      <c r="AD587" s="407"/>
      <c r="AQ587" s="407"/>
      <c r="BD587" s="407"/>
      <c r="BQ587" s="407"/>
      <c r="CD587" s="407"/>
      <c r="CQ587" s="407"/>
      <c r="DD587" s="407"/>
    </row>
    <row r="588" spans="1:108" s="405" customFormat="1">
      <c r="A588" s="402"/>
      <c r="B588" s="402"/>
      <c r="AD588" s="407"/>
      <c r="AQ588" s="407"/>
      <c r="BD588" s="407"/>
      <c r="BQ588" s="407"/>
      <c r="CD588" s="407"/>
      <c r="CQ588" s="407"/>
      <c r="DD588" s="407"/>
    </row>
    <row r="589" spans="1:108" s="405" customFormat="1">
      <c r="A589" s="402"/>
      <c r="B589" s="402"/>
      <c r="AD589" s="407"/>
      <c r="AQ589" s="407"/>
      <c r="BD589" s="407"/>
      <c r="BQ589" s="407"/>
      <c r="CD589" s="407"/>
      <c r="CQ589" s="407"/>
      <c r="DD589" s="407"/>
    </row>
    <row r="590" spans="1:108" s="405" customFormat="1">
      <c r="A590" s="402"/>
      <c r="B590" s="402"/>
      <c r="AD590" s="407"/>
      <c r="AQ590" s="407"/>
      <c r="BD590" s="407"/>
      <c r="BQ590" s="407"/>
      <c r="CD590" s="407"/>
      <c r="CQ590" s="407"/>
      <c r="DD590" s="407"/>
    </row>
    <row r="591" spans="1:108" s="405" customFormat="1">
      <c r="A591" s="402"/>
      <c r="B591" s="402"/>
      <c r="AD591" s="407"/>
      <c r="AQ591" s="407"/>
      <c r="BD591" s="407"/>
      <c r="BQ591" s="407"/>
      <c r="CD591" s="407"/>
      <c r="CQ591" s="407"/>
      <c r="DD591" s="407"/>
    </row>
    <row r="592" spans="1:108" s="405" customFormat="1">
      <c r="A592" s="402"/>
      <c r="B592" s="402"/>
      <c r="AD592" s="407"/>
      <c r="AQ592" s="407"/>
      <c r="BD592" s="407"/>
      <c r="BQ592" s="407"/>
      <c r="CD592" s="407"/>
      <c r="CQ592" s="407"/>
      <c r="DD592" s="407"/>
    </row>
    <row r="593" spans="1:108" s="405" customFormat="1">
      <c r="A593" s="402"/>
      <c r="B593" s="402"/>
      <c r="AD593" s="407"/>
      <c r="AQ593" s="407"/>
      <c r="BD593" s="407"/>
      <c r="BQ593" s="407"/>
      <c r="CD593" s="407"/>
      <c r="CQ593" s="407"/>
      <c r="DD593" s="407"/>
    </row>
    <row r="594" spans="1:108" s="405" customFormat="1">
      <c r="A594" s="402"/>
      <c r="B594" s="402"/>
      <c r="AD594" s="407"/>
      <c r="AQ594" s="407"/>
      <c r="BD594" s="407"/>
      <c r="BQ594" s="407"/>
      <c r="CD594" s="407"/>
      <c r="CQ594" s="407"/>
      <c r="DD594" s="407"/>
    </row>
    <row r="595" spans="1:108" s="405" customFormat="1">
      <c r="A595" s="402"/>
      <c r="B595" s="402"/>
      <c r="AD595" s="407"/>
      <c r="AQ595" s="407"/>
      <c r="BD595" s="407"/>
      <c r="BQ595" s="407"/>
      <c r="CD595" s="407"/>
      <c r="CQ595" s="407"/>
      <c r="DD595" s="407"/>
    </row>
    <row r="596" spans="1:108" s="405" customFormat="1">
      <c r="A596" s="402"/>
      <c r="B596" s="402"/>
      <c r="AD596" s="407"/>
      <c r="AQ596" s="407"/>
      <c r="BD596" s="407"/>
      <c r="BQ596" s="407"/>
      <c r="CD596" s="407"/>
      <c r="CQ596" s="407"/>
      <c r="DD596" s="407"/>
    </row>
    <row r="597" spans="1:108" s="405" customFormat="1">
      <c r="A597" s="402"/>
      <c r="B597" s="402"/>
      <c r="AD597" s="407"/>
      <c r="AQ597" s="407"/>
      <c r="BD597" s="407"/>
      <c r="BQ597" s="407"/>
      <c r="CD597" s="407"/>
      <c r="CQ597" s="407"/>
      <c r="DD597" s="407"/>
    </row>
    <row r="598" spans="1:108" s="405" customFormat="1">
      <c r="A598" s="402"/>
      <c r="B598" s="402"/>
      <c r="AD598" s="407"/>
      <c r="AQ598" s="407"/>
      <c r="BD598" s="407"/>
      <c r="BQ598" s="407"/>
      <c r="CD598" s="407"/>
      <c r="CQ598" s="407"/>
      <c r="DD598" s="407"/>
    </row>
    <row r="599" spans="1:108" s="405" customFormat="1">
      <c r="A599" s="402"/>
      <c r="B599" s="402"/>
      <c r="AD599" s="407"/>
      <c r="AQ599" s="407"/>
      <c r="BD599" s="407"/>
      <c r="BQ599" s="407"/>
      <c r="CD599" s="407"/>
      <c r="CQ599" s="407"/>
      <c r="DD599" s="407"/>
    </row>
    <row r="600" spans="1:108" s="405" customFormat="1">
      <c r="A600" s="402"/>
      <c r="B600" s="402"/>
      <c r="AD600" s="407"/>
      <c r="AQ600" s="407"/>
      <c r="BD600" s="407"/>
      <c r="BQ600" s="407"/>
      <c r="CD600" s="407"/>
      <c r="CQ600" s="407"/>
      <c r="DD600" s="407"/>
    </row>
    <row r="601" spans="1:108" s="405" customFormat="1">
      <c r="A601" s="402"/>
      <c r="B601" s="402"/>
      <c r="AD601" s="407"/>
      <c r="AQ601" s="407"/>
      <c r="BD601" s="407"/>
      <c r="BQ601" s="407"/>
      <c r="CD601" s="407"/>
      <c r="CQ601" s="407"/>
      <c r="DD601" s="407"/>
    </row>
    <row r="602" spans="1:108" s="405" customFormat="1">
      <c r="A602" s="402"/>
      <c r="B602" s="402"/>
      <c r="AD602" s="407"/>
      <c r="AQ602" s="407"/>
      <c r="BD602" s="407"/>
      <c r="BQ602" s="407"/>
      <c r="CD602" s="407"/>
      <c r="CQ602" s="407"/>
      <c r="DD602" s="407"/>
    </row>
    <row r="603" spans="1:108" s="405" customFormat="1">
      <c r="A603" s="402"/>
      <c r="B603" s="402"/>
      <c r="AD603" s="407"/>
      <c r="AQ603" s="407"/>
      <c r="BD603" s="407"/>
      <c r="BQ603" s="407"/>
      <c r="CD603" s="407"/>
      <c r="CQ603" s="407"/>
      <c r="DD603" s="407"/>
    </row>
    <row r="604" spans="1:108" s="405" customFormat="1">
      <c r="A604" s="402"/>
      <c r="B604" s="402"/>
      <c r="AD604" s="407"/>
      <c r="AQ604" s="407"/>
      <c r="BD604" s="407"/>
      <c r="BQ604" s="407"/>
      <c r="CD604" s="407"/>
      <c r="CQ604" s="407"/>
      <c r="DD604" s="407"/>
    </row>
    <row r="605" spans="1:108" s="405" customFormat="1">
      <c r="A605" s="402"/>
      <c r="B605" s="402"/>
      <c r="AD605" s="407"/>
      <c r="AQ605" s="407"/>
      <c r="BD605" s="407"/>
      <c r="BQ605" s="407"/>
      <c r="CD605" s="407"/>
      <c r="CQ605" s="407"/>
      <c r="DD605" s="407"/>
    </row>
    <row r="606" spans="1:108" s="405" customFormat="1">
      <c r="A606" s="402"/>
      <c r="B606" s="402"/>
      <c r="AD606" s="407"/>
      <c r="AQ606" s="407"/>
      <c r="BD606" s="407"/>
      <c r="BQ606" s="407"/>
      <c r="CD606" s="407"/>
      <c r="CQ606" s="407"/>
      <c r="DD606" s="407"/>
    </row>
    <row r="607" spans="1:108" s="405" customFormat="1">
      <c r="A607" s="402"/>
      <c r="B607" s="402"/>
      <c r="AD607" s="407"/>
      <c r="AQ607" s="407"/>
      <c r="BD607" s="407"/>
      <c r="BQ607" s="407"/>
      <c r="CD607" s="407"/>
      <c r="CQ607" s="407"/>
      <c r="DD607" s="407"/>
    </row>
    <row r="608" spans="1:108" s="405" customFormat="1">
      <c r="A608" s="402"/>
      <c r="B608" s="402"/>
      <c r="AD608" s="407"/>
      <c r="AQ608" s="407"/>
      <c r="BD608" s="407"/>
      <c r="BQ608" s="407"/>
      <c r="CD608" s="407"/>
      <c r="CQ608" s="407"/>
      <c r="DD608" s="407"/>
    </row>
    <row r="609" spans="1:108" s="405" customFormat="1">
      <c r="A609" s="402"/>
      <c r="B609" s="402"/>
      <c r="AD609" s="407"/>
      <c r="AQ609" s="407"/>
      <c r="BD609" s="407"/>
      <c r="BQ609" s="407"/>
      <c r="CD609" s="407"/>
      <c r="CQ609" s="407"/>
      <c r="DD609" s="407"/>
    </row>
    <row r="610" spans="1:108" s="405" customFormat="1">
      <c r="A610" s="402"/>
      <c r="B610" s="402"/>
      <c r="AD610" s="407"/>
      <c r="AQ610" s="407"/>
      <c r="BD610" s="407"/>
      <c r="BQ610" s="407"/>
      <c r="CD610" s="407"/>
      <c r="CQ610" s="407"/>
      <c r="DD610" s="407"/>
    </row>
    <row r="611" spans="1:108" s="405" customFormat="1">
      <c r="A611" s="402"/>
      <c r="B611" s="402"/>
      <c r="AD611" s="407"/>
      <c r="AQ611" s="407"/>
      <c r="BD611" s="407"/>
      <c r="BQ611" s="407"/>
      <c r="CD611" s="407"/>
      <c r="CQ611" s="407"/>
      <c r="DD611" s="407"/>
    </row>
    <row r="612" spans="1:108" s="405" customFormat="1">
      <c r="A612" s="402"/>
      <c r="B612" s="402"/>
      <c r="AD612" s="407"/>
      <c r="AQ612" s="407"/>
      <c r="BD612" s="407"/>
      <c r="BQ612" s="407"/>
      <c r="CD612" s="407"/>
      <c r="CQ612" s="407"/>
      <c r="DD612" s="407"/>
    </row>
    <row r="613" spans="1:108" s="405" customFormat="1">
      <c r="A613" s="402"/>
      <c r="B613" s="402"/>
      <c r="AD613" s="407"/>
      <c r="AQ613" s="407"/>
      <c r="BD613" s="407"/>
      <c r="BQ613" s="407"/>
      <c r="CD613" s="407"/>
      <c r="CQ613" s="407"/>
      <c r="DD613" s="407"/>
    </row>
    <row r="614" spans="1:108" s="405" customFormat="1">
      <c r="A614" s="402"/>
      <c r="B614" s="402"/>
      <c r="AD614" s="407"/>
      <c r="AQ614" s="407"/>
      <c r="BD614" s="407"/>
      <c r="BQ614" s="407"/>
      <c r="CD614" s="407"/>
      <c r="CQ614" s="407"/>
      <c r="DD614" s="407"/>
    </row>
    <row r="615" spans="1:108" s="405" customFormat="1">
      <c r="A615" s="402"/>
      <c r="B615" s="402"/>
      <c r="AD615" s="407"/>
      <c r="AQ615" s="407"/>
      <c r="BD615" s="407"/>
      <c r="BQ615" s="407"/>
      <c r="CD615" s="407"/>
      <c r="CQ615" s="407"/>
      <c r="DD615" s="407"/>
    </row>
    <row r="616" spans="1:108" s="405" customFormat="1">
      <c r="A616" s="402"/>
      <c r="B616" s="402"/>
      <c r="AD616" s="407"/>
      <c r="AQ616" s="407"/>
      <c r="BD616" s="407"/>
      <c r="BQ616" s="407"/>
      <c r="CD616" s="407"/>
      <c r="CQ616" s="407"/>
      <c r="DD616" s="407"/>
    </row>
    <row r="617" spans="1:108" s="405" customFormat="1">
      <c r="A617" s="402"/>
      <c r="B617" s="402"/>
      <c r="AD617" s="407"/>
      <c r="AQ617" s="407"/>
      <c r="BD617" s="407"/>
      <c r="BQ617" s="407"/>
      <c r="CD617" s="407"/>
      <c r="CQ617" s="407"/>
      <c r="DD617" s="407"/>
    </row>
    <row r="618" spans="1:108" s="405" customFormat="1">
      <c r="A618" s="402"/>
      <c r="B618" s="402"/>
      <c r="AD618" s="407"/>
      <c r="AQ618" s="407"/>
      <c r="BD618" s="407"/>
      <c r="BQ618" s="407"/>
      <c r="CD618" s="407"/>
      <c r="CQ618" s="407"/>
      <c r="DD618" s="407"/>
    </row>
    <row r="619" spans="1:108" s="405" customFormat="1">
      <c r="A619" s="402"/>
      <c r="B619" s="402"/>
      <c r="AD619" s="407"/>
      <c r="AQ619" s="407"/>
      <c r="BD619" s="407"/>
      <c r="BQ619" s="407"/>
      <c r="CD619" s="407"/>
      <c r="CQ619" s="407"/>
      <c r="DD619" s="407"/>
    </row>
    <row r="620" spans="1:108" s="405" customFormat="1">
      <c r="A620" s="402"/>
      <c r="B620" s="402"/>
      <c r="AD620" s="407"/>
      <c r="AQ620" s="407"/>
      <c r="BD620" s="407"/>
      <c r="BQ620" s="407"/>
      <c r="CD620" s="407"/>
      <c r="CQ620" s="407"/>
      <c r="DD620" s="407"/>
    </row>
    <row r="621" spans="1:108" s="405" customFormat="1">
      <c r="A621" s="402"/>
      <c r="B621" s="402"/>
      <c r="AD621" s="407"/>
      <c r="AQ621" s="407"/>
      <c r="BD621" s="407"/>
      <c r="BQ621" s="407"/>
      <c r="CD621" s="407"/>
      <c r="CQ621" s="407"/>
      <c r="DD621" s="407"/>
    </row>
    <row r="622" spans="1:108" s="405" customFormat="1">
      <c r="A622" s="402"/>
      <c r="B622" s="402"/>
      <c r="AD622" s="407"/>
      <c r="AQ622" s="407"/>
      <c r="BD622" s="407"/>
      <c r="BQ622" s="407"/>
      <c r="CD622" s="407"/>
      <c r="CQ622" s="407"/>
      <c r="DD622" s="407"/>
    </row>
    <row r="623" spans="1:108" s="405" customFormat="1">
      <c r="A623" s="402"/>
      <c r="B623" s="402"/>
      <c r="AD623" s="407"/>
      <c r="AQ623" s="407"/>
      <c r="BD623" s="407"/>
      <c r="BQ623" s="407"/>
      <c r="CD623" s="407"/>
      <c r="CQ623" s="407"/>
      <c r="DD623" s="407"/>
    </row>
    <row r="624" spans="1:108" s="405" customFormat="1">
      <c r="A624" s="402"/>
      <c r="B624" s="402"/>
      <c r="AD624" s="407"/>
      <c r="AQ624" s="407"/>
      <c r="BD624" s="407"/>
      <c r="BQ624" s="407"/>
      <c r="CD624" s="407"/>
      <c r="CQ624" s="407"/>
      <c r="DD624" s="407"/>
    </row>
    <row r="625" spans="1:108" s="405" customFormat="1">
      <c r="A625" s="402"/>
      <c r="B625" s="402"/>
      <c r="AD625" s="407"/>
      <c r="AQ625" s="407"/>
      <c r="BD625" s="407"/>
      <c r="BQ625" s="407"/>
      <c r="CD625" s="407"/>
      <c r="CQ625" s="407"/>
      <c r="DD625" s="407"/>
    </row>
    <row r="626" spans="1:108" s="405" customFormat="1">
      <c r="A626" s="402"/>
      <c r="B626" s="402"/>
      <c r="AD626" s="407"/>
      <c r="AQ626" s="407"/>
      <c r="BD626" s="407"/>
      <c r="BQ626" s="407"/>
      <c r="CD626" s="407"/>
      <c r="CQ626" s="407"/>
      <c r="DD626" s="407"/>
    </row>
    <row r="627" spans="1:108" s="405" customFormat="1">
      <c r="A627" s="402"/>
      <c r="B627" s="402"/>
      <c r="AD627" s="407"/>
      <c r="AQ627" s="407"/>
      <c r="BD627" s="407"/>
      <c r="BQ627" s="407"/>
      <c r="CD627" s="407"/>
      <c r="CQ627" s="407"/>
      <c r="DD627" s="407"/>
    </row>
    <row r="628" spans="1:108" s="405" customFormat="1">
      <c r="A628" s="402"/>
      <c r="B628" s="402"/>
      <c r="AD628" s="407"/>
      <c r="AQ628" s="407"/>
      <c r="BD628" s="407"/>
      <c r="BQ628" s="407"/>
      <c r="CD628" s="407"/>
      <c r="CQ628" s="407"/>
      <c r="DD628" s="407"/>
    </row>
    <row r="629" spans="1:108" s="405" customFormat="1">
      <c r="A629" s="402"/>
      <c r="B629" s="402"/>
      <c r="AD629" s="407"/>
      <c r="AQ629" s="407"/>
      <c r="BD629" s="407"/>
      <c r="BQ629" s="407"/>
      <c r="CD629" s="407"/>
      <c r="CQ629" s="407"/>
      <c r="DD629" s="407"/>
    </row>
    <row r="630" spans="1:108" s="405" customFormat="1">
      <c r="A630" s="402"/>
      <c r="B630" s="402"/>
      <c r="AD630" s="407"/>
      <c r="AQ630" s="407"/>
      <c r="BD630" s="407"/>
      <c r="BQ630" s="407"/>
      <c r="CD630" s="407"/>
      <c r="CQ630" s="407"/>
      <c r="DD630" s="407"/>
    </row>
    <row r="631" spans="1:108" s="405" customFormat="1">
      <c r="A631" s="402"/>
      <c r="B631" s="402"/>
      <c r="AD631" s="407"/>
      <c r="AQ631" s="407"/>
      <c r="BD631" s="407"/>
      <c r="BQ631" s="407"/>
      <c r="CD631" s="407"/>
      <c r="CQ631" s="407"/>
      <c r="DD631" s="407"/>
    </row>
    <row r="632" spans="1:108" s="405" customFormat="1">
      <c r="A632" s="402"/>
      <c r="B632" s="402"/>
      <c r="AD632" s="407"/>
      <c r="AQ632" s="407"/>
      <c r="BD632" s="407"/>
      <c r="BQ632" s="407"/>
      <c r="CD632" s="407"/>
      <c r="CQ632" s="407"/>
      <c r="DD632" s="407"/>
    </row>
    <row r="633" spans="1:108" s="405" customFormat="1">
      <c r="A633" s="402"/>
      <c r="B633" s="402"/>
      <c r="AD633" s="407"/>
      <c r="AQ633" s="407"/>
      <c r="BD633" s="407"/>
      <c r="BQ633" s="407"/>
      <c r="CD633" s="407"/>
      <c r="CQ633" s="407"/>
      <c r="DD633" s="407"/>
    </row>
    <row r="634" spans="1:108" s="405" customFormat="1">
      <c r="A634" s="402"/>
      <c r="B634" s="402"/>
      <c r="AD634" s="407"/>
      <c r="AQ634" s="407"/>
      <c r="BD634" s="407"/>
      <c r="BQ634" s="407"/>
      <c r="CD634" s="407"/>
      <c r="CQ634" s="407"/>
      <c r="DD634" s="407"/>
    </row>
    <row r="635" spans="1:108" s="405" customFormat="1">
      <c r="A635" s="402"/>
      <c r="B635" s="402"/>
      <c r="AD635" s="407"/>
      <c r="AQ635" s="407"/>
      <c r="BD635" s="407"/>
      <c r="BQ635" s="407"/>
      <c r="CD635" s="407"/>
      <c r="CQ635" s="407"/>
      <c r="DD635" s="407"/>
    </row>
    <row r="636" spans="1:108" s="405" customFormat="1">
      <c r="A636" s="402"/>
      <c r="B636" s="402"/>
      <c r="AD636" s="407"/>
      <c r="AQ636" s="407"/>
      <c r="BD636" s="407"/>
      <c r="BQ636" s="407"/>
      <c r="CD636" s="407"/>
      <c r="CQ636" s="407"/>
      <c r="DD636" s="407"/>
    </row>
    <row r="637" spans="1:108" s="405" customFormat="1">
      <c r="A637" s="402"/>
      <c r="B637" s="402"/>
      <c r="AD637" s="407"/>
      <c r="AQ637" s="407"/>
      <c r="BD637" s="407"/>
      <c r="BQ637" s="407"/>
      <c r="CD637" s="407"/>
      <c r="CQ637" s="407"/>
      <c r="DD637" s="407"/>
    </row>
    <row r="638" spans="1:108" s="405" customFormat="1">
      <c r="A638" s="402"/>
      <c r="B638" s="402"/>
      <c r="AD638" s="407"/>
      <c r="AQ638" s="407"/>
      <c r="BD638" s="407"/>
      <c r="BQ638" s="407"/>
      <c r="CD638" s="407"/>
      <c r="CQ638" s="407"/>
      <c r="DD638" s="407"/>
    </row>
    <row r="639" spans="1:108" s="405" customFormat="1">
      <c r="A639" s="402"/>
      <c r="B639" s="402"/>
      <c r="AD639" s="407"/>
      <c r="AQ639" s="407"/>
      <c r="BD639" s="407"/>
      <c r="BQ639" s="407"/>
      <c r="CD639" s="407"/>
      <c r="CQ639" s="407"/>
      <c r="DD639" s="407"/>
    </row>
    <row r="640" spans="1:108" s="405" customFormat="1">
      <c r="A640" s="402"/>
      <c r="B640" s="402"/>
      <c r="AD640" s="407"/>
      <c r="AQ640" s="407"/>
      <c r="BD640" s="407"/>
      <c r="BQ640" s="407"/>
      <c r="CD640" s="407"/>
      <c r="CQ640" s="407"/>
      <c r="DD640" s="407"/>
    </row>
    <row r="641" spans="1:108" s="405" customFormat="1">
      <c r="A641" s="402"/>
      <c r="B641" s="402"/>
      <c r="AD641" s="407"/>
      <c r="AQ641" s="407"/>
      <c r="BD641" s="407"/>
      <c r="BQ641" s="407"/>
      <c r="CD641" s="407"/>
      <c r="CQ641" s="407"/>
      <c r="DD641" s="407"/>
    </row>
    <row r="642" spans="1:108" s="405" customFormat="1">
      <c r="A642" s="402"/>
      <c r="B642" s="402"/>
      <c r="AD642" s="407"/>
      <c r="AQ642" s="407"/>
      <c r="BD642" s="407"/>
      <c r="BQ642" s="407"/>
      <c r="CD642" s="407"/>
      <c r="CQ642" s="407"/>
      <c r="DD642" s="407"/>
    </row>
    <row r="643" spans="1:108" s="405" customFormat="1">
      <c r="A643" s="402"/>
      <c r="B643" s="402"/>
      <c r="AD643" s="407"/>
      <c r="AQ643" s="407"/>
      <c r="BD643" s="407"/>
      <c r="BQ643" s="407"/>
      <c r="CD643" s="407"/>
      <c r="CQ643" s="407"/>
      <c r="DD643" s="407"/>
    </row>
    <row r="644" spans="1:108" s="405" customFormat="1">
      <c r="A644" s="402"/>
      <c r="B644" s="402"/>
      <c r="AD644" s="407"/>
      <c r="AQ644" s="407"/>
      <c r="BD644" s="407"/>
      <c r="BQ644" s="407"/>
      <c r="CD644" s="407"/>
      <c r="CQ644" s="407"/>
      <c r="DD644" s="407"/>
    </row>
    <row r="645" spans="1:108" s="405" customFormat="1">
      <c r="A645" s="402"/>
      <c r="B645" s="402"/>
      <c r="AD645" s="407"/>
      <c r="AQ645" s="407"/>
      <c r="BD645" s="407"/>
      <c r="BQ645" s="407"/>
      <c r="CD645" s="407"/>
      <c r="CQ645" s="407"/>
      <c r="DD645" s="407"/>
    </row>
    <row r="646" spans="1:108" s="405" customFormat="1">
      <c r="A646" s="402"/>
      <c r="B646" s="402"/>
      <c r="AD646" s="407"/>
      <c r="AQ646" s="407"/>
      <c r="BD646" s="407"/>
      <c r="BQ646" s="407"/>
      <c r="CD646" s="407"/>
      <c r="CQ646" s="407"/>
      <c r="DD646" s="407"/>
    </row>
    <row r="647" spans="1:108" s="405" customFormat="1">
      <c r="A647" s="402"/>
      <c r="B647" s="402"/>
      <c r="AD647" s="407"/>
      <c r="AQ647" s="407"/>
      <c r="BD647" s="407"/>
      <c r="BQ647" s="407"/>
      <c r="CD647" s="407"/>
      <c r="CQ647" s="407"/>
      <c r="DD647" s="407"/>
    </row>
    <row r="648" spans="1:108" s="405" customFormat="1">
      <c r="A648" s="402"/>
      <c r="B648" s="402"/>
      <c r="AD648" s="407"/>
      <c r="AQ648" s="407"/>
      <c r="BD648" s="407"/>
      <c r="BQ648" s="407"/>
      <c r="CD648" s="407"/>
      <c r="CQ648" s="407"/>
      <c r="DD648" s="407"/>
    </row>
    <row r="649" spans="1:108" s="405" customFormat="1">
      <c r="A649" s="402"/>
      <c r="B649" s="402"/>
      <c r="AD649" s="407"/>
      <c r="AQ649" s="407"/>
      <c r="BD649" s="407"/>
      <c r="BQ649" s="407"/>
      <c r="CD649" s="407"/>
      <c r="CQ649" s="407"/>
      <c r="DD649" s="407"/>
    </row>
    <row r="650" spans="1:108" s="405" customFormat="1">
      <c r="A650" s="402"/>
      <c r="B650" s="402"/>
      <c r="AD650" s="407"/>
      <c r="AQ650" s="407"/>
      <c r="BD650" s="407"/>
      <c r="BQ650" s="407"/>
      <c r="CD650" s="407"/>
      <c r="CQ650" s="407"/>
      <c r="DD650" s="407"/>
    </row>
    <row r="651" spans="1:108" s="405" customFormat="1">
      <c r="A651" s="402"/>
      <c r="B651" s="402"/>
      <c r="AD651" s="407"/>
      <c r="AQ651" s="407"/>
      <c r="BD651" s="407"/>
      <c r="BQ651" s="407"/>
      <c r="CD651" s="407"/>
      <c r="CQ651" s="407"/>
      <c r="DD651" s="407"/>
    </row>
    <row r="652" spans="1:108" s="405" customFormat="1">
      <c r="A652" s="402"/>
      <c r="B652" s="402"/>
      <c r="AD652" s="407"/>
      <c r="AQ652" s="407"/>
      <c r="BD652" s="407"/>
      <c r="BQ652" s="407"/>
      <c r="CD652" s="407"/>
      <c r="CQ652" s="407"/>
      <c r="DD652" s="407"/>
    </row>
    <row r="653" spans="1:108" s="405" customFormat="1">
      <c r="A653" s="402"/>
      <c r="B653" s="402"/>
      <c r="AD653" s="407"/>
      <c r="AQ653" s="407"/>
      <c r="BD653" s="407"/>
      <c r="BQ653" s="407"/>
      <c r="CD653" s="407"/>
      <c r="CQ653" s="407"/>
      <c r="DD653" s="407"/>
    </row>
    <row r="654" spans="1:108" s="405" customFormat="1">
      <c r="A654" s="402"/>
      <c r="B654" s="402"/>
      <c r="AD654" s="407"/>
      <c r="AQ654" s="407"/>
      <c r="BD654" s="407"/>
      <c r="BQ654" s="407"/>
      <c r="CD654" s="407"/>
      <c r="CQ654" s="407"/>
      <c r="DD654" s="407"/>
    </row>
    <row r="655" spans="1:108" s="405" customFormat="1">
      <c r="A655" s="402"/>
      <c r="B655" s="402"/>
      <c r="AD655" s="407"/>
      <c r="AQ655" s="407"/>
      <c r="BD655" s="407"/>
      <c r="BQ655" s="407"/>
      <c r="CD655" s="407"/>
      <c r="CQ655" s="407"/>
      <c r="DD655" s="407"/>
    </row>
    <row r="656" spans="1:108" s="405" customFormat="1">
      <c r="A656" s="402"/>
      <c r="B656" s="402"/>
      <c r="AD656" s="407"/>
      <c r="AQ656" s="407"/>
      <c r="BD656" s="407"/>
      <c r="BQ656" s="407"/>
      <c r="CD656" s="407"/>
      <c r="CQ656" s="407"/>
      <c r="DD656" s="407"/>
    </row>
    <row r="657" spans="1:108" s="405" customFormat="1">
      <c r="A657" s="402"/>
      <c r="B657" s="402"/>
      <c r="AD657" s="407"/>
      <c r="AQ657" s="407"/>
      <c r="BD657" s="407"/>
      <c r="BQ657" s="407"/>
      <c r="CD657" s="407"/>
      <c r="CQ657" s="407"/>
      <c r="DD657" s="407"/>
    </row>
    <row r="658" spans="1:108" s="405" customFormat="1">
      <c r="A658" s="402"/>
      <c r="B658" s="402"/>
      <c r="AD658" s="407"/>
      <c r="AQ658" s="407"/>
      <c r="BD658" s="407"/>
      <c r="BQ658" s="407"/>
      <c r="CD658" s="407"/>
      <c r="CQ658" s="407"/>
      <c r="DD658" s="407"/>
    </row>
    <row r="659" spans="1:108" s="405" customFormat="1">
      <c r="A659" s="402"/>
      <c r="B659" s="402"/>
      <c r="AD659" s="407"/>
      <c r="AQ659" s="407"/>
      <c r="BD659" s="407"/>
      <c r="BQ659" s="407"/>
      <c r="CD659" s="407"/>
      <c r="CQ659" s="407"/>
      <c r="DD659" s="407"/>
    </row>
    <row r="660" spans="1:108" s="405" customFormat="1">
      <c r="A660" s="402"/>
      <c r="B660" s="402"/>
      <c r="AD660" s="407"/>
      <c r="AQ660" s="407"/>
      <c r="BD660" s="407"/>
      <c r="BQ660" s="407"/>
      <c r="CD660" s="407"/>
      <c r="CQ660" s="407"/>
      <c r="DD660" s="407"/>
    </row>
    <row r="661" spans="1:108" s="405" customFormat="1">
      <c r="A661" s="402"/>
      <c r="B661" s="402"/>
      <c r="AD661" s="407"/>
      <c r="AQ661" s="407"/>
      <c r="BD661" s="407"/>
      <c r="BQ661" s="407"/>
      <c r="CD661" s="407"/>
      <c r="CQ661" s="407"/>
      <c r="DD661" s="407"/>
    </row>
    <row r="662" spans="1:108" s="405" customFormat="1">
      <c r="A662" s="402"/>
      <c r="B662" s="402"/>
      <c r="AD662" s="407"/>
      <c r="AQ662" s="407"/>
      <c r="BD662" s="407"/>
      <c r="BQ662" s="407"/>
      <c r="CD662" s="407"/>
      <c r="CQ662" s="407"/>
      <c r="DD662" s="407"/>
    </row>
    <row r="663" spans="1:108" s="405" customFormat="1">
      <c r="A663" s="402"/>
      <c r="B663" s="402"/>
      <c r="AD663" s="407"/>
      <c r="AQ663" s="407"/>
      <c r="BD663" s="407"/>
      <c r="BQ663" s="407"/>
      <c r="CD663" s="407"/>
      <c r="CQ663" s="407"/>
      <c r="DD663" s="407"/>
    </row>
    <row r="664" spans="1:108" s="405" customFormat="1">
      <c r="A664" s="402"/>
      <c r="B664" s="402"/>
      <c r="AD664" s="407"/>
      <c r="AQ664" s="407"/>
      <c r="BD664" s="407"/>
      <c r="BQ664" s="407"/>
      <c r="CD664" s="407"/>
      <c r="CQ664" s="407"/>
      <c r="DD664" s="407"/>
    </row>
    <row r="665" spans="1:108" s="405" customFormat="1">
      <c r="A665" s="402"/>
      <c r="B665" s="402"/>
      <c r="AD665" s="407"/>
      <c r="AQ665" s="407"/>
      <c r="BD665" s="407"/>
      <c r="BQ665" s="407"/>
      <c r="CD665" s="407"/>
      <c r="CQ665" s="407"/>
      <c r="DD665" s="407"/>
    </row>
    <row r="666" spans="1:108" s="405" customFormat="1">
      <c r="A666" s="402"/>
      <c r="B666" s="402"/>
      <c r="AD666" s="407"/>
      <c r="AQ666" s="407"/>
      <c r="BD666" s="407"/>
      <c r="BQ666" s="407"/>
      <c r="CD666" s="407"/>
      <c r="CQ666" s="407"/>
      <c r="DD666" s="407"/>
    </row>
    <row r="667" spans="1:108" s="405" customFormat="1">
      <c r="A667" s="402"/>
      <c r="B667" s="402"/>
      <c r="AD667" s="407"/>
      <c r="AQ667" s="407"/>
      <c r="BD667" s="407"/>
      <c r="BQ667" s="407"/>
      <c r="CD667" s="407"/>
      <c r="CQ667" s="407"/>
      <c r="DD667" s="407"/>
    </row>
    <row r="668" spans="1:108" s="405" customFormat="1">
      <c r="A668" s="402"/>
      <c r="B668" s="402"/>
      <c r="AD668" s="407"/>
      <c r="AQ668" s="407"/>
      <c r="BD668" s="407"/>
      <c r="BQ668" s="407"/>
      <c r="CD668" s="407"/>
      <c r="CQ668" s="407"/>
      <c r="DD668" s="407"/>
    </row>
    <row r="669" spans="1:108" s="405" customFormat="1">
      <c r="A669" s="402"/>
      <c r="B669" s="402"/>
      <c r="AD669" s="407"/>
      <c r="AQ669" s="407"/>
      <c r="BD669" s="407"/>
      <c r="BQ669" s="407"/>
      <c r="CD669" s="407"/>
      <c r="CQ669" s="407"/>
      <c r="DD669" s="407"/>
    </row>
    <row r="670" spans="1:108" s="405" customFormat="1">
      <c r="A670" s="402"/>
      <c r="B670" s="402"/>
      <c r="AD670" s="407"/>
      <c r="AQ670" s="407"/>
      <c r="BD670" s="407"/>
      <c r="BQ670" s="407"/>
      <c r="CD670" s="407"/>
      <c r="CQ670" s="407"/>
      <c r="DD670" s="407"/>
    </row>
    <row r="671" spans="1:108" s="405" customFormat="1">
      <c r="A671" s="402"/>
      <c r="B671" s="402"/>
      <c r="AD671" s="407"/>
      <c r="AQ671" s="407"/>
      <c r="BD671" s="407"/>
      <c r="BQ671" s="407"/>
      <c r="CD671" s="407"/>
      <c r="CQ671" s="407"/>
      <c r="DD671" s="407"/>
    </row>
    <row r="672" spans="1:108" s="405" customFormat="1">
      <c r="A672" s="402"/>
      <c r="B672" s="402"/>
      <c r="AD672" s="407"/>
      <c r="AQ672" s="407"/>
      <c r="BD672" s="407"/>
      <c r="BQ672" s="407"/>
      <c r="CD672" s="407"/>
      <c r="CQ672" s="407"/>
      <c r="DD672" s="407"/>
    </row>
    <row r="673" spans="1:108" s="405" customFormat="1">
      <c r="A673" s="402"/>
      <c r="B673" s="402"/>
      <c r="AD673" s="407"/>
      <c r="AQ673" s="407"/>
      <c r="BD673" s="407"/>
      <c r="BQ673" s="407"/>
      <c r="CD673" s="407"/>
      <c r="CQ673" s="407"/>
      <c r="DD673" s="407"/>
    </row>
    <row r="674" spans="1:108" s="405" customFormat="1">
      <c r="A674" s="402"/>
      <c r="B674" s="402"/>
      <c r="AD674" s="407"/>
      <c r="AQ674" s="407"/>
      <c r="BD674" s="407"/>
      <c r="BQ674" s="407"/>
      <c r="CD674" s="407"/>
      <c r="CQ674" s="407"/>
      <c r="DD674" s="407"/>
    </row>
    <row r="675" spans="1:108" s="405" customFormat="1">
      <c r="A675" s="402"/>
      <c r="B675" s="402"/>
      <c r="AD675" s="407"/>
      <c r="AQ675" s="407"/>
      <c r="BD675" s="407"/>
      <c r="BQ675" s="407"/>
      <c r="CD675" s="407"/>
      <c r="CQ675" s="407"/>
      <c r="DD675" s="407"/>
    </row>
    <row r="676" spans="1:108" s="405" customFormat="1">
      <c r="A676" s="402"/>
      <c r="B676" s="402"/>
      <c r="AD676" s="407"/>
      <c r="AQ676" s="407"/>
      <c r="BD676" s="407"/>
      <c r="BQ676" s="407"/>
      <c r="CD676" s="407"/>
      <c r="CQ676" s="407"/>
      <c r="DD676" s="407"/>
    </row>
    <row r="677" spans="1:108" s="405" customFormat="1">
      <c r="A677" s="402"/>
      <c r="B677" s="402"/>
      <c r="AD677" s="407"/>
      <c r="AQ677" s="407"/>
      <c r="BD677" s="407"/>
      <c r="BQ677" s="407"/>
      <c r="CD677" s="407"/>
      <c r="CQ677" s="407"/>
      <c r="DD677" s="407"/>
    </row>
    <row r="678" spans="1:108" s="405" customFormat="1">
      <c r="A678" s="402"/>
      <c r="B678" s="402"/>
      <c r="AD678" s="407"/>
      <c r="AQ678" s="407"/>
      <c r="BD678" s="407"/>
      <c r="BQ678" s="407"/>
      <c r="CD678" s="407"/>
      <c r="CQ678" s="407"/>
      <c r="DD678" s="407"/>
    </row>
    <row r="679" spans="1:108" s="405" customFormat="1">
      <c r="A679" s="402"/>
      <c r="B679" s="402"/>
      <c r="AD679" s="407"/>
      <c r="AQ679" s="407"/>
      <c r="BD679" s="407"/>
      <c r="BQ679" s="407"/>
      <c r="CD679" s="407"/>
      <c r="CQ679" s="407"/>
      <c r="DD679" s="407"/>
    </row>
    <row r="680" spans="1:108" s="405" customFormat="1">
      <c r="A680" s="402"/>
      <c r="B680" s="402"/>
      <c r="AD680" s="407"/>
      <c r="AQ680" s="407"/>
      <c r="BD680" s="407"/>
      <c r="BQ680" s="407"/>
      <c r="CD680" s="407"/>
      <c r="CQ680" s="407"/>
      <c r="DD680" s="407"/>
    </row>
    <row r="681" spans="1:108" s="405" customFormat="1">
      <c r="A681" s="402"/>
      <c r="B681" s="402"/>
      <c r="AD681" s="407"/>
      <c r="AQ681" s="407"/>
      <c r="BD681" s="407"/>
      <c r="BQ681" s="407"/>
      <c r="CD681" s="407"/>
      <c r="CQ681" s="407"/>
      <c r="DD681" s="407"/>
    </row>
    <row r="682" spans="1:108" s="405" customFormat="1">
      <c r="A682" s="402"/>
      <c r="B682" s="402"/>
      <c r="AD682" s="407"/>
      <c r="AQ682" s="407"/>
      <c r="BD682" s="407"/>
      <c r="BQ682" s="407"/>
      <c r="CD682" s="407"/>
      <c r="CQ682" s="407"/>
      <c r="DD682" s="407"/>
    </row>
    <row r="683" spans="1:108" s="405" customFormat="1">
      <c r="A683" s="402"/>
      <c r="B683" s="402"/>
      <c r="AD683" s="407"/>
      <c r="AQ683" s="407"/>
      <c r="BD683" s="407"/>
      <c r="BQ683" s="407"/>
      <c r="CD683" s="407"/>
      <c r="CQ683" s="407"/>
      <c r="DD683" s="407"/>
    </row>
    <row r="684" spans="1:108" s="405" customFormat="1">
      <c r="A684" s="402"/>
      <c r="B684" s="402"/>
      <c r="AD684" s="407"/>
      <c r="AQ684" s="407"/>
      <c r="BD684" s="407"/>
      <c r="BQ684" s="407"/>
      <c r="CD684" s="407"/>
      <c r="CQ684" s="407"/>
      <c r="DD684" s="407"/>
    </row>
    <row r="685" spans="1:108" s="405" customFormat="1">
      <c r="A685" s="402"/>
      <c r="B685" s="402"/>
      <c r="AD685" s="407"/>
      <c r="AQ685" s="407"/>
      <c r="BD685" s="407"/>
      <c r="BQ685" s="407"/>
      <c r="CD685" s="407"/>
      <c r="CQ685" s="407"/>
      <c r="DD685" s="407"/>
    </row>
    <row r="686" spans="1:108" s="405" customFormat="1">
      <c r="A686" s="402"/>
      <c r="B686" s="402"/>
      <c r="AD686" s="407"/>
      <c r="AQ686" s="407"/>
      <c r="BD686" s="407"/>
      <c r="BQ686" s="407"/>
      <c r="CD686" s="407"/>
      <c r="CQ686" s="407"/>
      <c r="DD686" s="407"/>
    </row>
    <row r="687" spans="1:108" s="405" customFormat="1">
      <c r="A687" s="402"/>
      <c r="B687" s="402"/>
      <c r="AD687" s="407"/>
      <c r="AQ687" s="407"/>
      <c r="BD687" s="407"/>
      <c r="BQ687" s="407"/>
      <c r="CD687" s="407"/>
      <c r="CQ687" s="407"/>
      <c r="DD687" s="407"/>
    </row>
    <row r="688" spans="1:108" s="405" customFormat="1">
      <c r="A688" s="402"/>
      <c r="B688" s="402"/>
      <c r="AD688" s="407"/>
      <c r="AQ688" s="407"/>
      <c r="BD688" s="407"/>
      <c r="BQ688" s="407"/>
      <c r="CD688" s="407"/>
      <c r="CQ688" s="407"/>
      <c r="DD688" s="407"/>
    </row>
    <row r="689" spans="1:108" s="405" customFormat="1">
      <c r="A689" s="402"/>
      <c r="B689" s="402"/>
      <c r="AD689" s="407"/>
      <c r="AQ689" s="407"/>
      <c r="BD689" s="407"/>
      <c r="BQ689" s="407"/>
      <c r="CD689" s="407"/>
      <c r="CQ689" s="407"/>
      <c r="DD689" s="407"/>
    </row>
    <row r="690" spans="1:108" s="405" customFormat="1">
      <c r="A690" s="402"/>
      <c r="B690" s="402"/>
      <c r="AD690" s="407"/>
      <c r="AQ690" s="407"/>
      <c r="BD690" s="407"/>
      <c r="BQ690" s="407"/>
      <c r="CD690" s="407"/>
      <c r="CQ690" s="407"/>
      <c r="DD690" s="407"/>
    </row>
    <row r="691" spans="1:108" s="405" customFormat="1">
      <c r="A691" s="402"/>
      <c r="B691" s="402"/>
      <c r="AD691" s="407"/>
      <c r="AQ691" s="407"/>
      <c r="BD691" s="407"/>
      <c r="BQ691" s="407"/>
      <c r="CD691" s="407"/>
      <c r="CQ691" s="407"/>
      <c r="DD691" s="407"/>
    </row>
    <row r="692" spans="1:108" s="405" customFormat="1">
      <c r="A692" s="402"/>
      <c r="B692" s="402"/>
      <c r="AD692" s="407"/>
      <c r="AQ692" s="407"/>
      <c r="BD692" s="407"/>
      <c r="BQ692" s="407"/>
      <c r="CD692" s="407"/>
      <c r="CQ692" s="407"/>
      <c r="DD692" s="407"/>
    </row>
    <row r="693" spans="1:108" s="405" customFormat="1">
      <c r="A693" s="402"/>
      <c r="B693" s="402"/>
      <c r="AD693" s="407"/>
      <c r="AQ693" s="407"/>
      <c r="BD693" s="407"/>
      <c r="BQ693" s="407"/>
      <c r="CD693" s="407"/>
      <c r="CQ693" s="407"/>
      <c r="DD693" s="407"/>
    </row>
    <row r="694" spans="1:108" s="405" customFormat="1">
      <c r="A694" s="402"/>
      <c r="B694" s="402"/>
      <c r="AD694" s="407"/>
      <c r="AQ694" s="407"/>
      <c r="BD694" s="407"/>
      <c r="BQ694" s="407"/>
      <c r="CD694" s="407"/>
      <c r="CQ694" s="407"/>
      <c r="DD694" s="407"/>
    </row>
    <row r="695" spans="1:108" s="405" customFormat="1">
      <c r="A695" s="402"/>
      <c r="B695" s="402"/>
      <c r="AD695" s="407"/>
      <c r="AQ695" s="407"/>
      <c r="BD695" s="407"/>
      <c r="BQ695" s="407"/>
      <c r="CD695" s="407"/>
      <c r="CQ695" s="407"/>
      <c r="DD695" s="407"/>
    </row>
    <row r="696" spans="1:108" s="405" customFormat="1">
      <c r="A696" s="402"/>
      <c r="B696" s="402"/>
      <c r="AD696" s="407"/>
      <c r="AQ696" s="407"/>
      <c r="BD696" s="407"/>
      <c r="BQ696" s="407"/>
      <c r="CD696" s="407"/>
      <c r="CQ696" s="407"/>
      <c r="DD696" s="407"/>
    </row>
    <row r="697" spans="1:108" s="405" customFormat="1">
      <c r="A697" s="402"/>
      <c r="B697" s="402"/>
      <c r="AD697" s="407"/>
      <c r="AQ697" s="407"/>
      <c r="BD697" s="407"/>
      <c r="BQ697" s="407"/>
      <c r="CD697" s="407"/>
      <c r="CQ697" s="407"/>
      <c r="DD697" s="407"/>
    </row>
    <row r="698" spans="1:108" s="405" customFormat="1">
      <c r="A698" s="402"/>
      <c r="B698" s="402"/>
      <c r="AD698" s="407"/>
      <c r="AQ698" s="407"/>
      <c r="BD698" s="407"/>
      <c r="BQ698" s="407"/>
      <c r="CD698" s="407"/>
      <c r="CQ698" s="407"/>
      <c r="DD698" s="407"/>
    </row>
    <row r="699" spans="1:108" s="405" customFormat="1">
      <c r="A699" s="402"/>
      <c r="B699" s="402"/>
      <c r="AD699" s="407"/>
      <c r="AQ699" s="407"/>
      <c r="BD699" s="407"/>
      <c r="BQ699" s="407"/>
      <c r="CD699" s="407"/>
      <c r="CQ699" s="407"/>
      <c r="DD699" s="407"/>
    </row>
    <row r="700" spans="1:108" s="405" customFormat="1">
      <c r="A700" s="402"/>
      <c r="B700" s="402"/>
      <c r="AD700" s="407"/>
      <c r="AQ700" s="407"/>
      <c r="BD700" s="407"/>
      <c r="BQ700" s="407"/>
      <c r="CD700" s="407"/>
      <c r="CQ700" s="407"/>
      <c r="DD700" s="407"/>
    </row>
    <row r="701" spans="1:108" s="405" customFormat="1">
      <c r="A701" s="402"/>
      <c r="B701" s="402"/>
      <c r="AD701" s="407"/>
      <c r="AQ701" s="407"/>
      <c r="BD701" s="407"/>
      <c r="BQ701" s="407"/>
      <c r="CD701" s="407"/>
      <c r="CQ701" s="407"/>
      <c r="DD701" s="407"/>
    </row>
    <row r="702" spans="1:108" s="405" customFormat="1">
      <c r="A702" s="402"/>
      <c r="B702" s="402"/>
      <c r="AD702" s="407"/>
      <c r="AQ702" s="407"/>
      <c r="BD702" s="407"/>
      <c r="BQ702" s="407"/>
      <c r="CD702" s="407"/>
      <c r="CQ702" s="407"/>
      <c r="DD702" s="407"/>
    </row>
    <row r="703" spans="1:108" s="405" customFormat="1">
      <c r="A703" s="402"/>
      <c r="B703" s="402"/>
      <c r="AD703" s="407"/>
      <c r="AQ703" s="407"/>
      <c r="BD703" s="407"/>
      <c r="BQ703" s="407"/>
      <c r="CD703" s="407"/>
      <c r="CQ703" s="407"/>
      <c r="DD703" s="407"/>
    </row>
    <row r="704" spans="1:108" s="405" customFormat="1">
      <c r="A704" s="402"/>
      <c r="B704" s="402"/>
      <c r="AD704" s="407"/>
      <c r="AQ704" s="407"/>
      <c r="BD704" s="407"/>
      <c r="BQ704" s="407"/>
      <c r="CD704" s="407"/>
      <c r="CQ704" s="407"/>
      <c r="DD704" s="407"/>
    </row>
    <row r="705" spans="1:108" s="405" customFormat="1">
      <c r="A705" s="402"/>
      <c r="B705" s="402"/>
      <c r="AD705" s="407"/>
      <c r="AQ705" s="407"/>
      <c r="BD705" s="407"/>
      <c r="BQ705" s="407"/>
      <c r="CD705" s="407"/>
      <c r="CQ705" s="407"/>
      <c r="DD705" s="407"/>
    </row>
    <row r="706" spans="1:108" s="405" customFormat="1">
      <c r="A706" s="402"/>
      <c r="B706" s="402"/>
      <c r="AD706" s="407"/>
      <c r="AQ706" s="407"/>
      <c r="BD706" s="407"/>
      <c r="BQ706" s="407"/>
      <c r="CD706" s="407"/>
      <c r="CQ706" s="407"/>
      <c r="DD706" s="407"/>
    </row>
    <row r="707" spans="1:108" s="405" customFormat="1">
      <c r="A707" s="402"/>
      <c r="B707" s="402"/>
      <c r="AD707" s="407"/>
      <c r="AQ707" s="407"/>
      <c r="BD707" s="407"/>
      <c r="BQ707" s="407"/>
      <c r="CD707" s="407"/>
      <c r="CQ707" s="407"/>
      <c r="DD707" s="407"/>
    </row>
    <row r="708" spans="1:108" s="405" customFormat="1">
      <c r="A708" s="402"/>
      <c r="B708" s="402"/>
      <c r="AD708" s="407"/>
      <c r="AQ708" s="407"/>
      <c r="BD708" s="407"/>
      <c r="BQ708" s="407"/>
      <c r="CD708" s="407"/>
      <c r="CQ708" s="407"/>
      <c r="DD708" s="407"/>
    </row>
    <row r="709" spans="1:108" s="405" customFormat="1">
      <c r="A709" s="402"/>
      <c r="B709" s="402"/>
      <c r="AD709" s="407"/>
      <c r="AQ709" s="407"/>
      <c r="BD709" s="407"/>
      <c r="BQ709" s="407"/>
      <c r="CD709" s="407"/>
      <c r="CQ709" s="407"/>
      <c r="DD709" s="407"/>
    </row>
    <row r="710" spans="1:108" s="405" customFormat="1">
      <c r="A710" s="402"/>
      <c r="B710" s="402"/>
      <c r="AD710" s="407"/>
      <c r="AQ710" s="407"/>
      <c r="BD710" s="407"/>
      <c r="BQ710" s="407"/>
      <c r="CD710" s="407"/>
      <c r="CQ710" s="407"/>
      <c r="DD710" s="407"/>
    </row>
    <row r="711" spans="1:108" s="405" customFormat="1">
      <c r="A711" s="402"/>
      <c r="B711" s="402"/>
      <c r="AD711" s="407"/>
      <c r="AQ711" s="407"/>
      <c r="BD711" s="407"/>
      <c r="BQ711" s="407"/>
      <c r="CD711" s="407"/>
      <c r="CQ711" s="407"/>
      <c r="DD711" s="407"/>
    </row>
    <row r="712" spans="1:108" s="405" customFormat="1">
      <c r="A712" s="402"/>
      <c r="B712" s="402"/>
      <c r="AD712" s="407"/>
      <c r="AQ712" s="407"/>
      <c r="BD712" s="407"/>
      <c r="BQ712" s="407"/>
      <c r="CD712" s="407"/>
      <c r="CQ712" s="407"/>
      <c r="DD712" s="407"/>
    </row>
    <row r="713" spans="1:108" s="405" customFormat="1">
      <c r="A713" s="402"/>
      <c r="B713" s="402"/>
      <c r="AD713" s="407"/>
      <c r="AQ713" s="407"/>
      <c r="BD713" s="407"/>
      <c r="BQ713" s="407"/>
      <c r="CD713" s="407"/>
      <c r="CQ713" s="407"/>
      <c r="DD713" s="407"/>
    </row>
    <row r="714" spans="1:108" s="405" customFormat="1">
      <c r="A714" s="402"/>
      <c r="B714" s="402"/>
      <c r="AD714" s="407"/>
      <c r="AQ714" s="407"/>
      <c r="BD714" s="407"/>
      <c r="BQ714" s="407"/>
      <c r="CD714" s="407"/>
      <c r="CQ714" s="407"/>
      <c r="DD714" s="407"/>
    </row>
    <row r="715" spans="1:108" s="405" customFormat="1">
      <c r="A715" s="402"/>
      <c r="B715" s="402"/>
      <c r="AD715" s="407"/>
      <c r="AQ715" s="407"/>
      <c r="BD715" s="407"/>
      <c r="BQ715" s="407"/>
      <c r="CD715" s="407"/>
      <c r="CQ715" s="407"/>
      <c r="DD715" s="407"/>
    </row>
    <row r="716" spans="1:108" s="405" customFormat="1">
      <c r="A716" s="402"/>
      <c r="B716" s="402"/>
      <c r="AD716" s="407"/>
      <c r="AQ716" s="407"/>
      <c r="BD716" s="407"/>
      <c r="BQ716" s="407"/>
      <c r="CD716" s="407"/>
      <c r="CQ716" s="407"/>
      <c r="DD716" s="407"/>
    </row>
    <row r="717" spans="1:108" s="405" customFormat="1">
      <c r="A717" s="402"/>
      <c r="B717" s="402"/>
      <c r="AD717" s="407"/>
      <c r="AQ717" s="407"/>
      <c r="BD717" s="407"/>
      <c r="BQ717" s="407"/>
      <c r="CD717" s="407"/>
      <c r="CQ717" s="407"/>
      <c r="DD717" s="407"/>
    </row>
    <row r="718" spans="1:108" s="405" customFormat="1">
      <c r="A718" s="402"/>
      <c r="B718" s="402"/>
      <c r="AD718" s="407"/>
      <c r="AQ718" s="407"/>
      <c r="BD718" s="407"/>
      <c r="BQ718" s="407"/>
      <c r="CD718" s="407"/>
      <c r="CQ718" s="407"/>
      <c r="DD718" s="407"/>
    </row>
    <row r="719" spans="1:108" s="405" customFormat="1">
      <c r="A719" s="402"/>
      <c r="B719" s="402"/>
      <c r="AD719" s="407"/>
      <c r="AQ719" s="407"/>
      <c r="BD719" s="407"/>
      <c r="BQ719" s="407"/>
      <c r="CD719" s="407"/>
      <c r="CQ719" s="407"/>
      <c r="DD719" s="407"/>
    </row>
    <row r="720" spans="1:108" s="405" customFormat="1">
      <c r="A720" s="402"/>
      <c r="B720" s="402"/>
      <c r="AD720" s="407"/>
      <c r="AQ720" s="407"/>
      <c r="BD720" s="407"/>
      <c r="BQ720" s="407"/>
      <c r="CD720" s="407"/>
      <c r="CQ720" s="407"/>
      <c r="DD720" s="407"/>
    </row>
    <row r="721" spans="1:108" s="405" customFormat="1">
      <c r="A721" s="402"/>
      <c r="B721" s="402"/>
      <c r="AD721" s="407"/>
      <c r="AQ721" s="407"/>
      <c r="BD721" s="407"/>
      <c r="BQ721" s="407"/>
      <c r="CD721" s="407"/>
      <c r="CQ721" s="407"/>
      <c r="DD721" s="407"/>
    </row>
    <row r="722" spans="1:108" s="405" customFormat="1">
      <c r="A722" s="402"/>
      <c r="B722" s="402"/>
      <c r="AD722" s="407"/>
      <c r="AQ722" s="407"/>
      <c r="BD722" s="407"/>
      <c r="BQ722" s="407"/>
      <c r="CD722" s="407"/>
      <c r="CQ722" s="407"/>
      <c r="DD722" s="407"/>
    </row>
    <row r="723" spans="1:108" s="405" customFormat="1">
      <c r="A723" s="402"/>
      <c r="B723" s="402"/>
      <c r="AD723" s="407"/>
      <c r="AQ723" s="407"/>
      <c r="BD723" s="407"/>
      <c r="BQ723" s="407"/>
      <c r="CD723" s="407"/>
      <c r="CQ723" s="407"/>
      <c r="DD723" s="407"/>
    </row>
    <row r="724" spans="1:108" s="405" customFormat="1">
      <c r="A724" s="402"/>
      <c r="B724" s="402"/>
      <c r="AD724" s="407"/>
      <c r="AQ724" s="407"/>
      <c r="BD724" s="407"/>
      <c r="BQ724" s="407"/>
      <c r="CD724" s="407"/>
      <c r="CQ724" s="407"/>
      <c r="DD724" s="407"/>
    </row>
    <row r="725" spans="1:108" s="405" customFormat="1">
      <c r="A725" s="402"/>
      <c r="B725" s="402"/>
      <c r="AD725" s="407"/>
      <c r="AQ725" s="407"/>
      <c r="BD725" s="407"/>
      <c r="BQ725" s="407"/>
      <c r="CD725" s="407"/>
      <c r="CQ725" s="407"/>
      <c r="DD725" s="407"/>
    </row>
    <row r="726" spans="1:108" s="405" customFormat="1">
      <c r="A726" s="402"/>
      <c r="B726" s="402"/>
      <c r="AD726" s="407"/>
      <c r="AQ726" s="407"/>
      <c r="BD726" s="407"/>
      <c r="BQ726" s="407"/>
      <c r="CD726" s="407"/>
      <c r="CQ726" s="407"/>
      <c r="DD726" s="407"/>
    </row>
    <row r="727" spans="1:108" s="405" customFormat="1">
      <c r="A727" s="402"/>
      <c r="B727" s="402"/>
      <c r="AD727" s="407"/>
      <c r="AQ727" s="407"/>
      <c r="BD727" s="407"/>
      <c r="BQ727" s="407"/>
      <c r="CD727" s="407"/>
      <c r="CQ727" s="407"/>
      <c r="DD727" s="407"/>
    </row>
    <row r="728" spans="1:108" s="405" customFormat="1">
      <c r="A728" s="402"/>
      <c r="B728" s="402"/>
      <c r="AD728" s="407"/>
      <c r="AQ728" s="407"/>
      <c r="BD728" s="407"/>
      <c r="BQ728" s="407"/>
      <c r="CD728" s="407"/>
      <c r="CQ728" s="407"/>
      <c r="DD728" s="407"/>
    </row>
    <row r="729" spans="1:108" s="405" customFormat="1">
      <c r="A729" s="402"/>
      <c r="B729" s="402"/>
      <c r="AD729" s="407"/>
      <c r="AQ729" s="407"/>
      <c r="BD729" s="407"/>
      <c r="BQ729" s="407"/>
      <c r="CD729" s="407"/>
      <c r="CQ729" s="407"/>
      <c r="DD729" s="407"/>
    </row>
    <row r="730" spans="1:108" s="405" customFormat="1">
      <c r="A730" s="402"/>
      <c r="B730" s="402"/>
      <c r="AD730" s="407"/>
      <c r="AQ730" s="407"/>
      <c r="BD730" s="407"/>
      <c r="BQ730" s="407"/>
      <c r="CD730" s="407"/>
      <c r="CQ730" s="407"/>
      <c r="DD730" s="407"/>
    </row>
    <row r="731" spans="1:108" s="405" customFormat="1">
      <c r="A731" s="402"/>
      <c r="B731" s="402"/>
      <c r="AD731" s="407"/>
      <c r="AQ731" s="407"/>
      <c r="BD731" s="407"/>
      <c r="BQ731" s="407"/>
      <c r="CD731" s="407"/>
      <c r="CQ731" s="407"/>
      <c r="DD731" s="407"/>
    </row>
    <row r="732" spans="1:108" s="405" customFormat="1">
      <c r="A732" s="402"/>
      <c r="B732" s="402"/>
      <c r="AD732" s="407"/>
      <c r="AQ732" s="407"/>
      <c r="BD732" s="407"/>
      <c r="BQ732" s="407"/>
      <c r="CD732" s="407"/>
      <c r="CQ732" s="407"/>
      <c r="DD732" s="407"/>
    </row>
    <row r="733" spans="1:108" s="405" customFormat="1">
      <c r="A733" s="402"/>
      <c r="B733" s="402"/>
      <c r="AD733" s="407"/>
      <c r="AQ733" s="407"/>
      <c r="BD733" s="407"/>
      <c r="BQ733" s="407"/>
      <c r="CD733" s="407"/>
      <c r="CQ733" s="407"/>
      <c r="DD733" s="407"/>
    </row>
    <row r="734" spans="1:108" s="405" customFormat="1">
      <c r="A734" s="402"/>
      <c r="B734" s="402"/>
      <c r="AD734" s="407"/>
      <c r="AQ734" s="407"/>
      <c r="BD734" s="407"/>
      <c r="BQ734" s="407"/>
      <c r="CD734" s="407"/>
      <c r="CQ734" s="407"/>
      <c r="DD734" s="407"/>
    </row>
    <row r="735" spans="1:108" s="405" customFormat="1">
      <c r="A735" s="402"/>
      <c r="B735" s="402"/>
      <c r="AD735" s="407"/>
      <c r="AQ735" s="407"/>
      <c r="BD735" s="407"/>
      <c r="BQ735" s="407"/>
      <c r="CD735" s="407"/>
      <c r="CQ735" s="407"/>
      <c r="DD735" s="407"/>
    </row>
    <row r="736" spans="1:108" s="405" customFormat="1">
      <c r="A736" s="402"/>
      <c r="B736" s="402"/>
      <c r="AD736" s="407"/>
      <c r="AQ736" s="407"/>
      <c r="BD736" s="407"/>
      <c r="BQ736" s="407"/>
      <c r="CD736" s="407"/>
      <c r="CQ736" s="407"/>
      <c r="DD736" s="407"/>
    </row>
    <row r="737" spans="1:108" s="405" customFormat="1">
      <c r="A737" s="402"/>
      <c r="B737" s="402"/>
      <c r="AD737" s="407"/>
      <c r="AQ737" s="407"/>
      <c r="BD737" s="407"/>
      <c r="BQ737" s="407"/>
      <c r="CD737" s="407"/>
      <c r="CQ737" s="407"/>
      <c r="DD737" s="407"/>
    </row>
    <row r="738" spans="1:108" s="405" customFormat="1">
      <c r="A738" s="402"/>
      <c r="B738" s="402"/>
      <c r="AD738" s="407"/>
      <c r="AQ738" s="407"/>
      <c r="BD738" s="407"/>
      <c r="BQ738" s="407"/>
      <c r="CD738" s="407"/>
      <c r="CQ738" s="407"/>
      <c r="DD738" s="407"/>
    </row>
    <row r="739" spans="1:108" s="405" customFormat="1">
      <c r="A739" s="402"/>
      <c r="B739" s="402"/>
      <c r="AD739" s="407"/>
      <c r="AQ739" s="407"/>
      <c r="BD739" s="407"/>
      <c r="BQ739" s="407"/>
      <c r="CD739" s="407"/>
      <c r="CQ739" s="407"/>
      <c r="DD739" s="407"/>
    </row>
    <row r="740" spans="1:108" s="405" customFormat="1">
      <c r="A740" s="402"/>
      <c r="B740" s="402"/>
      <c r="AD740" s="407"/>
      <c r="AQ740" s="407"/>
      <c r="BD740" s="407"/>
      <c r="BQ740" s="407"/>
      <c r="CD740" s="407"/>
      <c r="CQ740" s="407"/>
      <c r="DD740" s="407"/>
    </row>
    <row r="741" spans="1:108" s="405" customFormat="1">
      <c r="A741" s="402"/>
      <c r="B741" s="402"/>
      <c r="AD741" s="407"/>
      <c r="AQ741" s="407"/>
      <c r="BD741" s="407"/>
      <c r="BQ741" s="407"/>
      <c r="CD741" s="407"/>
      <c r="CQ741" s="407"/>
      <c r="DD741" s="407"/>
    </row>
    <row r="742" spans="1:108" s="405" customFormat="1">
      <c r="A742" s="402"/>
      <c r="B742" s="402"/>
      <c r="AD742" s="407"/>
      <c r="AQ742" s="407"/>
      <c r="BD742" s="407"/>
      <c r="BQ742" s="407"/>
      <c r="CD742" s="407"/>
      <c r="CQ742" s="407"/>
      <c r="DD742" s="407"/>
    </row>
    <row r="743" spans="1:108" s="405" customFormat="1">
      <c r="A743" s="402"/>
      <c r="B743" s="402"/>
      <c r="AD743" s="407"/>
      <c r="AQ743" s="407"/>
      <c r="BD743" s="407"/>
      <c r="BQ743" s="407"/>
      <c r="CD743" s="407"/>
      <c r="CQ743" s="407"/>
      <c r="DD743" s="407"/>
    </row>
    <row r="744" spans="1:108" s="405" customFormat="1">
      <c r="A744" s="402"/>
      <c r="B744" s="402"/>
      <c r="AD744" s="407"/>
      <c r="AQ744" s="407"/>
      <c r="BD744" s="407"/>
      <c r="BQ744" s="407"/>
      <c r="CD744" s="407"/>
      <c r="CQ744" s="407"/>
      <c r="DD744" s="407"/>
    </row>
    <row r="745" spans="1:108" s="405" customFormat="1">
      <c r="A745" s="402"/>
      <c r="B745" s="402"/>
      <c r="AD745" s="407"/>
      <c r="AQ745" s="407"/>
      <c r="BD745" s="407"/>
      <c r="BQ745" s="407"/>
      <c r="CD745" s="407"/>
      <c r="CQ745" s="407"/>
      <c r="DD745" s="407"/>
    </row>
    <row r="746" spans="1:108" s="405" customFormat="1">
      <c r="A746" s="402"/>
      <c r="B746" s="402"/>
      <c r="AD746" s="407"/>
      <c r="AQ746" s="407"/>
      <c r="BD746" s="407"/>
      <c r="BQ746" s="407"/>
      <c r="CD746" s="407"/>
      <c r="CQ746" s="407"/>
      <c r="DD746" s="407"/>
    </row>
    <row r="747" spans="1:108" s="405" customFormat="1">
      <c r="A747" s="402"/>
      <c r="B747" s="402"/>
      <c r="AD747" s="407"/>
      <c r="AQ747" s="407"/>
      <c r="BD747" s="407"/>
      <c r="BQ747" s="407"/>
      <c r="CD747" s="407"/>
      <c r="CQ747" s="407"/>
      <c r="DD747" s="407"/>
    </row>
    <row r="748" spans="1:108" s="405" customFormat="1">
      <c r="A748" s="402"/>
      <c r="B748" s="402"/>
      <c r="AD748" s="407"/>
      <c r="AQ748" s="407"/>
      <c r="BD748" s="407"/>
      <c r="BQ748" s="407"/>
      <c r="CD748" s="407"/>
      <c r="CQ748" s="407"/>
      <c r="DD748" s="407"/>
    </row>
    <row r="749" spans="1:108" s="405" customFormat="1">
      <c r="A749" s="402"/>
      <c r="B749" s="402"/>
      <c r="AD749" s="407"/>
      <c r="AQ749" s="407"/>
      <c r="BD749" s="407"/>
      <c r="BQ749" s="407"/>
      <c r="CD749" s="407"/>
      <c r="CQ749" s="407"/>
      <c r="DD749" s="407"/>
    </row>
    <row r="750" spans="1:108" s="405" customFormat="1">
      <c r="A750" s="402"/>
      <c r="B750" s="402"/>
      <c r="AD750" s="407"/>
      <c r="AQ750" s="407"/>
      <c r="BD750" s="407"/>
      <c r="BQ750" s="407"/>
      <c r="CD750" s="407"/>
      <c r="CQ750" s="407"/>
      <c r="DD750" s="407"/>
    </row>
    <row r="751" spans="1:108" s="405" customFormat="1">
      <c r="A751" s="402"/>
      <c r="B751" s="402"/>
      <c r="AD751" s="407"/>
      <c r="AQ751" s="407"/>
      <c r="BD751" s="407"/>
      <c r="BQ751" s="407"/>
      <c r="CD751" s="407"/>
      <c r="CQ751" s="407"/>
      <c r="DD751" s="407"/>
    </row>
    <row r="752" spans="1:108" s="405" customFormat="1">
      <c r="A752" s="402"/>
      <c r="B752" s="402"/>
      <c r="AD752" s="407"/>
      <c r="AQ752" s="407"/>
      <c r="BD752" s="407"/>
      <c r="BQ752" s="407"/>
      <c r="CD752" s="407"/>
      <c r="CQ752" s="407"/>
      <c r="DD752" s="407"/>
    </row>
    <row r="753" spans="1:108" s="405" customFormat="1">
      <c r="A753" s="402"/>
      <c r="B753" s="402"/>
      <c r="AD753" s="407"/>
      <c r="AQ753" s="407"/>
      <c r="BD753" s="407"/>
      <c r="BQ753" s="407"/>
      <c r="CD753" s="407"/>
      <c r="CQ753" s="407"/>
      <c r="DD753" s="407"/>
    </row>
    <row r="754" spans="1:108" s="405" customFormat="1">
      <c r="A754" s="402"/>
      <c r="B754" s="402"/>
      <c r="AD754" s="407"/>
      <c r="AQ754" s="407"/>
      <c r="BD754" s="407"/>
      <c r="BQ754" s="407"/>
      <c r="CD754" s="407"/>
      <c r="CQ754" s="407"/>
      <c r="DD754" s="407"/>
    </row>
    <row r="755" spans="1:108" s="405" customFormat="1">
      <c r="A755" s="402"/>
      <c r="B755" s="402"/>
      <c r="AD755" s="407"/>
      <c r="AQ755" s="407"/>
      <c r="BD755" s="407"/>
      <c r="BQ755" s="407"/>
      <c r="CD755" s="407"/>
      <c r="CQ755" s="407"/>
      <c r="DD755" s="407"/>
    </row>
    <row r="756" spans="1:108" s="405" customFormat="1">
      <c r="A756" s="402"/>
      <c r="B756" s="402"/>
      <c r="AD756" s="407"/>
      <c r="AQ756" s="407"/>
      <c r="BD756" s="407"/>
      <c r="BQ756" s="407"/>
      <c r="CD756" s="407"/>
      <c r="CQ756" s="407"/>
      <c r="DD756" s="407"/>
    </row>
    <row r="757" spans="1:108" s="405" customFormat="1">
      <c r="A757" s="402"/>
      <c r="B757" s="402"/>
      <c r="AD757" s="407"/>
      <c r="AQ757" s="407"/>
      <c r="BD757" s="407"/>
      <c r="BQ757" s="407"/>
      <c r="CD757" s="407"/>
      <c r="CQ757" s="407"/>
      <c r="DD757" s="407"/>
    </row>
    <row r="758" spans="1:108" s="405" customFormat="1">
      <c r="A758" s="402"/>
      <c r="B758" s="402"/>
      <c r="AD758" s="407"/>
      <c r="AQ758" s="407"/>
      <c r="BD758" s="407"/>
      <c r="BQ758" s="407"/>
      <c r="CD758" s="407"/>
      <c r="CQ758" s="407"/>
      <c r="DD758" s="407"/>
    </row>
    <row r="759" spans="1:108" s="405" customFormat="1">
      <c r="A759" s="402"/>
      <c r="B759" s="402"/>
      <c r="AD759" s="407"/>
      <c r="AQ759" s="407"/>
      <c r="BD759" s="407"/>
      <c r="BQ759" s="407"/>
      <c r="CD759" s="407"/>
      <c r="CQ759" s="407"/>
      <c r="DD759" s="407"/>
    </row>
    <row r="760" spans="1:108" s="405" customFormat="1">
      <c r="A760" s="402"/>
      <c r="B760" s="402"/>
      <c r="AD760" s="407"/>
      <c r="AQ760" s="407"/>
      <c r="BD760" s="407"/>
      <c r="BQ760" s="407"/>
      <c r="CD760" s="407"/>
      <c r="CQ760" s="407"/>
      <c r="DD760" s="407"/>
    </row>
    <row r="761" spans="1:108" s="405" customFormat="1">
      <c r="A761" s="402"/>
      <c r="B761" s="402"/>
      <c r="AD761" s="407"/>
      <c r="AQ761" s="407"/>
      <c r="BD761" s="407"/>
      <c r="BQ761" s="407"/>
      <c r="CD761" s="407"/>
      <c r="CQ761" s="407"/>
      <c r="DD761" s="407"/>
    </row>
    <row r="762" spans="1:108" s="405" customFormat="1">
      <c r="A762" s="402"/>
      <c r="B762" s="402"/>
      <c r="AD762" s="407"/>
      <c r="AQ762" s="407"/>
      <c r="BD762" s="407"/>
      <c r="BQ762" s="407"/>
      <c r="CD762" s="407"/>
      <c r="CQ762" s="407"/>
      <c r="DD762" s="407"/>
    </row>
    <row r="763" spans="1:108" s="405" customFormat="1">
      <c r="A763" s="402"/>
      <c r="B763" s="402"/>
      <c r="AD763" s="407"/>
      <c r="AQ763" s="407"/>
      <c r="BD763" s="407"/>
      <c r="BQ763" s="407"/>
      <c r="CD763" s="407"/>
      <c r="CQ763" s="407"/>
      <c r="DD763" s="407"/>
    </row>
    <row r="764" spans="1:108" s="405" customFormat="1">
      <c r="A764" s="402"/>
      <c r="B764" s="402"/>
      <c r="AD764" s="407"/>
      <c r="AQ764" s="407"/>
      <c r="BD764" s="407"/>
      <c r="BQ764" s="407"/>
      <c r="CD764" s="407"/>
      <c r="CQ764" s="407"/>
      <c r="DD764" s="407"/>
    </row>
    <row r="765" spans="1:108" s="405" customFormat="1">
      <c r="A765" s="402"/>
      <c r="B765" s="402"/>
      <c r="AD765" s="407"/>
      <c r="AQ765" s="407"/>
      <c r="BD765" s="407"/>
      <c r="BQ765" s="407"/>
      <c r="CD765" s="407"/>
      <c r="CQ765" s="407"/>
      <c r="DD765" s="407"/>
    </row>
    <row r="766" spans="1:108" s="405" customFormat="1">
      <c r="A766" s="402"/>
      <c r="B766" s="402"/>
      <c r="AD766" s="407"/>
      <c r="AQ766" s="407"/>
      <c r="BD766" s="407"/>
      <c r="BQ766" s="407"/>
      <c r="CD766" s="407"/>
      <c r="CQ766" s="407"/>
      <c r="DD766" s="407"/>
    </row>
    <row r="767" spans="1:108" s="405" customFormat="1">
      <c r="A767" s="402"/>
      <c r="B767" s="402"/>
      <c r="AD767" s="407"/>
      <c r="AQ767" s="407"/>
      <c r="BD767" s="407"/>
      <c r="BQ767" s="407"/>
      <c r="CD767" s="407"/>
      <c r="CQ767" s="407"/>
      <c r="DD767" s="407"/>
    </row>
    <row r="768" spans="1:108" s="405" customFormat="1">
      <c r="A768" s="402"/>
      <c r="B768" s="402"/>
      <c r="AD768" s="407"/>
      <c r="AQ768" s="407"/>
      <c r="BD768" s="407"/>
      <c r="BQ768" s="407"/>
      <c r="CD768" s="407"/>
      <c r="CQ768" s="407"/>
      <c r="DD768" s="407"/>
    </row>
    <row r="769" spans="1:108" s="405" customFormat="1">
      <c r="A769" s="402"/>
      <c r="B769" s="402"/>
      <c r="AD769" s="407"/>
      <c r="AQ769" s="407"/>
      <c r="BD769" s="407"/>
      <c r="BQ769" s="407"/>
      <c r="CD769" s="407"/>
      <c r="CQ769" s="407"/>
      <c r="DD769" s="407"/>
    </row>
    <row r="770" spans="1:108" s="405" customFormat="1">
      <c r="A770" s="402"/>
      <c r="B770" s="402"/>
      <c r="AD770" s="407"/>
      <c r="AQ770" s="407"/>
      <c r="BD770" s="407"/>
      <c r="BQ770" s="407"/>
      <c r="CD770" s="407"/>
      <c r="CQ770" s="407"/>
      <c r="DD770" s="407"/>
    </row>
    <row r="771" spans="1:108" s="405" customFormat="1">
      <c r="A771" s="402"/>
      <c r="B771" s="402"/>
      <c r="AD771" s="407"/>
      <c r="AQ771" s="407"/>
      <c r="BD771" s="407"/>
      <c r="BQ771" s="407"/>
      <c r="CD771" s="407"/>
      <c r="CQ771" s="407"/>
      <c r="DD771" s="407"/>
    </row>
    <row r="772" spans="1:108" s="405" customFormat="1">
      <c r="A772" s="402"/>
      <c r="B772" s="402"/>
      <c r="AD772" s="407"/>
      <c r="AQ772" s="407"/>
      <c r="BD772" s="407"/>
      <c r="BQ772" s="407"/>
      <c r="CD772" s="407"/>
      <c r="CQ772" s="407"/>
      <c r="DD772" s="407"/>
    </row>
    <row r="773" spans="1:108" s="405" customFormat="1">
      <c r="A773" s="402"/>
      <c r="B773" s="402"/>
      <c r="AD773" s="407"/>
      <c r="AQ773" s="407"/>
      <c r="BD773" s="407"/>
      <c r="BQ773" s="407"/>
      <c r="CD773" s="407"/>
      <c r="CQ773" s="407"/>
      <c r="DD773" s="407"/>
    </row>
    <row r="774" spans="1:108" s="405" customFormat="1">
      <c r="A774" s="402"/>
      <c r="B774" s="402"/>
      <c r="AD774" s="407"/>
      <c r="AQ774" s="407"/>
      <c r="BD774" s="407"/>
      <c r="BQ774" s="407"/>
      <c r="CD774" s="407"/>
      <c r="CQ774" s="407"/>
      <c r="DD774" s="407"/>
    </row>
    <row r="775" spans="1:108" s="405" customFormat="1">
      <c r="A775" s="402"/>
      <c r="B775" s="402"/>
      <c r="AD775" s="407"/>
      <c r="AQ775" s="407"/>
      <c r="BD775" s="407"/>
      <c r="BQ775" s="407"/>
      <c r="CD775" s="407"/>
      <c r="CQ775" s="407"/>
      <c r="DD775" s="407"/>
    </row>
    <row r="776" spans="1:108" s="405" customFormat="1">
      <c r="A776" s="402"/>
      <c r="B776" s="402"/>
      <c r="AD776" s="407"/>
      <c r="AQ776" s="407"/>
      <c r="BD776" s="407"/>
      <c r="BQ776" s="407"/>
      <c r="CD776" s="407"/>
      <c r="CQ776" s="407"/>
      <c r="DD776" s="407"/>
    </row>
    <row r="777" spans="1:108" s="405" customFormat="1">
      <c r="A777" s="402"/>
      <c r="B777" s="402"/>
      <c r="AD777" s="407"/>
      <c r="AQ777" s="407"/>
      <c r="BD777" s="407"/>
      <c r="BQ777" s="407"/>
      <c r="CD777" s="407"/>
      <c r="CQ777" s="407"/>
      <c r="DD777" s="407"/>
    </row>
    <row r="778" spans="1:108" s="405" customFormat="1">
      <c r="A778" s="402"/>
      <c r="B778" s="402"/>
      <c r="AD778" s="407"/>
      <c r="AQ778" s="407"/>
      <c r="BD778" s="407"/>
      <c r="BQ778" s="407"/>
      <c r="CD778" s="407"/>
      <c r="CQ778" s="407"/>
      <c r="DD778" s="407"/>
    </row>
    <row r="779" spans="1:108" s="405" customFormat="1">
      <c r="A779" s="402"/>
      <c r="B779" s="402"/>
      <c r="AD779" s="407"/>
      <c r="AQ779" s="407"/>
      <c r="BD779" s="407"/>
      <c r="BQ779" s="407"/>
      <c r="CD779" s="407"/>
      <c r="CQ779" s="407"/>
      <c r="DD779" s="407"/>
    </row>
    <row r="780" spans="1:108" s="405" customFormat="1">
      <c r="A780" s="402"/>
      <c r="B780" s="402"/>
      <c r="AD780" s="407"/>
      <c r="AQ780" s="407"/>
      <c r="BD780" s="407"/>
      <c r="BQ780" s="407"/>
      <c r="CD780" s="407"/>
      <c r="CQ780" s="407"/>
      <c r="DD780" s="407"/>
    </row>
    <row r="781" spans="1:108" s="405" customFormat="1">
      <c r="A781" s="402"/>
      <c r="B781" s="402"/>
      <c r="AD781" s="407"/>
      <c r="AQ781" s="407"/>
      <c r="BD781" s="407"/>
      <c r="BQ781" s="407"/>
      <c r="CD781" s="407"/>
      <c r="CQ781" s="407"/>
      <c r="DD781" s="407"/>
    </row>
    <row r="782" spans="1:108" s="405" customFormat="1">
      <c r="A782" s="402"/>
      <c r="B782" s="402"/>
      <c r="AD782" s="407"/>
      <c r="AQ782" s="407"/>
      <c r="BD782" s="407"/>
      <c r="BQ782" s="407"/>
      <c r="CD782" s="407"/>
      <c r="CQ782" s="407"/>
      <c r="DD782" s="407"/>
    </row>
    <row r="783" spans="1:108" s="405" customFormat="1">
      <c r="A783" s="402"/>
      <c r="B783" s="402"/>
      <c r="AD783" s="407"/>
      <c r="AQ783" s="407"/>
      <c r="BD783" s="407"/>
      <c r="BQ783" s="407"/>
      <c r="CD783" s="407"/>
      <c r="CQ783" s="407"/>
      <c r="DD783" s="407"/>
    </row>
    <row r="784" spans="1:108" s="405" customFormat="1">
      <c r="A784" s="402"/>
      <c r="B784" s="402"/>
      <c r="AD784" s="407"/>
      <c r="AQ784" s="407"/>
      <c r="BD784" s="407"/>
      <c r="BQ784" s="407"/>
      <c r="CD784" s="407"/>
      <c r="CQ784" s="407"/>
      <c r="DD784" s="407"/>
    </row>
    <row r="785" spans="1:108" s="405" customFormat="1">
      <c r="A785" s="402"/>
      <c r="B785" s="402"/>
      <c r="AD785" s="407"/>
      <c r="AQ785" s="407"/>
      <c r="BD785" s="407"/>
      <c r="BQ785" s="407"/>
      <c r="CD785" s="407"/>
      <c r="CQ785" s="407"/>
      <c r="DD785" s="407"/>
    </row>
    <row r="786" spans="1:108" s="405" customFormat="1">
      <c r="A786" s="402"/>
      <c r="B786" s="402"/>
      <c r="AD786" s="407"/>
      <c r="AQ786" s="407"/>
      <c r="BD786" s="407"/>
      <c r="BQ786" s="407"/>
      <c r="CD786" s="407"/>
      <c r="CQ786" s="407"/>
      <c r="DD786" s="407"/>
    </row>
    <row r="787" spans="1:108" s="405" customFormat="1">
      <c r="A787" s="402"/>
      <c r="B787" s="402"/>
      <c r="AD787" s="407"/>
      <c r="AQ787" s="407"/>
      <c r="BD787" s="407"/>
      <c r="BQ787" s="407"/>
      <c r="CD787" s="407"/>
      <c r="CQ787" s="407"/>
      <c r="DD787" s="407"/>
    </row>
    <row r="788" spans="1:108" s="405" customFormat="1">
      <c r="A788" s="402"/>
      <c r="B788" s="402"/>
      <c r="AD788" s="407"/>
      <c r="AQ788" s="407"/>
      <c r="BD788" s="407"/>
      <c r="BQ788" s="407"/>
      <c r="CD788" s="407"/>
      <c r="CQ788" s="407"/>
      <c r="DD788" s="407"/>
    </row>
    <row r="789" spans="1:108" s="405" customFormat="1">
      <c r="A789" s="402"/>
      <c r="B789" s="402"/>
      <c r="AD789" s="407"/>
      <c r="AQ789" s="407"/>
      <c r="BD789" s="407"/>
      <c r="BQ789" s="407"/>
      <c r="CD789" s="407"/>
      <c r="CQ789" s="407"/>
      <c r="DD789" s="407"/>
    </row>
    <row r="790" spans="1:108" s="405" customFormat="1">
      <c r="A790" s="402"/>
      <c r="B790" s="402"/>
      <c r="AD790" s="407"/>
      <c r="AQ790" s="407"/>
      <c r="BD790" s="407"/>
      <c r="BQ790" s="407"/>
      <c r="CD790" s="407"/>
      <c r="CQ790" s="407"/>
      <c r="DD790" s="407"/>
    </row>
    <row r="791" spans="1:108" s="405" customFormat="1">
      <c r="A791" s="402"/>
      <c r="B791" s="402"/>
      <c r="AD791" s="407"/>
      <c r="AQ791" s="407"/>
      <c r="BD791" s="407"/>
      <c r="BQ791" s="407"/>
      <c r="CD791" s="407"/>
      <c r="CQ791" s="407"/>
      <c r="DD791" s="407"/>
    </row>
    <row r="792" spans="1:108" s="405" customFormat="1">
      <c r="A792" s="402"/>
      <c r="B792" s="402"/>
      <c r="AD792" s="407"/>
      <c r="AQ792" s="407"/>
      <c r="BD792" s="407"/>
      <c r="BQ792" s="407"/>
      <c r="CD792" s="407"/>
      <c r="CQ792" s="407"/>
      <c r="DD792" s="407"/>
    </row>
    <row r="793" spans="1:108" s="405" customFormat="1">
      <c r="A793" s="402"/>
      <c r="B793" s="402"/>
      <c r="AD793" s="407"/>
      <c r="AQ793" s="407"/>
      <c r="BD793" s="407"/>
      <c r="BQ793" s="407"/>
      <c r="CD793" s="407"/>
      <c r="CQ793" s="407"/>
      <c r="DD793" s="407"/>
    </row>
    <row r="794" spans="1:108" s="405" customFormat="1">
      <c r="A794" s="402"/>
      <c r="B794" s="402"/>
      <c r="AD794" s="407"/>
      <c r="AQ794" s="407"/>
      <c r="BD794" s="407"/>
      <c r="BQ794" s="407"/>
      <c r="CD794" s="407"/>
      <c r="CQ794" s="407"/>
      <c r="DD794" s="407"/>
    </row>
    <row r="795" spans="1:108" s="405" customFormat="1">
      <c r="A795" s="402"/>
      <c r="B795" s="402"/>
      <c r="AD795" s="407"/>
      <c r="AQ795" s="407"/>
      <c r="BD795" s="407"/>
      <c r="BQ795" s="407"/>
      <c r="CD795" s="407"/>
      <c r="CQ795" s="407"/>
      <c r="DD795" s="407"/>
    </row>
    <row r="796" spans="1:108" s="405" customFormat="1">
      <c r="A796" s="402"/>
      <c r="B796" s="402"/>
      <c r="AD796" s="407"/>
      <c r="AQ796" s="407"/>
      <c r="BD796" s="407"/>
      <c r="BQ796" s="407"/>
      <c r="CD796" s="407"/>
      <c r="CQ796" s="407"/>
      <c r="DD796" s="407"/>
    </row>
    <row r="797" spans="1:108" s="405" customFormat="1">
      <c r="A797" s="402"/>
      <c r="B797" s="402"/>
      <c r="AD797" s="407"/>
      <c r="AQ797" s="407"/>
      <c r="BD797" s="407"/>
      <c r="BQ797" s="407"/>
      <c r="CD797" s="407"/>
      <c r="CQ797" s="407"/>
      <c r="DD797" s="407"/>
    </row>
    <row r="798" spans="1:108" s="405" customFormat="1">
      <c r="A798" s="402"/>
      <c r="B798" s="402"/>
      <c r="AD798" s="407"/>
      <c r="AQ798" s="407"/>
      <c r="BD798" s="407"/>
      <c r="BQ798" s="407"/>
      <c r="CD798" s="407"/>
      <c r="CQ798" s="407"/>
      <c r="DD798" s="407"/>
    </row>
    <row r="799" spans="1:108" s="405" customFormat="1">
      <c r="A799" s="402"/>
      <c r="B799" s="402"/>
      <c r="AD799" s="407"/>
      <c r="AQ799" s="407"/>
      <c r="BD799" s="407"/>
      <c r="BQ799" s="407"/>
      <c r="CD799" s="407"/>
      <c r="CQ799" s="407"/>
      <c r="DD799" s="407"/>
    </row>
    <row r="800" spans="1:108" s="405" customFormat="1">
      <c r="A800" s="402"/>
      <c r="B800" s="402"/>
      <c r="AD800" s="407"/>
      <c r="AQ800" s="407"/>
      <c r="BD800" s="407"/>
      <c r="BQ800" s="407"/>
      <c r="CD800" s="407"/>
      <c r="CQ800" s="407"/>
      <c r="DD800" s="407"/>
    </row>
    <row r="801" spans="1:108" s="405" customFormat="1">
      <c r="A801" s="402"/>
      <c r="B801" s="402"/>
      <c r="AD801" s="407"/>
      <c r="AQ801" s="407"/>
      <c r="BD801" s="407"/>
      <c r="BQ801" s="407"/>
      <c r="CD801" s="407"/>
      <c r="CQ801" s="407"/>
      <c r="DD801" s="407"/>
    </row>
    <row r="802" spans="1:108" s="405" customFormat="1">
      <c r="A802" s="402"/>
      <c r="B802" s="402"/>
      <c r="AD802" s="407"/>
      <c r="AQ802" s="407"/>
      <c r="BD802" s="407"/>
      <c r="BQ802" s="407"/>
      <c r="CD802" s="407"/>
      <c r="CQ802" s="407"/>
      <c r="DD802" s="407"/>
    </row>
    <row r="803" spans="1:108" s="405" customFormat="1">
      <c r="A803" s="402"/>
      <c r="B803" s="402"/>
      <c r="AD803" s="407"/>
      <c r="AQ803" s="407"/>
      <c r="BD803" s="407"/>
      <c r="BQ803" s="407"/>
      <c r="CD803" s="407"/>
      <c r="CQ803" s="407"/>
      <c r="DD803" s="407"/>
    </row>
    <row r="804" spans="1:108" s="405" customFormat="1">
      <c r="A804" s="402"/>
      <c r="B804" s="402"/>
      <c r="AD804" s="407"/>
      <c r="AQ804" s="407"/>
      <c r="BD804" s="407"/>
      <c r="BQ804" s="407"/>
      <c r="CD804" s="407"/>
      <c r="CQ804" s="407"/>
      <c r="DD804" s="407"/>
    </row>
    <row r="805" spans="1:108" s="405" customFormat="1">
      <c r="A805" s="402"/>
      <c r="B805" s="402"/>
      <c r="AD805" s="407"/>
      <c r="AQ805" s="407"/>
      <c r="BD805" s="407"/>
      <c r="BQ805" s="407"/>
      <c r="CD805" s="407"/>
      <c r="CQ805" s="407"/>
      <c r="DD805" s="407"/>
    </row>
    <row r="806" spans="1:108" s="405" customFormat="1">
      <c r="A806" s="402"/>
      <c r="B806" s="402"/>
      <c r="AD806" s="407"/>
      <c r="AQ806" s="407"/>
      <c r="BD806" s="407"/>
      <c r="BQ806" s="407"/>
      <c r="CD806" s="407"/>
      <c r="CQ806" s="407"/>
      <c r="DD806" s="407"/>
    </row>
    <row r="807" spans="1:108" s="405" customFormat="1">
      <c r="A807" s="402"/>
      <c r="B807" s="402"/>
      <c r="AD807" s="407"/>
      <c r="AQ807" s="407"/>
      <c r="BD807" s="407"/>
      <c r="BQ807" s="407"/>
      <c r="CD807" s="407"/>
      <c r="CQ807" s="407"/>
      <c r="DD807" s="407"/>
    </row>
    <row r="808" spans="1:108" s="405" customFormat="1">
      <c r="A808" s="402"/>
      <c r="B808" s="402"/>
      <c r="AD808" s="407"/>
      <c r="AQ808" s="407"/>
      <c r="BD808" s="407"/>
      <c r="BQ808" s="407"/>
      <c r="CD808" s="407"/>
      <c r="CQ808" s="407"/>
      <c r="DD808" s="407"/>
    </row>
    <row r="809" spans="1:108" s="405" customFormat="1">
      <c r="A809" s="402"/>
      <c r="B809" s="402"/>
      <c r="AD809" s="407"/>
      <c r="AQ809" s="407"/>
      <c r="BD809" s="407"/>
      <c r="BQ809" s="407"/>
      <c r="CD809" s="407"/>
      <c r="CQ809" s="407"/>
      <c r="DD809" s="407"/>
    </row>
    <row r="810" spans="1:108" s="405" customFormat="1">
      <c r="A810" s="402"/>
      <c r="B810" s="402"/>
      <c r="AD810" s="407"/>
      <c r="AQ810" s="407"/>
      <c r="BD810" s="407"/>
      <c r="BQ810" s="407"/>
      <c r="CD810" s="407"/>
      <c r="CQ810" s="407"/>
      <c r="DD810" s="407"/>
    </row>
    <row r="811" spans="1:108" s="405" customFormat="1">
      <c r="A811" s="402"/>
      <c r="B811" s="402"/>
      <c r="AD811" s="407"/>
      <c r="AQ811" s="407"/>
      <c r="BD811" s="407"/>
      <c r="BQ811" s="407"/>
      <c r="CD811" s="407"/>
      <c r="CQ811" s="407"/>
      <c r="DD811" s="407"/>
    </row>
    <row r="812" spans="1:108" s="405" customFormat="1">
      <c r="A812" s="402"/>
      <c r="B812" s="402"/>
      <c r="AD812" s="407"/>
      <c r="AQ812" s="407"/>
      <c r="BD812" s="407"/>
      <c r="BQ812" s="407"/>
      <c r="CD812" s="407"/>
      <c r="CQ812" s="407"/>
      <c r="DD812" s="407"/>
    </row>
    <row r="813" spans="1:108" s="405" customFormat="1">
      <c r="A813" s="402"/>
      <c r="B813" s="402"/>
      <c r="AD813" s="407"/>
      <c r="AQ813" s="407"/>
      <c r="BD813" s="407"/>
      <c r="BQ813" s="407"/>
      <c r="CD813" s="407"/>
      <c r="CQ813" s="407"/>
      <c r="DD813" s="407"/>
    </row>
    <row r="814" spans="1:108" s="405" customFormat="1">
      <c r="A814" s="402"/>
      <c r="B814" s="402"/>
      <c r="AD814" s="407"/>
      <c r="AQ814" s="407"/>
      <c r="BD814" s="407"/>
      <c r="BQ814" s="407"/>
      <c r="CD814" s="407"/>
      <c r="CQ814" s="407"/>
      <c r="DD814" s="407"/>
    </row>
    <row r="815" spans="1:108" s="405" customFormat="1">
      <c r="A815" s="402"/>
      <c r="B815" s="402"/>
      <c r="AD815" s="407"/>
      <c r="AQ815" s="407"/>
      <c r="BD815" s="407"/>
      <c r="BQ815" s="407"/>
      <c r="CD815" s="407"/>
      <c r="CQ815" s="407"/>
      <c r="DD815" s="407"/>
    </row>
    <row r="816" spans="1:108" s="405" customFormat="1">
      <c r="A816" s="402"/>
      <c r="B816" s="402"/>
      <c r="AD816" s="407"/>
      <c r="AQ816" s="407"/>
      <c r="BD816" s="407"/>
      <c r="BQ816" s="407"/>
      <c r="CD816" s="407"/>
      <c r="CQ816" s="407"/>
      <c r="DD816" s="407"/>
    </row>
    <row r="817" spans="1:108" s="405" customFormat="1">
      <c r="A817" s="402"/>
      <c r="B817" s="402"/>
      <c r="AD817" s="407"/>
      <c r="AQ817" s="407"/>
      <c r="BD817" s="407"/>
      <c r="BQ817" s="407"/>
      <c r="CD817" s="407"/>
      <c r="CQ817" s="407"/>
      <c r="DD817" s="407"/>
    </row>
    <row r="818" spans="1:108" s="405" customFormat="1">
      <c r="A818" s="402"/>
      <c r="B818" s="402"/>
      <c r="AD818" s="407"/>
      <c r="AQ818" s="407"/>
      <c r="BD818" s="407"/>
      <c r="BQ818" s="407"/>
      <c r="CD818" s="407"/>
      <c r="CQ818" s="407"/>
      <c r="DD818" s="407"/>
    </row>
    <row r="819" spans="1:108" s="405" customFormat="1">
      <c r="A819" s="402"/>
      <c r="B819" s="402"/>
      <c r="AD819" s="407"/>
      <c r="AQ819" s="407"/>
      <c r="BD819" s="407"/>
      <c r="BQ819" s="407"/>
      <c r="CD819" s="407"/>
      <c r="CQ819" s="407"/>
      <c r="DD819" s="407"/>
    </row>
    <row r="820" spans="1:108" s="405" customFormat="1">
      <c r="A820" s="402"/>
      <c r="B820" s="402"/>
      <c r="AD820" s="407"/>
      <c r="AQ820" s="407"/>
      <c r="BD820" s="407"/>
      <c r="BQ820" s="407"/>
      <c r="CD820" s="407"/>
      <c r="CQ820" s="407"/>
      <c r="DD820" s="407"/>
    </row>
    <row r="821" spans="1:108" s="405" customFormat="1">
      <c r="A821" s="402"/>
      <c r="B821" s="402"/>
      <c r="AD821" s="407"/>
      <c r="AQ821" s="407"/>
      <c r="BD821" s="407"/>
      <c r="BQ821" s="407"/>
      <c r="CD821" s="407"/>
      <c r="CQ821" s="407"/>
      <c r="DD821" s="407"/>
    </row>
    <row r="822" spans="1:108" s="405" customFormat="1">
      <c r="A822" s="402"/>
      <c r="B822" s="402"/>
      <c r="AD822" s="407"/>
      <c r="AQ822" s="407"/>
      <c r="BD822" s="407"/>
      <c r="BQ822" s="407"/>
      <c r="CD822" s="407"/>
      <c r="CQ822" s="407"/>
      <c r="DD822" s="407"/>
    </row>
    <row r="823" spans="1:108" s="405" customFormat="1">
      <c r="A823" s="402"/>
      <c r="B823" s="402"/>
      <c r="AD823" s="407"/>
      <c r="AQ823" s="407"/>
      <c r="BD823" s="407"/>
      <c r="BQ823" s="407"/>
      <c r="CD823" s="407"/>
      <c r="CQ823" s="407"/>
      <c r="DD823" s="407"/>
    </row>
    <row r="824" spans="1:108" s="405" customFormat="1">
      <c r="A824" s="402"/>
      <c r="B824" s="402"/>
      <c r="AD824" s="407"/>
      <c r="AQ824" s="407"/>
      <c r="BD824" s="407"/>
      <c r="BQ824" s="407"/>
      <c r="CD824" s="407"/>
      <c r="CQ824" s="407"/>
      <c r="DD824" s="407"/>
    </row>
    <row r="825" spans="1:108" s="405" customFormat="1">
      <c r="A825" s="402"/>
      <c r="B825" s="402"/>
      <c r="AD825" s="407"/>
      <c r="AQ825" s="407"/>
      <c r="BD825" s="407"/>
      <c r="BQ825" s="407"/>
      <c r="CD825" s="407"/>
      <c r="CQ825" s="407"/>
      <c r="DD825" s="407"/>
    </row>
    <row r="826" spans="1:108" s="405" customFormat="1">
      <c r="A826" s="402"/>
      <c r="B826" s="402"/>
      <c r="AD826" s="407"/>
      <c r="AQ826" s="407"/>
      <c r="BD826" s="407"/>
      <c r="BQ826" s="407"/>
      <c r="CD826" s="407"/>
      <c r="CQ826" s="407"/>
      <c r="DD826" s="407"/>
    </row>
    <row r="827" spans="1:108" s="405" customFormat="1">
      <c r="A827" s="402"/>
      <c r="B827" s="402"/>
      <c r="AD827" s="407"/>
      <c r="AQ827" s="407"/>
      <c r="BD827" s="407"/>
      <c r="BQ827" s="407"/>
      <c r="CD827" s="407"/>
      <c r="CQ827" s="407"/>
      <c r="DD827" s="407"/>
    </row>
    <row r="828" spans="1:108" s="405" customFormat="1">
      <c r="A828" s="402"/>
      <c r="B828" s="402"/>
      <c r="AD828" s="407"/>
      <c r="AQ828" s="407"/>
      <c r="BD828" s="407"/>
      <c r="BQ828" s="407"/>
      <c r="CD828" s="407"/>
      <c r="CQ828" s="407"/>
      <c r="DD828" s="407"/>
    </row>
    <row r="829" spans="1:108" s="405" customFormat="1">
      <c r="A829" s="402"/>
      <c r="B829" s="402"/>
      <c r="AD829" s="407"/>
      <c r="AQ829" s="407"/>
      <c r="BD829" s="407"/>
      <c r="BQ829" s="407"/>
      <c r="CD829" s="407"/>
      <c r="CQ829" s="407"/>
      <c r="DD829" s="407"/>
    </row>
    <row r="830" spans="1:108" s="405" customFormat="1">
      <c r="A830" s="402"/>
      <c r="B830" s="402"/>
      <c r="AD830" s="407"/>
      <c r="AQ830" s="407"/>
      <c r="BD830" s="407"/>
      <c r="BQ830" s="407"/>
      <c r="CD830" s="407"/>
      <c r="CQ830" s="407"/>
      <c r="DD830" s="407"/>
    </row>
    <row r="831" spans="1:108" s="405" customFormat="1">
      <c r="A831" s="402"/>
      <c r="B831" s="402"/>
      <c r="AD831" s="407"/>
      <c r="AQ831" s="407"/>
      <c r="BD831" s="407"/>
      <c r="BQ831" s="407"/>
      <c r="CD831" s="407"/>
      <c r="CQ831" s="407"/>
      <c r="DD831" s="407"/>
    </row>
    <row r="832" spans="1:108" s="405" customFormat="1">
      <c r="A832" s="402"/>
      <c r="B832" s="402"/>
      <c r="AD832" s="407"/>
      <c r="AQ832" s="407"/>
      <c r="BD832" s="407"/>
      <c r="BQ832" s="407"/>
      <c r="CD832" s="407"/>
      <c r="CQ832" s="407"/>
      <c r="DD832" s="407"/>
    </row>
    <row r="833" spans="1:108" s="405" customFormat="1">
      <c r="A833" s="402"/>
      <c r="B833" s="402"/>
      <c r="AD833" s="407"/>
      <c r="AQ833" s="407"/>
      <c r="BD833" s="407"/>
      <c r="BQ833" s="407"/>
      <c r="CD833" s="407"/>
      <c r="CQ833" s="407"/>
      <c r="DD833" s="407"/>
    </row>
    <row r="834" spans="1:108" s="405" customFormat="1">
      <c r="A834" s="402"/>
      <c r="B834" s="402"/>
      <c r="AD834" s="407"/>
      <c r="AQ834" s="407"/>
      <c r="BD834" s="407"/>
      <c r="BQ834" s="407"/>
      <c r="CD834" s="407"/>
      <c r="CQ834" s="407"/>
      <c r="DD834" s="407"/>
    </row>
    <row r="835" spans="1:108" s="405" customFormat="1">
      <c r="A835" s="402"/>
      <c r="B835" s="402"/>
      <c r="AD835" s="407"/>
      <c r="AQ835" s="407"/>
      <c r="BD835" s="407"/>
      <c r="BQ835" s="407"/>
      <c r="CD835" s="407"/>
      <c r="CQ835" s="407"/>
      <c r="DD835" s="407"/>
    </row>
    <row r="836" spans="1:108" s="405" customFormat="1">
      <c r="A836" s="402"/>
      <c r="B836" s="402"/>
      <c r="AD836" s="407"/>
      <c r="AQ836" s="407"/>
      <c r="BD836" s="407"/>
      <c r="BQ836" s="407"/>
      <c r="CD836" s="407"/>
      <c r="CQ836" s="407"/>
      <c r="DD836" s="407"/>
    </row>
    <row r="837" spans="1:108" s="405" customFormat="1">
      <c r="A837" s="402"/>
      <c r="B837" s="402"/>
      <c r="AD837" s="407"/>
      <c r="AQ837" s="407"/>
      <c r="BD837" s="407"/>
      <c r="BQ837" s="407"/>
      <c r="CD837" s="407"/>
      <c r="CQ837" s="407"/>
      <c r="DD837" s="407"/>
    </row>
    <row r="838" spans="1:108" s="405" customFormat="1">
      <c r="A838" s="402"/>
      <c r="B838" s="402"/>
      <c r="AD838" s="407"/>
      <c r="AQ838" s="407"/>
      <c r="BD838" s="407"/>
      <c r="BQ838" s="407"/>
      <c r="CD838" s="407"/>
      <c r="CQ838" s="407"/>
      <c r="DD838" s="407"/>
    </row>
    <row r="839" spans="1:108" s="405" customFormat="1">
      <c r="A839" s="402"/>
      <c r="B839" s="402"/>
      <c r="AD839" s="407"/>
      <c r="AQ839" s="407"/>
      <c r="BD839" s="407"/>
      <c r="BQ839" s="407"/>
      <c r="CD839" s="407"/>
      <c r="CQ839" s="407"/>
      <c r="DD839" s="407"/>
    </row>
    <row r="840" spans="1:108" s="405" customFormat="1">
      <c r="A840" s="402"/>
      <c r="B840" s="402"/>
      <c r="AD840" s="407"/>
      <c r="AQ840" s="407"/>
      <c r="BD840" s="407"/>
      <c r="BQ840" s="407"/>
      <c r="CD840" s="407"/>
      <c r="CQ840" s="407"/>
      <c r="DD840" s="407"/>
    </row>
    <row r="841" spans="1:108" s="405" customFormat="1">
      <c r="A841" s="402"/>
      <c r="B841" s="402"/>
      <c r="AD841" s="407"/>
      <c r="AQ841" s="407"/>
      <c r="BD841" s="407"/>
      <c r="BQ841" s="407"/>
      <c r="CD841" s="407"/>
      <c r="CQ841" s="407"/>
      <c r="DD841" s="407"/>
    </row>
    <row r="842" spans="1:108" s="405" customFormat="1">
      <c r="A842" s="402"/>
      <c r="B842" s="402"/>
      <c r="AD842" s="407"/>
      <c r="AQ842" s="407"/>
      <c r="BD842" s="407"/>
      <c r="BQ842" s="407"/>
      <c r="CD842" s="407"/>
      <c r="CQ842" s="407"/>
      <c r="DD842" s="407"/>
    </row>
    <row r="843" spans="1:108" s="405" customFormat="1">
      <c r="A843" s="402"/>
      <c r="B843" s="402"/>
      <c r="AD843" s="407"/>
      <c r="AQ843" s="407"/>
      <c r="BD843" s="407"/>
      <c r="BQ843" s="407"/>
      <c r="CD843" s="407"/>
      <c r="CQ843" s="407"/>
      <c r="DD843" s="407"/>
    </row>
    <row r="844" spans="1:108" s="405" customFormat="1">
      <c r="A844" s="402"/>
      <c r="B844" s="402"/>
      <c r="AD844" s="407"/>
      <c r="AQ844" s="407"/>
      <c r="BD844" s="407"/>
      <c r="BQ844" s="407"/>
      <c r="CD844" s="407"/>
      <c r="CQ844" s="407"/>
      <c r="DD844" s="407"/>
    </row>
    <row r="845" spans="1:108" s="405" customFormat="1">
      <c r="A845" s="402"/>
      <c r="B845" s="402"/>
      <c r="AD845" s="407"/>
      <c r="AQ845" s="407"/>
      <c r="BD845" s="407"/>
      <c r="BQ845" s="407"/>
      <c r="CD845" s="407"/>
      <c r="CQ845" s="407"/>
      <c r="DD845" s="407"/>
    </row>
    <row r="846" spans="1:108" s="405" customFormat="1">
      <c r="A846" s="402"/>
      <c r="B846" s="402"/>
      <c r="AD846" s="407"/>
      <c r="AQ846" s="407"/>
      <c r="BD846" s="407"/>
      <c r="BQ846" s="407"/>
      <c r="CD846" s="407"/>
      <c r="CQ846" s="407"/>
      <c r="DD846" s="407"/>
    </row>
    <row r="847" spans="1:108" s="405" customFormat="1">
      <c r="A847" s="402"/>
      <c r="B847" s="402"/>
      <c r="AD847" s="407"/>
      <c r="AQ847" s="407"/>
      <c r="BD847" s="407"/>
      <c r="BQ847" s="407"/>
      <c r="CD847" s="407"/>
      <c r="CQ847" s="407"/>
      <c r="DD847" s="407"/>
    </row>
    <row r="848" spans="1:108" s="405" customFormat="1">
      <c r="A848" s="402"/>
      <c r="B848" s="402"/>
      <c r="AD848" s="407"/>
      <c r="AQ848" s="407"/>
      <c r="BD848" s="407"/>
      <c r="BQ848" s="407"/>
      <c r="CD848" s="407"/>
      <c r="CQ848" s="407"/>
      <c r="DD848" s="407"/>
    </row>
    <row r="849" spans="1:108" s="405" customFormat="1">
      <c r="A849" s="402"/>
      <c r="B849" s="402"/>
      <c r="AD849" s="407"/>
      <c r="AQ849" s="407"/>
      <c r="BD849" s="407"/>
      <c r="BQ849" s="407"/>
      <c r="CD849" s="407"/>
      <c r="CQ849" s="407"/>
      <c r="DD849" s="407"/>
    </row>
    <row r="850" spans="1:108" s="405" customFormat="1">
      <c r="A850" s="402"/>
      <c r="B850" s="402"/>
      <c r="AD850" s="407"/>
      <c r="AQ850" s="407"/>
      <c r="BD850" s="407"/>
      <c r="BQ850" s="407"/>
      <c r="CD850" s="407"/>
      <c r="CQ850" s="407"/>
      <c r="DD850" s="407"/>
    </row>
    <row r="851" spans="1:108" s="405" customFormat="1">
      <c r="A851" s="402"/>
      <c r="B851" s="402"/>
      <c r="AD851" s="407"/>
      <c r="AQ851" s="407"/>
      <c r="BD851" s="407"/>
      <c r="BQ851" s="407"/>
      <c r="CD851" s="407"/>
      <c r="CQ851" s="407"/>
      <c r="DD851" s="407"/>
    </row>
    <row r="852" spans="1:108" s="405" customFormat="1">
      <c r="A852" s="402"/>
      <c r="B852" s="402"/>
      <c r="AD852" s="407"/>
      <c r="AQ852" s="407"/>
      <c r="BD852" s="407"/>
      <c r="BQ852" s="407"/>
      <c r="CD852" s="407"/>
      <c r="CQ852" s="407"/>
      <c r="DD852" s="407"/>
    </row>
    <row r="853" spans="1:108" s="405" customFormat="1">
      <c r="A853" s="402"/>
      <c r="B853" s="402"/>
      <c r="AD853" s="407"/>
      <c r="AQ853" s="407"/>
      <c r="BD853" s="407"/>
      <c r="BQ853" s="407"/>
      <c r="CD853" s="407"/>
      <c r="CQ853" s="407"/>
      <c r="DD853" s="407"/>
    </row>
    <row r="854" spans="1:108" s="405" customFormat="1">
      <c r="A854" s="402"/>
      <c r="B854" s="402"/>
      <c r="AD854" s="407"/>
      <c r="AQ854" s="407"/>
      <c r="BD854" s="407"/>
      <c r="BQ854" s="407"/>
      <c r="CD854" s="407"/>
      <c r="CQ854" s="407"/>
      <c r="DD854" s="407"/>
    </row>
    <row r="855" spans="1:108" s="405" customFormat="1">
      <c r="A855" s="402"/>
      <c r="B855" s="402"/>
      <c r="AD855" s="407"/>
      <c r="AQ855" s="407"/>
      <c r="BD855" s="407"/>
      <c r="BQ855" s="407"/>
      <c r="CD855" s="407"/>
      <c r="CQ855" s="407"/>
      <c r="DD855" s="407"/>
    </row>
    <row r="856" spans="1:108" s="405" customFormat="1">
      <c r="A856" s="402"/>
      <c r="B856" s="402"/>
      <c r="AD856" s="407"/>
      <c r="AQ856" s="407"/>
      <c r="BD856" s="407"/>
      <c r="BQ856" s="407"/>
      <c r="CD856" s="407"/>
      <c r="CQ856" s="407"/>
      <c r="DD856" s="407"/>
    </row>
    <row r="857" spans="1:108" s="405" customFormat="1">
      <c r="A857" s="402"/>
      <c r="B857" s="402"/>
      <c r="AD857" s="407"/>
      <c r="AQ857" s="407"/>
      <c r="BD857" s="407"/>
      <c r="BQ857" s="407"/>
      <c r="CD857" s="407"/>
      <c r="CQ857" s="407"/>
      <c r="DD857" s="407"/>
    </row>
    <row r="858" spans="1:108" s="405" customFormat="1">
      <c r="A858" s="402"/>
      <c r="B858" s="402"/>
      <c r="AD858" s="407"/>
      <c r="AQ858" s="407"/>
      <c r="BD858" s="407"/>
      <c r="BQ858" s="407"/>
      <c r="CD858" s="407"/>
      <c r="CQ858" s="407"/>
      <c r="DD858" s="407"/>
    </row>
    <row r="859" spans="1:108" s="405" customFormat="1">
      <c r="A859" s="402"/>
      <c r="B859" s="402"/>
      <c r="AD859" s="407"/>
      <c r="AQ859" s="407"/>
      <c r="BD859" s="407"/>
      <c r="BQ859" s="407"/>
      <c r="CD859" s="407"/>
      <c r="CQ859" s="407"/>
      <c r="DD859" s="407"/>
    </row>
    <row r="860" spans="1:108" s="405" customFormat="1">
      <c r="A860" s="402"/>
      <c r="B860" s="402"/>
      <c r="AD860" s="407"/>
      <c r="AQ860" s="407"/>
      <c r="BD860" s="407"/>
      <c r="BQ860" s="407"/>
      <c r="CD860" s="407"/>
      <c r="CQ860" s="407"/>
      <c r="DD860" s="407"/>
    </row>
    <row r="861" spans="1:108" s="405" customFormat="1">
      <c r="A861" s="402"/>
      <c r="B861" s="402"/>
      <c r="AD861" s="407"/>
      <c r="AQ861" s="407"/>
      <c r="BD861" s="407"/>
      <c r="BQ861" s="407"/>
      <c r="CD861" s="407"/>
      <c r="CQ861" s="407"/>
      <c r="DD861" s="407"/>
    </row>
    <row r="862" spans="1:108" s="405" customFormat="1">
      <c r="A862" s="402"/>
      <c r="B862" s="402"/>
      <c r="AD862" s="407"/>
      <c r="AQ862" s="407"/>
      <c r="BD862" s="407"/>
      <c r="BQ862" s="407"/>
      <c r="CD862" s="407"/>
      <c r="CQ862" s="407"/>
      <c r="DD862" s="407"/>
    </row>
    <row r="863" spans="1:108" s="405" customFormat="1">
      <c r="A863" s="402"/>
      <c r="B863" s="402"/>
      <c r="AD863" s="407"/>
      <c r="AQ863" s="407"/>
      <c r="BD863" s="407"/>
      <c r="BQ863" s="407"/>
      <c r="CD863" s="407"/>
      <c r="CQ863" s="407"/>
      <c r="DD863" s="407"/>
    </row>
    <row r="864" spans="1:108" s="405" customFormat="1">
      <c r="A864" s="402"/>
      <c r="B864" s="402"/>
      <c r="AD864" s="407"/>
      <c r="AQ864" s="407"/>
      <c r="BD864" s="407"/>
      <c r="BQ864" s="407"/>
      <c r="CD864" s="407"/>
      <c r="CQ864" s="407"/>
      <c r="DD864" s="407"/>
    </row>
    <row r="865" spans="1:108" s="405" customFormat="1">
      <c r="A865" s="402"/>
      <c r="B865" s="402"/>
      <c r="AD865" s="407"/>
      <c r="AQ865" s="407"/>
      <c r="BD865" s="407"/>
      <c r="BQ865" s="407"/>
      <c r="CD865" s="407"/>
      <c r="CQ865" s="407"/>
      <c r="DD865" s="407"/>
    </row>
    <row r="866" spans="1:108" s="405" customFormat="1">
      <c r="A866" s="402"/>
      <c r="B866" s="402"/>
      <c r="AD866" s="407"/>
      <c r="AQ866" s="407"/>
      <c r="BD866" s="407"/>
      <c r="BQ866" s="407"/>
      <c r="CD866" s="407"/>
      <c r="CQ866" s="407"/>
      <c r="DD866" s="407"/>
    </row>
    <row r="867" spans="1:108" s="405" customFormat="1">
      <c r="A867" s="402"/>
      <c r="B867" s="402"/>
      <c r="AD867" s="407"/>
      <c r="AQ867" s="407"/>
      <c r="BD867" s="407"/>
      <c r="BQ867" s="407"/>
      <c r="CD867" s="407"/>
      <c r="CQ867" s="407"/>
      <c r="DD867" s="407"/>
    </row>
    <row r="868" spans="1:108" s="405" customFormat="1">
      <c r="A868" s="402"/>
      <c r="B868" s="402"/>
      <c r="AD868" s="407"/>
      <c r="AQ868" s="407"/>
      <c r="BD868" s="407"/>
      <c r="BQ868" s="407"/>
      <c r="CD868" s="407"/>
      <c r="CQ868" s="407"/>
      <c r="DD868" s="407"/>
    </row>
  </sheetData>
  <phoneticPr fontId="3" type="noConversion"/>
  <pageMargins left="0.75" right="0.75" top="1" bottom="1" header="0.5" footer="0.5"/>
  <pageSetup paperSize="9" scale="90" orientation="portrait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7"/>
  <dimension ref="A1:AL47"/>
  <sheetViews>
    <sheetView workbookViewId="0"/>
  </sheetViews>
  <sheetFormatPr defaultRowHeight="12.75"/>
  <cols>
    <col min="1" max="1" width="33.7109375" style="274" customWidth="1"/>
    <col min="2" max="17" width="11.5703125" style="274" customWidth="1"/>
    <col min="18" max="18" width="11.7109375" style="146" customWidth="1"/>
    <col min="19" max="30" width="11.5703125" style="146" customWidth="1"/>
    <col min="31" max="31" width="11.7109375" style="146" customWidth="1"/>
    <col min="32" max="32" width="11.5703125" style="313" customWidth="1"/>
    <col min="33" max="37" width="11.5703125" style="274" customWidth="1"/>
    <col min="38" max="16384" width="9.140625" style="274"/>
  </cols>
  <sheetData>
    <row r="1" spans="1:37">
      <c r="B1" s="275">
        <v>40087</v>
      </c>
      <c r="C1" s="276">
        <v>40118</v>
      </c>
      <c r="D1" s="277">
        <v>40148</v>
      </c>
      <c r="E1" s="294"/>
      <c r="F1" s="278">
        <v>40179</v>
      </c>
      <c r="G1" s="279">
        <v>40210</v>
      </c>
      <c r="H1" s="276">
        <v>40238</v>
      </c>
      <c r="I1" s="276">
        <v>40269</v>
      </c>
      <c r="J1" s="276">
        <v>40299</v>
      </c>
      <c r="K1" s="276">
        <v>40330</v>
      </c>
      <c r="L1" s="276">
        <v>40360</v>
      </c>
      <c r="M1" s="276">
        <v>40391</v>
      </c>
      <c r="N1" s="276">
        <v>40422</v>
      </c>
      <c r="O1" s="276">
        <v>40452</v>
      </c>
      <c r="P1" s="276">
        <v>40483</v>
      </c>
      <c r="Q1" s="277">
        <v>40513</v>
      </c>
      <c r="R1" s="304"/>
      <c r="S1" s="278">
        <v>40544</v>
      </c>
      <c r="T1" s="279">
        <v>40575</v>
      </c>
      <c r="U1" s="276">
        <v>40603</v>
      </c>
      <c r="V1" s="276">
        <v>40634</v>
      </c>
      <c r="W1" s="276">
        <v>40664</v>
      </c>
      <c r="X1" s="276">
        <v>40695</v>
      </c>
      <c r="Y1" s="276">
        <v>40725</v>
      </c>
      <c r="Z1" s="276">
        <v>40756</v>
      </c>
      <c r="AA1" s="276">
        <v>40787</v>
      </c>
      <c r="AB1" s="276">
        <v>40848</v>
      </c>
      <c r="AC1" s="276">
        <v>40848</v>
      </c>
      <c r="AD1" s="277">
        <v>40878</v>
      </c>
      <c r="AE1" s="304">
        <v>2011</v>
      </c>
      <c r="AF1" s="311">
        <v>40544</v>
      </c>
      <c r="AG1" s="279">
        <v>40575</v>
      </c>
      <c r="AH1" s="277">
        <v>40603</v>
      </c>
      <c r="AI1" s="280" t="s">
        <v>316</v>
      </c>
      <c r="AJ1" s="280"/>
      <c r="AK1" s="280" t="s">
        <v>317</v>
      </c>
    </row>
    <row r="3" spans="1:37">
      <c r="AF3" s="312"/>
      <c r="AG3" s="281"/>
      <c r="AH3" s="281"/>
    </row>
    <row r="4" spans="1:37" ht="15.75">
      <c r="A4" s="282" t="s">
        <v>318</v>
      </c>
      <c r="B4" s="307">
        <v>176388.63544476428</v>
      </c>
      <c r="C4" s="307">
        <v>161304.05090482807</v>
      </c>
      <c r="D4" s="307">
        <v>165092.28622183957</v>
      </c>
    </row>
    <row r="5" spans="1:37">
      <c r="A5" s="283" t="s">
        <v>319</v>
      </c>
      <c r="B5" s="306">
        <f>B6/B7</f>
        <v>0.47000716783992252</v>
      </c>
      <c r="C5" s="306">
        <f>C6/C7</f>
        <v>0.4696329160065677</v>
      </c>
      <c r="D5" s="306">
        <f>D6/D7</f>
        <v>0.46745652566365609</v>
      </c>
      <c r="E5" s="284"/>
      <c r="F5" s="284"/>
      <c r="G5" s="284"/>
      <c r="H5" s="284"/>
      <c r="I5" s="284"/>
      <c r="J5" s="284"/>
      <c r="K5" s="284"/>
      <c r="L5" s="284"/>
      <c r="M5" s="284"/>
      <c r="N5" s="284"/>
      <c r="O5" s="284"/>
      <c r="P5" s="284"/>
      <c r="Q5" s="284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310"/>
      <c r="AG5" s="284"/>
      <c r="AH5" s="284"/>
      <c r="AI5" s="284"/>
      <c r="AJ5" s="284"/>
      <c r="AK5" s="284"/>
    </row>
    <row r="6" spans="1:37" s="287" customFormat="1">
      <c r="A6" s="285" t="s">
        <v>320</v>
      </c>
      <c r="B6" s="286">
        <v>171393.46481583739</v>
      </c>
      <c r="C6" s="286">
        <v>167428.44575473794</v>
      </c>
      <c r="D6" s="286">
        <v>158518.81482061153</v>
      </c>
      <c r="E6" s="286">
        <f>SUM(B6:D6)</f>
        <v>497340.72539118689</v>
      </c>
      <c r="F6" s="286">
        <v>145663.07768452383</v>
      </c>
      <c r="G6" s="286">
        <v>135626.09902380951</v>
      </c>
      <c r="H6" s="286">
        <v>149539.36716666666</v>
      </c>
      <c r="I6" s="286">
        <v>150590.20187072802</v>
      </c>
      <c r="J6" s="286">
        <v>154384.9723958126</v>
      </c>
      <c r="K6" s="286">
        <v>158994.37659487227</v>
      </c>
      <c r="L6" s="286">
        <v>162498.26386581259</v>
      </c>
      <c r="M6" s="286">
        <v>161530.98019840047</v>
      </c>
      <c r="N6" s="286">
        <v>159642.39157689377</v>
      </c>
      <c r="O6" s="286">
        <v>156218.6592420821</v>
      </c>
      <c r="P6" s="286">
        <v>152593.61428507976</v>
      </c>
      <c r="Q6" s="286">
        <v>144367.86626959385</v>
      </c>
      <c r="R6" s="305">
        <f>SUM(F6:Q6)</f>
        <v>1831649.8701742757</v>
      </c>
      <c r="S6" s="317">
        <v>152084.31548542858</v>
      </c>
      <c r="T6" s="317">
        <v>146495.38978457142</v>
      </c>
      <c r="U6" s="317">
        <v>166679.70583360002</v>
      </c>
      <c r="V6" s="317">
        <v>166393.06562142089</v>
      </c>
      <c r="W6" s="317">
        <v>168556.67817563273</v>
      </c>
      <c r="X6" s="317">
        <v>172008.01661231447</v>
      </c>
      <c r="Y6" s="317">
        <v>178112.11342906542</v>
      </c>
      <c r="Z6" s="317">
        <v>177705.71746098649</v>
      </c>
      <c r="AA6" s="317">
        <v>172835.0424643984</v>
      </c>
      <c r="AB6" s="317">
        <v>169727.07678107868</v>
      </c>
      <c r="AC6" s="317">
        <v>159108.84240527757</v>
      </c>
      <c r="AD6" s="317">
        <v>161340.1240917673</v>
      </c>
      <c r="AE6" s="305">
        <f>SUM(S6:AD6)</f>
        <v>1991046.0881455417</v>
      </c>
      <c r="AF6" s="314">
        <f>Q6*0.97</f>
        <v>140036.83028150603</v>
      </c>
      <c r="AG6" s="286">
        <f>AF6*0.99</f>
        <v>138636.46197869096</v>
      </c>
      <c r="AH6" s="286">
        <f>AG6*1.05</f>
        <v>145568.28507762551</v>
      </c>
      <c r="AI6" s="286">
        <f>SUM(F6:Q6)*1.03</f>
        <v>1886599.366279504</v>
      </c>
      <c r="AJ6" s="286"/>
      <c r="AK6" s="286">
        <f>AI6*1.03</f>
        <v>1943197.3472678892</v>
      </c>
    </row>
    <row r="7" spans="1:37">
      <c r="A7" s="288" t="s">
        <v>321</v>
      </c>
      <c r="B7" s="284">
        <v>364661.38506681554</v>
      </c>
      <c r="C7" s="284">
        <v>356509.17993234633</v>
      </c>
      <c r="D7" s="284">
        <v>339109.21362272062</v>
      </c>
      <c r="E7" s="286">
        <f>SUM(B7:D7)</f>
        <v>1060279.7786218824</v>
      </c>
      <c r="F7" s="284">
        <v>346794.79952380952</v>
      </c>
      <c r="G7" s="284">
        <v>324323.86380952381</v>
      </c>
      <c r="H7" s="284">
        <v>357014.84666666668</v>
      </c>
      <c r="I7" s="284">
        <v>358902.55436432007</v>
      </c>
      <c r="J7" s="284">
        <v>366414.03723953158</v>
      </c>
      <c r="K7" s="284">
        <v>376820.12110653851</v>
      </c>
      <c r="L7" s="284">
        <v>385383.21126143029</v>
      </c>
      <c r="M7" s="284">
        <v>383751.51418273564</v>
      </c>
      <c r="N7" s="284">
        <v>379619.92669634562</v>
      </c>
      <c r="O7" s="284">
        <v>371650.47992669308</v>
      </c>
      <c r="P7" s="284">
        <v>363323.14405092376</v>
      </c>
      <c r="Q7" s="284">
        <v>345435.89645837626</v>
      </c>
      <c r="R7" s="305">
        <f>SUM(F7:Q7)</f>
        <v>4359434.3952868953</v>
      </c>
      <c r="S7" s="317">
        <v>339152.20920952386</v>
      </c>
      <c r="T7" s="317">
        <v>326424.7611238095</v>
      </c>
      <c r="U7" s="317">
        <v>364394.53162666666</v>
      </c>
      <c r="V7" s="317">
        <v>362316.18234434963</v>
      </c>
      <c r="W7" s="317">
        <v>366515.54780075914</v>
      </c>
      <c r="X7" s="317">
        <v>374505.34929981659</v>
      </c>
      <c r="Y7" s="317">
        <v>385970.79354337481</v>
      </c>
      <c r="Z7" s="317">
        <v>387687.30867993028</v>
      </c>
      <c r="AA7" s="317">
        <v>380418.1935617245</v>
      </c>
      <c r="AB7" s="317">
        <v>372749.83326271927</v>
      </c>
      <c r="AC7" s="317">
        <v>351315.56971386448</v>
      </c>
      <c r="AD7" s="317">
        <v>358798.91904836119</v>
      </c>
      <c r="AE7" s="305">
        <f>SUM(S7:AD7)</f>
        <v>4370249.1992148999</v>
      </c>
      <c r="AF7" s="310">
        <f>AF6/0.42</f>
        <v>333421.02447977627</v>
      </c>
      <c r="AG7" s="284">
        <f>AG6/0.42</f>
        <v>330086.81423497846</v>
      </c>
      <c r="AH7" s="284">
        <f>AH6/0.42</f>
        <v>346591.15494672739</v>
      </c>
      <c r="AI7" s="180">
        <f>SUM(F7:Q7)*1.03</f>
        <v>4490217.4271455025</v>
      </c>
      <c r="AJ7" s="180"/>
      <c r="AK7" s="180">
        <f>AI7*1.03</f>
        <v>4624923.9499598676</v>
      </c>
    </row>
    <row r="8" spans="1:37">
      <c r="R8" s="305">
        <f>SUM(F8:Q8)</f>
        <v>0</v>
      </c>
      <c r="S8" s="316"/>
      <c r="T8" s="316"/>
      <c r="U8" s="316"/>
      <c r="V8" s="316"/>
      <c r="W8" s="316"/>
      <c r="X8" s="316"/>
      <c r="Y8" s="316"/>
      <c r="Z8" s="316"/>
      <c r="AA8" s="316"/>
      <c r="AB8" s="316"/>
      <c r="AC8" s="316"/>
      <c r="AD8" s="316"/>
      <c r="AE8" s="305"/>
    </row>
    <row r="9" spans="1:37">
      <c r="A9" s="288" t="s">
        <v>341</v>
      </c>
      <c r="B9" s="284">
        <f>[155]Total!AV38</f>
        <v>220549.76850270128</v>
      </c>
      <c r="C9" s="284">
        <f>[155]Total!AW38</f>
        <v>249724.07222466849</v>
      </c>
      <c r="D9" s="284">
        <f>[155]Total!AX38</f>
        <v>202540.20892855228</v>
      </c>
      <c r="E9" s="286">
        <f>SUM(B9:D9)</f>
        <v>672814.04965592199</v>
      </c>
      <c r="F9" s="284">
        <f>[155]Total!AZ38</f>
        <v>156143.49198253726</v>
      </c>
      <c r="G9" s="284">
        <f>[155]Total!BA38</f>
        <v>149024.76602840037</v>
      </c>
      <c r="H9" s="284">
        <f>[155]Total!BB38</f>
        <v>186562.33921422923</v>
      </c>
      <c r="I9" s="284">
        <f>[155]Total!BC38</f>
        <v>170268.75878570706</v>
      </c>
      <c r="J9" s="284">
        <f>[155]Total!BD38</f>
        <v>174643.83195312129</v>
      </c>
      <c r="K9" s="284">
        <f>[155]Total!BE38</f>
        <v>181360.73056859695</v>
      </c>
      <c r="L9" s="284">
        <f>[155]Total!BF38</f>
        <v>192954.3356550943</v>
      </c>
      <c r="M9" s="284">
        <f>[155]Total!BG38</f>
        <v>186733.92925539875</v>
      </c>
      <c r="N9" s="284">
        <f>[155]Total!BH38</f>
        <v>182649.80543916483</v>
      </c>
      <c r="O9" s="284">
        <f>[155]Total!BI38</f>
        <v>154501.91947630284</v>
      </c>
      <c r="P9" s="284">
        <f>[155]Total!BJ38</f>
        <v>163752.08586143522</v>
      </c>
      <c r="Q9" s="284">
        <f>[155]Total!BK38</f>
        <v>165545.55092836142</v>
      </c>
      <c r="R9" s="305">
        <f>SUM(F9:Q9)</f>
        <v>2064141.5451483494</v>
      </c>
      <c r="S9" s="305"/>
      <c r="T9" s="305"/>
      <c r="U9" s="305"/>
      <c r="V9" s="305"/>
      <c r="W9" s="305"/>
      <c r="X9" s="305"/>
      <c r="Y9" s="305"/>
      <c r="Z9" s="305"/>
      <c r="AA9" s="305"/>
      <c r="AB9" s="305"/>
      <c r="AC9" s="305"/>
      <c r="AD9" s="305"/>
      <c r="AE9" s="305"/>
      <c r="AF9" s="310">
        <f>[155]Total!BL38</f>
        <v>163277.27055610856</v>
      </c>
      <c r="AG9" s="284">
        <f>[155]Total!BM38</f>
        <v>157168.55295102205</v>
      </c>
      <c r="AH9" s="284">
        <f>[155]Total!BN38</f>
        <v>177041.88926919823</v>
      </c>
      <c r="AI9" s="180">
        <f>[155]Total!$DA$38</f>
        <v>2119045.4778275248</v>
      </c>
      <c r="AJ9" s="180"/>
      <c r="AK9" s="180">
        <f>[155]Total!$DB$38</f>
        <v>2037439.5398705306</v>
      </c>
    </row>
    <row r="10" spans="1:37">
      <c r="A10" s="288" t="s">
        <v>342</v>
      </c>
      <c r="B10" s="284">
        <f>[155]Total!AV18</f>
        <v>387820.26106990001</v>
      </c>
      <c r="C10" s="284">
        <f>[155]Total!AW18</f>
        <v>349712.84687020007</v>
      </c>
      <c r="D10" s="284">
        <f>[155]Total!AX18</f>
        <v>375892.51999629993</v>
      </c>
      <c r="E10" s="286">
        <f>SUM(B10:D10)</f>
        <v>1113425.6279364</v>
      </c>
      <c r="F10" s="284">
        <f>[155]Total!AZ18</f>
        <v>323217.89175679995</v>
      </c>
      <c r="G10" s="284">
        <f>[155]Total!BA18</f>
        <v>311908.77583710005</v>
      </c>
      <c r="H10" s="284">
        <f>[155]Total!BB18</f>
        <v>349560.11302659998</v>
      </c>
      <c r="I10" s="284">
        <f>[155]Total!BC18</f>
        <v>346429.9300464</v>
      </c>
      <c r="J10" s="284">
        <f>[155]Total!BD18</f>
        <v>350390.98774680006</v>
      </c>
      <c r="K10" s="284">
        <f>[155]Total!BE18</f>
        <v>368001.80668570008</v>
      </c>
      <c r="L10" s="284">
        <f>[155]Total!BF18</f>
        <v>383786.32141689997</v>
      </c>
      <c r="M10" s="284">
        <f>[155]Total!BG18</f>
        <v>373446.0450094</v>
      </c>
      <c r="N10" s="284">
        <f>[155]Total!BH18</f>
        <v>363168.44819659984</v>
      </c>
      <c r="O10" s="284">
        <f>[155]Total!BI18</f>
        <v>362582.63387360005</v>
      </c>
      <c r="P10" s="284">
        <f>[155]Total!BJ18</f>
        <v>371372.3159541291</v>
      </c>
      <c r="Q10" s="284">
        <f>[155]Total!BK18</f>
        <v>377914.60662830761</v>
      </c>
      <c r="R10" s="305">
        <f>SUM(F10:Q10)</f>
        <v>4281779.8761783373</v>
      </c>
      <c r="S10" s="305"/>
      <c r="T10" s="305"/>
      <c r="U10" s="305"/>
      <c r="V10" s="305"/>
      <c r="W10" s="305"/>
      <c r="X10" s="305"/>
      <c r="Y10" s="305"/>
      <c r="Z10" s="305"/>
      <c r="AA10" s="305"/>
      <c r="AB10" s="305"/>
      <c r="AC10" s="305"/>
      <c r="AD10" s="305"/>
      <c r="AE10" s="305"/>
      <c r="AF10" s="310">
        <f>[155]Total!BL18</f>
        <v>366454.60687797121</v>
      </c>
      <c r="AG10" s="284">
        <f>[155]Total!BM18</f>
        <v>353564.58779100911</v>
      </c>
      <c r="AH10" s="284">
        <f>[155]Total!BN18</f>
        <v>391336.69474392786</v>
      </c>
      <c r="AI10" s="180">
        <f>[155]Total!$DA$18</f>
        <v>4681308.4791065305</v>
      </c>
      <c r="AJ10" s="180"/>
      <c r="AK10" s="180">
        <f>[155]Total!$DB$18</f>
        <v>4201437.346062541</v>
      </c>
    </row>
    <row r="11" spans="1:37">
      <c r="A11" s="288"/>
      <c r="B11" s="284"/>
      <c r="C11" s="284"/>
      <c r="D11" s="284"/>
      <c r="E11" s="286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74"/>
      <c r="S11" s="274"/>
      <c r="T11" s="274"/>
      <c r="U11" s="274"/>
      <c r="V11" s="274"/>
      <c r="W11" s="274"/>
      <c r="X11" s="274"/>
      <c r="Y11" s="274"/>
      <c r="Z11" s="274"/>
      <c r="AA11" s="274"/>
      <c r="AB11" s="274"/>
      <c r="AC11" s="274"/>
      <c r="AD11" s="274"/>
      <c r="AE11" s="274"/>
      <c r="AF11" s="310"/>
      <c r="AG11" s="284"/>
      <c r="AH11" s="284"/>
      <c r="AI11" s="180"/>
      <c r="AJ11" s="180"/>
      <c r="AK11" s="180"/>
    </row>
    <row r="12" spans="1:37">
      <c r="A12" s="288" t="s">
        <v>341</v>
      </c>
      <c r="B12" s="284">
        <f t="shared" ref="B12:E13" si="0">B9-B6</f>
        <v>49156.303686863888</v>
      </c>
      <c r="C12" s="284">
        <f t="shared" si="0"/>
        <v>82295.626469930547</v>
      </c>
      <c r="D12" s="284">
        <f t="shared" si="0"/>
        <v>44021.394107940752</v>
      </c>
      <c r="E12" s="284">
        <f t="shared" si="0"/>
        <v>175473.3242647351</v>
      </c>
      <c r="F12" s="284">
        <f t="shared" ref="F12:AK12" si="1">F9-F6</f>
        <v>10480.414298013435</v>
      </c>
      <c r="G12" s="284">
        <f t="shared" si="1"/>
        <v>13398.667004590854</v>
      </c>
      <c r="H12" s="284">
        <f t="shared" si="1"/>
        <v>37022.972047562565</v>
      </c>
      <c r="I12" s="284">
        <f t="shared" si="1"/>
        <v>19678.556914979039</v>
      </c>
      <c r="J12" s="284">
        <f t="shared" si="1"/>
        <v>20258.859557308693</v>
      </c>
      <c r="K12" s="284">
        <f t="shared" si="1"/>
        <v>22366.353973724676</v>
      </c>
      <c r="L12" s="284">
        <f t="shared" si="1"/>
        <v>30456.071789281705</v>
      </c>
      <c r="M12" s="284">
        <f t="shared" si="1"/>
        <v>25202.949056998274</v>
      </c>
      <c r="N12" s="284">
        <f t="shared" si="1"/>
        <v>23007.41386227106</v>
      </c>
      <c r="O12" s="284">
        <f t="shared" si="1"/>
        <v>-1716.7397657792608</v>
      </c>
      <c r="P12" s="284">
        <f t="shared" si="1"/>
        <v>11158.471576355456</v>
      </c>
      <c r="Q12" s="284">
        <f t="shared" si="1"/>
        <v>21177.684658767568</v>
      </c>
      <c r="R12" s="284">
        <f t="shared" si="1"/>
        <v>232491.67497407366</v>
      </c>
      <c r="S12" s="284"/>
      <c r="T12" s="284"/>
      <c r="U12" s="284"/>
      <c r="V12" s="284"/>
      <c r="W12" s="284"/>
      <c r="X12" s="284"/>
      <c r="Y12" s="284"/>
      <c r="Z12" s="284"/>
      <c r="AA12" s="284"/>
      <c r="AB12" s="284"/>
      <c r="AC12" s="284"/>
      <c r="AD12" s="284"/>
      <c r="AE12" s="284"/>
      <c r="AF12" s="310">
        <f t="shared" si="1"/>
        <v>23240.44027460253</v>
      </c>
      <c r="AG12" s="284">
        <f t="shared" si="1"/>
        <v>18532.090972331091</v>
      </c>
      <c r="AH12" s="284">
        <f t="shared" si="1"/>
        <v>31473.604191572726</v>
      </c>
      <c r="AI12" s="284">
        <f t="shared" si="1"/>
        <v>232446.11154802074</v>
      </c>
      <c r="AJ12" s="284">
        <f t="shared" si="1"/>
        <v>0</v>
      </c>
      <c r="AK12" s="284">
        <f t="shared" si="1"/>
        <v>94242.192602641415</v>
      </c>
    </row>
    <row r="13" spans="1:37">
      <c r="A13" s="288" t="s">
        <v>342</v>
      </c>
      <c r="B13" s="284">
        <f t="shared" si="0"/>
        <v>23158.876003084471</v>
      </c>
      <c r="C13" s="284">
        <f t="shared" si="0"/>
        <v>-6796.3330621462665</v>
      </c>
      <c r="D13" s="284">
        <f t="shared" si="0"/>
        <v>36783.306373579311</v>
      </c>
      <c r="E13" s="284">
        <f t="shared" si="0"/>
        <v>53145.849314517574</v>
      </c>
      <c r="F13" s="284">
        <f t="shared" ref="F13:AK13" si="2">F10-F7</f>
        <v>-23576.907767009572</v>
      </c>
      <c r="G13" s="284">
        <f t="shared" si="2"/>
        <v>-12415.08797242376</v>
      </c>
      <c r="H13" s="284">
        <f t="shared" si="2"/>
        <v>-7454.7336400666973</v>
      </c>
      <c r="I13" s="284">
        <f t="shared" si="2"/>
        <v>-12472.624317920068</v>
      </c>
      <c r="J13" s="284">
        <f t="shared" si="2"/>
        <v>-16023.049492731516</v>
      </c>
      <c r="K13" s="284">
        <f t="shared" si="2"/>
        <v>-8818.3144208384329</v>
      </c>
      <c r="L13" s="284">
        <f t="shared" si="2"/>
        <v>-1596.8898445303203</v>
      </c>
      <c r="M13" s="284">
        <f t="shared" si="2"/>
        <v>-10305.469173335645</v>
      </c>
      <c r="N13" s="284">
        <f t="shared" si="2"/>
        <v>-16451.478499745775</v>
      </c>
      <c r="O13" s="284">
        <f t="shared" si="2"/>
        <v>-9067.8460530930315</v>
      </c>
      <c r="P13" s="284">
        <f t="shared" si="2"/>
        <v>8049.171903205337</v>
      </c>
      <c r="Q13" s="284">
        <f t="shared" si="2"/>
        <v>32478.71016993135</v>
      </c>
      <c r="R13" s="284">
        <f t="shared" si="2"/>
        <v>-77654.519108558074</v>
      </c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84"/>
      <c r="AE13" s="284"/>
      <c r="AF13" s="310">
        <f t="shared" si="2"/>
        <v>33033.582398194936</v>
      </c>
      <c r="AG13" s="284">
        <f t="shared" si="2"/>
        <v>23477.773556030646</v>
      </c>
      <c r="AH13" s="284">
        <f t="shared" si="2"/>
        <v>44745.539797200472</v>
      </c>
      <c r="AI13" s="284">
        <f t="shared" si="2"/>
        <v>191091.05196102802</v>
      </c>
      <c r="AJ13" s="284">
        <f t="shared" si="2"/>
        <v>0</v>
      </c>
      <c r="AK13" s="284">
        <f t="shared" si="2"/>
        <v>-423486.60389732663</v>
      </c>
    </row>
    <row r="14" spans="1:37">
      <c r="A14" s="288"/>
      <c r="B14" s="284"/>
      <c r="C14" s="284"/>
      <c r="D14" s="284"/>
      <c r="E14" s="286"/>
      <c r="F14" s="284"/>
      <c r="G14" s="284"/>
      <c r="H14" s="284"/>
      <c r="I14" s="284"/>
      <c r="J14" s="284"/>
      <c r="K14" s="284"/>
      <c r="L14" s="284"/>
      <c r="M14" s="284"/>
      <c r="N14" s="284"/>
      <c r="O14" s="284"/>
      <c r="P14" s="284"/>
      <c r="Q14" s="284"/>
      <c r="R14" s="274"/>
      <c r="S14" s="274"/>
      <c r="T14" s="274"/>
      <c r="U14" s="274"/>
      <c r="V14" s="274"/>
      <c r="W14" s="274"/>
      <c r="X14" s="274"/>
      <c r="Y14" s="274"/>
      <c r="Z14" s="274"/>
      <c r="AA14" s="274"/>
      <c r="AB14" s="274"/>
      <c r="AC14" s="274"/>
      <c r="AD14" s="274"/>
      <c r="AE14" s="274"/>
      <c r="AF14" s="310"/>
      <c r="AG14" s="284"/>
      <c r="AH14" s="284"/>
      <c r="AI14" s="180"/>
      <c r="AJ14" s="180"/>
      <c r="AK14" s="180"/>
    </row>
    <row r="15" spans="1:37">
      <c r="A15" s="288"/>
      <c r="B15" s="284"/>
      <c r="C15" s="284"/>
      <c r="D15" s="284"/>
      <c r="E15" s="286"/>
      <c r="F15" s="284"/>
      <c r="G15" s="284"/>
      <c r="H15" s="284"/>
      <c r="I15" s="284"/>
      <c r="J15" s="284"/>
      <c r="K15" s="284"/>
      <c r="L15" s="284"/>
      <c r="M15" s="284"/>
      <c r="N15" s="284"/>
      <c r="O15" s="284"/>
      <c r="P15" s="284"/>
      <c r="Q15" s="284"/>
      <c r="R15" s="274"/>
      <c r="S15" s="274"/>
      <c r="T15" s="274"/>
      <c r="U15" s="274"/>
      <c r="V15" s="274"/>
      <c r="W15" s="274"/>
      <c r="X15" s="274"/>
      <c r="Y15" s="274"/>
      <c r="Z15" s="274"/>
      <c r="AA15" s="274"/>
      <c r="AB15" s="274"/>
      <c r="AC15" s="274"/>
      <c r="AD15" s="274"/>
      <c r="AE15" s="274"/>
      <c r="AF15" s="310"/>
      <c r="AG15" s="284"/>
      <c r="AH15" s="284"/>
      <c r="AI15" s="180"/>
      <c r="AJ15" s="180"/>
      <c r="AK15" s="180"/>
    </row>
    <row r="16" spans="1:37">
      <c r="A16" s="288"/>
      <c r="B16" s="284"/>
      <c r="C16" s="284"/>
      <c r="D16" s="284"/>
      <c r="E16" s="286"/>
      <c r="F16" s="284"/>
      <c r="G16" s="284"/>
      <c r="H16" s="284"/>
      <c r="I16" s="284"/>
      <c r="J16" s="284"/>
      <c r="K16" s="284"/>
      <c r="L16" s="284"/>
      <c r="M16" s="284"/>
      <c r="N16" s="284"/>
      <c r="O16" s="284"/>
      <c r="P16" s="284"/>
      <c r="Q16" s="284"/>
      <c r="R16" s="274"/>
      <c r="S16" s="274"/>
      <c r="T16" s="274"/>
      <c r="U16" s="274"/>
      <c r="V16" s="274"/>
      <c r="W16" s="274"/>
      <c r="X16" s="274"/>
      <c r="Y16" s="274"/>
      <c r="Z16" s="274"/>
      <c r="AA16" s="274"/>
      <c r="AB16" s="274"/>
      <c r="AC16" s="274"/>
      <c r="AD16" s="274"/>
      <c r="AE16" s="274"/>
      <c r="AF16" s="310"/>
      <c r="AG16" s="284"/>
      <c r="AH16" s="284"/>
      <c r="AI16" s="180"/>
      <c r="AJ16" s="180"/>
      <c r="AK16" s="180"/>
    </row>
    <row r="17" spans="1:38">
      <c r="A17" s="288" t="s">
        <v>320</v>
      </c>
      <c r="B17" s="284">
        <v>2208.9268818875012</v>
      </c>
      <c r="C17" s="284">
        <v>2095.1520496258572</v>
      </c>
      <c r="D17" s="284">
        <v>2466.6106827154522</v>
      </c>
      <c r="E17" s="284"/>
      <c r="F17" s="284">
        <v>2208.276523809524</v>
      </c>
      <c r="G17" s="284">
        <v>1452.0466190476188</v>
      </c>
      <c r="H17" s="284">
        <v>1709.0705238095236</v>
      </c>
      <c r="I17" s="284">
        <v>2531.9273809523811</v>
      </c>
      <c r="J17" s="284">
        <v>2182.9820487069951</v>
      </c>
      <c r="K17" s="284">
        <v>2145.8221499145761</v>
      </c>
      <c r="L17" s="284">
        <v>2157.7731760022871</v>
      </c>
      <c r="M17" s="284">
        <v>2140.791576132624</v>
      </c>
      <c r="N17" s="284">
        <v>2094.6387526741423</v>
      </c>
      <c r="O17" s="284">
        <v>2104.1970303690482</v>
      </c>
      <c r="P17" s="284">
        <v>1995.7924282151016</v>
      </c>
      <c r="Q17" s="284">
        <v>2349.872078776621</v>
      </c>
      <c r="R17" s="180"/>
      <c r="S17" s="180">
        <v>3887.3472330499258</v>
      </c>
      <c r="T17" s="180">
        <v>2922.2887476578644</v>
      </c>
      <c r="U17" s="180">
        <v>3386.6671175083793</v>
      </c>
      <c r="V17" s="180">
        <v>4804.5749613371145</v>
      </c>
      <c r="W17" s="180">
        <v>3867.3646856316341</v>
      </c>
      <c r="X17" s="180">
        <v>4697.5434925764857</v>
      </c>
      <c r="Y17" s="180">
        <v>5146.4779293786778</v>
      </c>
      <c r="Z17" s="180">
        <v>5112.5725468537648</v>
      </c>
      <c r="AA17" s="180">
        <v>4959.3661586743419</v>
      </c>
      <c r="AB17" s="180">
        <v>4906.1219477486993</v>
      </c>
      <c r="AC17" s="180">
        <v>4709.0521337902474</v>
      </c>
      <c r="AD17" s="180">
        <v>5252.531439955761</v>
      </c>
      <c r="AE17" s="305">
        <f>SUM(S17:AD17)</f>
        <v>53651.9083941629</v>
      </c>
      <c r="AF17" s="310">
        <f>F17*1.03</f>
        <v>2274.5248195238096</v>
      </c>
      <c r="AG17" s="284">
        <f>G17*1.03</f>
        <v>1495.6080176190474</v>
      </c>
      <c r="AH17" s="284">
        <f>H17*1.03</f>
        <v>1760.3426395238093</v>
      </c>
      <c r="AI17" s="180">
        <f>SUM(F17:Q17)*1.03</f>
        <v>25825.385997062756</v>
      </c>
      <c r="AJ17" s="180"/>
      <c r="AK17" s="180">
        <f>AI17*1.03</f>
        <v>26600.147576974639</v>
      </c>
    </row>
    <row r="18" spans="1:38">
      <c r="A18" s="283" t="s">
        <v>323</v>
      </c>
      <c r="B18" s="284">
        <f>B6+B17</f>
        <v>173602.3916977249</v>
      </c>
      <c r="C18" s="284">
        <f>C6+C17</f>
        <v>169523.59780436379</v>
      </c>
      <c r="D18" s="284">
        <f>D6+D17</f>
        <v>160985.42550332699</v>
      </c>
      <c r="E18" s="284"/>
      <c r="F18" s="284">
        <f t="shared" ref="F18:Q18" si="3">F6+F17</f>
        <v>147871.35420833336</v>
      </c>
      <c r="G18" s="284">
        <f t="shared" si="3"/>
        <v>137078.14564285713</v>
      </c>
      <c r="H18" s="284">
        <f t="shared" si="3"/>
        <v>151248.43769047619</v>
      </c>
      <c r="I18" s="284">
        <f t="shared" si="3"/>
        <v>153122.1292516804</v>
      </c>
      <c r="J18" s="284">
        <f t="shared" si="3"/>
        <v>156567.95444451959</v>
      </c>
      <c r="K18" s="284">
        <f t="shared" si="3"/>
        <v>161140.19874478685</v>
      </c>
      <c r="L18" s="284">
        <f t="shared" si="3"/>
        <v>164656.03704181488</v>
      </c>
      <c r="M18" s="284">
        <f t="shared" si="3"/>
        <v>163671.77177453309</v>
      </c>
      <c r="N18" s="284">
        <f t="shared" si="3"/>
        <v>161737.0303295679</v>
      </c>
      <c r="O18" s="284">
        <f t="shared" si="3"/>
        <v>158322.85627245114</v>
      </c>
      <c r="P18" s="284">
        <f t="shared" si="3"/>
        <v>154589.40671329485</v>
      </c>
      <c r="Q18" s="284">
        <f t="shared" si="3"/>
        <v>146717.73834837048</v>
      </c>
      <c r="R18" s="180"/>
      <c r="S18" s="180">
        <v>155971.6627184785</v>
      </c>
      <c r="T18" s="180">
        <v>149417.6785322293</v>
      </c>
      <c r="U18" s="180">
        <v>170066.37295110841</v>
      </c>
      <c r="V18" s="180">
        <v>171197.640582758</v>
      </c>
      <c r="W18" s="180">
        <v>172424.04286126437</v>
      </c>
      <c r="X18" s="180">
        <v>176705.56010489096</v>
      </c>
      <c r="Y18" s="180">
        <v>183258.5913584441</v>
      </c>
      <c r="Z18" s="180">
        <v>182818.29000784026</v>
      </c>
      <c r="AA18" s="180">
        <v>177794.40862307276</v>
      </c>
      <c r="AB18" s="180">
        <v>174633.19872882738</v>
      </c>
      <c r="AC18" s="180">
        <v>163817.89453906781</v>
      </c>
      <c r="AD18" s="180">
        <v>166592.65553172305</v>
      </c>
      <c r="AE18" s="305">
        <f>SUM(S18:AD18)</f>
        <v>2044697.9965397047</v>
      </c>
      <c r="AF18" s="310">
        <f>AF6+AF17</f>
        <v>142311.35510102985</v>
      </c>
      <c r="AG18" s="284">
        <f>AG6+AG17</f>
        <v>140132.06999631002</v>
      </c>
      <c r="AH18" s="284">
        <f>AH6+AH17</f>
        <v>147328.62771714933</v>
      </c>
      <c r="AI18" s="180">
        <f>AI6+AI17</f>
        <v>1912424.7522765668</v>
      </c>
      <c r="AJ18" s="180"/>
      <c r="AK18" s="180">
        <f>AK6+AK17</f>
        <v>1969797.4948448639</v>
      </c>
    </row>
    <row r="19" spans="1:38">
      <c r="A19" s="283" t="s">
        <v>324</v>
      </c>
      <c r="B19" s="284"/>
      <c r="C19" s="284"/>
      <c r="D19" s="284"/>
      <c r="E19" s="284"/>
      <c r="F19" s="284"/>
      <c r="G19" s="284"/>
      <c r="H19" s="284"/>
      <c r="I19" s="284"/>
      <c r="J19" s="284"/>
      <c r="K19" s="284"/>
      <c r="L19" s="284"/>
      <c r="M19" s="284"/>
      <c r="N19" s="284"/>
      <c r="O19" s="284"/>
      <c r="P19" s="284"/>
      <c r="Q19" s="284"/>
      <c r="R19" s="180"/>
      <c r="S19" s="180"/>
      <c r="T19" s="180"/>
      <c r="U19" s="180"/>
      <c r="V19" s="180"/>
      <c r="W19" s="180"/>
      <c r="X19" s="180"/>
      <c r="Y19" s="180"/>
      <c r="Z19" s="180"/>
      <c r="AA19" s="180"/>
      <c r="AB19" s="180"/>
      <c r="AC19" s="180"/>
      <c r="AD19" s="180"/>
      <c r="AE19" s="180"/>
      <c r="AF19" s="310"/>
      <c r="AG19" s="284"/>
      <c r="AH19" s="284"/>
      <c r="AI19" s="180"/>
      <c r="AJ19" s="180"/>
      <c r="AK19" s="180"/>
    </row>
    <row r="20" spans="1:38">
      <c r="A20" s="288" t="s">
        <v>325</v>
      </c>
      <c r="B20" s="284">
        <v>34802.811283796029</v>
      </c>
      <c r="C20" s="284">
        <v>26864.6462002929</v>
      </c>
      <c r="D20" s="284">
        <v>23905.588653045226</v>
      </c>
      <c r="E20" s="284"/>
      <c r="F20" s="284">
        <v>20357.68721753504</v>
      </c>
      <c r="G20" s="284">
        <v>25576.973406328998</v>
      </c>
      <c r="H20" s="284">
        <v>23285.371600597427</v>
      </c>
      <c r="I20" s="284">
        <v>26875.538473709286</v>
      </c>
      <c r="J20" s="284">
        <v>24710.586548538264</v>
      </c>
      <c r="K20" s="284">
        <v>24560.446108091452</v>
      </c>
      <c r="L20" s="284">
        <v>37389.08941718487</v>
      </c>
      <c r="M20" s="284">
        <v>38939.903981155512</v>
      </c>
      <c r="N20" s="284">
        <v>32958.93164032136</v>
      </c>
      <c r="O20" s="284">
        <v>30414.956844243501</v>
      </c>
      <c r="P20" s="284">
        <v>19648.495490811911</v>
      </c>
      <c r="Q20" s="284">
        <v>21230.027261346422</v>
      </c>
      <c r="R20" s="180">
        <f>SUM(F20:Q20)</f>
        <v>325948.00798986404</v>
      </c>
      <c r="S20" s="180">
        <v>30122.660503329531</v>
      </c>
      <c r="T20" s="180">
        <v>33723.224342611997</v>
      </c>
      <c r="U20" s="180">
        <v>30650.229992727833</v>
      </c>
      <c r="V20" s="180">
        <v>35919.310296181458</v>
      </c>
      <c r="W20" s="180">
        <v>28919.768296558828</v>
      </c>
      <c r="X20" s="180">
        <v>26377.259079894629</v>
      </c>
      <c r="Y20" s="180">
        <v>38136.871205528565</v>
      </c>
      <c r="Z20" s="180">
        <v>39718.702060778625</v>
      </c>
      <c r="AA20" s="180">
        <v>33618.110273127793</v>
      </c>
      <c r="AB20" s="180">
        <v>31023.255981128372</v>
      </c>
      <c r="AC20" s="180">
        <v>20041.465400628149</v>
      </c>
      <c r="AD20" s="180">
        <v>21654.62780657335</v>
      </c>
      <c r="AE20" s="305">
        <f>SUM(S20:AD20)</f>
        <v>369905.48523906915</v>
      </c>
      <c r="AF20" s="310">
        <v>12674.624332871897</v>
      </c>
      <c r="AG20" s="284">
        <v>15157.463518912447</v>
      </c>
      <c r="AH20" s="284">
        <v>16677.364965650133</v>
      </c>
      <c r="AI20" s="180">
        <v>200000</v>
      </c>
      <c r="AJ20" s="180"/>
      <c r="AK20" s="180">
        <v>220000</v>
      </c>
    </row>
    <row r="21" spans="1:38">
      <c r="A21" s="288" t="s">
        <v>326</v>
      </c>
      <c r="B21" s="284">
        <v>10153.463064568907</v>
      </c>
      <c r="C21" s="284">
        <v>7522.6065794940305</v>
      </c>
      <c r="D21" s="284">
        <v>6514.4498618423058</v>
      </c>
      <c r="E21" s="284"/>
      <c r="F21" s="284"/>
      <c r="G21" s="284"/>
      <c r="H21" s="284"/>
      <c r="I21" s="284"/>
      <c r="J21" s="284"/>
      <c r="K21" s="284"/>
      <c r="L21" s="284"/>
      <c r="M21" s="284"/>
      <c r="N21" s="284"/>
      <c r="O21" s="284"/>
      <c r="P21" s="284"/>
      <c r="Q21" s="284"/>
      <c r="R21" s="180"/>
      <c r="S21" s="180"/>
      <c r="T21" s="180"/>
      <c r="U21" s="180"/>
      <c r="V21" s="180"/>
      <c r="W21" s="180"/>
      <c r="X21" s="180"/>
      <c r="Y21" s="180"/>
      <c r="Z21" s="180"/>
      <c r="AA21" s="180"/>
      <c r="AB21" s="180"/>
      <c r="AC21" s="180"/>
      <c r="AD21" s="180"/>
      <c r="AE21" s="305">
        <f>SUM(S21:AD21)</f>
        <v>0</v>
      </c>
      <c r="AF21" s="310"/>
      <c r="AG21" s="284"/>
      <c r="AH21" s="284"/>
      <c r="AI21" s="180"/>
      <c r="AJ21" s="180"/>
      <c r="AK21" s="180"/>
    </row>
    <row r="22" spans="1:38">
      <c r="A22" s="288"/>
      <c r="B22" s="284">
        <f>B20-B21</f>
        <v>24649.348219227122</v>
      </c>
      <c r="C22" s="284">
        <f>C20-C21</f>
        <v>19342.039620798871</v>
      </c>
      <c r="D22" s="284">
        <f>D20-D21</f>
        <v>17391.13879120292</v>
      </c>
      <c r="E22" s="284"/>
      <c r="F22" s="284"/>
      <c r="G22" s="284"/>
      <c r="H22" s="284"/>
      <c r="I22" s="284"/>
      <c r="J22" s="284"/>
      <c r="K22" s="284"/>
      <c r="L22" s="284"/>
      <c r="M22" s="284"/>
      <c r="N22" s="284"/>
      <c r="O22" s="284"/>
      <c r="P22" s="284"/>
      <c r="Q22" s="284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310"/>
      <c r="AG22" s="284"/>
      <c r="AH22" s="284"/>
      <c r="AI22" s="180"/>
      <c r="AJ22" s="180"/>
      <c r="AK22" s="180"/>
    </row>
    <row r="23" spans="1:38">
      <c r="A23" s="288" t="s">
        <v>327</v>
      </c>
      <c r="B23" s="284">
        <v>21881.998536128402</v>
      </c>
      <c r="C23" s="284">
        <v>16244.19491649203</v>
      </c>
      <c r="D23" s="284">
        <v>15575.961691424389</v>
      </c>
      <c r="E23" s="284"/>
      <c r="F23" s="284">
        <v>19331.858591035936</v>
      </c>
      <c r="G23" s="284">
        <v>12230.335870540148</v>
      </c>
      <c r="H23" s="284">
        <v>19054.550121004886</v>
      </c>
      <c r="I23" s="284">
        <v>18426.121401435608</v>
      </c>
      <c r="J23" s="284">
        <v>22248.343297908021</v>
      </c>
      <c r="K23" s="284">
        <v>20628.178950277681</v>
      </c>
      <c r="L23" s="284">
        <v>30008.576022337806</v>
      </c>
      <c r="M23" s="284">
        <v>30430.278614812156</v>
      </c>
      <c r="N23" s="284">
        <v>25229.52197423749</v>
      </c>
      <c r="O23" s="284">
        <v>25773.851086752187</v>
      </c>
      <c r="P23" s="284">
        <v>23275.060700422808</v>
      </c>
      <c r="Q23" s="284">
        <v>24311.347977661248</v>
      </c>
      <c r="R23" s="180">
        <f>SUM(F23:Q23)</f>
        <v>270948.02460842597</v>
      </c>
      <c r="S23" s="180">
        <v>31272.897271798098</v>
      </c>
      <c r="T23" s="180">
        <v>20337.529578406979</v>
      </c>
      <c r="U23" s="180">
        <v>24097.580339733788</v>
      </c>
      <c r="V23" s="180">
        <v>23775.819214189269</v>
      </c>
      <c r="W23" s="180">
        <v>31524.73953731306</v>
      </c>
      <c r="X23" s="180">
        <v>29777.648340338292</v>
      </c>
      <c r="Y23" s="180">
        <v>30008.576022337806</v>
      </c>
      <c r="Z23" s="180">
        <v>30430.278614812156</v>
      </c>
      <c r="AA23" s="180">
        <v>25229.52197423749</v>
      </c>
      <c r="AB23" s="180">
        <v>25773.851086752187</v>
      </c>
      <c r="AC23" s="180">
        <v>23275.060700422808</v>
      </c>
      <c r="AD23" s="180">
        <v>24311.347977661248</v>
      </c>
      <c r="AE23" s="305">
        <f>SUM(S23:AD23)</f>
        <v>319814.85065800312</v>
      </c>
      <c r="AF23" s="310">
        <v>15331.211878581522</v>
      </c>
      <c r="AG23" s="284">
        <v>9646.309443340353</v>
      </c>
      <c r="AH23" s="284">
        <v>11553.181612364917</v>
      </c>
      <c r="AI23" s="180">
        <v>170000</v>
      </c>
      <c r="AJ23" s="180" t="e">
        <f>(#REF!+#REF!)/1000</f>
        <v>#REF!</v>
      </c>
      <c r="AK23" s="180">
        <v>160000</v>
      </c>
      <c r="AL23" s="180" t="e">
        <f>(#REF!+#REF!)/1000</f>
        <v>#REF!</v>
      </c>
    </row>
    <row r="24" spans="1:38">
      <c r="A24" s="288"/>
      <c r="B24" s="284" t="e">
        <f>(#REF!+#REF!)/1000</f>
        <v>#REF!</v>
      </c>
      <c r="C24" s="284" t="e">
        <f>(#REF!+#REF!)/1000</f>
        <v>#REF!</v>
      </c>
      <c r="D24" s="284" t="e">
        <f>(#REF!+#REF!)/1000</f>
        <v>#REF!</v>
      </c>
      <c r="E24" s="284" t="e">
        <f>(#REF!+#REF!)/1000</f>
        <v>#REF!</v>
      </c>
      <c r="F24" s="284" t="e">
        <f>(#REF!+#REF!)/1000</f>
        <v>#REF!</v>
      </c>
      <c r="G24" s="284" t="e">
        <f>(#REF!+#REF!)/1000</f>
        <v>#REF!</v>
      </c>
      <c r="H24" s="284" t="e">
        <f>(#REF!+#REF!)/1000</f>
        <v>#REF!</v>
      </c>
      <c r="I24" s="284" t="e">
        <f>(#REF!+#REF!)/1000</f>
        <v>#REF!</v>
      </c>
      <c r="J24" s="284" t="e">
        <f>(#REF!+#REF!)/1000</f>
        <v>#REF!</v>
      </c>
      <c r="K24" s="284" t="e">
        <f>(#REF!+#REF!)/1000</f>
        <v>#REF!</v>
      </c>
      <c r="L24" s="284" t="e">
        <f>(#REF!+#REF!)/1000</f>
        <v>#REF!</v>
      </c>
      <c r="M24" s="284" t="e">
        <f>(#REF!+#REF!)/1000</f>
        <v>#REF!</v>
      </c>
      <c r="N24" s="284" t="e">
        <f>(#REF!+#REF!)/1000</f>
        <v>#REF!</v>
      </c>
      <c r="O24" s="284" t="e">
        <f>(#REF!+#REF!)/1000</f>
        <v>#REF!</v>
      </c>
      <c r="P24" s="284" t="e">
        <f>(#REF!+#REF!)/1000</f>
        <v>#REF!</v>
      </c>
      <c r="Q24" s="284" t="e">
        <f>(#REF!+#REF!)/1000</f>
        <v>#REF!</v>
      </c>
      <c r="R24" s="180" t="e">
        <f>SUM(F24:Q24)</f>
        <v>#REF!</v>
      </c>
      <c r="S24" s="180"/>
      <c r="T24" s="180"/>
      <c r="U24" s="180"/>
      <c r="V24" s="180"/>
      <c r="W24" s="180"/>
      <c r="X24" s="180"/>
      <c r="Y24" s="180"/>
      <c r="Z24" s="180"/>
      <c r="AA24" s="180"/>
      <c r="AB24" s="180"/>
      <c r="AC24" s="180"/>
      <c r="AD24" s="180"/>
      <c r="AE24" s="305">
        <f>SUM(S24:AD24)</f>
        <v>0</v>
      </c>
      <c r="AF24" s="310"/>
      <c r="AG24" s="284"/>
      <c r="AH24" s="284"/>
      <c r="AI24" s="180"/>
      <c r="AJ24" s="180"/>
      <c r="AK24" s="180"/>
    </row>
    <row r="25" spans="1:38">
      <c r="A25" s="288"/>
      <c r="B25" s="284"/>
      <c r="C25" s="284"/>
      <c r="D25" s="284"/>
      <c r="E25" s="284"/>
      <c r="F25" s="284"/>
      <c r="G25" s="284"/>
      <c r="H25" s="284"/>
      <c r="I25" s="284"/>
      <c r="J25" s="284"/>
      <c r="K25" s="284"/>
      <c r="L25" s="284"/>
      <c r="M25" s="284"/>
      <c r="N25" s="284"/>
      <c r="O25" s="284"/>
      <c r="P25" s="284"/>
      <c r="Q25" s="284"/>
      <c r="R25" s="180"/>
      <c r="S25" s="180"/>
      <c r="T25" s="180"/>
      <c r="U25" s="180"/>
      <c r="V25" s="180"/>
      <c r="W25" s="180"/>
      <c r="X25" s="180"/>
      <c r="Y25" s="180"/>
      <c r="Z25" s="180"/>
      <c r="AA25" s="180"/>
      <c r="AB25" s="180"/>
      <c r="AC25" s="180"/>
      <c r="AD25" s="180"/>
      <c r="AE25" s="180"/>
      <c r="AF25" s="310"/>
      <c r="AG25" s="284"/>
      <c r="AH25" s="284"/>
      <c r="AI25" s="180"/>
      <c r="AJ25" s="180"/>
      <c r="AK25" s="180"/>
    </row>
    <row r="26" spans="1:38" ht="38.25">
      <c r="A26" s="289" t="s">
        <v>328</v>
      </c>
      <c r="B26" s="284">
        <v>8550</v>
      </c>
      <c r="C26" s="284">
        <v>9100</v>
      </c>
      <c r="D26" s="284">
        <v>8250</v>
      </c>
      <c r="E26" s="284"/>
      <c r="F26" s="309">
        <v>7633.125</v>
      </c>
      <c r="G26" s="284">
        <v>9930.4791666666661</v>
      </c>
      <c r="H26" s="284">
        <v>10355.916666666664</v>
      </c>
      <c r="I26" s="284">
        <v>10556.5625</v>
      </c>
      <c r="J26" s="284">
        <v>10721.375</v>
      </c>
      <c r="K26" s="284">
        <f>10981.8125+K29</f>
        <v>13936.680110152243</v>
      </c>
      <c r="L26" s="341">
        <v>14536.25</v>
      </c>
      <c r="M26" s="341">
        <v>14453.75</v>
      </c>
      <c r="N26" s="342">
        <v>14456.25</v>
      </c>
      <c r="O26" s="342">
        <v>14628.75</v>
      </c>
      <c r="P26" s="342">
        <v>13851.25</v>
      </c>
      <c r="Q26" s="342">
        <v>13598.75</v>
      </c>
      <c r="R26" s="180"/>
      <c r="S26" s="343">
        <v>11059.060416666664</v>
      </c>
      <c r="T26" s="343">
        <v>11067.338541666666</v>
      </c>
      <c r="U26" s="343">
        <v>11527.529166666664</v>
      </c>
      <c r="V26" s="343">
        <v>11753.184374999997</v>
      </c>
      <c r="W26" s="343">
        <v>11944.931249999998</v>
      </c>
      <c r="X26" s="343">
        <v>12235.171875</v>
      </c>
      <c r="Y26" s="343">
        <v>12610.387499999999</v>
      </c>
      <c r="Z26" s="343">
        <v>12717.159374999999</v>
      </c>
      <c r="AA26" s="343">
        <v>12470.512500000001</v>
      </c>
      <c r="AB26" s="343">
        <v>12478.790625</v>
      </c>
      <c r="AC26" s="343">
        <v>12368.185416666667</v>
      </c>
      <c r="AD26" s="343">
        <v>12426.6975</v>
      </c>
      <c r="AE26" s="305">
        <f>SUM(S26:AD26)</f>
        <v>144658.94854166664</v>
      </c>
      <c r="AF26" s="310">
        <v>8396.4375000000018</v>
      </c>
      <c r="AG26" s="284">
        <v>8412.7312500000007</v>
      </c>
      <c r="AH26" s="284">
        <v>8718.6</v>
      </c>
      <c r="AI26" s="180">
        <f>SUM(F26:Q26)*1.05</f>
        <v>156092.09536565986</v>
      </c>
      <c r="AJ26" s="180"/>
      <c r="AK26" s="180">
        <f>AI26*1.05</f>
        <v>163896.70013394285</v>
      </c>
    </row>
    <row r="27" spans="1:38" ht="25.5">
      <c r="A27" s="289" t="s">
        <v>329</v>
      </c>
      <c r="B27" s="290">
        <v>950</v>
      </c>
      <c r="C27" s="290">
        <v>950</v>
      </c>
      <c r="D27" s="290">
        <v>950</v>
      </c>
      <c r="E27" s="290"/>
      <c r="F27" s="284">
        <v>1045.1258181818182</v>
      </c>
      <c r="G27" s="284">
        <v>801.86181818181808</v>
      </c>
      <c r="H27" s="284">
        <v>867.17900000000009</v>
      </c>
      <c r="I27" s="284">
        <v>916.72736363636363</v>
      </c>
      <c r="J27" s="284">
        <v>893.2268181818182</v>
      </c>
      <c r="K27" s="284">
        <v>773.13636363636351</v>
      </c>
      <c r="L27" s="341">
        <v>773.13636363636351</v>
      </c>
      <c r="M27" s="341">
        <v>773.13636363636351</v>
      </c>
      <c r="N27" s="342">
        <v>762.12727272727273</v>
      </c>
      <c r="O27" s="342">
        <v>713.76363636363635</v>
      </c>
      <c r="P27" s="342">
        <v>713.76363636363635</v>
      </c>
      <c r="Q27" s="342">
        <v>713.76363636363635</v>
      </c>
      <c r="R27" s="180"/>
      <c r="S27" s="343">
        <v>823.14436363636366</v>
      </c>
      <c r="T27" s="343">
        <v>754.51636363636362</v>
      </c>
      <c r="U27" s="343">
        <v>815.17899999999997</v>
      </c>
      <c r="V27" s="343">
        <v>854.61827272727271</v>
      </c>
      <c r="W27" s="343">
        <v>831.48136363636354</v>
      </c>
      <c r="X27" s="343">
        <v>722.22727272727275</v>
      </c>
      <c r="Y27" s="343">
        <v>722.22727272727275</v>
      </c>
      <c r="Z27" s="343">
        <v>722.22727272727275</v>
      </c>
      <c r="AA27" s="343">
        <v>762.12727272727273</v>
      </c>
      <c r="AB27" s="343">
        <v>713.76363636363635</v>
      </c>
      <c r="AC27" s="343">
        <v>713.76363636363635</v>
      </c>
      <c r="AD27" s="343">
        <v>713.76363636363635</v>
      </c>
      <c r="AE27" s="305">
        <f>SUM(S27:AD27)</f>
        <v>9149.0393636363642</v>
      </c>
      <c r="AF27" s="310">
        <f>F27/1.1</f>
        <v>950.11438016528916</v>
      </c>
      <c r="AG27" s="284">
        <f>G27/1.03</f>
        <v>778.50661959399815</v>
      </c>
      <c r="AH27" s="284">
        <f>H27/1.03</f>
        <v>841.92135922330101</v>
      </c>
      <c r="AI27" s="180">
        <f>SUM(F27:Q27)/1.1</f>
        <v>8860.861900826445</v>
      </c>
      <c r="AJ27" s="180"/>
      <c r="AK27" s="180">
        <f>AI27*1.05</f>
        <v>9303.9049958677679</v>
      </c>
    </row>
    <row r="28" spans="1:38">
      <c r="A28" s="289" t="s">
        <v>193</v>
      </c>
      <c r="B28" s="284">
        <v>977.24270000000001</v>
      </c>
      <c r="C28" s="284">
        <v>992.34270000000004</v>
      </c>
      <c r="D28" s="284">
        <v>995.34270000000004</v>
      </c>
      <c r="E28" s="284"/>
      <c r="F28" s="284">
        <v>908.74869999999999</v>
      </c>
      <c r="G28" s="284">
        <v>911.74869999999999</v>
      </c>
      <c r="H28" s="284">
        <v>935.74869999999999</v>
      </c>
      <c r="I28" s="284">
        <v>952.24869999999999</v>
      </c>
      <c r="J28" s="284">
        <v>968.74869999999999</v>
      </c>
      <c r="K28" s="284">
        <v>1001.7487</v>
      </c>
      <c r="L28" s="341">
        <v>1005.5285583333333</v>
      </c>
      <c r="M28" s="341">
        <v>1011.5285583333333</v>
      </c>
      <c r="N28" s="342">
        <v>1034.5285583333334</v>
      </c>
      <c r="O28" s="342">
        <v>1058.5285583333334</v>
      </c>
      <c r="P28" s="342">
        <v>1088.5285583333334</v>
      </c>
      <c r="Q28" s="342">
        <v>1103.5285583333334</v>
      </c>
      <c r="R28" s="180"/>
      <c r="S28" s="343">
        <v>954.18613500000004</v>
      </c>
      <c r="T28" s="343">
        <v>957.33613500000001</v>
      </c>
      <c r="U28" s="343">
        <v>982.53613500000006</v>
      </c>
      <c r="V28" s="343">
        <v>999.86113499999999</v>
      </c>
      <c r="W28" s="343">
        <v>1017.186135</v>
      </c>
      <c r="X28" s="343">
        <v>1051.836135</v>
      </c>
      <c r="Y28" s="343">
        <v>1058.136135</v>
      </c>
      <c r="Z28" s="343">
        <v>1064.4361349999999</v>
      </c>
      <c r="AA28" s="343">
        <v>1090.6861350000001</v>
      </c>
      <c r="AB28" s="343">
        <v>1117.9861350000001</v>
      </c>
      <c r="AC28" s="343">
        <v>1140.0361350000001</v>
      </c>
      <c r="AD28" s="343">
        <v>1163.1361350000002</v>
      </c>
      <c r="AE28" s="305">
        <f>SUM(S28:AD28)</f>
        <v>12597.358620000001</v>
      </c>
      <c r="AF28" s="310">
        <f>F28*0.98</f>
        <v>890.57372599999997</v>
      </c>
      <c r="AG28" s="284">
        <f>G28*0.98</f>
        <v>893.51372600000002</v>
      </c>
      <c r="AH28" s="284">
        <f>H28*0.98</f>
        <v>917.033726</v>
      </c>
      <c r="AI28" s="180">
        <f>SUM(F28:Q28)*0.98</f>
        <v>11741.540278999999</v>
      </c>
      <c r="AJ28" s="180"/>
      <c r="AK28" s="180">
        <f>AI28*1.05</f>
        <v>12328.617292949999</v>
      </c>
    </row>
    <row r="29" spans="1:38">
      <c r="J29" s="274" t="s">
        <v>385</v>
      </c>
      <c r="K29" s="284">
        <f>(2954868.52654743+L29)/1000</f>
        <v>2954.8676101522428</v>
      </c>
      <c r="L29" s="274">
        <v>-0.91639518737792969</v>
      </c>
    </row>
    <row r="30" spans="1:38"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1"/>
      <c r="R30" s="181"/>
      <c r="S30" s="181"/>
      <c r="T30" s="181"/>
      <c r="U30" s="181"/>
      <c r="V30" s="181"/>
      <c r="W30" s="181"/>
      <c r="X30" s="181"/>
      <c r="Y30" s="181"/>
      <c r="Z30" s="181"/>
      <c r="AA30" s="181"/>
      <c r="AB30" s="181"/>
      <c r="AC30" s="181"/>
      <c r="AD30" s="181"/>
      <c r="AE30" s="181"/>
      <c r="AF30" s="315"/>
      <c r="AG30" s="291"/>
      <c r="AH30" s="291"/>
    </row>
    <row r="31" spans="1:38" ht="15.75">
      <c r="A31" s="282" t="s">
        <v>330</v>
      </c>
      <c r="B31" s="292"/>
      <c r="C31" s="292"/>
      <c r="D31" s="292"/>
      <c r="E31" s="292"/>
      <c r="F31" s="292"/>
      <c r="G31" s="292"/>
      <c r="H31" s="292"/>
      <c r="I31" s="292"/>
      <c r="J31" s="292"/>
      <c r="K31" s="292"/>
      <c r="L31" s="292"/>
      <c r="M31" s="292"/>
      <c r="N31" s="292"/>
      <c r="O31" s="292"/>
    </row>
    <row r="32" spans="1:38">
      <c r="A32" s="283" t="s">
        <v>331</v>
      </c>
      <c r="B32" s="284"/>
      <c r="C32" s="284"/>
      <c r="D32" s="284"/>
      <c r="E32" s="284"/>
      <c r="F32" s="284"/>
      <c r="G32" s="284"/>
      <c r="H32" s="284"/>
      <c r="I32" s="284"/>
      <c r="J32" s="284"/>
      <c r="K32" s="284"/>
      <c r="L32" s="284"/>
      <c r="M32" s="284"/>
      <c r="N32" s="284"/>
      <c r="O32" s="284"/>
      <c r="P32" s="284"/>
      <c r="Q32" s="284"/>
      <c r="R32" s="180"/>
      <c r="S32" s="180"/>
      <c r="T32" s="180"/>
      <c r="U32" s="180"/>
      <c r="V32" s="180"/>
      <c r="W32" s="180"/>
      <c r="X32" s="180"/>
      <c r="Y32" s="180"/>
      <c r="Z32" s="180"/>
      <c r="AA32" s="180"/>
      <c r="AB32" s="180"/>
      <c r="AC32" s="180"/>
      <c r="AD32" s="180"/>
      <c r="AE32" s="180"/>
      <c r="AF32" s="310"/>
      <c r="AG32" s="284"/>
      <c r="AH32" s="284"/>
      <c r="AI32" s="180"/>
      <c r="AJ32" s="180"/>
      <c r="AK32" s="180"/>
    </row>
    <row r="33" spans="1:37">
      <c r="A33" s="288" t="s">
        <v>332</v>
      </c>
      <c r="B33" s="284">
        <v>120964.93775036783</v>
      </c>
      <c r="C33" s="284">
        <v>110168.70034740254</v>
      </c>
      <c r="D33" s="284">
        <v>112931.7396333877</v>
      </c>
      <c r="E33" s="284"/>
      <c r="F33" s="284">
        <v>103241.40737777778</v>
      </c>
      <c r="G33" s="284">
        <v>98255.853355555562</v>
      </c>
      <c r="H33" s="284">
        <v>107762.78211111113</v>
      </c>
      <c r="I33" s="284">
        <v>108335.60075731167</v>
      </c>
      <c r="J33" s="284">
        <v>109847.22847649737</v>
      </c>
      <c r="K33" s="284">
        <v>112616.19476553042</v>
      </c>
      <c r="L33" s="284">
        <v>120794.13788634478</v>
      </c>
      <c r="M33" s="284">
        <v>116963.63162826691</v>
      </c>
      <c r="N33" s="284">
        <v>110411.11000431418</v>
      </c>
      <c r="O33" s="284">
        <v>114538.3960725996</v>
      </c>
      <c r="P33" s="284">
        <v>104818.37496779613</v>
      </c>
      <c r="Q33" s="284">
        <v>107163.02934043846</v>
      </c>
      <c r="R33" s="180"/>
      <c r="S33" s="180"/>
      <c r="T33" s="180"/>
      <c r="U33" s="180"/>
      <c r="V33" s="180"/>
      <c r="W33" s="180"/>
      <c r="X33" s="180"/>
      <c r="Y33" s="180"/>
      <c r="Z33" s="180"/>
      <c r="AA33" s="180"/>
      <c r="AB33" s="180"/>
      <c r="AC33" s="180"/>
      <c r="AD33" s="180"/>
      <c r="AE33" s="180"/>
      <c r="AF33" s="310">
        <f>Q33*0.97</f>
        <v>103948.13846022529</v>
      </c>
      <c r="AG33" s="284">
        <f>AF33*0.99</f>
        <v>102908.65707562304</v>
      </c>
      <c r="AH33" s="284">
        <f>AG33*1.05</f>
        <v>108054.08992940419</v>
      </c>
      <c r="AI33" s="180">
        <f>SUM(F33:Q33)*1.03</f>
        <v>1354190.1791458505</v>
      </c>
      <c r="AJ33" s="180"/>
      <c r="AK33" s="180">
        <f>AI33*1.03</f>
        <v>1394815.8845202259</v>
      </c>
    </row>
    <row r="34" spans="1:37">
      <c r="A34" s="288" t="s">
        <v>321</v>
      </c>
      <c r="B34" s="284">
        <v>279833.36647317559</v>
      </c>
      <c r="C34" s="284">
        <v>254910.70859602114</v>
      </c>
      <c r="D34" s="284">
        <v>262142.03371496184</v>
      </c>
      <c r="E34" s="284"/>
      <c r="F34" s="284">
        <v>261519.51</v>
      </c>
      <c r="G34" s="284">
        <v>250012.35</v>
      </c>
      <c r="H34" s="284">
        <v>273524.15999999997</v>
      </c>
      <c r="I34" s="284">
        <v>274048.88278035779</v>
      </c>
      <c r="J34" s="284">
        <v>276685.41834954498</v>
      </c>
      <c r="K34" s="284">
        <v>282210.28001185996</v>
      </c>
      <c r="L34" s="284">
        <v>302417.47900864203</v>
      </c>
      <c r="M34" s="284">
        <v>293250.53727174026</v>
      </c>
      <c r="N34" s="284">
        <v>277495.8838962664</v>
      </c>
      <c r="O34" s="284">
        <v>288728.36746737087</v>
      </c>
      <c r="P34" s="284">
        <v>263058.02985390177</v>
      </c>
      <c r="Q34" s="284">
        <v>270506.29472641076</v>
      </c>
      <c r="R34" s="180"/>
      <c r="S34" s="180"/>
      <c r="T34" s="180"/>
      <c r="U34" s="180"/>
      <c r="V34" s="180"/>
      <c r="W34" s="180"/>
      <c r="X34" s="180"/>
      <c r="Y34" s="180"/>
      <c r="Z34" s="180"/>
      <c r="AA34" s="180"/>
      <c r="AB34" s="180"/>
      <c r="AC34" s="180"/>
      <c r="AD34" s="180"/>
      <c r="AE34" s="180"/>
      <c r="AF34" s="310">
        <f>AF33/0.4</f>
        <v>259870.34615056321</v>
      </c>
      <c r="AG34" s="284">
        <f>AG33/0.4</f>
        <v>257271.64268905757</v>
      </c>
      <c r="AH34" s="284">
        <f>AH33/0.4</f>
        <v>270135.22482351045</v>
      </c>
      <c r="AI34" s="180">
        <f>SUM(F34:Q34)*1.03</f>
        <v>3412860.9091670779</v>
      </c>
      <c r="AJ34" s="180"/>
      <c r="AK34" s="180">
        <f>AI34*1.03</f>
        <v>3515246.7364420905</v>
      </c>
    </row>
    <row r="35" spans="1:37">
      <c r="A35" s="283" t="s">
        <v>322</v>
      </c>
      <c r="B35" s="284"/>
      <c r="C35" s="284"/>
      <c r="D35" s="284"/>
      <c r="E35" s="284"/>
      <c r="F35" s="284"/>
      <c r="G35" s="284"/>
      <c r="H35" s="284"/>
      <c r="I35" s="284"/>
      <c r="J35" s="284"/>
      <c r="K35" s="284"/>
      <c r="L35" s="284"/>
      <c r="M35" s="284"/>
      <c r="N35" s="284"/>
      <c r="O35" s="284"/>
      <c r="P35" s="284"/>
      <c r="Q35" s="284"/>
      <c r="R35" s="180"/>
      <c r="S35" s="180"/>
      <c r="T35" s="180"/>
      <c r="U35" s="180"/>
      <c r="V35" s="180"/>
      <c r="W35" s="180"/>
      <c r="X35" s="180"/>
      <c r="Y35" s="180"/>
      <c r="Z35" s="180"/>
      <c r="AA35" s="180"/>
      <c r="AB35" s="180"/>
      <c r="AC35" s="180"/>
      <c r="AD35" s="180"/>
      <c r="AE35" s="180"/>
      <c r="AF35" s="310"/>
      <c r="AG35" s="284"/>
      <c r="AH35" s="284"/>
      <c r="AI35" s="180"/>
      <c r="AJ35" s="180"/>
      <c r="AK35" s="180"/>
    </row>
    <row r="36" spans="1:37">
      <c r="A36" s="288" t="s">
        <v>332</v>
      </c>
      <c r="B36" s="284">
        <v>2662.817964463296</v>
      </c>
      <c r="C36" s="284">
        <v>2467.601633528192</v>
      </c>
      <c r="D36" s="284">
        <v>3050.9739446921321</v>
      </c>
      <c r="E36" s="284"/>
      <c r="F36" s="284">
        <v>3585.646571428571</v>
      </c>
      <c r="G36" s="284">
        <v>2574.6374285714287</v>
      </c>
      <c r="H36" s="284">
        <v>2995.1754285714287</v>
      </c>
      <c r="I36" s="284">
        <v>2725.4147142857141</v>
      </c>
      <c r="J36" s="284">
        <v>2630.442675149663</v>
      </c>
      <c r="K36" s="284">
        <v>2547.2352434275722</v>
      </c>
      <c r="L36" s="284">
        <v>2625.671600154144</v>
      </c>
      <c r="M36" s="284">
        <v>2553.7819092832005</v>
      </c>
      <c r="N36" s="284">
        <v>2506.3310242192829</v>
      </c>
      <c r="O36" s="284">
        <v>2536.0171090126628</v>
      </c>
      <c r="P36" s="284">
        <v>2350.0967938363733</v>
      </c>
      <c r="Q36" s="284">
        <v>2905.6894711353639</v>
      </c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  <c r="AC36" s="180"/>
      <c r="AD36" s="180"/>
      <c r="AE36" s="180"/>
      <c r="AF36" s="310">
        <f>F36*1.03</f>
        <v>3693.2159685714282</v>
      </c>
      <c r="AG36" s="284">
        <f>G36*1.03</f>
        <v>2651.8765514285715</v>
      </c>
      <c r="AH36" s="284">
        <f>H36*1.03</f>
        <v>3085.0306914285716</v>
      </c>
      <c r="AI36" s="180">
        <f>SUM(F36:Q36)*1.03</f>
        <v>33512.224168147666</v>
      </c>
      <c r="AJ36" s="180"/>
      <c r="AK36" s="180">
        <f>AI36*1.03</f>
        <v>34517.5908931921</v>
      </c>
    </row>
    <row r="37" spans="1:37">
      <c r="A37" s="283" t="s">
        <v>323</v>
      </c>
      <c r="B37" s="284">
        <f t="shared" ref="B37:AK37" si="4">B33+B36</f>
        <v>123627.75571483112</v>
      </c>
      <c r="C37" s="284">
        <f t="shared" si="4"/>
        <v>112636.30198093073</v>
      </c>
      <c r="D37" s="284">
        <f t="shared" si="4"/>
        <v>115982.71357807983</v>
      </c>
      <c r="E37" s="284"/>
      <c r="F37" s="284">
        <f t="shared" si="4"/>
        <v>106827.05394920635</v>
      </c>
      <c r="G37" s="284">
        <f t="shared" si="4"/>
        <v>100830.49078412699</v>
      </c>
      <c r="H37" s="284">
        <f t="shared" si="4"/>
        <v>110757.95753968255</v>
      </c>
      <c r="I37" s="284">
        <f t="shared" si="4"/>
        <v>111061.01547159738</v>
      </c>
      <c r="J37" s="284">
        <f t="shared" si="4"/>
        <v>112477.67115164704</v>
      </c>
      <c r="K37" s="284">
        <f t="shared" si="4"/>
        <v>115163.43000895799</v>
      </c>
      <c r="L37" s="284">
        <f t="shared" si="4"/>
        <v>123419.80948649893</v>
      </c>
      <c r="M37" s="284">
        <f t="shared" si="4"/>
        <v>119517.41353755012</v>
      </c>
      <c r="N37" s="284">
        <f t="shared" si="4"/>
        <v>112917.44102853346</v>
      </c>
      <c r="O37" s="284">
        <f t="shared" si="4"/>
        <v>117074.41318161227</v>
      </c>
      <c r="P37" s="284">
        <f t="shared" si="4"/>
        <v>107168.47176163251</v>
      </c>
      <c r="Q37" s="284">
        <f t="shared" si="4"/>
        <v>110068.71881157382</v>
      </c>
      <c r="R37" s="180"/>
      <c r="S37" s="180"/>
      <c r="T37" s="180"/>
      <c r="U37" s="180"/>
      <c r="V37" s="180"/>
      <c r="W37" s="180"/>
      <c r="X37" s="180"/>
      <c r="Y37" s="180"/>
      <c r="Z37" s="180"/>
      <c r="AA37" s="180"/>
      <c r="AB37" s="180"/>
      <c r="AC37" s="180"/>
      <c r="AD37" s="180"/>
      <c r="AE37" s="180"/>
      <c r="AF37" s="310">
        <f t="shared" si="4"/>
        <v>107641.35442879672</v>
      </c>
      <c r="AG37" s="284">
        <f t="shared" si="4"/>
        <v>105560.53362705161</v>
      </c>
      <c r="AH37" s="284">
        <f t="shared" si="4"/>
        <v>111139.12062083276</v>
      </c>
      <c r="AI37" s="180">
        <f t="shared" si="4"/>
        <v>1387702.4033139981</v>
      </c>
      <c r="AJ37" s="180"/>
      <c r="AK37" s="180">
        <f t="shared" si="4"/>
        <v>1429333.4754134179</v>
      </c>
    </row>
    <row r="38" spans="1:37">
      <c r="A38" s="283" t="s">
        <v>324</v>
      </c>
      <c r="B38" s="284"/>
      <c r="C38" s="284"/>
      <c r="D38" s="284"/>
      <c r="E38" s="284"/>
      <c r="F38" s="284"/>
      <c r="G38" s="284"/>
      <c r="H38" s="284"/>
      <c r="I38" s="284"/>
      <c r="J38" s="284"/>
      <c r="K38" s="284"/>
      <c r="L38" s="284"/>
      <c r="M38" s="284"/>
      <c r="N38" s="284"/>
      <c r="O38" s="284"/>
      <c r="P38" s="284"/>
      <c r="Q38" s="284"/>
      <c r="R38" s="180"/>
      <c r="S38" s="180"/>
      <c r="T38" s="180"/>
      <c r="U38" s="180"/>
      <c r="V38" s="180"/>
      <c r="W38" s="180"/>
      <c r="X38" s="180"/>
      <c r="Y38" s="180"/>
      <c r="Z38" s="180"/>
      <c r="AA38" s="180"/>
      <c r="AB38" s="180"/>
      <c r="AC38" s="180"/>
      <c r="AD38" s="180"/>
      <c r="AE38" s="180"/>
      <c r="AF38" s="310"/>
      <c r="AG38" s="284"/>
      <c r="AH38" s="284"/>
      <c r="AI38" s="180"/>
      <c r="AJ38" s="180"/>
      <c r="AK38" s="180"/>
    </row>
    <row r="39" spans="1:37">
      <c r="A39" s="288" t="s">
        <v>333</v>
      </c>
      <c r="B39" s="284">
        <v>25773.416858032571</v>
      </c>
      <c r="C39" s="284">
        <v>19492.67499816234</v>
      </c>
      <c r="D39" s="284">
        <v>19181.25460777431</v>
      </c>
      <c r="E39" s="284"/>
      <c r="F39" s="284">
        <v>21610.717637289472</v>
      </c>
      <c r="G39" s="284">
        <v>11947.970731418003</v>
      </c>
      <c r="H39" s="284">
        <v>14871.055759375815</v>
      </c>
      <c r="I39" s="284">
        <v>13914.963600129508</v>
      </c>
      <c r="J39" s="284">
        <v>20853.806965239895</v>
      </c>
      <c r="K39" s="284">
        <v>21922.494319269059</v>
      </c>
      <c r="L39" s="284">
        <v>33794.960814848586</v>
      </c>
      <c r="M39" s="284">
        <v>24826.487056048536</v>
      </c>
      <c r="N39" s="284">
        <v>21947.072808574947</v>
      </c>
      <c r="O39" s="284">
        <v>21512.351053156421</v>
      </c>
      <c r="P39" s="284">
        <v>16393.994050782185</v>
      </c>
      <c r="Q39" s="284">
        <v>16081.51102884709</v>
      </c>
      <c r="R39" s="180"/>
      <c r="S39" s="180"/>
      <c r="T39" s="180"/>
      <c r="U39" s="180"/>
      <c r="V39" s="180"/>
      <c r="W39" s="180"/>
      <c r="X39" s="180"/>
      <c r="Y39" s="180"/>
      <c r="Z39" s="180"/>
      <c r="AA39" s="180"/>
      <c r="AB39" s="180"/>
      <c r="AC39" s="180"/>
      <c r="AD39" s="180"/>
      <c r="AE39" s="180"/>
      <c r="AF39" s="310">
        <v>17770.811814322606</v>
      </c>
      <c r="AG39" s="284">
        <v>9365.4005292601905</v>
      </c>
      <c r="AH39" s="284">
        <v>12108.585489282095</v>
      </c>
      <c r="AI39" s="180">
        <v>210000</v>
      </c>
      <c r="AJ39" s="180"/>
      <c r="AK39" s="180">
        <v>190000</v>
      </c>
    </row>
    <row r="40" spans="1:37">
      <c r="A40" s="288" t="s">
        <v>334</v>
      </c>
      <c r="B40" s="284">
        <v>18308.562997733712</v>
      </c>
      <c r="C40" s="284">
        <v>13623.205816841661</v>
      </c>
      <c r="D40" s="284">
        <v>13216.178769913722</v>
      </c>
      <c r="E40" s="284"/>
      <c r="F40" s="284"/>
      <c r="G40" s="284"/>
      <c r="H40" s="284"/>
      <c r="I40" s="284"/>
      <c r="J40" s="284"/>
      <c r="K40" s="284"/>
      <c r="L40" s="284"/>
      <c r="M40" s="284"/>
      <c r="N40" s="284"/>
      <c r="O40" s="284"/>
      <c r="P40" s="284"/>
      <c r="Q40" s="284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  <c r="AC40" s="180"/>
      <c r="AD40" s="180"/>
      <c r="AE40" s="180"/>
      <c r="AF40" s="310"/>
      <c r="AG40" s="284"/>
      <c r="AH40" s="284"/>
      <c r="AI40" s="180"/>
      <c r="AJ40" s="180"/>
      <c r="AK40" s="180"/>
    </row>
    <row r="41" spans="1:37">
      <c r="A41" s="288" t="s">
        <v>335</v>
      </c>
      <c r="B41" s="284">
        <v>1030.6600759605271</v>
      </c>
      <c r="C41" s="284">
        <v>990.35037</v>
      </c>
      <c r="D41" s="284">
        <v>1011.763436250605</v>
      </c>
      <c r="E41" s="284"/>
      <c r="F41" s="284">
        <v>1004.5305983367557</v>
      </c>
      <c r="G41" s="284">
        <v>907.44142537628704</v>
      </c>
      <c r="H41" s="284">
        <v>924.01655618939662</v>
      </c>
      <c r="I41" s="284">
        <v>996.95613443113302</v>
      </c>
      <c r="J41" s="284">
        <v>1005.9113007590404</v>
      </c>
      <c r="K41" s="284">
        <v>1068.2807976211479</v>
      </c>
      <c r="L41" s="284">
        <v>1107.735202022116</v>
      </c>
      <c r="M41" s="284">
        <v>1110.0680156185267</v>
      </c>
      <c r="N41" s="284">
        <v>1077.7586707330836</v>
      </c>
      <c r="O41" s="284">
        <v>1159.4925854555931</v>
      </c>
      <c r="P41" s="284">
        <v>1114.3317148698172</v>
      </c>
      <c r="Q41" s="284">
        <v>1138.2338657819305</v>
      </c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310">
        <f>F41*1.1</f>
        <v>1104.9836581704315</v>
      </c>
      <c r="AG41" s="284">
        <f>G41*1.1</f>
        <v>998.18556791391586</v>
      </c>
      <c r="AH41" s="284">
        <f>H41*1.1</f>
        <v>1016.4182118083364</v>
      </c>
      <c r="AI41" s="180">
        <f>SUM(F41:Q41)*1.1</f>
        <v>13876.232553914313</v>
      </c>
      <c r="AJ41" s="180"/>
      <c r="AK41" s="180">
        <f>AI41*1.15</f>
        <v>15957.667437001459</v>
      </c>
    </row>
    <row r="42" spans="1:37" ht="38.25">
      <c r="A42" s="289" t="s">
        <v>328</v>
      </c>
      <c r="B42" s="284">
        <v>7411</v>
      </c>
      <c r="C42" s="284">
        <v>7365.6</v>
      </c>
      <c r="D42" s="284">
        <v>7365.6</v>
      </c>
      <c r="E42" s="284"/>
      <c r="F42" s="284">
        <v>7103.25</v>
      </c>
      <c r="G42" s="284">
        <v>7116.375</v>
      </c>
      <c r="H42" s="284">
        <v>7363.5</v>
      </c>
      <c r="I42" s="284">
        <v>7513.875</v>
      </c>
      <c r="J42" s="284">
        <v>7623.75</v>
      </c>
      <c r="K42" s="284">
        <v>7789.875</v>
      </c>
      <c r="L42" s="284">
        <v>7996.5</v>
      </c>
      <c r="M42" s="284">
        <v>8065.8749999999991</v>
      </c>
      <c r="N42" s="284">
        <v>7957.5</v>
      </c>
      <c r="O42" s="284">
        <v>7970.625</v>
      </c>
      <c r="P42" s="284">
        <v>7902.75</v>
      </c>
      <c r="Q42" s="284">
        <v>7931.6249999999982</v>
      </c>
      <c r="R42" s="180"/>
      <c r="S42" s="180"/>
      <c r="T42" s="180"/>
      <c r="U42" s="180"/>
      <c r="V42" s="180"/>
      <c r="W42" s="180"/>
      <c r="X42" s="180"/>
      <c r="Y42" s="180"/>
      <c r="Z42" s="180"/>
      <c r="AA42" s="180"/>
      <c r="AB42" s="180"/>
      <c r="AC42" s="180"/>
      <c r="AD42" s="180"/>
      <c r="AE42" s="180"/>
      <c r="AF42" s="310">
        <f>F42*1.05</f>
        <v>7458.4125000000004</v>
      </c>
      <c r="AG42" s="284">
        <f>G42*1.05</f>
        <v>7472.1937500000004</v>
      </c>
      <c r="AH42" s="284">
        <f>H42*1.05</f>
        <v>7731.6750000000002</v>
      </c>
      <c r="AI42" s="180">
        <f>SUM(F42:Q42)*1.05</f>
        <v>96952.275000000009</v>
      </c>
      <c r="AJ42" s="180"/>
      <c r="AK42" s="180">
        <f>AI42*1.05</f>
        <v>101799.88875000001</v>
      </c>
    </row>
    <row r="43" spans="1:37" ht="25.5">
      <c r="A43" s="289" t="s">
        <v>329</v>
      </c>
      <c r="B43" s="290">
        <v>505</v>
      </c>
      <c r="C43" s="290">
        <v>505</v>
      </c>
      <c r="D43" s="290">
        <v>505</v>
      </c>
      <c r="E43" s="290"/>
      <c r="F43" s="284">
        <v>597.01854545454546</v>
      </c>
      <c r="G43" s="284">
        <v>499.49454545454546</v>
      </c>
      <c r="H43" s="284">
        <v>571.30700000000002</v>
      </c>
      <c r="I43" s="284">
        <v>549.95754545454542</v>
      </c>
      <c r="J43" s="284">
        <v>564.33954545454549</v>
      </c>
      <c r="K43" s="284">
        <v>442.59090909090907</v>
      </c>
      <c r="L43" s="284">
        <v>442.59090909090907</v>
      </c>
      <c r="M43" s="284">
        <v>442.59090909090907</v>
      </c>
      <c r="N43" s="284">
        <v>499.29090909090905</v>
      </c>
      <c r="O43" s="284">
        <v>499.29090909090905</v>
      </c>
      <c r="P43" s="284">
        <v>499.29090909090905</v>
      </c>
      <c r="Q43" s="284">
        <v>499.29090909090905</v>
      </c>
      <c r="R43" s="180"/>
      <c r="S43" s="180"/>
      <c r="T43" s="180"/>
      <c r="U43" s="180"/>
      <c r="V43" s="180"/>
      <c r="W43" s="180"/>
      <c r="X43" s="180"/>
      <c r="Y43" s="180"/>
      <c r="Z43" s="180"/>
      <c r="AA43" s="180"/>
      <c r="AB43" s="180"/>
      <c r="AC43" s="180"/>
      <c r="AD43" s="180"/>
      <c r="AE43" s="180"/>
      <c r="AF43" s="310">
        <f>F43/1.1</f>
        <v>542.74413223140493</v>
      </c>
      <c r="AG43" s="284">
        <f>G43/1.1</f>
        <v>454.08595041322309</v>
      </c>
      <c r="AH43" s="284">
        <f>H43/1.1</f>
        <v>519.37</v>
      </c>
      <c r="AI43" s="180">
        <f>SUM(F43:Q43)/1.1</f>
        <v>5551.8668595041308</v>
      </c>
      <c r="AJ43" s="180"/>
      <c r="AK43" s="180">
        <f>AI43*1.05</f>
        <v>5829.4602024793376</v>
      </c>
    </row>
    <row r="44" spans="1:37">
      <c r="A44" s="289" t="s">
        <v>336</v>
      </c>
      <c r="B44" s="284">
        <v>1441.17</v>
      </c>
      <c r="C44" s="284">
        <v>1441.92</v>
      </c>
      <c r="D44" s="284">
        <v>1543.42</v>
      </c>
      <c r="E44" s="284"/>
      <c r="F44" s="284">
        <v>4949.625</v>
      </c>
      <c r="G44" s="284">
        <v>2600.7800000000002</v>
      </c>
      <c r="H44" s="284">
        <v>4171.08</v>
      </c>
      <c r="I44" s="284">
        <v>4438.08</v>
      </c>
      <c r="J44" s="284">
        <v>5031.38</v>
      </c>
      <c r="K44" s="284">
        <v>4391.68</v>
      </c>
      <c r="L44" s="284">
        <v>5548.83</v>
      </c>
      <c r="M44" s="284">
        <v>5911.98</v>
      </c>
      <c r="N44" s="284">
        <v>5271.78</v>
      </c>
      <c r="O44" s="284">
        <v>6429.43</v>
      </c>
      <c r="P44" s="284">
        <v>6792.58</v>
      </c>
      <c r="Q44" s="284">
        <v>6152.88</v>
      </c>
      <c r="R44" s="180"/>
      <c r="S44" s="180"/>
      <c r="T44" s="180"/>
      <c r="U44" s="180"/>
      <c r="V44" s="180"/>
      <c r="W44" s="180"/>
      <c r="X44" s="180"/>
      <c r="Y44" s="180"/>
      <c r="Z44" s="180"/>
      <c r="AA44" s="180"/>
      <c r="AB44" s="180"/>
      <c r="AC44" s="180"/>
      <c r="AD44" s="180"/>
      <c r="AE44" s="180"/>
      <c r="AF44" s="310">
        <v>6429.43</v>
      </c>
      <c r="AG44" s="284">
        <v>6792.58</v>
      </c>
      <c r="AH44" s="284">
        <v>6152.88</v>
      </c>
      <c r="AI44" s="180">
        <f>SUM(F44:Q44)*1.15</f>
        <v>70943.620749999987</v>
      </c>
      <c r="AJ44" s="180"/>
      <c r="AK44" s="180">
        <f>AI44*1.15</f>
        <v>81585.163862499976</v>
      </c>
    </row>
    <row r="45" spans="1:37">
      <c r="A45" s="289"/>
      <c r="B45" s="284">
        <f t="shared" ref="B45:AK45" si="5">SUM(B42:B44)</f>
        <v>9357.17</v>
      </c>
      <c r="C45" s="284">
        <f t="shared" si="5"/>
        <v>9312.52</v>
      </c>
      <c r="D45" s="284">
        <f t="shared" si="5"/>
        <v>9414.02</v>
      </c>
      <c r="E45" s="284"/>
      <c r="F45" s="284">
        <f t="shared" si="5"/>
        <v>12649.893545454546</v>
      </c>
      <c r="G45" s="284">
        <f t="shared" si="5"/>
        <v>10216.649545454546</v>
      </c>
      <c r="H45" s="284">
        <f t="shared" si="5"/>
        <v>12105.886999999999</v>
      </c>
      <c r="I45" s="284">
        <f t="shared" si="5"/>
        <v>12501.912545454546</v>
      </c>
      <c r="J45" s="284">
        <f t="shared" si="5"/>
        <v>13219.469545454545</v>
      </c>
      <c r="K45" s="284">
        <f t="shared" si="5"/>
        <v>12624.14590909091</v>
      </c>
      <c r="L45" s="284">
        <f t="shared" si="5"/>
        <v>13987.92090909091</v>
      </c>
      <c r="M45" s="284">
        <f t="shared" si="5"/>
        <v>14420.445909090908</v>
      </c>
      <c r="N45" s="284">
        <f t="shared" si="5"/>
        <v>13728.570909090908</v>
      </c>
      <c r="O45" s="284">
        <f t="shared" si="5"/>
        <v>14899.345909090909</v>
      </c>
      <c r="P45" s="284">
        <f t="shared" si="5"/>
        <v>15194.620909090909</v>
      </c>
      <c r="Q45" s="284">
        <f t="shared" si="5"/>
        <v>14583.795909090906</v>
      </c>
      <c r="R45" s="180"/>
      <c r="S45" s="180"/>
      <c r="T45" s="180"/>
      <c r="U45" s="180"/>
      <c r="V45" s="180"/>
      <c r="W45" s="180"/>
      <c r="X45" s="180"/>
      <c r="Y45" s="180"/>
      <c r="Z45" s="180"/>
      <c r="AA45" s="180"/>
      <c r="AB45" s="180"/>
      <c r="AC45" s="180"/>
      <c r="AD45" s="180"/>
      <c r="AE45" s="180"/>
      <c r="AF45" s="310">
        <f t="shared" si="5"/>
        <v>14430.586632231407</v>
      </c>
      <c r="AG45" s="284">
        <f t="shared" si="5"/>
        <v>14718.859700413224</v>
      </c>
      <c r="AH45" s="284">
        <f t="shared" si="5"/>
        <v>14403.924999999999</v>
      </c>
      <c r="AI45" s="284">
        <f t="shared" si="5"/>
        <v>173447.76260950411</v>
      </c>
      <c r="AJ45" s="284"/>
      <c r="AK45" s="284">
        <f t="shared" si="5"/>
        <v>189214.51281497933</v>
      </c>
    </row>
    <row r="46" spans="1:37">
      <c r="A46" s="289"/>
      <c r="B46" s="284"/>
      <c r="C46" s="284"/>
      <c r="D46" s="284"/>
      <c r="E46" s="284"/>
      <c r="F46" s="284"/>
      <c r="G46" s="284"/>
      <c r="H46" s="284"/>
      <c r="I46" s="284"/>
      <c r="J46" s="284"/>
      <c r="K46" s="284"/>
      <c r="L46" s="284"/>
      <c r="M46" s="284"/>
      <c r="N46" s="284"/>
      <c r="O46" s="284"/>
      <c r="P46" s="284"/>
      <c r="Q46" s="284"/>
      <c r="R46" s="180"/>
      <c r="S46" s="180"/>
      <c r="T46" s="180"/>
      <c r="U46" s="180"/>
      <c r="V46" s="180"/>
      <c r="W46" s="180"/>
      <c r="X46" s="180"/>
      <c r="Y46" s="180"/>
      <c r="Z46" s="180"/>
      <c r="AA46" s="180"/>
      <c r="AB46" s="180"/>
      <c r="AC46" s="180"/>
      <c r="AD46" s="180"/>
      <c r="AE46" s="180"/>
      <c r="AF46" s="310"/>
      <c r="AG46" s="284"/>
      <c r="AH46" s="284"/>
      <c r="AI46" s="180"/>
      <c r="AJ46" s="180"/>
      <c r="AK46" s="180"/>
    </row>
    <row r="47" spans="1:37">
      <c r="A47" s="289" t="s">
        <v>337</v>
      </c>
      <c r="B47" s="284">
        <v>1507.179891272727</v>
      </c>
      <c r="C47" s="284">
        <v>1512.5557213636362</v>
      </c>
      <c r="D47" s="284">
        <v>1525.8695817272724</v>
      </c>
      <c r="E47" s="284"/>
      <c r="F47" s="284">
        <v>1532.7356477727271</v>
      </c>
      <c r="G47" s="284">
        <v>1532.8270955454541</v>
      </c>
      <c r="H47" s="284">
        <v>1542.8767017272726</v>
      </c>
      <c r="I47" s="284">
        <v>1548.8868968181814</v>
      </c>
      <c r="J47" s="284">
        <v>1556.1215419090904</v>
      </c>
      <c r="K47" s="284">
        <v>1563.0500744999997</v>
      </c>
      <c r="L47" s="284">
        <v>1575.2161929740257</v>
      </c>
      <c r="M47" s="284">
        <v>1582.309690626623</v>
      </c>
      <c r="N47" s="284">
        <v>1592.1869462824673</v>
      </c>
      <c r="O47" s="284">
        <v>1599.3629264659087</v>
      </c>
      <c r="P47" s="284">
        <v>1606.5389066493503</v>
      </c>
      <c r="Q47" s="284">
        <v>1616.1398513094155</v>
      </c>
      <c r="R47" s="180"/>
      <c r="S47" s="180"/>
      <c r="T47" s="180"/>
      <c r="U47" s="180"/>
      <c r="V47" s="180"/>
      <c r="W47" s="180"/>
      <c r="X47" s="180"/>
      <c r="Y47" s="180"/>
      <c r="Z47" s="180"/>
      <c r="AA47" s="180"/>
      <c r="AB47" s="180"/>
      <c r="AC47" s="180"/>
      <c r="AD47" s="180"/>
      <c r="AE47" s="180"/>
      <c r="AF47" s="310">
        <v>1623.381817517532</v>
      </c>
      <c r="AG47" s="284">
        <v>1630.6237837256492</v>
      </c>
      <c r="AH47" s="284">
        <v>1637.865749933766</v>
      </c>
      <c r="AI47" s="180">
        <v>19958.551351176899</v>
      </c>
      <c r="AJ47" s="180"/>
      <c r="AK47" s="180">
        <v>21001.395</v>
      </c>
    </row>
  </sheetData>
  <phoneticPr fontId="107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8"/>
  <dimension ref="A1:AX22"/>
  <sheetViews>
    <sheetView workbookViewId="0"/>
  </sheetViews>
  <sheetFormatPr defaultRowHeight="12.75"/>
  <cols>
    <col min="1" max="1" width="37.42578125" style="259" bestFit="1" customWidth="1"/>
    <col min="2" max="4" width="11.5703125" style="259" bestFit="1" customWidth="1"/>
    <col min="5" max="5" width="11" style="259" bestFit="1" customWidth="1"/>
    <col min="6" max="7" width="11.5703125" style="259" bestFit="1" customWidth="1"/>
    <col min="8" max="8" width="10" style="259" bestFit="1" customWidth="1"/>
    <col min="9" max="9" width="11.5703125" style="259" bestFit="1" customWidth="1"/>
    <col min="10" max="10" width="10.85546875" style="259" bestFit="1" customWidth="1"/>
    <col min="11" max="11" width="11.5703125" style="259" bestFit="1" customWidth="1"/>
    <col min="12" max="12" width="11" style="259" bestFit="1" customWidth="1"/>
    <col min="13" max="13" width="11.5703125" style="259" bestFit="1" customWidth="1"/>
    <col min="14" max="14" width="12" style="259" bestFit="1" customWidth="1"/>
    <col min="15" max="25" width="10.28515625" style="259" bestFit="1" customWidth="1"/>
    <col min="26" max="26" width="13.5703125" style="259" bestFit="1" customWidth="1"/>
    <col min="27" max="50" width="10.28515625" style="259" bestFit="1" customWidth="1"/>
    <col min="51" max="16384" width="9.140625" style="259"/>
  </cols>
  <sheetData>
    <row r="1" spans="1:50">
      <c r="O1" s="1033">
        <v>2010</v>
      </c>
      <c r="P1" s="1033"/>
      <c r="Q1" s="1033"/>
      <c r="R1" s="1033"/>
      <c r="S1" s="1033"/>
      <c r="T1" s="1033"/>
      <c r="U1" s="1033"/>
      <c r="V1" s="1033"/>
      <c r="W1" s="1033"/>
      <c r="X1" s="1033"/>
      <c r="Y1" s="1033"/>
      <c r="Z1" s="1033"/>
      <c r="AA1" s="1033">
        <v>2011</v>
      </c>
      <c r="AB1" s="1033"/>
      <c r="AC1" s="1033"/>
      <c r="AD1" s="1033"/>
      <c r="AE1" s="1033"/>
      <c r="AF1" s="1033"/>
      <c r="AG1" s="1033"/>
      <c r="AH1" s="1033"/>
      <c r="AI1" s="1033"/>
      <c r="AJ1" s="1033"/>
      <c r="AK1" s="1033"/>
      <c r="AL1" s="1033"/>
      <c r="AM1" s="1033">
        <v>2012</v>
      </c>
      <c r="AN1" s="1033"/>
      <c r="AO1" s="1033"/>
      <c r="AP1" s="1033"/>
      <c r="AQ1" s="1033"/>
      <c r="AR1" s="1033"/>
      <c r="AS1" s="1033"/>
      <c r="AT1" s="1033"/>
      <c r="AU1" s="1033"/>
      <c r="AV1" s="1033"/>
      <c r="AW1" s="1033"/>
      <c r="AX1" s="1033"/>
    </row>
    <row r="2" spans="1:50">
      <c r="A2" s="260"/>
      <c r="B2" s="260"/>
      <c r="C2" s="261" t="s">
        <v>261</v>
      </c>
      <c r="D2" s="261" t="s">
        <v>262</v>
      </c>
      <c r="E2" s="261" t="s">
        <v>271</v>
      </c>
      <c r="F2" s="261" t="s">
        <v>273</v>
      </c>
      <c r="G2" s="261" t="s">
        <v>274</v>
      </c>
      <c r="H2" s="261" t="s">
        <v>303</v>
      </c>
      <c r="I2" s="261" t="s">
        <v>304</v>
      </c>
      <c r="J2" s="261" t="s">
        <v>305</v>
      </c>
      <c r="K2" s="261" t="s">
        <v>69</v>
      </c>
      <c r="L2" s="261" t="s">
        <v>70</v>
      </c>
      <c r="M2" s="261" t="s">
        <v>71</v>
      </c>
      <c r="N2" s="261" t="s">
        <v>72</v>
      </c>
      <c r="O2" s="261" t="s">
        <v>199</v>
      </c>
      <c r="P2" s="261" t="s">
        <v>298</v>
      </c>
      <c r="Q2" s="261" t="s">
        <v>27</v>
      </c>
      <c r="R2" s="261" t="s">
        <v>200</v>
      </c>
      <c r="S2" s="261" t="s">
        <v>123</v>
      </c>
      <c r="T2" s="261" t="s">
        <v>201</v>
      </c>
      <c r="U2" s="261" t="s">
        <v>15</v>
      </c>
      <c r="V2" s="261" t="s">
        <v>9</v>
      </c>
      <c r="W2" s="261" t="s">
        <v>10</v>
      </c>
      <c r="X2" s="261" t="s">
        <v>11</v>
      </c>
      <c r="Y2" s="261" t="s">
        <v>12</v>
      </c>
      <c r="Z2" s="261" t="s">
        <v>96</v>
      </c>
      <c r="AA2" s="261" t="s">
        <v>199</v>
      </c>
      <c r="AB2" s="261" t="s">
        <v>298</v>
      </c>
      <c r="AC2" s="261" t="s">
        <v>27</v>
      </c>
      <c r="AD2" s="261" t="s">
        <v>200</v>
      </c>
      <c r="AE2" s="261" t="s">
        <v>123</v>
      </c>
      <c r="AF2" s="261" t="s">
        <v>201</v>
      </c>
      <c r="AG2" s="261" t="s">
        <v>15</v>
      </c>
      <c r="AH2" s="261" t="s">
        <v>9</v>
      </c>
      <c r="AI2" s="261" t="s">
        <v>10</v>
      </c>
      <c r="AJ2" s="261" t="s">
        <v>11</v>
      </c>
      <c r="AK2" s="261" t="s">
        <v>12</v>
      </c>
      <c r="AL2" s="261" t="s">
        <v>96</v>
      </c>
      <c r="AM2" s="261" t="s">
        <v>199</v>
      </c>
      <c r="AN2" s="261" t="s">
        <v>298</v>
      </c>
      <c r="AO2" s="261" t="s">
        <v>27</v>
      </c>
      <c r="AP2" s="261" t="s">
        <v>200</v>
      </c>
      <c r="AQ2" s="261" t="s">
        <v>123</v>
      </c>
      <c r="AR2" s="261" t="s">
        <v>201</v>
      </c>
      <c r="AS2" s="261" t="s">
        <v>15</v>
      </c>
      <c r="AT2" s="261" t="s">
        <v>9</v>
      </c>
      <c r="AU2" s="261" t="s">
        <v>10</v>
      </c>
      <c r="AV2" s="261" t="s">
        <v>11</v>
      </c>
      <c r="AW2" s="261" t="s">
        <v>12</v>
      </c>
      <c r="AX2" s="261" t="s">
        <v>96</v>
      </c>
    </row>
    <row r="3" spans="1:50">
      <c r="A3" s="262" t="s">
        <v>297</v>
      </c>
      <c r="B3" s="262"/>
    </row>
    <row r="4" spans="1:50">
      <c r="A4" s="263" t="s">
        <v>299</v>
      </c>
      <c r="B4" s="263"/>
      <c r="C4" s="264">
        <v>1151428.05</v>
      </c>
      <c r="D4" s="264">
        <v>1809235.48</v>
      </c>
      <c r="E4" s="264">
        <v>2683850.6800000002</v>
      </c>
      <c r="F4" s="264">
        <v>498934.15</v>
      </c>
      <c r="G4" s="264">
        <v>416814.26</v>
      </c>
      <c r="H4" s="264">
        <v>1585476.79</v>
      </c>
      <c r="I4" s="264">
        <v>1844367</v>
      </c>
      <c r="J4" s="264">
        <v>2775761.79</v>
      </c>
      <c r="K4" s="265">
        <v>5915000</v>
      </c>
      <c r="L4" s="265">
        <v>3380000</v>
      </c>
      <c r="M4" s="265">
        <v>5070000</v>
      </c>
      <c r="N4" s="265">
        <v>5070000</v>
      </c>
      <c r="O4" s="308">
        <v>4935000</v>
      </c>
      <c r="P4" s="308">
        <v>3525000</v>
      </c>
      <c r="Q4" s="308">
        <v>4935000</v>
      </c>
      <c r="R4" s="308">
        <v>4230000</v>
      </c>
      <c r="S4" s="308">
        <v>4935000</v>
      </c>
      <c r="T4" s="308">
        <v>4230000</v>
      </c>
      <c r="U4" s="308">
        <v>4230000</v>
      </c>
      <c r="V4" s="308">
        <v>4230000</v>
      </c>
      <c r="W4" s="344">
        <v>2330000</v>
      </c>
      <c r="X4" s="344">
        <v>3520833.3333333335</v>
      </c>
      <c r="Y4" s="344">
        <v>7041666.666666667</v>
      </c>
      <c r="Z4" s="344">
        <v>11266666.666666668</v>
      </c>
      <c r="AA4" s="338">
        <v>5675250</v>
      </c>
      <c r="AB4" s="338">
        <v>4053750</v>
      </c>
      <c r="AC4" s="338">
        <v>5675250</v>
      </c>
      <c r="AD4" s="338">
        <v>4864500</v>
      </c>
      <c r="AE4" s="338">
        <v>5675250</v>
      </c>
      <c r="AF4" s="338">
        <v>4864500</v>
      </c>
      <c r="AG4" s="338">
        <v>4864500</v>
      </c>
      <c r="AH4" s="338">
        <v>4864500</v>
      </c>
      <c r="AI4" s="338">
        <v>5675250</v>
      </c>
      <c r="AJ4" s="338">
        <v>5675250</v>
      </c>
      <c r="AK4" s="338">
        <v>5675250</v>
      </c>
      <c r="AL4" s="338">
        <v>7296749.9999999991</v>
      </c>
      <c r="AM4" s="308">
        <v>6526537.4999999991</v>
      </c>
      <c r="AN4" s="308">
        <v>4661812.5</v>
      </c>
      <c r="AO4" s="308">
        <v>6526537.4999999991</v>
      </c>
      <c r="AP4" s="308">
        <v>5594175</v>
      </c>
      <c r="AQ4" s="308">
        <v>6526537.4999999991</v>
      </c>
      <c r="AR4" s="308">
        <v>5594175</v>
      </c>
      <c r="AS4" s="308">
        <v>5594175</v>
      </c>
      <c r="AT4" s="308">
        <v>5594175</v>
      </c>
      <c r="AU4" s="308">
        <v>6526537.4999999991</v>
      </c>
      <c r="AV4" s="308">
        <v>6526537.4999999991</v>
      </c>
      <c r="AW4" s="308">
        <v>6526537.4999999991</v>
      </c>
      <c r="AX4" s="308">
        <v>8391262.4999999981</v>
      </c>
    </row>
    <row r="5" spans="1:50">
      <c r="A5" s="263" t="s">
        <v>300</v>
      </c>
      <c r="B5" s="263"/>
      <c r="C5" s="264"/>
      <c r="D5" s="264"/>
      <c r="E5" s="264"/>
      <c r="F5" s="264"/>
      <c r="G5" s="264"/>
      <c r="H5" s="264"/>
      <c r="I5" s="264">
        <v>1844367</v>
      </c>
      <c r="J5" s="264">
        <v>2775761.79</v>
      </c>
      <c r="K5" s="265">
        <v>5915000</v>
      </c>
      <c r="L5" s="265">
        <v>3380000</v>
      </c>
      <c r="M5" s="265">
        <v>5070000</v>
      </c>
      <c r="N5" s="265">
        <v>5070000</v>
      </c>
      <c r="O5" s="266">
        <v>2366000</v>
      </c>
      <c r="P5" s="266">
        <v>1014000</v>
      </c>
      <c r="Q5" s="266">
        <v>1690000</v>
      </c>
      <c r="R5" s="266">
        <v>1690000</v>
      </c>
      <c r="S5" s="266">
        <v>1859000</v>
      </c>
      <c r="T5" s="266">
        <v>1859000</v>
      </c>
      <c r="U5" s="266">
        <v>2028000</v>
      </c>
      <c r="V5" s="266">
        <v>2535000</v>
      </c>
      <c r="W5" s="266">
        <v>2704000</v>
      </c>
      <c r="X5" s="266">
        <v>3042000</v>
      </c>
      <c r="Y5" s="266">
        <v>2704000</v>
      </c>
      <c r="Z5" s="266">
        <v>2704000</v>
      </c>
      <c r="AA5" s="266">
        <v>2704000</v>
      </c>
      <c r="AB5" s="266">
        <v>2704000</v>
      </c>
      <c r="AC5" s="266">
        <v>2704000</v>
      </c>
      <c r="AD5" s="266">
        <v>2704000</v>
      </c>
      <c r="AE5" s="266">
        <v>2704000</v>
      </c>
      <c r="AF5" s="266">
        <v>2704000</v>
      </c>
      <c r="AG5" s="266">
        <v>2704000</v>
      </c>
      <c r="AH5" s="266">
        <v>2704000</v>
      </c>
      <c r="AI5" s="266">
        <v>2704000</v>
      </c>
      <c r="AJ5" s="266">
        <v>2704000</v>
      </c>
      <c r="AK5" s="266">
        <v>2704000</v>
      </c>
      <c r="AL5" s="266">
        <v>2704000</v>
      </c>
      <c r="AM5" s="266">
        <v>2704000</v>
      </c>
      <c r="AN5" s="266">
        <v>2366000</v>
      </c>
      <c r="AO5" s="266">
        <v>2704000</v>
      </c>
      <c r="AP5" s="266">
        <v>2704000</v>
      </c>
      <c r="AQ5" s="266">
        <v>2704000</v>
      </c>
      <c r="AR5" s="266">
        <v>2704000</v>
      </c>
      <c r="AS5" s="266">
        <v>2704000</v>
      </c>
      <c r="AT5" s="266">
        <v>2704000</v>
      </c>
      <c r="AU5" s="266">
        <v>2704000</v>
      </c>
      <c r="AV5" s="266">
        <v>2704000</v>
      </c>
      <c r="AW5" s="266">
        <v>2704000</v>
      </c>
      <c r="AX5" s="266">
        <v>2704000</v>
      </c>
    </row>
    <row r="6" spans="1:50">
      <c r="A6" s="263" t="s">
        <v>301</v>
      </c>
      <c r="B6" s="263"/>
      <c r="C6" s="264"/>
      <c r="D6" s="264"/>
      <c r="E6" s="264"/>
      <c r="F6" s="264"/>
      <c r="G6" s="264"/>
      <c r="H6" s="264"/>
      <c r="I6" s="264">
        <v>-775218</v>
      </c>
      <c r="J6" s="264">
        <v>-3305365</v>
      </c>
      <c r="K6" s="265">
        <v>-5670000</v>
      </c>
      <c r="L6" s="265">
        <v>-3240000</v>
      </c>
      <c r="M6" s="265">
        <v>-4860000</v>
      </c>
      <c r="N6" s="265">
        <v>-4860000</v>
      </c>
      <c r="O6" s="265">
        <v>-1620000</v>
      </c>
      <c r="P6" s="265">
        <v>-1620000</v>
      </c>
      <c r="Q6" s="265">
        <v>-2430000</v>
      </c>
      <c r="R6" s="265">
        <v>-2430000</v>
      </c>
      <c r="S6" s="265">
        <v>-3240000</v>
      </c>
      <c r="T6" s="265">
        <v>-4860000</v>
      </c>
      <c r="U6" s="265">
        <v>-3240000</v>
      </c>
      <c r="V6" s="265">
        <v>-1620000</v>
      </c>
      <c r="W6" s="265">
        <v>-2430000</v>
      </c>
      <c r="X6" s="265">
        <v>-2430000</v>
      </c>
      <c r="Y6" s="265">
        <v>-1620000</v>
      </c>
      <c r="Z6" s="265">
        <v>-4860000</v>
      </c>
      <c r="AA6" s="265">
        <v>-2592000</v>
      </c>
      <c r="AB6" s="265">
        <v>-2268000</v>
      </c>
      <c r="AC6" s="265">
        <v>-2592000</v>
      </c>
      <c r="AD6" s="265">
        <v>-2592000</v>
      </c>
      <c r="AE6" s="265">
        <v>-2592000</v>
      </c>
      <c r="AF6" s="265">
        <v>-2592000</v>
      </c>
      <c r="AG6" s="265">
        <v>-2592000</v>
      </c>
      <c r="AH6" s="265">
        <v>-2592000</v>
      </c>
      <c r="AI6" s="265">
        <v>-2592000</v>
      </c>
      <c r="AJ6" s="265">
        <v>-2592000</v>
      </c>
      <c r="AK6" s="265">
        <v>-2592000</v>
      </c>
      <c r="AL6" s="265">
        <v>-2592000</v>
      </c>
      <c r="AM6" s="265">
        <v>-2592000</v>
      </c>
      <c r="AN6" s="265">
        <v>-2268000</v>
      </c>
      <c r="AO6" s="265">
        <v>-2592000</v>
      </c>
      <c r="AP6" s="265">
        <v>-2592000</v>
      </c>
      <c r="AQ6" s="265">
        <v>-2592000</v>
      </c>
      <c r="AR6" s="265">
        <v>-2592000</v>
      </c>
      <c r="AS6" s="265">
        <v>-2592000</v>
      </c>
      <c r="AT6" s="265">
        <v>-2592000</v>
      </c>
      <c r="AU6" s="265">
        <v>-2592000</v>
      </c>
      <c r="AV6" s="265">
        <v>-2592000</v>
      </c>
      <c r="AW6" s="265">
        <v>-2592000</v>
      </c>
      <c r="AX6" s="265">
        <v>-2592000</v>
      </c>
    </row>
    <row r="7" spans="1:50" ht="13.5" thickBot="1"/>
    <row r="8" spans="1:50" ht="29.25" thickBot="1">
      <c r="A8" s="267" t="s">
        <v>306</v>
      </c>
      <c r="B8" s="268" t="s">
        <v>261</v>
      </c>
      <c r="C8" s="268" t="s">
        <v>263</v>
      </c>
      <c r="D8" s="268" t="s">
        <v>302</v>
      </c>
      <c r="E8" s="268" t="s">
        <v>273</v>
      </c>
      <c r="F8" s="268" t="s">
        <v>307</v>
      </c>
      <c r="G8" s="268" t="s">
        <v>303</v>
      </c>
      <c r="H8" s="268" t="s">
        <v>308</v>
      </c>
      <c r="I8" s="268" t="s">
        <v>309</v>
      </c>
      <c r="J8" s="269" t="s">
        <v>69</v>
      </c>
      <c r="K8" s="269" t="s">
        <v>70</v>
      </c>
      <c r="L8" s="269" t="s">
        <v>71</v>
      </c>
      <c r="M8" s="269" t="s">
        <v>72</v>
      </c>
      <c r="N8" s="270" t="s">
        <v>310</v>
      </c>
    </row>
    <row r="9" spans="1:50">
      <c r="A9" s="271" t="s">
        <v>311</v>
      </c>
      <c r="B9" s="272">
        <v>15997535.35</v>
      </c>
      <c r="C9" s="272">
        <v>4557552.51</v>
      </c>
      <c r="D9" s="272">
        <v>0</v>
      </c>
      <c r="E9" s="272">
        <v>0</v>
      </c>
      <c r="F9" s="272">
        <v>0</v>
      </c>
      <c r="G9" s="272">
        <v>5111294.71</v>
      </c>
      <c r="H9" s="272">
        <v>0</v>
      </c>
      <c r="I9" s="272">
        <v>9338067.2253600005</v>
      </c>
      <c r="J9" s="272">
        <v>6065014.1148000006</v>
      </c>
      <c r="K9" s="272">
        <f>K10*33*1.2*9</f>
        <v>17820000</v>
      </c>
      <c r="L9" s="272">
        <v>0</v>
      </c>
      <c r="M9" s="272">
        <f>M10*33*9*1.2</f>
        <v>17820000</v>
      </c>
      <c r="N9" s="273">
        <f>SUM(B9:M9)</f>
        <v>76709463.910160005</v>
      </c>
    </row>
    <row r="10" spans="1:50">
      <c r="A10" s="259" t="s">
        <v>312</v>
      </c>
      <c r="I10" s="259">
        <v>40000</v>
      </c>
      <c r="J10" s="259">
        <v>10000</v>
      </c>
      <c r="K10" s="259">
        <v>50000</v>
      </c>
      <c r="M10" s="259">
        <v>50000</v>
      </c>
    </row>
    <row r="11" spans="1:50" ht="13.5" thickBot="1"/>
    <row r="12" spans="1:50" ht="15" thickBot="1">
      <c r="A12" s="267" t="s">
        <v>306</v>
      </c>
      <c r="B12" s="269" t="s">
        <v>146</v>
      </c>
      <c r="C12" s="269" t="s">
        <v>147</v>
      </c>
      <c r="D12" s="269" t="s">
        <v>148</v>
      </c>
      <c r="E12" s="269" t="s">
        <v>149</v>
      </c>
      <c r="F12" s="269" t="s">
        <v>150</v>
      </c>
      <c r="G12" s="269" t="s">
        <v>151</v>
      </c>
      <c r="H12" s="269" t="s">
        <v>152</v>
      </c>
      <c r="I12" s="269" t="s">
        <v>153</v>
      </c>
      <c r="J12" s="269" t="s">
        <v>154</v>
      </c>
      <c r="K12" s="269" t="s">
        <v>155</v>
      </c>
      <c r="L12" s="269" t="s">
        <v>156</v>
      </c>
      <c r="M12" s="269" t="s">
        <v>157</v>
      </c>
      <c r="N12" s="270" t="s">
        <v>313</v>
      </c>
    </row>
    <row r="13" spans="1:50">
      <c r="A13" s="271" t="s">
        <v>311</v>
      </c>
      <c r="B13" s="272">
        <v>0</v>
      </c>
      <c r="C13" s="272">
        <v>0</v>
      </c>
      <c r="D13" s="272">
        <f>D14*33*9*1.2</f>
        <v>17820000</v>
      </c>
      <c r="E13" s="272">
        <v>0</v>
      </c>
      <c r="F13" s="272">
        <v>0</v>
      </c>
      <c r="G13" s="272">
        <f>G14*33*9*1.2</f>
        <v>17820000</v>
      </c>
      <c r="H13" s="272">
        <v>0</v>
      </c>
      <c r="I13" s="272">
        <f>I14*33*9*1.2</f>
        <v>17820000</v>
      </c>
      <c r="J13" s="272">
        <v>0</v>
      </c>
      <c r="K13" s="272">
        <v>0</v>
      </c>
      <c r="L13" s="272">
        <v>0</v>
      </c>
      <c r="M13" s="272">
        <f>M14*33*9*1.2</f>
        <v>17820000</v>
      </c>
      <c r="N13" s="273">
        <f>SUM(B13:M13)</f>
        <v>71280000</v>
      </c>
    </row>
    <row r="14" spans="1:50">
      <c r="A14" s="259" t="s">
        <v>312</v>
      </c>
      <c r="D14" s="259">
        <v>50000</v>
      </c>
      <c r="G14" s="259">
        <v>50000</v>
      </c>
      <c r="I14" s="259">
        <v>50000</v>
      </c>
      <c r="M14" s="259">
        <v>50000</v>
      </c>
    </row>
    <row r="15" spans="1:50" ht="13.5" thickBot="1"/>
    <row r="16" spans="1:50" ht="15" thickBot="1">
      <c r="A16" s="267" t="s">
        <v>306</v>
      </c>
      <c r="B16" s="269" t="s">
        <v>159</v>
      </c>
      <c r="C16" s="269" t="s">
        <v>160</v>
      </c>
      <c r="D16" s="269" t="s">
        <v>161</v>
      </c>
      <c r="E16" s="269" t="s">
        <v>162</v>
      </c>
      <c r="F16" s="269" t="s">
        <v>163</v>
      </c>
      <c r="G16" s="269" t="s">
        <v>164</v>
      </c>
      <c r="H16" s="269" t="s">
        <v>165</v>
      </c>
      <c r="I16" s="269" t="s">
        <v>166</v>
      </c>
      <c r="J16" s="269" t="s">
        <v>167</v>
      </c>
      <c r="K16" s="269" t="s">
        <v>168</v>
      </c>
      <c r="L16" s="269" t="s">
        <v>169</v>
      </c>
      <c r="M16" s="269" t="s">
        <v>170</v>
      </c>
      <c r="N16" s="270" t="s">
        <v>314</v>
      </c>
    </row>
    <row r="17" spans="1:14">
      <c r="A17" s="271" t="s">
        <v>311</v>
      </c>
      <c r="B17" s="272">
        <v>0</v>
      </c>
      <c r="C17" s="272">
        <f>C18*33*9*1.2</f>
        <v>17820000</v>
      </c>
      <c r="D17" s="272">
        <f>D18*33*9*1.2</f>
        <v>0</v>
      </c>
      <c r="E17" s="272">
        <v>0</v>
      </c>
      <c r="F17" s="272">
        <f>F18*33*9*1.2</f>
        <v>17820000</v>
      </c>
      <c r="G17" s="272">
        <f>G18*33*9*1.2</f>
        <v>0</v>
      </c>
      <c r="H17" s="272">
        <v>0</v>
      </c>
      <c r="I17" s="272">
        <f>I18*33*9*1.2</f>
        <v>17820000</v>
      </c>
      <c r="J17" s="272">
        <v>0</v>
      </c>
      <c r="K17" s="272">
        <v>0</v>
      </c>
      <c r="L17" s="272">
        <v>0</v>
      </c>
      <c r="M17" s="272">
        <f>M18*33*9*1.2</f>
        <v>17820000</v>
      </c>
      <c r="N17" s="273">
        <f>SUM(B17:M17)</f>
        <v>71280000</v>
      </c>
    </row>
    <row r="18" spans="1:14">
      <c r="A18" s="259" t="s">
        <v>312</v>
      </c>
      <c r="C18" s="259">
        <v>50000</v>
      </c>
      <c r="F18" s="259">
        <v>50000</v>
      </c>
      <c r="I18" s="259">
        <v>50000</v>
      </c>
      <c r="M18" s="259">
        <v>50000</v>
      </c>
    </row>
    <row r="19" spans="1:14" ht="13.5" thickBot="1"/>
    <row r="20" spans="1:14" ht="15" thickBot="1">
      <c r="A20" s="267" t="s">
        <v>306</v>
      </c>
      <c r="B20" s="269" t="s">
        <v>244</v>
      </c>
      <c r="C20" s="269" t="s">
        <v>245</v>
      </c>
      <c r="D20" s="269" t="s">
        <v>246</v>
      </c>
      <c r="E20" s="269" t="s">
        <v>247</v>
      </c>
      <c r="F20" s="269" t="s">
        <v>248</v>
      </c>
      <c r="G20" s="269" t="s">
        <v>249</v>
      </c>
      <c r="H20" s="269" t="s">
        <v>250</v>
      </c>
      <c r="I20" s="269" t="s">
        <v>251</v>
      </c>
      <c r="J20" s="269" t="s">
        <v>252</v>
      </c>
      <c r="K20" s="269" t="s">
        <v>253</v>
      </c>
      <c r="L20" s="269" t="s">
        <v>254</v>
      </c>
      <c r="M20" s="269" t="s">
        <v>255</v>
      </c>
      <c r="N20" s="270" t="s">
        <v>315</v>
      </c>
    </row>
    <row r="21" spans="1:14">
      <c r="A21" s="271" t="s">
        <v>311</v>
      </c>
      <c r="B21" s="272">
        <v>0</v>
      </c>
      <c r="C21" s="272">
        <f>C22*33*9*1.2</f>
        <v>17820000</v>
      </c>
      <c r="D21" s="272">
        <f>D22*33*9*1.2</f>
        <v>0</v>
      </c>
      <c r="E21" s="272">
        <v>0</v>
      </c>
      <c r="F21" s="272">
        <f>F22*33*9*1.2</f>
        <v>17820000</v>
      </c>
      <c r="G21" s="272">
        <f>G22*33*9*1.2</f>
        <v>0</v>
      </c>
      <c r="H21" s="272">
        <v>0</v>
      </c>
      <c r="I21" s="272">
        <f>I22*33*9*1.2</f>
        <v>17820000</v>
      </c>
      <c r="J21" s="272">
        <v>0</v>
      </c>
      <c r="K21" s="272">
        <v>0</v>
      </c>
      <c r="L21" s="272">
        <v>0</v>
      </c>
      <c r="M21" s="272">
        <f>M22*33*9*1.2</f>
        <v>17820000</v>
      </c>
      <c r="N21" s="273">
        <f>SUM(B21:M21)</f>
        <v>71280000</v>
      </c>
    </row>
    <row r="22" spans="1:14">
      <c r="A22" s="259" t="s">
        <v>312</v>
      </c>
      <c r="C22" s="259">
        <v>50000</v>
      </c>
      <c r="F22" s="259">
        <v>50000</v>
      </c>
      <c r="I22" s="259">
        <v>50000</v>
      </c>
      <c r="M22" s="259">
        <v>50000</v>
      </c>
    </row>
  </sheetData>
  <mergeCells count="3">
    <mergeCell ref="O1:Z1"/>
    <mergeCell ref="AA1:AL1"/>
    <mergeCell ref="AM1:AX1"/>
  </mergeCells>
  <phoneticPr fontId="107" type="noConversion"/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4"/>
  <dimension ref="A1:S19"/>
  <sheetViews>
    <sheetView workbookViewId="0"/>
  </sheetViews>
  <sheetFormatPr defaultRowHeight="12.75"/>
  <cols>
    <col min="1" max="1" width="42.85546875" style="202" customWidth="1"/>
    <col min="2" max="13" width="7.5703125" style="202" customWidth="1"/>
    <col min="14" max="16384" width="9.140625" style="202"/>
  </cols>
  <sheetData>
    <row r="1" spans="1:19">
      <c r="A1" s="226" t="s">
        <v>283</v>
      </c>
      <c r="B1" s="227" t="s">
        <v>284</v>
      </c>
      <c r="C1" s="227" t="s">
        <v>285</v>
      </c>
      <c r="D1" s="227" t="s">
        <v>286</v>
      </c>
      <c r="E1" s="227" t="s">
        <v>287</v>
      </c>
      <c r="F1" s="227" t="s">
        <v>288</v>
      </c>
      <c r="G1" s="228" t="s">
        <v>289</v>
      </c>
    </row>
    <row r="2" spans="1:19">
      <c r="A2" s="229" t="s">
        <v>290</v>
      </c>
      <c r="B2" s="230">
        <v>450.73174099773638</v>
      </c>
      <c r="C2" s="230">
        <v>448.15318412703994</v>
      </c>
      <c r="D2" s="230">
        <v>447.22490365358919</v>
      </c>
      <c r="E2" s="230">
        <v>448.35946867669566</v>
      </c>
      <c r="F2" s="230">
        <v>447.43118820324491</v>
      </c>
      <c r="G2" s="231">
        <v>249.19173598410319</v>
      </c>
    </row>
    <row r="3" spans="1:19" ht="13.5" thickBot="1">
      <c r="A3" s="232" t="s">
        <v>291</v>
      </c>
      <c r="B3" s="233">
        <v>2053.3334867674662</v>
      </c>
      <c r="C3" s="233">
        <v>2041.5867276898489</v>
      </c>
      <c r="D3" s="233">
        <v>2037.3578944219066</v>
      </c>
      <c r="E3" s="233">
        <v>2042.5264684160582</v>
      </c>
      <c r="F3" s="233">
        <v>2038.2976351481159</v>
      </c>
      <c r="G3" s="234">
        <v>1135.2067972609145</v>
      </c>
    </row>
    <row r="4" spans="1:19">
      <c r="A4" s="235" t="s">
        <v>290</v>
      </c>
      <c r="B4" s="236">
        <v>228</v>
      </c>
      <c r="C4" s="237">
        <v>231</v>
      </c>
      <c r="D4" s="237">
        <v>228</v>
      </c>
      <c r="E4" s="237">
        <v>231</v>
      </c>
      <c r="F4" s="237">
        <v>228</v>
      </c>
      <c r="G4" s="238">
        <v>180</v>
      </c>
    </row>
    <row r="5" spans="1:19" ht="13.5" thickBot="1">
      <c r="A5" s="239" t="s">
        <v>291</v>
      </c>
      <c r="B5" s="240">
        <v>1024</v>
      </c>
      <c r="C5" s="241">
        <v>1028</v>
      </c>
      <c r="D5" s="241">
        <v>1024</v>
      </c>
      <c r="E5" s="241">
        <v>1028</v>
      </c>
      <c r="F5" s="241">
        <v>1024</v>
      </c>
      <c r="G5" s="242">
        <v>857</v>
      </c>
    </row>
    <row r="6" spans="1:19" ht="13.5" thickBot="1"/>
    <row r="7" spans="1:19" ht="13.5" thickBot="1">
      <c r="A7" s="243" t="s">
        <v>283</v>
      </c>
      <c r="B7" s="244">
        <v>40179</v>
      </c>
      <c r="C7" s="245">
        <v>40210</v>
      </c>
      <c r="D7" s="245">
        <v>40238</v>
      </c>
      <c r="E7" s="245">
        <v>40269</v>
      </c>
      <c r="F7" s="245">
        <v>40299</v>
      </c>
      <c r="G7" s="245">
        <v>40330</v>
      </c>
      <c r="H7" s="245">
        <v>40360</v>
      </c>
      <c r="I7" s="245">
        <v>40391</v>
      </c>
      <c r="J7" s="245">
        <v>40422</v>
      </c>
      <c r="K7" s="245">
        <v>40452</v>
      </c>
      <c r="L7" s="245">
        <v>40483</v>
      </c>
      <c r="M7" s="246">
        <v>40513</v>
      </c>
    </row>
    <row r="8" spans="1:19">
      <c r="A8" s="235" t="s">
        <v>290</v>
      </c>
      <c r="B8" s="247">
        <v>180</v>
      </c>
      <c r="C8" s="237">
        <v>231</v>
      </c>
      <c r="D8" s="237">
        <v>228</v>
      </c>
      <c r="E8" s="237">
        <v>228</v>
      </c>
      <c r="F8" s="237">
        <v>231</v>
      </c>
      <c r="G8" s="237">
        <v>228</v>
      </c>
      <c r="H8" s="237">
        <v>231</v>
      </c>
      <c r="I8" s="237">
        <v>228</v>
      </c>
      <c r="J8" s="237">
        <v>228</v>
      </c>
      <c r="K8" s="237">
        <v>231</v>
      </c>
      <c r="L8" s="237">
        <v>228</v>
      </c>
      <c r="M8" s="238">
        <v>180</v>
      </c>
    </row>
    <row r="9" spans="1:19" ht="13.5" thickBot="1">
      <c r="A9" s="239" t="s">
        <v>291</v>
      </c>
      <c r="B9" s="248">
        <v>857</v>
      </c>
      <c r="C9" s="249">
        <v>1028</v>
      </c>
      <c r="D9" s="249">
        <v>1028</v>
      </c>
      <c r="E9" s="241">
        <v>1024</v>
      </c>
      <c r="F9" s="241">
        <v>1028</v>
      </c>
      <c r="G9" s="241">
        <v>1024</v>
      </c>
      <c r="H9" s="241">
        <v>1028</v>
      </c>
      <c r="I9" s="241">
        <v>1024</v>
      </c>
      <c r="J9" s="241">
        <v>1024</v>
      </c>
      <c r="K9" s="241">
        <v>1028</v>
      </c>
      <c r="L9" s="241">
        <v>1024</v>
      </c>
      <c r="M9" s="242">
        <v>857</v>
      </c>
    </row>
    <row r="11" spans="1:19">
      <c r="A11" s="202" t="s">
        <v>292</v>
      </c>
    </row>
    <row r="14" spans="1:19">
      <c r="A14" s="202" t="s">
        <v>294</v>
      </c>
      <c r="B14" s="202" t="s">
        <v>295</v>
      </c>
    </row>
    <row r="15" spans="1:19" s="252" customFormat="1" ht="11.25">
      <c r="A15" s="251"/>
      <c r="B15" s="1034">
        <v>2009</v>
      </c>
      <c r="C15" s="1034"/>
      <c r="D15" s="1034"/>
      <c r="E15" s="1034"/>
      <c r="F15" s="1034"/>
      <c r="G15" s="1034"/>
      <c r="H15" s="1034">
        <v>2010</v>
      </c>
      <c r="I15" s="1034"/>
      <c r="J15" s="1034"/>
      <c r="K15" s="1034"/>
      <c r="L15" s="1034"/>
      <c r="M15" s="1034"/>
      <c r="N15" s="1034"/>
      <c r="O15" s="1034"/>
      <c r="P15" s="1034"/>
      <c r="Q15" s="1034"/>
      <c r="R15" s="1034"/>
      <c r="S15" s="1034"/>
    </row>
    <row r="16" spans="1:19" s="252" customFormat="1" ht="11.25">
      <c r="A16" s="253" t="s">
        <v>297</v>
      </c>
      <c r="B16" s="254" t="s">
        <v>15</v>
      </c>
      <c r="C16" s="254" t="s">
        <v>9</v>
      </c>
      <c r="D16" s="254" t="s">
        <v>10</v>
      </c>
      <c r="E16" s="254" t="s">
        <v>11</v>
      </c>
      <c r="F16" s="254" t="s">
        <v>12</v>
      </c>
      <c r="G16" s="254" t="s">
        <v>96</v>
      </c>
      <c r="H16" s="254" t="s">
        <v>199</v>
      </c>
      <c r="I16" s="254" t="s">
        <v>298</v>
      </c>
      <c r="J16" s="254" t="s">
        <v>27</v>
      </c>
      <c r="K16" s="254" t="s">
        <v>200</v>
      </c>
      <c r="L16" s="254" t="s">
        <v>123</v>
      </c>
      <c r="M16" s="254" t="s">
        <v>201</v>
      </c>
      <c r="N16" s="254" t="s">
        <v>15</v>
      </c>
      <c r="O16" s="254" t="s">
        <v>9</v>
      </c>
      <c r="P16" s="254" t="s">
        <v>10</v>
      </c>
      <c r="Q16" s="254" t="s">
        <v>11</v>
      </c>
      <c r="R16" s="254" t="s">
        <v>12</v>
      </c>
      <c r="S16" s="254" t="s">
        <v>96</v>
      </c>
    </row>
    <row r="17" spans="1:19" s="257" customFormat="1" ht="11.25">
      <c r="A17" s="255" t="s">
        <v>299</v>
      </c>
      <c r="B17" s="256">
        <v>1988207.1428571432</v>
      </c>
      <c r="C17" s="256">
        <v>1014000</v>
      </c>
      <c r="D17" s="256">
        <v>2414285.7142857146</v>
      </c>
      <c r="E17" s="256">
        <v>2655714.2857142859</v>
      </c>
      <c r="F17" s="256">
        <v>1569285.7142857143</v>
      </c>
      <c r="G17" s="256">
        <v>1207142.8571428573</v>
      </c>
      <c r="H17" s="256">
        <v>2366000</v>
      </c>
      <c r="I17" s="256">
        <v>1014000</v>
      </c>
      <c r="J17" s="256">
        <v>1690000</v>
      </c>
      <c r="K17" s="256">
        <v>1690000</v>
      </c>
      <c r="L17" s="256">
        <v>1859000</v>
      </c>
      <c r="M17" s="256">
        <v>1859000</v>
      </c>
      <c r="N17" s="256">
        <v>2028000</v>
      </c>
      <c r="O17" s="256">
        <v>2535000</v>
      </c>
      <c r="P17" s="256">
        <v>2704000</v>
      </c>
      <c r="Q17" s="256">
        <v>3042000</v>
      </c>
      <c r="R17" s="256">
        <v>2704000</v>
      </c>
      <c r="S17" s="256">
        <v>2704000</v>
      </c>
    </row>
    <row r="18" spans="1:19" s="252" customFormat="1" ht="11.25">
      <c r="A18" s="253" t="s">
        <v>300</v>
      </c>
      <c r="B18" s="251">
        <v>1988207.1428571432</v>
      </c>
      <c r="C18" s="251">
        <v>1014000</v>
      </c>
      <c r="D18" s="251">
        <v>2414285.7142857146</v>
      </c>
      <c r="E18" s="251">
        <v>2655714.2857142859</v>
      </c>
      <c r="F18" s="251">
        <v>1569285.7142857143</v>
      </c>
      <c r="G18" s="251">
        <v>1207142.8571428573</v>
      </c>
      <c r="H18" s="258">
        <v>2366000</v>
      </c>
      <c r="I18" s="258">
        <v>1014000</v>
      </c>
      <c r="J18" s="258">
        <v>1690000</v>
      </c>
      <c r="K18" s="258">
        <v>1690000</v>
      </c>
      <c r="L18" s="258">
        <v>1859000</v>
      </c>
      <c r="M18" s="258">
        <v>1859000</v>
      </c>
      <c r="N18" s="258">
        <v>2028000</v>
      </c>
      <c r="O18" s="258">
        <v>2535000</v>
      </c>
      <c r="P18" s="258">
        <v>2704000</v>
      </c>
      <c r="Q18" s="258">
        <v>3042000</v>
      </c>
      <c r="R18" s="258">
        <v>3078265.9650374609</v>
      </c>
      <c r="S18" s="258">
        <v>3078265.9650374609</v>
      </c>
    </row>
    <row r="19" spans="1:19" s="252" customFormat="1" ht="11.25">
      <c r="A19" s="253" t="s">
        <v>301</v>
      </c>
      <c r="B19" s="251">
        <v>768047.14285714296</v>
      </c>
      <c r="C19" s="251">
        <v>846000</v>
      </c>
      <c r="D19" s="251">
        <v>2314285.7142857146</v>
      </c>
      <c r="E19" s="251">
        <v>2545714.2857142859</v>
      </c>
      <c r="F19" s="251">
        <v>1504285.7142857143</v>
      </c>
      <c r="G19" s="251">
        <v>1157142.8571428573</v>
      </c>
      <c r="H19" s="258">
        <v>3240000</v>
      </c>
      <c r="I19" s="258">
        <v>1388571.4285714286</v>
      </c>
      <c r="J19" s="258">
        <v>2314285.7142857146</v>
      </c>
      <c r="K19" s="258">
        <v>2314285.7142857146</v>
      </c>
      <c r="L19" s="258">
        <v>2545714.2857142859</v>
      </c>
      <c r="M19" s="258">
        <v>2545714.2857142859</v>
      </c>
      <c r="N19" s="258">
        <v>2777142.8571428573</v>
      </c>
      <c r="O19" s="258">
        <v>3471428.5714285718</v>
      </c>
      <c r="P19" s="258">
        <v>3702857.1428571432</v>
      </c>
      <c r="Q19" s="258">
        <v>4165714.2857142864</v>
      </c>
      <c r="R19" s="258">
        <v>4215376.8921053987</v>
      </c>
      <c r="S19" s="258">
        <v>4215376.8921053987</v>
      </c>
    </row>
  </sheetData>
  <mergeCells count="2">
    <mergeCell ref="B15:G15"/>
    <mergeCell ref="H15:S15"/>
  </mergeCells>
  <phoneticPr fontId="13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  <pageSetUpPr fitToPage="1"/>
  </sheetPr>
  <dimension ref="A1:AHA1334"/>
  <sheetViews>
    <sheetView zoomScale="75" zoomScaleNormal="75" workbookViewId="0">
      <pane xSplit="13" ySplit="2" topLeftCell="CF550" activePane="bottomRight" state="frozen"/>
      <selection activeCell="BO558" sqref="BO558"/>
      <selection pane="topRight" activeCell="BO558" sqref="BO558"/>
      <selection pane="bottomLeft" activeCell="BO558" sqref="BO558"/>
      <selection pane="bottomRight" activeCell="CM558" sqref="CM558"/>
    </sheetView>
  </sheetViews>
  <sheetFormatPr defaultRowHeight="20.25" customHeight="1" outlineLevelRow="1" outlineLevelCol="1"/>
  <cols>
    <col min="1" max="1" width="48" style="95" customWidth="1"/>
    <col min="2" max="2" width="17.85546875" style="95" hidden="1" customWidth="1" outlineLevel="1"/>
    <col min="3" max="5" width="19" style="95" hidden="1" customWidth="1" outlineLevel="1"/>
    <col min="6" max="7" width="19" style="93" hidden="1" customWidth="1" outlineLevel="1"/>
    <col min="8" max="10" width="20.140625" style="93" hidden="1" customWidth="1" outlineLevel="1"/>
    <col min="11" max="13" width="20.140625" style="95" hidden="1" customWidth="1" outlineLevel="1"/>
    <col min="14" max="14" width="23.7109375" style="95" customWidth="1" collapsed="1"/>
    <col min="15" max="15" width="17.85546875" style="95" hidden="1" customWidth="1" outlineLevel="1"/>
    <col min="16" max="18" width="19" style="95" hidden="1" customWidth="1" outlineLevel="1"/>
    <col min="19" max="20" width="19" style="93" hidden="1" customWidth="1" outlineLevel="1"/>
    <col min="21" max="23" width="20.140625" style="93" hidden="1" customWidth="1" outlineLevel="1"/>
    <col min="24" max="26" width="20.140625" style="95" hidden="1" customWidth="1" outlineLevel="1"/>
    <col min="27" max="27" width="23.7109375" style="95" customWidth="1" collapsed="1"/>
    <col min="28" max="28" width="17.85546875" style="95" hidden="1" customWidth="1" outlineLevel="1"/>
    <col min="29" max="31" width="19" style="95" hidden="1" customWidth="1" outlineLevel="1"/>
    <col min="32" max="33" width="19" style="93" hidden="1" customWidth="1" outlineLevel="1"/>
    <col min="34" max="36" width="20.140625" style="93" hidden="1" customWidth="1" outlineLevel="1"/>
    <col min="37" max="39" width="20.140625" style="95" hidden="1" customWidth="1" outlineLevel="1"/>
    <col min="40" max="40" width="23.7109375" style="95" customWidth="1" collapsed="1"/>
    <col min="41" max="41" width="17.85546875" style="95" hidden="1" customWidth="1" outlineLevel="1"/>
    <col min="42" max="42" width="19" style="95" hidden="1" customWidth="1" outlineLevel="1"/>
    <col min="43" max="44" width="20.140625" style="95" hidden="1" customWidth="1" outlineLevel="1"/>
    <col min="45" max="49" width="20.140625" style="93" hidden="1" customWidth="1" outlineLevel="1"/>
    <col min="50" max="52" width="20.140625" style="95" hidden="1" customWidth="1" outlineLevel="1"/>
    <col min="53" max="53" width="23.7109375" style="95" customWidth="1" collapsed="1"/>
    <col min="54" max="54" width="17.85546875" style="95" hidden="1" customWidth="1" outlineLevel="1"/>
    <col min="55" max="57" width="19" style="95" hidden="1" customWidth="1" outlineLevel="1"/>
    <col min="58" max="59" width="19" style="93" hidden="1" customWidth="1" outlineLevel="1"/>
    <col min="60" max="62" width="20.140625" style="93" hidden="1" customWidth="1" outlineLevel="1"/>
    <col min="63" max="65" width="20.140625" style="95" hidden="1" customWidth="1" outlineLevel="1"/>
    <col min="66" max="66" width="23.7109375" style="95" customWidth="1" collapsed="1"/>
    <col min="67" max="67" width="17.85546875" style="95" bestFit="1" customWidth="1" outlineLevel="1"/>
    <col min="68" max="70" width="19" style="95" customWidth="1" outlineLevel="1"/>
    <col min="71" max="72" width="19" style="93" customWidth="1" outlineLevel="1"/>
    <col min="73" max="73" width="20.140625" style="93" bestFit="1" customWidth="1" outlineLevel="1"/>
    <col min="74" max="75" width="20.140625" style="93" customWidth="1" outlineLevel="1"/>
    <col min="76" max="76" width="20.140625" style="95" customWidth="1" outlineLevel="1"/>
    <col min="77" max="78" width="20.140625" style="761" customWidth="1" outlineLevel="1"/>
    <col min="79" max="79" width="23.7109375" style="95" customWidth="1"/>
    <col min="80" max="91" width="20.140625" style="761" customWidth="1" outlineLevel="1"/>
    <col min="92" max="92" width="23.7109375" style="95" customWidth="1"/>
    <col min="93" max="104" width="20.140625" style="761" customWidth="1" outlineLevel="1"/>
    <col min="105" max="105" width="23.7109375" style="95" customWidth="1"/>
    <col min="106" max="117" width="20.140625" style="761" customWidth="1" outlineLevel="1"/>
    <col min="118" max="118" width="23.7109375" style="95" customWidth="1"/>
    <col min="119" max="119" width="20.85546875" style="761" customWidth="1"/>
    <col min="120" max="120" width="12.5703125" style="761" customWidth="1"/>
    <col min="121" max="124" width="19" style="93" customWidth="1" outlineLevel="1"/>
    <col min="125" max="125" width="23.7109375" style="95" customWidth="1"/>
    <col min="126" max="129" width="19" style="93" customWidth="1" outlineLevel="1"/>
    <col min="130" max="130" width="23.7109375" style="95" customWidth="1"/>
    <col min="131" max="134" width="19" style="93" customWidth="1" outlineLevel="1"/>
    <col min="135" max="135" width="23.7109375" style="95" customWidth="1"/>
    <col min="136" max="139" width="19" style="93" customWidth="1" outlineLevel="1"/>
    <col min="140" max="140" width="23.7109375" style="95" customWidth="1"/>
    <col min="141" max="143" width="19" style="93" customWidth="1" outlineLevel="1"/>
    <col min="144" max="144" width="20.140625" style="761" customWidth="1" outlineLevel="1"/>
    <col min="145" max="145" width="23.7109375" style="95" customWidth="1"/>
    <col min="146" max="149" width="20.140625" style="761" customWidth="1" outlineLevel="1"/>
    <col min="150" max="150" width="23.7109375" style="95" customWidth="1"/>
    <col min="151" max="151" width="14.5703125" style="761" customWidth="1"/>
    <col min="152" max="157" width="11" style="761" customWidth="1"/>
    <col min="158" max="256" width="9.140625" style="761"/>
    <col min="257" max="257" width="48" style="761" customWidth="1"/>
    <col min="258" max="269" width="0" style="761" hidden="1" customWidth="1"/>
    <col min="270" max="270" width="23.7109375" style="761" customWidth="1"/>
    <col min="271" max="282" width="0" style="761" hidden="1" customWidth="1"/>
    <col min="283" max="283" width="23.7109375" style="761" customWidth="1"/>
    <col min="284" max="295" width="0" style="761" hidden="1" customWidth="1"/>
    <col min="296" max="296" width="23.7109375" style="761" customWidth="1"/>
    <col min="297" max="308" width="0" style="761" hidden="1" customWidth="1"/>
    <col min="309" max="309" width="23.7109375" style="761" customWidth="1"/>
    <col min="310" max="321" width="0" style="761" hidden="1" customWidth="1"/>
    <col min="322" max="322" width="23.7109375" style="761" customWidth="1"/>
    <col min="323" max="334" width="22.7109375" style="761" customWidth="1"/>
    <col min="335" max="335" width="23.7109375" style="761" customWidth="1"/>
    <col min="336" max="347" width="0" style="761" hidden="1" customWidth="1"/>
    <col min="348" max="348" width="27.7109375" style="761" bestFit="1" customWidth="1"/>
    <col min="349" max="360" width="0" style="761" hidden="1" customWidth="1"/>
    <col min="361" max="361" width="23.7109375" style="761" customWidth="1"/>
    <col min="362" max="373" width="0" style="761" hidden="1" customWidth="1"/>
    <col min="374" max="374" width="23.7109375" style="761" customWidth="1"/>
    <col min="375" max="375" width="20.85546875" style="761" customWidth="1"/>
    <col min="376" max="376" width="12.5703125" style="761" customWidth="1"/>
    <col min="377" max="380" width="0" style="761" hidden="1" customWidth="1"/>
    <col min="381" max="381" width="23.7109375" style="761" customWidth="1"/>
    <col min="382" max="385" width="0" style="761" hidden="1" customWidth="1"/>
    <col min="386" max="386" width="24.5703125" style="761" customWidth="1"/>
    <col min="387" max="390" width="0" style="761" hidden="1" customWidth="1"/>
    <col min="391" max="391" width="24.28515625" style="761" customWidth="1"/>
    <col min="392" max="395" width="0" style="761" hidden="1" customWidth="1"/>
    <col min="396" max="396" width="24.5703125" style="761" customWidth="1"/>
    <col min="397" max="400" width="21.7109375" style="761" customWidth="1"/>
    <col min="401" max="401" width="25.140625" style="761" customWidth="1"/>
    <col min="402" max="405" width="0" style="761" hidden="1" customWidth="1"/>
    <col min="406" max="406" width="25.140625" style="761" customWidth="1"/>
    <col min="407" max="407" width="14.5703125" style="761" customWidth="1"/>
    <col min="408" max="413" width="11" style="761" customWidth="1"/>
    <col min="414" max="512" width="9.140625" style="761"/>
    <col min="513" max="513" width="48" style="761" customWidth="1"/>
    <col min="514" max="525" width="0" style="761" hidden="1" customWidth="1"/>
    <col min="526" max="526" width="23.7109375" style="761" customWidth="1"/>
    <col min="527" max="538" width="0" style="761" hidden="1" customWidth="1"/>
    <col min="539" max="539" width="23.7109375" style="761" customWidth="1"/>
    <col min="540" max="551" width="0" style="761" hidden="1" customWidth="1"/>
    <col min="552" max="552" width="23.7109375" style="761" customWidth="1"/>
    <col min="553" max="564" width="0" style="761" hidden="1" customWidth="1"/>
    <col min="565" max="565" width="23.7109375" style="761" customWidth="1"/>
    <col min="566" max="577" width="0" style="761" hidden="1" customWidth="1"/>
    <col min="578" max="578" width="23.7109375" style="761" customWidth="1"/>
    <col min="579" max="590" width="22.7109375" style="761" customWidth="1"/>
    <col min="591" max="591" width="23.7109375" style="761" customWidth="1"/>
    <col min="592" max="603" width="0" style="761" hidden="1" customWidth="1"/>
    <col min="604" max="604" width="27.7109375" style="761" bestFit="1" customWidth="1"/>
    <col min="605" max="616" width="0" style="761" hidden="1" customWidth="1"/>
    <col min="617" max="617" width="23.7109375" style="761" customWidth="1"/>
    <col min="618" max="629" width="0" style="761" hidden="1" customWidth="1"/>
    <col min="630" max="630" width="23.7109375" style="761" customWidth="1"/>
    <col min="631" max="631" width="20.85546875" style="761" customWidth="1"/>
    <col min="632" max="632" width="12.5703125" style="761" customWidth="1"/>
    <col min="633" max="636" width="0" style="761" hidden="1" customWidth="1"/>
    <col min="637" max="637" width="23.7109375" style="761" customWidth="1"/>
    <col min="638" max="641" width="0" style="761" hidden="1" customWidth="1"/>
    <col min="642" max="642" width="24.5703125" style="761" customWidth="1"/>
    <col min="643" max="646" width="0" style="761" hidden="1" customWidth="1"/>
    <col min="647" max="647" width="24.28515625" style="761" customWidth="1"/>
    <col min="648" max="651" width="0" style="761" hidden="1" customWidth="1"/>
    <col min="652" max="652" width="24.5703125" style="761" customWidth="1"/>
    <col min="653" max="656" width="21.7109375" style="761" customWidth="1"/>
    <col min="657" max="657" width="25.140625" style="761" customWidth="1"/>
    <col min="658" max="661" width="0" style="761" hidden="1" customWidth="1"/>
    <col min="662" max="662" width="25.140625" style="761" customWidth="1"/>
    <col min="663" max="663" width="14.5703125" style="761" customWidth="1"/>
    <col min="664" max="669" width="11" style="761" customWidth="1"/>
    <col min="670" max="768" width="9.140625" style="761"/>
    <col min="769" max="769" width="48" style="761" customWidth="1"/>
    <col min="770" max="781" width="0" style="761" hidden="1" customWidth="1"/>
    <col min="782" max="782" width="23.7109375" style="761" customWidth="1"/>
    <col min="783" max="794" width="0" style="761" hidden="1" customWidth="1"/>
    <col min="795" max="795" width="23.7109375" style="761" customWidth="1"/>
    <col min="796" max="807" width="0" style="761" hidden="1" customWidth="1"/>
    <col min="808" max="808" width="23.7109375" style="761" customWidth="1"/>
    <col min="809" max="820" width="0" style="761" hidden="1" customWidth="1"/>
    <col min="821" max="821" width="23.7109375" style="761" customWidth="1"/>
    <col min="822" max="833" width="0" style="761" hidden="1" customWidth="1"/>
    <col min="834" max="834" width="23.7109375" style="761" customWidth="1"/>
    <col min="835" max="846" width="22.7109375" style="761" customWidth="1"/>
    <col min="847" max="847" width="23.7109375" style="761" customWidth="1"/>
    <col min="848" max="859" width="0" style="761" hidden="1" customWidth="1"/>
    <col min="860" max="860" width="27.7109375" style="761" bestFit="1" customWidth="1"/>
    <col min="861" max="872" width="0" style="761" hidden="1" customWidth="1"/>
    <col min="873" max="873" width="23.7109375" style="761" customWidth="1"/>
    <col min="874" max="885" width="0" style="761" hidden="1" customWidth="1"/>
    <col min="886" max="886" width="23.7109375" style="92" customWidth="1"/>
    <col min="887" max="887" width="20.85546875" style="92" customWidth="1"/>
    <col min="888" max="888" width="12.5703125" style="92" customWidth="1"/>
    <col min="889" max="892" width="0" style="92" hidden="1" customWidth="1"/>
    <col min="893" max="893" width="23.7109375" style="92" customWidth="1"/>
    <col min="894" max="897" width="0" style="92" hidden="1" customWidth="1"/>
    <col min="898" max="898" width="24.5703125" style="92" customWidth="1"/>
    <col min="899" max="902" width="0" style="92" hidden="1" customWidth="1"/>
    <col min="903" max="903" width="24.28515625" style="92" customWidth="1"/>
    <col min="904" max="907" width="0" style="92" hidden="1" customWidth="1"/>
    <col min="908" max="908" width="24.5703125" style="92" customWidth="1"/>
    <col min="909" max="912" width="21.7109375" style="92" customWidth="1"/>
    <col min="913" max="913" width="25.140625" style="92" customWidth="1"/>
    <col min="914" max="917" width="0" style="92" hidden="1" customWidth="1"/>
    <col min="918" max="918" width="25.140625" style="92" customWidth="1"/>
    <col min="919" max="919" width="14.5703125" style="92" customWidth="1"/>
    <col min="920" max="925" width="11" style="92" customWidth="1"/>
    <col min="926" max="1024" width="9.140625" style="92"/>
    <col min="1025" max="1025" width="48" style="92" customWidth="1"/>
    <col min="1026" max="1037" width="0" style="92" hidden="1" customWidth="1"/>
    <col min="1038" max="1038" width="23.7109375" style="92" customWidth="1"/>
    <col min="1039" max="1050" width="0" style="92" hidden="1" customWidth="1"/>
    <col min="1051" max="1051" width="23.7109375" style="92" customWidth="1"/>
    <col min="1052" max="1063" width="0" style="92" hidden="1" customWidth="1"/>
    <col min="1064" max="1064" width="23.7109375" style="92" customWidth="1"/>
    <col min="1065" max="1076" width="0" style="92" hidden="1" customWidth="1"/>
    <col min="1077" max="1077" width="23.7109375" style="92" customWidth="1"/>
    <col min="1078" max="1089" width="0" style="92" hidden="1" customWidth="1"/>
    <col min="1090" max="1090" width="23.7109375" style="92" customWidth="1"/>
    <col min="1091" max="1102" width="22.7109375" style="92" customWidth="1"/>
    <col min="1103" max="1103" width="23.7109375" style="92" customWidth="1"/>
    <col min="1104" max="1115" width="0" style="92" hidden="1" customWidth="1"/>
    <col min="1116" max="1116" width="27.7109375" style="92" bestFit="1" customWidth="1"/>
    <col min="1117" max="1128" width="0" style="92" hidden="1" customWidth="1"/>
    <col min="1129" max="1129" width="23.7109375" style="92" customWidth="1"/>
    <col min="1130" max="1141" width="0" style="92" hidden="1" customWidth="1"/>
    <col min="1142" max="1142" width="23.7109375" style="92" customWidth="1"/>
    <col min="1143" max="1143" width="20.85546875" style="92" customWidth="1"/>
    <col min="1144" max="1144" width="12.5703125" style="92" customWidth="1"/>
    <col min="1145" max="1148" width="0" style="92" hidden="1" customWidth="1"/>
    <col min="1149" max="1149" width="23.7109375" style="92" customWidth="1"/>
    <col min="1150" max="1153" width="0" style="92" hidden="1" customWidth="1"/>
    <col min="1154" max="1154" width="24.5703125" style="92" customWidth="1"/>
    <col min="1155" max="1158" width="0" style="92" hidden="1" customWidth="1"/>
    <col min="1159" max="1159" width="24.28515625" style="92" customWidth="1"/>
    <col min="1160" max="1163" width="0" style="92" hidden="1" customWidth="1"/>
    <col min="1164" max="1164" width="24.5703125" style="92" customWidth="1"/>
    <col min="1165" max="1168" width="21.7109375" style="92" customWidth="1"/>
    <col min="1169" max="1169" width="25.140625" style="92" customWidth="1"/>
    <col min="1170" max="1173" width="0" style="92" hidden="1" customWidth="1"/>
    <col min="1174" max="1174" width="25.140625" style="92" customWidth="1"/>
    <col min="1175" max="1175" width="14.5703125" style="92" customWidth="1"/>
    <col min="1176" max="1181" width="11" style="92" customWidth="1"/>
    <col min="1182" max="1280" width="9.140625" style="92"/>
    <col min="1281" max="1281" width="48" style="92" customWidth="1"/>
    <col min="1282" max="1293" width="0" style="92" hidden="1" customWidth="1"/>
    <col min="1294" max="1294" width="23.7109375" style="92" customWidth="1"/>
    <col min="1295" max="1306" width="0" style="92" hidden="1" customWidth="1"/>
    <col min="1307" max="1307" width="23.7109375" style="92" customWidth="1"/>
    <col min="1308" max="1319" width="0" style="92" hidden="1" customWidth="1"/>
    <col min="1320" max="1320" width="23.7109375" style="92" customWidth="1"/>
    <col min="1321" max="1332" width="0" style="92" hidden="1" customWidth="1"/>
    <col min="1333" max="1333" width="23.7109375" style="92" customWidth="1"/>
    <col min="1334" max="1345" width="0" style="92" hidden="1" customWidth="1"/>
    <col min="1346" max="1346" width="23.7109375" style="92" customWidth="1"/>
    <col min="1347" max="1358" width="22.7109375" style="92" customWidth="1"/>
    <col min="1359" max="1359" width="23.7109375" style="92" customWidth="1"/>
    <col min="1360" max="1371" width="0" style="92" hidden="1" customWidth="1"/>
    <col min="1372" max="1372" width="27.7109375" style="92" bestFit="1" customWidth="1"/>
    <col min="1373" max="1384" width="0" style="92" hidden="1" customWidth="1"/>
    <col min="1385" max="1385" width="23.7109375" style="92" customWidth="1"/>
    <col min="1386" max="1397" width="0" style="92" hidden="1" customWidth="1"/>
    <col min="1398" max="1398" width="23.7109375" style="92" customWidth="1"/>
    <col min="1399" max="1399" width="20.85546875" style="92" customWidth="1"/>
    <col min="1400" max="1400" width="12.5703125" style="92" customWidth="1"/>
    <col min="1401" max="1404" width="0" style="92" hidden="1" customWidth="1"/>
    <col min="1405" max="1405" width="23.7109375" style="92" customWidth="1"/>
    <col min="1406" max="1409" width="0" style="92" hidden="1" customWidth="1"/>
    <col min="1410" max="1410" width="24.5703125" style="92" customWidth="1"/>
    <col min="1411" max="1414" width="0" style="92" hidden="1" customWidth="1"/>
    <col min="1415" max="1415" width="24.28515625" style="92" customWidth="1"/>
    <col min="1416" max="1419" width="0" style="92" hidden="1" customWidth="1"/>
    <col min="1420" max="1420" width="24.5703125" style="92" customWidth="1"/>
    <col min="1421" max="1424" width="21.7109375" style="92" customWidth="1"/>
    <col min="1425" max="1425" width="25.140625" style="92" customWidth="1"/>
    <col min="1426" max="1429" width="0" style="92" hidden="1" customWidth="1"/>
    <col min="1430" max="1430" width="25.140625" style="92" customWidth="1"/>
    <col min="1431" max="1431" width="14.5703125" style="92" customWidth="1"/>
    <col min="1432" max="1437" width="11" style="92" customWidth="1"/>
    <col min="1438" max="1536" width="9.140625" style="92"/>
    <col min="1537" max="1537" width="48" style="92" customWidth="1"/>
    <col min="1538" max="1549" width="0" style="92" hidden="1" customWidth="1"/>
    <col min="1550" max="1550" width="23.7109375" style="92" customWidth="1"/>
    <col min="1551" max="1562" width="0" style="92" hidden="1" customWidth="1"/>
    <col min="1563" max="1563" width="23.7109375" style="92" customWidth="1"/>
    <col min="1564" max="1575" width="0" style="92" hidden="1" customWidth="1"/>
    <col min="1576" max="1576" width="23.7109375" style="92" customWidth="1"/>
    <col min="1577" max="1588" width="0" style="92" hidden="1" customWidth="1"/>
    <col min="1589" max="1589" width="23.7109375" style="92" customWidth="1"/>
    <col min="1590" max="1601" width="0" style="92" hidden="1" customWidth="1"/>
    <col min="1602" max="1602" width="23.7109375" style="92" customWidth="1"/>
    <col min="1603" max="1614" width="22.7109375" style="92" customWidth="1"/>
    <col min="1615" max="1615" width="23.7109375" style="92" customWidth="1"/>
    <col min="1616" max="1627" width="0" style="92" hidden="1" customWidth="1"/>
    <col min="1628" max="1628" width="27.7109375" style="92" bestFit="1" customWidth="1"/>
    <col min="1629" max="1640" width="0" style="92" hidden="1" customWidth="1"/>
    <col min="1641" max="1641" width="23.7109375" style="92" customWidth="1"/>
    <col min="1642" max="1653" width="0" style="92" hidden="1" customWidth="1"/>
    <col min="1654" max="1654" width="23.7109375" style="92" customWidth="1"/>
    <col min="1655" max="1655" width="20.85546875" style="92" customWidth="1"/>
    <col min="1656" max="1656" width="12.5703125" style="92" customWidth="1"/>
    <col min="1657" max="1660" width="0" style="92" hidden="1" customWidth="1"/>
    <col min="1661" max="1661" width="23.7109375" style="92" customWidth="1"/>
    <col min="1662" max="1665" width="0" style="92" hidden="1" customWidth="1"/>
    <col min="1666" max="1666" width="24.5703125" style="92" customWidth="1"/>
    <col min="1667" max="1670" width="0" style="92" hidden="1" customWidth="1"/>
    <col min="1671" max="1671" width="24.28515625" style="92" customWidth="1"/>
    <col min="1672" max="1675" width="0" style="92" hidden="1" customWidth="1"/>
    <col min="1676" max="1676" width="24.5703125" style="92" customWidth="1"/>
    <col min="1677" max="1680" width="21.7109375" style="92" customWidth="1"/>
    <col min="1681" max="1681" width="25.140625" style="92" customWidth="1"/>
    <col min="1682" max="1685" width="0" style="92" hidden="1" customWidth="1"/>
    <col min="1686" max="1686" width="25.140625" style="92" customWidth="1"/>
    <col min="1687" max="1687" width="14.5703125" style="92" customWidth="1"/>
    <col min="1688" max="1693" width="11" style="92" customWidth="1"/>
    <col min="1694" max="1792" width="9.140625" style="92"/>
    <col min="1793" max="1793" width="48" style="92" customWidth="1"/>
    <col min="1794" max="1805" width="0" style="92" hidden="1" customWidth="1"/>
    <col min="1806" max="1806" width="23.7109375" style="92" customWidth="1"/>
    <col min="1807" max="1818" width="0" style="92" hidden="1" customWidth="1"/>
    <col min="1819" max="1819" width="23.7109375" style="92" customWidth="1"/>
    <col min="1820" max="1831" width="0" style="92" hidden="1" customWidth="1"/>
    <col min="1832" max="1832" width="23.7109375" style="92" customWidth="1"/>
    <col min="1833" max="1844" width="0" style="92" hidden="1" customWidth="1"/>
    <col min="1845" max="1845" width="23.7109375" style="92" customWidth="1"/>
    <col min="1846" max="1857" width="0" style="92" hidden="1" customWidth="1"/>
    <col min="1858" max="1858" width="23.7109375" style="92" customWidth="1"/>
    <col min="1859" max="1870" width="22.7109375" style="92" customWidth="1"/>
    <col min="1871" max="1871" width="23.7109375" style="92" customWidth="1"/>
    <col min="1872" max="1883" width="0" style="92" hidden="1" customWidth="1"/>
    <col min="1884" max="1884" width="27.7109375" style="92" bestFit="1" customWidth="1"/>
    <col min="1885" max="1896" width="0" style="92" hidden="1" customWidth="1"/>
    <col min="1897" max="1897" width="23.7109375" style="92" customWidth="1"/>
    <col min="1898" max="1909" width="0" style="92" hidden="1" customWidth="1"/>
    <col min="1910" max="1910" width="23.7109375" style="92" customWidth="1"/>
    <col min="1911" max="1911" width="20.85546875" style="92" customWidth="1"/>
    <col min="1912" max="1912" width="12.5703125" style="92" customWidth="1"/>
    <col min="1913" max="1916" width="0" style="92" hidden="1" customWidth="1"/>
    <col min="1917" max="1917" width="23.7109375" style="92" customWidth="1"/>
    <col min="1918" max="1921" width="0" style="92" hidden="1" customWidth="1"/>
    <col min="1922" max="1922" width="24.5703125" style="92" customWidth="1"/>
    <col min="1923" max="1926" width="0" style="92" hidden="1" customWidth="1"/>
    <col min="1927" max="1927" width="24.28515625" style="92" customWidth="1"/>
    <col min="1928" max="1931" width="0" style="92" hidden="1" customWidth="1"/>
    <col min="1932" max="1932" width="24.5703125" style="92" customWidth="1"/>
    <col min="1933" max="1936" width="21.7109375" style="92" customWidth="1"/>
    <col min="1937" max="1937" width="25.140625" style="92" customWidth="1"/>
    <col min="1938" max="1941" width="0" style="92" hidden="1" customWidth="1"/>
    <col min="1942" max="1942" width="25.140625" style="92" customWidth="1"/>
    <col min="1943" max="1943" width="14.5703125" style="92" customWidth="1"/>
    <col min="1944" max="1949" width="11" style="92" customWidth="1"/>
    <col min="1950" max="2048" width="9.140625" style="92"/>
    <col min="2049" max="2049" width="48" style="92" customWidth="1"/>
    <col min="2050" max="2061" width="0" style="92" hidden="1" customWidth="1"/>
    <col min="2062" max="2062" width="23.7109375" style="92" customWidth="1"/>
    <col min="2063" max="2074" width="0" style="92" hidden="1" customWidth="1"/>
    <col min="2075" max="2075" width="23.7109375" style="92" customWidth="1"/>
    <col min="2076" max="2087" width="0" style="92" hidden="1" customWidth="1"/>
    <col min="2088" max="2088" width="23.7109375" style="92" customWidth="1"/>
    <col min="2089" max="2100" width="0" style="92" hidden="1" customWidth="1"/>
    <col min="2101" max="2101" width="23.7109375" style="92" customWidth="1"/>
    <col min="2102" max="2113" width="0" style="92" hidden="1" customWidth="1"/>
    <col min="2114" max="2114" width="23.7109375" style="92" customWidth="1"/>
    <col min="2115" max="2126" width="22.7109375" style="92" customWidth="1"/>
    <col min="2127" max="2127" width="23.7109375" style="92" customWidth="1"/>
    <col min="2128" max="2139" width="0" style="92" hidden="1" customWidth="1"/>
    <col min="2140" max="2140" width="27.7109375" style="92" bestFit="1" customWidth="1"/>
    <col min="2141" max="2152" width="0" style="92" hidden="1" customWidth="1"/>
    <col min="2153" max="2153" width="23.7109375" style="92" customWidth="1"/>
    <col min="2154" max="2165" width="0" style="92" hidden="1" customWidth="1"/>
    <col min="2166" max="2166" width="23.7109375" style="92" customWidth="1"/>
    <col min="2167" max="2167" width="20.85546875" style="92" customWidth="1"/>
    <col min="2168" max="2168" width="12.5703125" style="92" customWidth="1"/>
    <col min="2169" max="2172" width="0" style="92" hidden="1" customWidth="1"/>
    <col min="2173" max="2173" width="23.7109375" style="92" customWidth="1"/>
    <col min="2174" max="2177" width="0" style="92" hidden="1" customWidth="1"/>
    <col min="2178" max="2178" width="24.5703125" style="92" customWidth="1"/>
    <col min="2179" max="2182" width="0" style="92" hidden="1" customWidth="1"/>
    <col min="2183" max="2183" width="24.28515625" style="92" customWidth="1"/>
    <col min="2184" max="2187" width="0" style="92" hidden="1" customWidth="1"/>
    <col min="2188" max="2188" width="24.5703125" style="92" customWidth="1"/>
    <col min="2189" max="2192" width="21.7109375" style="92" customWidth="1"/>
    <col min="2193" max="2193" width="25.140625" style="92" customWidth="1"/>
    <col min="2194" max="2197" width="0" style="92" hidden="1" customWidth="1"/>
    <col min="2198" max="2198" width="25.140625" style="92" customWidth="1"/>
    <col min="2199" max="2199" width="14.5703125" style="92" customWidth="1"/>
    <col min="2200" max="2205" width="11" style="92" customWidth="1"/>
    <col min="2206" max="2304" width="9.140625" style="92"/>
    <col min="2305" max="2305" width="48" style="92" customWidth="1"/>
    <col min="2306" max="2317" width="0" style="92" hidden="1" customWidth="1"/>
    <col min="2318" max="2318" width="23.7109375" style="92" customWidth="1"/>
    <col min="2319" max="2330" width="0" style="92" hidden="1" customWidth="1"/>
    <col min="2331" max="2331" width="23.7109375" style="92" customWidth="1"/>
    <col min="2332" max="2343" width="0" style="92" hidden="1" customWidth="1"/>
    <col min="2344" max="2344" width="23.7109375" style="92" customWidth="1"/>
    <col min="2345" max="2356" width="0" style="92" hidden="1" customWidth="1"/>
    <col min="2357" max="2357" width="23.7109375" style="92" customWidth="1"/>
    <col min="2358" max="2369" width="0" style="92" hidden="1" customWidth="1"/>
    <col min="2370" max="2370" width="23.7109375" style="92" customWidth="1"/>
    <col min="2371" max="2382" width="22.7109375" style="92" customWidth="1"/>
    <col min="2383" max="2383" width="23.7109375" style="92" customWidth="1"/>
    <col min="2384" max="2395" width="0" style="92" hidden="1" customWidth="1"/>
    <col min="2396" max="2396" width="27.7109375" style="92" bestFit="1" customWidth="1"/>
    <col min="2397" max="2408" width="0" style="92" hidden="1" customWidth="1"/>
    <col min="2409" max="2409" width="23.7109375" style="92" customWidth="1"/>
    <col min="2410" max="2421" width="0" style="92" hidden="1" customWidth="1"/>
    <col min="2422" max="2422" width="23.7109375" style="92" customWidth="1"/>
    <col min="2423" max="2423" width="20.85546875" style="92" customWidth="1"/>
    <col min="2424" max="2424" width="12.5703125" style="92" customWidth="1"/>
    <col min="2425" max="2428" width="0" style="92" hidden="1" customWidth="1"/>
    <col min="2429" max="2429" width="23.7109375" style="92" customWidth="1"/>
    <col min="2430" max="2433" width="0" style="92" hidden="1" customWidth="1"/>
    <col min="2434" max="2434" width="24.5703125" style="92" customWidth="1"/>
    <col min="2435" max="2438" width="0" style="92" hidden="1" customWidth="1"/>
    <col min="2439" max="2439" width="24.28515625" style="92" customWidth="1"/>
    <col min="2440" max="2443" width="0" style="92" hidden="1" customWidth="1"/>
    <col min="2444" max="2444" width="24.5703125" style="92" customWidth="1"/>
    <col min="2445" max="2448" width="21.7109375" style="92" customWidth="1"/>
    <col min="2449" max="2449" width="25.140625" style="92" customWidth="1"/>
    <col min="2450" max="2453" width="0" style="92" hidden="1" customWidth="1"/>
    <col min="2454" max="2454" width="25.140625" style="92" customWidth="1"/>
    <col min="2455" max="2455" width="14.5703125" style="92" customWidth="1"/>
    <col min="2456" max="2461" width="11" style="92" customWidth="1"/>
    <col min="2462" max="2560" width="9.140625" style="92"/>
    <col min="2561" max="2561" width="48" style="92" customWidth="1"/>
    <col min="2562" max="2573" width="0" style="92" hidden="1" customWidth="1"/>
    <col min="2574" max="2574" width="23.7109375" style="92" customWidth="1"/>
    <col min="2575" max="2586" width="0" style="92" hidden="1" customWidth="1"/>
    <col min="2587" max="2587" width="23.7109375" style="92" customWidth="1"/>
    <col min="2588" max="2599" width="0" style="92" hidden="1" customWidth="1"/>
    <col min="2600" max="2600" width="23.7109375" style="92" customWidth="1"/>
    <col min="2601" max="2612" width="0" style="92" hidden="1" customWidth="1"/>
    <col min="2613" max="2613" width="23.7109375" style="92" customWidth="1"/>
    <col min="2614" max="2625" width="0" style="92" hidden="1" customWidth="1"/>
    <col min="2626" max="2626" width="23.7109375" style="92" customWidth="1"/>
    <col min="2627" max="2638" width="22.7109375" style="92" customWidth="1"/>
    <col min="2639" max="2639" width="23.7109375" style="92" customWidth="1"/>
    <col min="2640" max="2651" width="0" style="92" hidden="1" customWidth="1"/>
    <col min="2652" max="2652" width="27.7109375" style="92" bestFit="1" customWidth="1"/>
    <col min="2653" max="2664" width="0" style="92" hidden="1" customWidth="1"/>
    <col min="2665" max="2665" width="23.7109375" style="92" customWidth="1"/>
    <col min="2666" max="2677" width="0" style="92" hidden="1" customWidth="1"/>
    <col min="2678" max="2678" width="23.7109375" style="92" customWidth="1"/>
    <col min="2679" max="2679" width="20.85546875" style="92" customWidth="1"/>
    <col min="2680" max="2680" width="12.5703125" style="92" customWidth="1"/>
    <col min="2681" max="2684" width="0" style="92" hidden="1" customWidth="1"/>
    <col min="2685" max="2685" width="23.7109375" style="92" customWidth="1"/>
    <col min="2686" max="2689" width="0" style="92" hidden="1" customWidth="1"/>
    <col min="2690" max="2690" width="24.5703125" style="92" customWidth="1"/>
    <col min="2691" max="2694" width="0" style="92" hidden="1" customWidth="1"/>
    <col min="2695" max="2695" width="24.28515625" style="92" customWidth="1"/>
    <col min="2696" max="2699" width="0" style="92" hidden="1" customWidth="1"/>
    <col min="2700" max="2700" width="24.5703125" style="92" customWidth="1"/>
    <col min="2701" max="2704" width="21.7109375" style="92" customWidth="1"/>
    <col min="2705" max="2705" width="25.140625" style="92" customWidth="1"/>
    <col min="2706" max="2709" width="0" style="92" hidden="1" customWidth="1"/>
    <col min="2710" max="2710" width="25.140625" style="92" customWidth="1"/>
    <col min="2711" max="2711" width="14.5703125" style="92" customWidth="1"/>
    <col min="2712" max="2717" width="11" style="92" customWidth="1"/>
    <col min="2718" max="2816" width="9.140625" style="92"/>
    <col min="2817" max="2817" width="48" style="92" customWidth="1"/>
    <col min="2818" max="2829" width="0" style="92" hidden="1" customWidth="1"/>
    <col min="2830" max="2830" width="23.7109375" style="92" customWidth="1"/>
    <col min="2831" max="2842" width="0" style="92" hidden="1" customWidth="1"/>
    <col min="2843" max="2843" width="23.7109375" style="92" customWidth="1"/>
    <col min="2844" max="2855" width="0" style="92" hidden="1" customWidth="1"/>
    <col min="2856" max="2856" width="23.7109375" style="92" customWidth="1"/>
    <col min="2857" max="2868" width="0" style="92" hidden="1" customWidth="1"/>
    <col min="2869" max="2869" width="23.7109375" style="92" customWidth="1"/>
    <col min="2870" max="2881" width="0" style="92" hidden="1" customWidth="1"/>
    <col min="2882" max="2882" width="23.7109375" style="92" customWidth="1"/>
    <col min="2883" max="2894" width="22.7109375" style="92" customWidth="1"/>
    <col min="2895" max="2895" width="23.7109375" style="92" customWidth="1"/>
    <col min="2896" max="2907" width="0" style="92" hidden="1" customWidth="1"/>
    <col min="2908" max="2908" width="27.7109375" style="92" bestFit="1" customWidth="1"/>
    <col min="2909" max="2920" width="0" style="92" hidden="1" customWidth="1"/>
    <col min="2921" max="2921" width="23.7109375" style="92" customWidth="1"/>
    <col min="2922" max="2933" width="0" style="92" hidden="1" customWidth="1"/>
    <col min="2934" max="2934" width="23.7109375" style="92" customWidth="1"/>
    <col min="2935" max="2935" width="20.85546875" style="92" customWidth="1"/>
    <col min="2936" max="2936" width="12.5703125" style="92" customWidth="1"/>
    <col min="2937" max="2940" width="0" style="92" hidden="1" customWidth="1"/>
    <col min="2941" max="2941" width="23.7109375" style="92" customWidth="1"/>
    <col min="2942" max="2945" width="0" style="92" hidden="1" customWidth="1"/>
    <col min="2946" max="2946" width="24.5703125" style="92" customWidth="1"/>
    <col min="2947" max="2950" width="0" style="92" hidden="1" customWidth="1"/>
    <col min="2951" max="2951" width="24.28515625" style="92" customWidth="1"/>
    <col min="2952" max="2955" width="0" style="92" hidden="1" customWidth="1"/>
    <col min="2956" max="2956" width="24.5703125" style="92" customWidth="1"/>
    <col min="2957" max="2960" width="21.7109375" style="92" customWidth="1"/>
    <col min="2961" max="2961" width="25.140625" style="92" customWidth="1"/>
    <col min="2962" max="2965" width="0" style="92" hidden="1" customWidth="1"/>
    <col min="2966" max="2966" width="25.140625" style="92" customWidth="1"/>
    <col min="2967" max="2967" width="14.5703125" style="92" customWidth="1"/>
    <col min="2968" max="2973" width="11" style="92" customWidth="1"/>
    <col min="2974" max="3072" width="9.140625" style="92"/>
    <col min="3073" max="3073" width="48" style="92" customWidth="1"/>
    <col min="3074" max="3085" width="0" style="92" hidden="1" customWidth="1"/>
    <col min="3086" max="3086" width="23.7109375" style="92" customWidth="1"/>
    <col min="3087" max="3098" width="0" style="92" hidden="1" customWidth="1"/>
    <col min="3099" max="3099" width="23.7109375" style="92" customWidth="1"/>
    <col min="3100" max="3111" width="0" style="92" hidden="1" customWidth="1"/>
    <col min="3112" max="3112" width="23.7109375" style="92" customWidth="1"/>
    <col min="3113" max="3124" width="0" style="92" hidden="1" customWidth="1"/>
    <col min="3125" max="3125" width="23.7109375" style="92" customWidth="1"/>
    <col min="3126" max="3137" width="0" style="92" hidden="1" customWidth="1"/>
    <col min="3138" max="3138" width="23.7109375" style="92" customWidth="1"/>
    <col min="3139" max="3150" width="22.7109375" style="92" customWidth="1"/>
    <col min="3151" max="3151" width="23.7109375" style="92" customWidth="1"/>
    <col min="3152" max="3163" width="0" style="92" hidden="1" customWidth="1"/>
    <col min="3164" max="3164" width="27.7109375" style="92" bestFit="1" customWidth="1"/>
    <col min="3165" max="3176" width="0" style="92" hidden="1" customWidth="1"/>
    <col min="3177" max="3177" width="23.7109375" style="92" customWidth="1"/>
    <col min="3178" max="3189" width="0" style="92" hidden="1" customWidth="1"/>
    <col min="3190" max="3190" width="23.7109375" style="92" customWidth="1"/>
    <col min="3191" max="3191" width="20.85546875" style="92" customWidth="1"/>
    <col min="3192" max="3192" width="12.5703125" style="92" customWidth="1"/>
    <col min="3193" max="3196" width="0" style="92" hidden="1" customWidth="1"/>
    <col min="3197" max="3197" width="23.7109375" style="92" customWidth="1"/>
    <col min="3198" max="3201" width="0" style="92" hidden="1" customWidth="1"/>
    <col min="3202" max="3202" width="24.5703125" style="92" customWidth="1"/>
    <col min="3203" max="3206" width="0" style="92" hidden="1" customWidth="1"/>
    <col min="3207" max="3207" width="24.28515625" style="92" customWidth="1"/>
    <col min="3208" max="3211" width="0" style="92" hidden="1" customWidth="1"/>
    <col min="3212" max="3212" width="24.5703125" style="92" customWidth="1"/>
    <col min="3213" max="3216" width="21.7109375" style="92" customWidth="1"/>
    <col min="3217" max="3217" width="25.140625" style="92" customWidth="1"/>
    <col min="3218" max="3221" width="0" style="92" hidden="1" customWidth="1"/>
    <col min="3222" max="3222" width="25.140625" style="92" customWidth="1"/>
    <col min="3223" max="3223" width="14.5703125" style="92" customWidth="1"/>
    <col min="3224" max="3229" width="11" style="92" customWidth="1"/>
    <col min="3230" max="3328" width="9.140625" style="92"/>
    <col min="3329" max="3329" width="48" style="92" customWidth="1"/>
    <col min="3330" max="3341" width="0" style="92" hidden="1" customWidth="1"/>
    <col min="3342" max="3342" width="23.7109375" style="92" customWidth="1"/>
    <col min="3343" max="3354" width="0" style="92" hidden="1" customWidth="1"/>
    <col min="3355" max="3355" width="23.7109375" style="92" customWidth="1"/>
    <col min="3356" max="3367" width="0" style="92" hidden="1" customWidth="1"/>
    <col min="3368" max="3368" width="23.7109375" style="92" customWidth="1"/>
    <col min="3369" max="3380" width="0" style="92" hidden="1" customWidth="1"/>
    <col min="3381" max="3381" width="23.7109375" style="92" customWidth="1"/>
    <col min="3382" max="3393" width="0" style="92" hidden="1" customWidth="1"/>
    <col min="3394" max="3394" width="23.7109375" style="92" customWidth="1"/>
    <col min="3395" max="3406" width="22.7109375" style="92" customWidth="1"/>
    <col min="3407" max="3407" width="23.7109375" style="92" customWidth="1"/>
    <col min="3408" max="3419" width="0" style="92" hidden="1" customWidth="1"/>
    <col min="3420" max="3420" width="27.7109375" style="92" bestFit="1" customWidth="1"/>
    <col min="3421" max="3432" width="0" style="92" hidden="1" customWidth="1"/>
    <col min="3433" max="3433" width="23.7109375" style="92" customWidth="1"/>
    <col min="3434" max="3445" width="0" style="92" hidden="1" customWidth="1"/>
    <col min="3446" max="3446" width="23.7109375" style="92" customWidth="1"/>
    <col min="3447" max="3447" width="20.85546875" style="92" customWidth="1"/>
    <col min="3448" max="3448" width="12.5703125" style="92" customWidth="1"/>
    <col min="3449" max="3452" width="0" style="92" hidden="1" customWidth="1"/>
    <col min="3453" max="3453" width="23.7109375" style="92" customWidth="1"/>
    <col min="3454" max="3457" width="0" style="92" hidden="1" customWidth="1"/>
    <col min="3458" max="3458" width="24.5703125" style="92" customWidth="1"/>
    <col min="3459" max="3462" width="0" style="92" hidden="1" customWidth="1"/>
    <col min="3463" max="3463" width="24.28515625" style="92" customWidth="1"/>
    <col min="3464" max="3467" width="0" style="92" hidden="1" customWidth="1"/>
    <col min="3468" max="3468" width="24.5703125" style="92" customWidth="1"/>
    <col min="3469" max="3472" width="21.7109375" style="92" customWidth="1"/>
    <col min="3473" max="3473" width="25.140625" style="92" customWidth="1"/>
    <col min="3474" max="3477" width="0" style="92" hidden="1" customWidth="1"/>
    <col min="3478" max="3478" width="25.140625" style="92" customWidth="1"/>
    <col min="3479" max="3479" width="14.5703125" style="92" customWidth="1"/>
    <col min="3480" max="3485" width="11" style="92" customWidth="1"/>
    <col min="3486" max="3584" width="9.140625" style="92"/>
    <col min="3585" max="3585" width="48" style="92" customWidth="1"/>
    <col min="3586" max="3597" width="0" style="92" hidden="1" customWidth="1"/>
    <col min="3598" max="3598" width="23.7109375" style="92" customWidth="1"/>
    <col min="3599" max="3610" width="0" style="92" hidden="1" customWidth="1"/>
    <col min="3611" max="3611" width="23.7109375" style="92" customWidth="1"/>
    <col min="3612" max="3623" width="0" style="92" hidden="1" customWidth="1"/>
    <col min="3624" max="3624" width="23.7109375" style="92" customWidth="1"/>
    <col min="3625" max="3636" width="0" style="92" hidden="1" customWidth="1"/>
    <col min="3637" max="3637" width="23.7109375" style="92" customWidth="1"/>
    <col min="3638" max="3649" width="0" style="92" hidden="1" customWidth="1"/>
    <col min="3650" max="3650" width="23.7109375" style="92" customWidth="1"/>
    <col min="3651" max="3662" width="22.7109375" style="92" customWidth="1"/>
    <col min="3663" max="3663" width="23.7109375" style="92" customWidth="1"/>
    <col min="3664" max="3675" width="0" style="92" hidden="1" customWidth="1"/>
    <col min="3676" max="3676" width="27.7109375" style="92" bestFit="1" customWidth="1"/>
    <col min="3677" max="3688" width="0" style="92" hidden="1" customWidth="1"/>
    <col min="3689" max="3689" width="23.7109375" style="92" customWidth="1"/>
    <col min="3690" max="3701" width="0" style="92" hidden="1" customWidth="1"/>
    <col min="3702" max="3702" width="23.7109375" style="92" customWidth="1"/>
    <col min="3703" max="3703" width="20.85546875" style="92" customWidth="1"/>
    <col min="3704" max="3704" width="12.5703125" style="92" customWidth="1"/>
    <col min="3705" max="3708" width="0" style="92" hidden="1" customWidth="1"/>
    <col min="3709" max="3709" width="23.7109375" style="92" customWidth="1"/>
    <col min="3710" max="3713" width="0" style="92" hidden="1" customWidth="1"/>
    <col min="3714" max="3714" width="24.5703125" style="92" customWidth="1"/>
    <col min="3715" max="3718" width="0" style="92" hidden="1" customWidth="1"/>
    <col min="3719" max="3719" width="24.28515625" style="92" customWidth="1"/>
    <col min="3720" max="3723" width="0" style="92" hidden="1" customWidth="1"/>
    <col min="3724" max="3724" width="24.5703125" style="92" customWidth="1"/>
    <col min="3725" max="3728" width="21.7109375" style="92" customWidth="1"/>
    <col min="3729" max="3729" width="25.140625" style="92" customWidth="1"/>
    <col min="3730" max="3733" width="0" style="92" hidden="1" customWidth="1"/>
    <col min="3734" max="3734" width="25.140625" style="92" customWidth="1"/>
    <col min="3735" max="3735" width="14.5703125" style="92" customWidth="1"/>
    <col min="3736" max="3741" width="11" style="92" customWidth="1"/>
    <col min="3742" max="3840" width="9.140625" style="92"/>
    <col min="3841" max="3841" width="48" style="92" customWidth="1"/>
    <col min="3842" max="3853" width="0" style="92" hidden="1" customWidth="1"/>
    <col min="3854" max="3854" width="23.7109375" style="92" customWidth="1"/>
    <col min="3855" max="3866" width="0" style="92" hidden="1" customWidth="1"/>
    <col min="3867" max="3867" width="23.7109375" style="92" customWidth="1"/>
    <col min="3868" max="3879" width="0" style="92" hidden="1" customWidth="1"/>
    <col min="3880" max="3880" width="23.7109375" style="92" customWidth="1"/>
    <col min="3881" max="3892" width="0" style="92" hidden="1" customWidth="1"/>
    <col min="3893" max="3893" width="23.7109375" style="92" customWidth="1"/>
    <col min="3894" max="3905" width="0" style="92" hidden="1" customWidth="1"/>
    <col min="3906" max="3906" width="23.7109375" style="92" customWidth="1"/>
    <col min="3907" max="3918" width="22.7109375" style="92" customWidth="1"/>
    <col min="3919" max="3919" width="23.7109375" style="92" customWidth="1"/>
    <col min="3920" max="3931" width="0" style="92" hidden="1" customWidth="1"/>
    <col min="3932" max="3932" width="27.7109375" style="92" bestFit="1" customWidth="1"/>
    <col min="3933" max="3944" width="0" style="92" hidden="1" customWidth="1"/>
    <col min="3945" max="3945" width="23.7109375" style="92" customWidth="1"/>
    <col min="3946" max="3957" width="0" style="92" hidden="1" customWidth="1"/>
    <col min="3958" max="3958" width="23.7109375" style="92" customWidth="1"/>
    <col min="3959" max="3959" width="20.85546875" style="92" customWidth="1"/>
    <col min="3960" max="3960" width="12.5703125" style="92" customWidth="1"/>
    <col min="3961" max="3964" width="0" style="92" hidden="1" customWidth="1"/>
    <col min="3965" max="3965" width="23.7109375" style="92" customWidth="1"/>
    <col min="3966" max="3969" width="0" style="92" hidden="1" customWidth="1"/>
    <col min="3970" max="3970" width="24.5703125" style="92" customWidth="1"/>
    <col min="3971" max="3974" width="0" style="92" hidden="1" customWidth="1"/>
    <col min="3975" max="3975" width="24.28515625" style="92" customWidth="1"/>
    <col min="3976" max="3979" width="0" style="92" hidden="1" customWidth="1"/>
    <col min="3980" max="3980" width="24.5703125" style="92" customWidth="1"/>
    <col min="3981" max="3984" width="21.7109375" style="92" customWidth="1"/>
    <col min="3985" max="3985" width="25.140625" style="92" customWidth="1"/>
    <col min="3986" max="3989" width="0" style="92" hidden="1" customWidth="1"/>
    <col min="3990" max="3990" width="25.140625" style="92" customWidth="1"/>
    <col min="3991" max="3991" width="14.5703125" style="92" customWidth="1"/>
    <col min="3992" max="3997" width="11" style="92" customWidth="1"/>
    <col min="3998" max="4096" width="9.140625" style="92"/>
    <col min="4097" max="4097" width="48" style="92" customWidth="1"/>
    <col min="4098" max="4109" width="0" style="92" hidden="1" customWidth="1"/>
    <col min="4110" max="4110" width="23.7109375" style="92" customWidth="1"/>
    <col min="4111" max="4122" width="0" style="92" hidden="1" customWidth="1"/>
    <col min="4123" max="4123" width="23.7109375" style="92" customWidth="1"/>
    <col min="4124" max="4135" width="0" style="92" hidden="1" customWidth="1"/>
    <col min="4136" max="4136" width="23.7109375" style="92" customWidth="1"/>
    <col min="4137" max="4148" width="0" style="92" hidden="1" customWidth="1"/>
    <col min="4149" max="4149" width="23.7109375" style="92" customWidth="1"/>
    <col min="4150" max="4161" width="0" style="92" hidden="1" customWidth="1"/>
    <col min="4162" max="4162" width="23.7109375" style="92" customWidth="1"/>
    <col min="4163" max="4174" width="22.7109375" style="92" customWidth="1"/>
    <col min="4175" max="4175" width="23.7109375" style="92" customWidth="1"/>
    <col min="4176" max="4187" width="0" style="92" hidden="1" customWidth="1"/>
    <col min="4188" max="4188" width="27.7109375" style="92" bestFit="1" customWidth="1"/>
    <col min="4189" max="4200" width="0" style="92" hidden="1" customWidth="1"/>
    <col min="4201" max="4201" width="23.7109375" style="92" customWidth="1"/>
    <col min="4202" max="4213" width="0" style="92" hidden="1" customWidth="1"/>
    <col min="4214" max="4214" width="23.7109375" style="92" customWidth="1"/>
    <col min="4215" max="4215" width="20.85546875" style="92" customWidth="1"/>
    <col min="4216" max="4216" width="12.5703125" style="92" customWidth="1"/>
    <col min="4217" max="4220" width="0" style="92" hidden="1" customWidth="1"/>
    <col min="4221" max="4221" width="23.7109375" style="92" customWidth="1"/>
    <col min="4222" max="4225" width="0" style="92" hidden="1" customWidth="1"/>
    <col min="4226" max="4226" width="24.5703125" style="92" customWidth="1"/>
    <col min="4227" max="4230" width="0" style="92" hidden="1" customWidth="1"/>
    <col min="4231" max="4231" width="24.28515625" style="92" customWidth="1"/>
    <col min="4232" max="4235" width="0" style="92" hidden="1" customWidth="1"/>
    <col min="4236" max="4236" width="24.5703125" style="92" customWidth="1"/>
    <col min="4237" max="4240" width="21.7109375" style="92" customWidth="1"/>
    <col min="4241" max="4241" width="25.140625" style="92" customWidth="1"/>
    <col min="4242" max="4245" width="0" style="92" hidden="1" customWidth="1"/>
    <col min="4246" max="4246" width="25.140625" style="92" customWidth="1"/>
    <col min="4247" max="4247" width="14.5703125" style="92" customWidth="1"/>
    <col min="4248" max="4253" width="11" style="92" customWidth="1"/>
    <col min="4254" max="4352" width="9.140625" style="92"/>
    <col min="4353" max="4353" width="48" style="92" customWidth="1"/>
    <col min="4354" max="4365" width="0" style="92" hidden="1" customWidth="1"/>
    <col min="4366" max="4366" width="23.7109375" style="92" customWidth="1"/>
    <col min="4367" max="4378" width="0" style="92" hidden="1" customWidth="1"/>
    <col min="4379" max="4379" width="23.7109375" style="92" customWidth="1"/>
    <col min="4380" max="4391" width="0" style="92" hidden="1" customWidth="1"/>
    <col min="4392" max="4392" width="23.7109375" style="92" customWidth="1"/>
    <col min="4393" max="4404" width="0" style="92" hidden="1" customWidth="1"/>
    <col min="4405" max="4405" width="23.7109375" style="92" customWidth="1"/>
    <col min="4406" max="4417" width="0" style="92" hidden="1" customWidth="1"/>
    <col min="4418" max="4418" width="23.7109375" style="92" customWidth="1"/>
    <col min="4419" max="4430" width="22.7109375" style="92" customWidth="1"/>
    <col min="4431" max="4431" width="23.7109375" style="92" customWidth="1"/>
    <col min="4432" max="4443" width="0" style="92" hidden="1" customWidth="1"/>
    <col min="4444" max="4444" width="27.7109375" style="92" bestFit="1" customWidth="1"/>
    <col min="4445" max="4456" width="0" style="92" hidden="1" customWidth="1"/>
    <col min="4457" max="4457" width="23.7109375" style="92" customWidth="1"/>
    <col min="4458" max="4469" width="0" style="92" hidden="1" customWidth="1"/>
    <col min="4470" max="4470" width="23.7109375" style="92" customWidth="1"/>
    <col min="4471" max="4471" width="20.85546875" style="92" customWidth="1"/>
    <col min="4472" max="4472" width="12.5703125" style="92" customWidth="1"/>
    <col min="4473" max="4476" width="0" style="92" hidden="1" customWidth="1"/>
    <col min="4477" max="4477" width="23.7109375" style="92" customWidth="1"/>
    <col min="4478" max="4481" width="0" style="92" hidden="1" customWidth="1"/>
    <col min="4482" max="4482" width="24.5703125" style="92" customWidth="1"/>
    <col min="4483" max="4486" width="0" style="92" hidden="1" customWidth="1"/>
    <col min="4487" max="4487" width="24.28515625" style="92" customWidth="1"/>
    <col min="4488" max="4491" width="0" style="92" hidden="1" customWidth="1"/>
    <col min="4492" max="4492" width="24.5703125" style="92" customWidth="1"/>
    <col min="4493" max="4496" width="21.7109375" style="92" customWidth="1"/>
    <col min="4497" max="4497" width="25.140625" style="92" customWidth="1"/>
    <col min="4498" max="4501" width="0" style="92" hidden="1" customWidth="1"/>
    <col min="4502" max="4502" width="25.140625" style="92" customWidth="1"/>
    <col min="4503" max="4503" width="14.5703125" style="92" customWidth="1"/>
    <col min="4504" max="4509" width="11" style="92" customWidth="1"/>
    <col min="4510" max="4608" width="9.140625" style="92"/>
    <col min="4609" max="4609" width="48" style="92" customWidth="1"/>
    <col min="4610" max="4621" width="0" style="92" hidden="1" customWidth="1"/>
    <col min="4622" max="4622" width="23.7109375" style="92" customWidth="1"/>
    <col min="4623" max="4634" width="0" style="92" hidden="1" customWidth="1"/>
    <col min="4635" max="4635" width="23.7109375" style="92" customWidth="1"/>
    <col min="4636" max="4647" width="0" style="92" hidden="1" customWidth="1"/>
    <col min="4648" max="4648" width="23.7109375" style="92" customWidth="1"/>
    <col min="4649" max="4660" width="0" style="92" hidden="1" customWidth="1"/>
    <col min="4661" max="4661" width="23.7109375" style="92" customWidth="1"/>
    <col min="4662" max="4673" width="0" style="92" hidden="1" customWidth="1"/>
    <col min="4674" max="4674" width="23.7109375" style="92" customWidth="1"/>
    <col min="4675" max="4686" width="22.7109375" style="92" customWidth="1"/>
    <col min="4687" max="4687" width="23.7109375" style="92" customWidth="1"/>
    <col min="4688" max="4699" width="0" style="92" hidden="1" customWidth="1"/>
    <col min="4700" max="4700" width="27.7109375" style="92" bestFit="1" customWidth="1"/>
    <col min="4701" max="4712" width="0" style="92" hidden="1" customWidth="1"/>
    <col min="4713" max="4713" width="23.7109375" style="92" customWidth="1"/>
    <col min="4714" max="4725" width="0" style="92" hidden="1" customWidth="1"/>
    <col min="4726" max="4726" width="23.7109375" style="92" customWidth="1"/>
    <col min="4727" max="4727" width="20.85546875" style="92" customWidth="1"/>
    <col min="4728" max="4728" width="12.5703125" style="92" customWidth="1"/>
    <col min="4729" max="4732" width="0" style="92" hidden="1" customWidth="1"/>
    <col min="4733" max="4733" width="23.7109375" style="92" customWidth="1"/>
    <col min="4734" max="4737" width="0" style="92" hidden="1" customWidth="1"/>
    <col min="4738" max="4738" width="24.5703125" style="92" customWidth="1"/>
    <col min="4739" max="4742" width="0" style="92" hidden="1" customWidth="1"/>
    <col min="4743" max="4743" width="24.28515625" style="92" customWidth="1"/>
    <col min="4744" max="4747" width="0" style="92" hidden="1" customWidth="1"/>
    <col min="4748" max="4748" width="24.5703125" style="92" customWidth="1"/>
    <col min="4749" max="4752" width="21.7109375" style="92" customWidth="1"/>
    <col min="4753" max="4753" width="25.140625" style="92" customWidth="1"/>
    <col min="4754" max="4757" width="0" style="92" hidden="1" customWidth="1"/>
    <col min="4758" max="4758" width="25.140625" style="92" customWidth="1"/>
    <col min="4759" max="4759" width="14.5703125" style="92" customWidth="1"/>
    <col min="4760" max="4765" width="11" style="92" customWidth="1"/>
    <col min="4766" max="4864" width="9.140625" style="92"/>
    <col min="4865" max="4865" width="48" style="92" customWidth="1"/>
    <col min="4866" max="4877" width="0" style="92" hidden="1" customWidth="1"/>
    <col min="4878" max="4878" width="23.7109375" style="92" customWidth="1"/>
    <col min="4879" max="4890" width="0" style="92" hidden="1" customWidth="1"/>
    <col min="4891" max="4891" width="23.7109375" style="92" customWidth="1"/>
    <col min="4892" max="4903" width="0" style="92" hidden="1" customWidth="1"/>
    <col min="4904" max="4904" width="23.7109375" style="92" customWidth="1"/>
    <col min="4905" max="4916" width="0" style="92" hidden="1" customWidth="1"/>
    <col min="4917" max="4917" width="23.7109375" style="92" customWidth="1"/>
    <col min="4918" max="4929" width="0" style="92" hidden="1" customWidth="1"/>
    <col min="4930" max="4930" width="23.7109375" style="92" customWidth="1"/>
    <col min="4931" max="4942" width="22.7109375" style="92" customWidth="1"/>
    <col min="4943" max="4943" width="23.7109375" style="92" customWidth="1"/>
    <col min="4944" max="4955" width="0" style="92" hidden="1" customWidth="1"/>
    <col min="4956" max="4956" width="27.7109375" style="92" bestFit="1" customWidth="1"/>
    <col min="4957" max="4968" width="0" style="92" hidden="1" customWidth="1"/>
    <col min="4969" max="4969" width="23.7109375" style="92" customWidth="1"/>
    <col min="4970" max="4981" width="0" style="92" hidden="1" customWidth="1"/>
    <col min="4982" max="4982" width="23.7109375" style="92" customWidth="1"/>
    <col min="4983" max="4983" width="20.85546875" style="92" customWidth="1"/>
    <col min="4984" max="4984" width="12.5703125" style="92" customWidth="1"/>
    <col min="4985" max="4988" width="0" style="92" hidden="1" customWidth="1"/>
    <col min="4989" max="4989" width="23.7109375" style="92" customWidth="1"/>
    <col min="4990" max="4993" width="0" style="92" hidden="1" customWidth="1"/>
    <col min="4994" max="4994" width="24.5703125" style="92" customWidth="1"/>
    <col min="4995" max="4998" width="0" style="92" hidden="1" customWidth="1"/>
    <col min="4999" max="4999" width="24.28515625" style="92" customWidth="1"/>
    <col min="5000" max="5003" width="0" style="92" hidden="1" customWidth="1"/>
    <col min="5004" max="5004" width="24.5703125" style="92" customWidth="1"/>
    <col min="5005" max="5008" width="21.7109375" style="92" customWidth="1"/>
    <col min="5009" max="5009" width="25.140625" style="92" customWidth="1"/>
    <col min="5010" max="5013" width="0" style="92" hidden="1" customWidth="1"/>
    <col min="5014" max="5014" width="25.140625" style="92" customWidth="1"/>
    <col min="5015" max="5015" width="14.5703125" style="92" customWidth="1"/>
    <col min="5016" max="5021" width="11" style="92" customWidth="1"/>
    <col min="5022" max="5120" width="9.140625" style="92"/>
    <col min="5121" max="5121" width="48" style="92" customWidth="1"/>
    <col min="5122" max="5133" width="0" style="92" hidden="1" customWidth="1"/>
    <col min="5134" max="5134" width="23.7109375" style="92" customWidth="1"/>
    <col min="5135" max="5146" width="0" style="92" hidden="1" customWidth="1"/>
    <col min="5147" max="5147" width="23.7109375" style="92" customWidth="1"/>
    <col min="5148" max="5159" width="0" style="92" hidden="1" customWidth="1"/>
    <col min="5160" max="5160" width="23.7109375" style="92" customWidth="1"/>
    <col min="5161" max="5172" width="0" style="92" hidden="1" customWidth="1"/>
    <col min="5173" max="5173" width="23.7109375" style="92" customWidth="1"/>
    <col min="5174" max="5185" width="0" style="92" hidden="1" customWidth="1"/>
    <col min="5186" max="5186" width="23.7109375" style="92" customWidth="1"/>
    <col min="5187" max="5198" width="22.7109375" style="92" customWidth="1"/>
    <col min="5199" max="5199" width="23.7109375" style="92" customWidth="1"/>
    <col min="5200" max="5211" width="0" style="92" hidden="1" customWidth="1"/>
    <col min="5212" max="5212" width="27.7109375" style="92" bestFit="1" customWidth="1"/>
    <col min="5213" max="5224" width="0" style="92" hidden="1" customWidth="1"/>
    <col min="5225" max="5225" width="23.7109375" style="92" customWidth="1"/>
    <col min="5226" max="5237" width="0" style="92" hidden="1" customWidth="1"/>
    <col min="5238" max="5238" width="23.7109375" style="92" customWidth="1"/>
    <col min="5239" max="5239" width="20.85546875" style="92" customWidth="1"/>
    <col min="5240" max="5240" width="12.5703125" style="92" customWidth="1"/>
    <col min="5241" max="5244" width="0" style="92" hidden="1" customWidth="1"/>
    <col min="5245" max="5245" width="23.7109375" style="92" customWidth="1"/>
    <col min="5246" max="5249" width="0" style="92" hidden="1" customWidth="1"/>
    <col min="5250" max="5250" width="24.5703125" style="92" customWidth="1"/>
    <col min="5251" max="5254" width="0" style="92" hidden="1" customWidth="1"/>
    <col min="5255" max="5255" width="24.28515625" style="92" customWidth="1"/>
    <col min="5256" max="5259" width="0" style="92" hidden="1" customWidth="1"/>
    <col min="5260" max="5260" width="24.5703125" style="92" customWidth="1"/>
    <col min="5261" max="5264" width="21.7109375" style="92" customWidth="1"/>
    <col min="5265" max="5265" width="25.140625" style="92" customWidth="1"/>
    <col min="5266" max="5269" width="0" style="92" hidden="1" customWidth="1"/>
    <col min="5270" max="5270" width="25.140625" style="92" customWidth="1"/>
    <col min="5271" max="5271" width="14.5703125" style="92" customWidth="1"/>
    <col min="5272" max="5277" width="11" style="92" customWidth="1"/>
    <col min="5278" max="5376" width="9.140625" style="92"/>
    <col min="5377" max="5377" width="48" style="92" customWidth="1"/>
    <col min="5378" max="5389" width="0" style="92" hidden="1" customWidth="1"/>
    <col min="5390" max="5390" width="23.7109375" style="92" customWidth="1"/>
    <col min="5391" max="5402" width="0" style="92" hidden="1" customWidth="1"/>
    <col min="5403" max="5403" width="23.7109375" style="92" customWidth="1"/>
    <col min="5404" max="5415" width="0" style="92" hidden="1" customWidth="1"/>
    <col min="5416" max="5416" width="23.7109375" style="92" customWidth="1"/>
    <col min="5417" max="5428" width="0" style="92" hidden="1" customWidth="1"/>
    <col min="5429" max="5429" width="23.7109375" style="92" customWidth="1"/>
    <col min="5430" max="5441" width="0" style="92" hidden="1" customWidth="1"/>
    <col min="5442" max="5442" width="23.7109375" style="92" customWidth="1"/>
    <col min="5443" max="5454" width="22.7109375" style="92" customWidth="1"/>
    <col min="5455" max="5455" width="23.7109375" style="92" customWidth="1"/>
    <col min="5456" max="5467" width="0" style="92" hidden="1" customWidth="1"/>
    <col min="5468" max="5468" width="27.7109375" style="92" bestFit="1" customWidth="1"/>
    <col min="5469" max="5480" width="0" style="92" hidden="1" customWidth="1"/>
    <col min="5481" max="5481" width="23.7109375" style="92" customWidth="1"/>
    <col min="5482" max="5493" width="0" style="92" hidden="1" customWidth="1"/>
    <col min="5494" max="5494" width="23.7109375" style="92" customWidth="1"/>
    <col min="5495" max="5495" width="20.85546875" style="92" customWidth="1"/>
    <col min="5496" max="5496" width="12.5703125" style="92" customWidth="1"/>
    <col min="5497" max="5500" width="0" style="92" hidden="1" customWidth="1"/>
    <col min="5501" max="5501" width="23.7109375" style="92" customWidth="1"/>
    <col min="5502" max="5505" width="0" style="92" hidden="1" customWidth="1"/>
    <col min="5506" max="5506" width="24.5703125" style="92" customWidth="1"/>
    <col min="5507" max="5510" width="0" style="92" hidden="1" customWidth="1"/>
    <col min="5511" max="5511" width="24.28515625" style="92" customWidth="1"/>
    <col min="5512" max="5515" width="0" style="92" hidden="1" customWidth="1"/>
    <col min="5516" max="5516" width="24.5703125" style="92" customWidth="1"/>
    <col min="5517" max="5520" width="21.7109375" style="92" customWidth="1"/>
    <col min="5521" max="5521" width="25.140625" style="92" customWidth="1"/>
    <col min="5522" max="5525" width="0" style="92" hidden="1" customWidth="1"/>
    <col min="5526" max="5526" width="25.140625" style="92" customWidth="1"/>
    <col min="5527" max="5527" width="14.5703125" style="92" customWidth="1"/>
    <col min="5528" max="5533" width="11" style="92" customWidth="1"/>
    <col min="5534" max="5632" width="9.140625" style="92"/>
    <col min="5633" max="5633" width="48" style="92" customWidth="1"/>
    <col min="5634" max="5645" width="0" style="92" hidden="1" customWidth="1"/>
    <col min="5646" max="5646" width="23.7109375" style="92" customWidth="1"/>
    <col min="5647" max="5658" width="0" style="92" hidden="1" customWidth="1"/>
    <col min="5659" max="5659" width="23.7109375" style="92" customWidth="1"/>
    <col min="5660" max="5671" width="0" style="92" hidden="1" customWidth="1"/>
    <col min="5672" max="5672" width="23.7109375" style="92" customWidth="1"/>
    <col min="5673" max="5684" width="0" style="92" hidden="1" customWidth="1"/>
    <col min="5685" max="5685" width="23.7109375" style="92" customWidth="1"/>
    <col min="5686" max="5697" width="0" style="92" hidden="1" customWidth="1"/>
    <col min="5698" max="5698" width="23.7109375" style="92" customWidth="1"/>
    <col min="5699" max="5710" width="22.7109375" style="92" customWidth="1"/>
    <col min="5711" max="5711" width="23.7109375" style="92" customWidth="1"/>
    <col min="5712" max="5723" width="0" style="92" hidden="1" customWidth="1"/>
    <col min="5724" max="5724" width="27.7109375" style="92" bestFit="1" customWidth="1"/>
    <col min="5725" max="5736" width="0" style="92" hidden="1" customWidth="1"/>
    <col min="5737" max="5737" width="23.7109375" style="92" customWidth="1"/>
    <col min="5738" max="5749" width="0" style="92" hidden="1" customWidth="1"/>
    <col min="5750" max="5750" width="23.7109375" style="92" customWidth="1"/>
    <col min="5751" max="5751" width="20.85546875" style="92" customWidth="1"/>
    <col min="5752" max="5752" width="12.5703125" style="92" customWidth="1"/>
    <col min="5753" max="5756" width="0" style="92" hidden="1" customWidth="1"/>
    <col min="5757" max="5757" width="23.7109375" style="92" customWidth="1"/>
    <col min="5758" max="5761" width="0" style="92" hidden="1" customWidth="1"/>
    <col min="5762" max="5762" width="24.5703125" style="92" customWidth="1"/>
    <col min="5763" max="5766" width="0" style="92" hidden="1" customWidth="1"/>
    <col min="5767" max="5767" width="24.28515625" style="92" customWidth="1"/>
    <col min="5768" max="5771" width="0" style="92" hidden="1" customWidth="1"/>
    <col min="5772" max="5772" width="24.5703125" style="92" customWidth="1"/>
    <col min="5773" max="5776" width="21.7109375" style="92" customWidth="1"/>
    <col min="5777" max="5777" width="25.140625" style="92" customWidth="1"/>
    <col min="5778" max="5781" width="0" style="92" hidden="1" customWidth="1"/>
    <col min="5782" max="5782" width="25.140625" style="92" customWidth="1"/>
    <col min="5783" max="5783" width="14.5703125" style="92" customWidth="1"/>
    <col min="5784" max="5789" width="11" style="92" customWidth="1"/>
    <col min="5790" max="5888" width="9.140625" style="92"/>
    <col min="5889" max="5889" width="48" style="92" customWidth="1"/>
    <col min="5890" max="5901" width="0" style="92" hidden="1" customWidth="1"/>
    <col min="5902" max="5902" width="23.7109375" style="92" customWidth="1"/>
    <col min="5903" max="5914" width="0" style="92" hidden="1" customWidth="1"/>
    <col min="5915" max="5915" width="23.7109375" style="92" customWidth="1"/>
    <col min="5916" max="5927" width="0" style="92" hidden="1" customWidth="1"/>
    <col min="5928" max="5928" width="23.7109375" style="92" customWidth="1"/>
    <col min="5929" max="5940" width="0" style="92" hidden="1" customWidth="1"/>
    <col min="5941" max="5941" width="23.7109375" style="92" customWidth="1"/>
    <col min="5942" max="5953" width="0" style="92" hidden="1" customWidth="1"/>
    <col min="5954" max="5954" width="23.7109375" style="92" customWidth="1"/>
    <col min="5955" max="5966" width="22.7109375" style="92" customWidth="1"/>
    <col min="5967" max="5967" width="23.7109375" style="92" customWidth="1"/>
    <col min="5968" max="5979" width="0" style="92" hidden="1" customWidth="1"/>
    <col min="5980" max="5980" width="27.7109375" style="92" bestFit="1" customWidth="1"/>
    <col min="5981" max="5992" width="0" style="92" hidden="1" customWidth="1"/>
    <col min="5993" max="5993" width="23.7109375" style="92" customWidth="1"/>
    <col min="5994" max="6005" width="0" style="92" hidden="1" customWidth="1"/>
    <col min="6006" max="6006" width="23.7109375" style="92" customWidth="1"/>
    <col min="6007" max="6007" width="20.85546875" style="92" customWidth="1"/>
    <col min="6008" max="6008" width="12.5703125" style="92" customWidth="1"/>
    <col min="6009" max="6012" width="0" style="92" hidden="1" customWidth="1"/>
    <col min="6013" max="6013" width="23.7109375" style="92" customWidth="1"/>
    <col min="6014" max="6017" width="0" style="92" hidden="1" customWidth="1"/>
    <col min="6018" max="6018" width="24.5703125" style="92" customWidth="1"/>
    <col min="6019" max="6022" width="0" style="92" hidden="1" customWidth="1"/>
    <col min="6023" max="6023" width="24.28515625" style="92" customWidth="1"/>
    <col min="6024" max="6027" width="0" style="92" hidden="1" customWidth="1"/>
    <col min="6028" max="6028" width="24.5703125" style="92" customWidth="1"/>
    <col min="6029" max="6032" width="21.7109375" style="92" customWidth="1"/>
    <col min="6033" max="6033" width="25.140625" style="92" customWidth="1"/>
    <col min="6034" max="6037" width="0" style="92" hidden="1" customWidth="1"/>
    <col min="6038" max="6038" width="25.140625" style="92" customWidth="1"/>
    <col min="6039" max="6039" width="14.5703125" style="92" customWidth="1"/>
    <col min="6040" max="6045" width="11" style="92" customWidth="1"/>
    <col min="6046" max="6144" width="9.140625" style="92"/>
    <col min="6145" max="6145" width="48" style="92" customWidth="1"/>
    <col min="6146" max="6157" width="0" style="92" hidden="1" customWidth="1"/>
    <col min="6158" max="6158" width="23.7109375" style="92" customWidth="1"/>
    <col min="6159" max="6170" width="0" style="92" hidden="1" customWidth="1"/>
    <col min="6171" max="6171" width="23.7109375" style="92" customWidth="1"/>
    <col min="6172" max="6183" width="0" style="92" hidden="1" customWidth="1"/>
    <col min="6184" max="6184" width="23.7109375" style="92" customWidth="1"/>
    <col min="6185" max="6196" width="0" style="92" hidden="1" customWidth="1"/>
    <col min="6197" max="6197" width="23.7109375" style="92" customWidth="1"/>
    <col min="6198" max="6209" width="0" style="92" hidden="1" customWidth="1"/>
    <col min="6210" max="6210" width="23.7109375" style="92" customWidth="1"/>
    <col min="6211" max="6222" width="22.7109375" style="92" customWidth="1"/>
    <col min="6223" max="6223" width="23.7109375" style="92" customWidth="1"/>
    <col min="6224" max="6235" width="0" style="92" hidden="1" customWidth="1"/>
    <col min="6236" max="6236" width="27.7109375" style="92" bestFit="1" customWidth="1"/>
    <col min="6237" max="6248" width="0" style="92" hidden="1" customWidth="1"/>
    <col min="6249" max="6249" width="23.7109375" style="92" customWidth="1"/>
    <col min="6250" max="6261" width="0" style="92" hidden="1" customWidth="1"/>
    <col min="6262" max="6262" width="23.7109375" style="92" customWidth="1"/>
    <col min="6263" max="6263" width="20.85546875" style="92" customWidth="1"/>
    <col min="6264" max="6264" width="12.5703125" style="92" customWidth="1"/>
    <col min="6265" max="6268" width="0" style="92" hidden="1" customWidth="1"/>
    <col min="6269" max="6269" width="23.7109375" style="92" customWidth="1"/>
    <col min="6270" max="6273" width="0" style="92" hidden="1" customWidth="1"/>
    <col min="6274" max="6274" width="24.5703125" style="92" customWidth="1"/>
    <col min="6275" max="6278" width="0" style="92" hidden="1" customWidth="1"/>
    <col min="6279" max="6279" width="24.28515625" style="92" customWidth="1"/>
    <col min="6280" max="6283" width="0" style="92" hidden="1" customWidth="1"/>
    <col min="6284" max="6284" width="24.5703125" style="92" customWidth="1"/>
    <col min="6285" max="6288" width="21.7109375" style="92" customWidth="1"/>
    <col min="6289" max="6289" width="25.140625" style="92" customWidth="1"/>
    <col min="6290" max="6293" width="0" style="92" hidden="1" customWidth="1"/>
    <col min="6294" max="6294" width="25.140625" style="92" customWidth="1"/>
    <col min="6295" max="6295" width="14.5703125" style="92" customWidth="1"/>
    <col min="6296" max="6301" width="11" style="92" customWidth="1"/>
    <col min="6302" max="6400" width="9.140625" style="92"/>
    <col min="6401" max="6401" width="48" style="92" customWidth="1"/>
    <col min="6402" max="6413" width="0" style="92" hidden="1" customWidth="1"/>
    <col min="6414" max="6414" width="23.7109375" style="92" customWidth="1"/>
    <col min="6415" max="6426" width="0" style="92" hidden="1" customWidth="1"/>
    <col min="6427" max="6427" width="23.7109375" style="92" customWidth="1"/>
    <col min="6428" max="6439" width="0" style="92" hidden="1" customWidth="1"/>
    <col min="6440" max="6440" width="23.7109375" style="92" customWidth="1"/>
    <col min="6441" max="6452" width="0" style="92" hidden="1" customWidth="1"/>
    <col min="6453" max="6453" width="23.7109375" style="92" customWidth="1"/>
    <col min="6454" max="6465" width="0" style="92" hidden="1" customWidth="1"/>
    <col min="6466" max="6466" width="23.7109375" style="92" customWidth="1"/>
    <col min="6467" max="6478" width="22.7109375" style="92" customWidth="1"/>
    <col min="6479" max="6479" width="23.7109375" style="92" customWidth="1"/>
    <col min="6480" max="6491" width="0" style="92" hidden="1" customWidth="1"/>
    <col min="6492" max="6492" width="27.7109375" style="92" bestFit="1" customWidth="1"/>
    <col min="6493" max="6504" width="0" style="92" hidden="1" customWidth="1"/>
    <col min="6505" max="6505" width="23.7109375" style="92" customWidth="1"/>
    <col min="6506" max="6517" width="0" style="92" hidden="1" customWidth="1"/>
    <col min="6518" max="6518" width="23.7109375" style="92" customWidth="1"/>
    <col min="6519" max="6519" width="20.85546875" style="92" customWidth="1"/>
    <col min="6520" max="6520" width="12.5703125" style="92" customWidth="1"/>
    <col min="6521" max="6524" width="0" style="92" hidden="1" customWidth="1"/>
    <col min="6525" max="6525" width="23.7109375" style="92" customWidth="1"/>
    <col min="6526" max="6529" width="0" style="92" hidden="1" customWidth="1"/>
    <col min="6530" max="6530" width="24.5703125" style="92" customWidth="1"/>
    <col min="6531" max="6534" width="0" style="92" hidden="1" customWidth="1"/>
    <col min="6535" max="6535" width="24.28515625" style="92" customWidth="1"/>
    <col min="6536" max="6539" width="0" style="92" hidden="1" customWidth="1"/>
    <col min="6540" max="6540" width="24.5703125" style="92" customWidth="1"/>
    <col min="6541" max="6544" width="21.7109375" style="92" customWidth="1"/>
    <col min="6545" max="6545" width="25.140625" style="92" customWidth="1"/>
    <col min="6546" max="6549" width="0" style="92" hidden="1" customWidth="1"/>
    <col min="6550" max="6550" width="25.140625" style="92" customWidth="1"/>
    <col min="6551" max="6551" width="14.5703125" style="92" customWidth="1"/>
    <col min="6552" max="6557" width="11" style="92" customWidth="1"/>
    <col min="6558" max="6656" width="9.140625" style="92"/>
    <col min="6657" max="6657" width="48" style="92" customWidth="1"/>
    <col min="6658" max="6669" width="0" style="92" hidden="1" customWidth="1"/>
    <col min="6670" max="6670" width="23.7109375" style="92" customWidth="1"/>
    <col min="6671" max="6682" width="0" style="92" hidden="1" customWidth="1"/>
    <col min="6683" max="6683" width="23.7109375" style="92" customWidth="1"/>
    <col min="6684" max="6695" width="0" style="92" hidden="1" customWidth="1"/>
    <col min="6696" max="6696" width="23.7109375" style="92" customWidth="1"/>
    <col min="6697" max="6708" width="0" style="92" hidden="1" customWidth="1"/>
    <col min="6709" max="6709" width="23.7109375" style="92" customWidth="1"/>
    <col min="6710" max="6721" width="0" style="92" hidden="1" customWidth="1"/>
    <col min="6722" max="6722" width="23.7109375" style="92" customWidth="1"/>
    <col min="6723" max="6734" width="22.7109375" style="92" customWidth="1"/>
    <col min="6735" max="6735" width="23.7109375" style="92" customWidth="1"/>
    <col min="6736" max="6747" width="0" style="92" hidden="1" customWidth="1"/>
    <col min="6748" max="6748" width="27.7109375" style="92" bestFit="1" customWidth="1"/>
    <col min="6749" max="6760" width="0" style="92" hidden="1" customWidth="1"/>
    <col min="6761" max="6761" width="23.7109375" style="92" customWidth="1"/>
    <col min="6762" max="6773" width="0" style="92" hidden="1" customWidth="1"/>
    <col min="6774" max="6774" width="23.7109375" style="92" customWidth="1"/>
    <col min="6775" max="6775" width="20.85546875" style="92" customWidth="1"/>
    <col min="6776" max="6776" width="12.5703125" style="92" customWidth="1"/>
    <col min="6777" max="6780" width="0" style="92" hidden="1" customWidth="1"/>
    <col min="6781" max="6781" width="23.7109375" style="92" customWidth="1"/>
    <col min="6782" max="6785" width="0" style="92" hidden="1" customWidth="1"/>
    <col min="6786" max="6786" width="24.5703125" style="92" customWidth="1"/>
    <col min="6787" max="6790" width="0" style="92" hidden="1" customWidth="1"/>
    <col min="6791" max="6791" width="24.28515625" style="92" customWidth="1"/>
    <col min="6792" max="6795" width="0" style="92" hidden="1" customWidth="1"/>
    <col min="6796" max="6796" width="24.5703125" style="92" customWidth="1"/>
    <col min="6797" max="6800" width="21.7109375" style="92" customWidth="1"/>
    <col min="6801" max="6801" width="25.140625" style="92" customWidth="1"/>
    <col min="6802" max="6805" width="0" style="92" hidden="1" customWidth="1"/>
    <col min="6806" max="6806" width="25.140625" style="92" customWidth="1"/>
    <col min="6807" max="6807" width="14.5703125" style="92" customWidth="1"/>
    <col min="6808" max="6813" width="11" style="92" customWidth="1"/>
    <col min="6814" max="6912" width="9.140625" style="92"/>
    <col min="6913" max="6913" width="48" style="92" customWidth="1"/>
    <col min="6914" max="6925" width="0" style="92" hidden="1" customWidth="1"/>
    <col min="6926" max="6926" width="23.7109375" style="92" customWidth="1"/>
    <col min="6927" max="6938" width="0" style="92" hidden="1" customWidth="1"/>
    <col min="6939" max="6939" width="23.7109375" style="92" customWidth="1"/>
    <col min="6940" max="6951" width="0" style="92" hidden="1" customWidth="1"/>
    <col min="6952" max="6952" width="23.7109375" style="92" customWidth="1"/>
    <col min="6953" max="6964" width="0" style="92" hidden="1" customWidth="1"/>
    <col min="6965" max="6965" width="23.7109375" style="92" customWidth="1"/>
    <col min="6966" max="6977" width="0" style="92" hidden="1" customWidth="1"/>
    <col min="6978" max="6978" width="23.7109375" style="92" customWidth="1"/>
    <col min="6979" max="6990" width="22.7109375" style="92" customWidth="1"/>
    <col min="6991" max="6991" width="23.7109375" style="92" customWidth="1"/>
    <col min="6992" max="7003" width="0" style="92" hidden="1" customWidth="1"/>
    <col min="7004" max="7004" width="27.7109375" style="92" bestFit="1" customWidth="1"/>
    <col min="7005" max="7016" width="0" style="92" hidden="1" customWidth="1"/>
    <col min="7017" max="7017" width="23.7109375" style="92" customWidth="1"/>
    <col min="7018" max="7029" width="0" style="92" hidden="1" customWidth="1"/>
    <col min="7030" max="7030" width="23.7109375" style="92" customWidth="1"/>
    <col min="7031" max="7031" width="20.85546875" style="92" customWidth="1"/>
    <col min="7032" max="7032" width="12.5703125" style="92" customWidth="1"/>
    <col min="7033" max="7036" width="0" style="92" hidden="1" customWidth="1"/>
    <col min="7037" max="7037" width="23.7109375" style="92" customWidth="1"/>
    <col min="7038" max="7041" width="0" style="92" hidden="1" customWidth="1"/>
    <col min="7042" max="7042" width="24.5703125" style="92" customWidth="1"/>
    <col min="7043" max="7046" width="0" style="92" hidden="1" customWidth="1"/>
    <col min="7047" max="7047" width="24.28515625" style="92" customWidth="1"/>
    <col min="7048" max="7051" width="0" style="92" hidden="1" customWidth="1"/>
    <col min="7052" max="7052" width="24.5703125" style="92" customWidth="1"/>
    <col min="7053" max="7056" width="21.7109375" style="92" customWidth="1"/>
    <col min="7057" max="7057" width="25.140625" style="92" customWidth="1"/>
    <col min="7058" max="7061" width="0" style="92" hidden="1" customWidth="1"/>
    <col min="7062" max="7062" width="25.140625" style="92" customWidth="1"/>
    <col min="7063" max="7063" width="14.5703125" style="92" customWidth="1"/>
    <col min="7064" max="7069" width="11" style="92" customWidth="1"/>
    <col min="7070" max="7168" width="9.140625" style="92"/>
    <col min="7169" max="7169" width="48" style="92" customWidth="1"/>
    <col min="7170" max="7181" width="0" style="92" hidden="1" customWidth="1"/>
    <col min="7182" max="7182" width="23.7109375" style="92" customWidth="1"/>
    <col min="7183" max="7194" width="0" style="92" hidden="1" customWidth="1"/>
    <col min="7195" max="7195" width="23.7109375" style="92" customWidth="1"/>
    <col min="7196" max="7207" width="0" style="92" hidden="1" customWidth="1"/>
    <col min="7208" max="7208" width="23.7109375" style="92" customWidth="1"/>
    <col min="7209" max="7220" width="0" style="92" hidden="1" customWidth="1"/>
    <col min="7221" max="7221" width="23.7109375" style="92" customWidth="1"/>
    <col min="7222" max="7233" width="0" style="92" hidden="1" customWidth="1"/>
    <col min="7234" max="7234" width="23.7109375" style="92" customWidth="1"/>
    <col min="7235" max="7246" width="22.7109375" style="92" customWidth="1"/>
    <col min="7247" max="7247" width="23.7109375" style="92" customWidth="1"/>
    <col min="7248" max="7259" width="0" style="92" hidden="1" customWidth="1"/>
    <col min="7260" max="7260" width="27.7109375" style="92" bestFit="1" customWidth="1"/>
    <col min="7261" max="7272" width="0" style="92" hidden="1" customWidth="1"/>
    <col min="7273" max="7273" width="23.7109375" style="92" customWidth="1"/>
    <col min="7274" max="7285" width="0" style="92" hidden="1" customWidth="1"/>
    <col min="7286" max="7286" width="23.7109375" style="92" customWidth="1"/>
    <col min="7287" max="7287" width="20.85546875" style="92" customWidth="1"/>
    <col min="7288" max="7288" width="12.5703125" style="92" customWidth="1"/>
    <col min="7289" max="7292" width="0" style="92" hidden="1" customWidth="1"/>
    <col min="7293" max="7293" width="23.7109375" style="92" customWidth="1"/>
    <col min="7294" max="7297" width="0" style="92" hidden="1" customWidth="1"/>
    <col min="7298" max="7298" width="24.5703125" style="92" customWidth="1"/>
    <col min="7299" max="7302" width="0" style="92" hidden="1" customWidth="1"/>
    <col min="7303" max="7303" width="24.28515625" style="92" customWidth="1"/>
    <col min="7304" max="7307" width="0" style="92" hidden="1" customWidth="1"/>
    <col min="7308" max="7308" width="24.5703125" style="92" customWidth="1"/>
    <col min="7309" max="7312" width="21.7109375" style="92" customWidth="1"/>
    <col min="7313" max="7313" width="25.140625" style="92" customWidth="1"/>
    <col min="7314" max="7317" width="0" style="92" hidden="1" customWidth="1"/>
    <col min="7318" max="7318" width="25.140625" style="92" customWidth="1"/>
    <col min="7319" max="7319" width="14.5703125" style="92" customWidth="1"/>
    <col min="7320" max="7325" width="11" style="92" customWidth="1"/>
    <col min="7326" max="7424" width="9.140625" style="92"/>
    <col min="7425" max="7425" width="48" style="92" customWidth="1"/>
    <col min="7426" max="7437" width="0" style="92" hidden="1" customWidth="1"/>
    <col min="7438" max="7438" width="23.7109375" style="92" customWidth="1"/>
    <col min="7439" max="7450" width="0" style="92" hidden="1" customWidth="1"/>
    <col min="7451" max="7451" width="23.7109375" style="92" customWidth="1"/>
    <col min="7452" max="7463" width="0" style="92" hidden="1" customWidth="1"/>
    <col min="7464" max="7464" width="23.7109375" style="92" customWidth="1"/>
    <col min="7465" max="7476" width="0" style="92" hidden="1" customWidth="1"/>
    <col min="7477" max="7477" width="23.7109375" style="92" customWidth="1"/>
    <col min="7478" max="7489" width="0" style="92" hidden="1" customWidth="1"/>
    <col min="7490" max="7490" width="23.7109375" style="92" customWidth="1"/>
    <col min="7491" max="7502" width="22.7109375" style="92" customWidth="1"/>
    <col min="7503" max="7503" width="23.7109375" style="92" customWidth="1"/>
    <col min="7504" max="7515" width="0" style="92" hidden="1" customWidth="1"/>
    <col min="7516" max="7516" width="27.7109375" style="92" bestFit="1" customWidth="1"/>
    <col min="7517" max="7528" width="0" style="92" hidden="1" customWidth="1"/>
    <col min="7529" max="7529" width="23.7109375" style="92" customWidth="1"/>
    <col min="7530" max="7541" width="0" style="92" hidden="1" customWidth="1"/>
    <col min="7542" max="7542" width="23.7109375" style="92" customWidth="1"/>
    <col min="7543" max="7543" width="20.85546875" style="92" customWidth="1"/>
    <col min="7544" max="7544" width="12.5703125" style="92" customWidth="1"/>
    <col min="7545" max="7548" width="0" style="92" hidden="1" customWidth="1"/>
    <col min="7549" max="7549" width="23.7109375" style="92" customWidth="1"/>
    <col min="7550" max="7553" width="0" style="92" hidden="1" customWidth="1"/>
    <col min="7554" max="7554" width="24.5703125" style="92" customWidth="1"/>
    <col min="7555" max="7558" width="0" style="92" hidden="1" customWidth="1"/>
    <col min="7559" max="7559" width="24.28515625" style="92" customWidth="1"/>
    <col min="7560" max="7563" width="0" style="92" hidden="1" customWidth="1"/>
    <col min="7564" max="7564" width="24.5703125" style="92" customWidth="1"/>
    <col min="7565" max="7568" width="21.7109375" style="92" customWidth="1"/>
    <col min="7569" max="7569" width="25.140625" style="92" customWidth="1"/>
    <col min="7570" max="7573" width="0" style="92" hidden="1" customWidth="1"/>
    <col min="7574" max="7574" width="25.140625" style="92" customWidth="1"/>
    <col min="7575" max="7575" width="14.5703125" style="92" customWidth="1"/>
    <col min="7576" max="7581" width="11" style="92" customWidth="1"/>
    <col min="7582" max="7680" width="9.140625" style="92"/>
    <col min="7681" max="7681" width="48" style="92" customWidth="1"/>
    <col min="7682" max="7693" width="0" style="92" hidden="1" customWidth="1"/>
    <col min="7694" max="7694" width="23.7109375" style="92" customWidth="1"/>
    <col min="7695" max="7706" width="0" style="92" hidden="1" customWidth="1"/>
    <col min="7707" max="7707" width="23.7109375" style="92" customWidth="1"/>
    <col min="7708" max="7719" width="0" style="92" hidden="1" customWidth="1"/>
    <col min="7720" max="7720" width="23.7109375" style="92" customWidth="1"/>
    <col min="7721" max="7732" width="0" style="92" hidden="1" customWidth="1"/>
    <col min="7733" max="7733" width="23.7109375" style="92" customWidth="1"/>
    <col min="7734" max="7745" width="0" style="92" hidden="1" customWidth="1"/>
    <col min="7746" max="7746" width="23.7109375" style="92" customWidth="1"/>
    <col min="7747" max="7758" width="22.7109375" style="92" customWidth="1"/>
    <col min="7759" max="7759" width="23.7109375" style="92" customWidth="1"/>
    <col min="7760" max="7771" width="0" style="92" hidden="1" customWidth="1"/>
    <col min="7772" max="7772" width="27.7109375" style="92" bestFit="1" customWidth="1"/>
    <col min="7773" max="7784" width="0" style="92" hidden="1" customWidth="1"/>
    <col min="7785" max="7785" width="23.7109375" style="92" customWidth="1"/>
    <col min="7786" max="7797" width="0" style="92" hidden="1" customWidth="1"/>
    <col min="7798" max="7798" width="23.7109375" style="92" customWidth="1"/>
    <col min="7799" max="7799" width="20.85546875" style="92" customWidth="1"/>
    <col min="7800" max="7800" width="12.5703125" style="92" customWidth="1"/>
    <col min="7801" max="7804" width="0" style="92" hidden="1" customWidth="1"/>
    <col min="7805" max="7805" width="23.7109375" style="92" customWidth="1"/>
    <col min="7806" max="7809" width="0" style="92" hidden="1" customWidth="1"/>
    <col min="7810" max="7810" width="24.5703125" style="92" customWidth="1"/>
    <col min="7811" max="7814" width="0" style="92" hidden="1" customWidth="1"/>
    <col min="7815" max="7815" width="24.28515625" style="92" customWidth="1"/>
    <col min="7816" max="7819" width="0" style="92" hidden="1" customWidth="1"/>
    <col min="7820" max="7820" width="24.5703125" style="92" customWidth="1"/>
    <col min="7821" max="7824" width="21.7109375" style="92" customWidth="1"/>
    <col min="7825" max="7825" width="25.140625" style="92" customWidth="1"/>
    <col min="7826" max="7829" width="0" style="92" hidden="1" customWidth="1"/>
    <col min="7830" max="7830" width="25.140625" style="92" customWidth="1"/>
    <col min="7831" max="7831" width="14.5703125" style="92" customWidth="1"/>
    <col min="7832" max="7837" width="11" style="92" customWidth="1"/>
    <col min="7838" max="7936" width="9.140625" style="92"/>
    <col min="7937" max="7937" width="48" style="92" customWidth="1"/>
    <col min="7938" max="7949" width="0" style="92" hidden="1" customWidth="1"/>
    <col min="7950" max="7950" width="23.7109375" style="92" customWidth="1"/>
    <col min="7951" max="7962" width="0" style="92" hidden="1" customWidth="1"/>
    <col min="7963" max="7963" width="23.7109375" style="92" customWidth="1"/>
    <col min="7964" max="7975" width="0" style="92" hidden="1" customWidth="1"/>
    <col min="7976" max="7976" width="23.7109375" style="92" customWidth="1"/>
    <col min="7977" max="7988" width="0" style="92" hidden="1" customWidth="1"/>
    <col min="7989" max="7989" width="23.7109375" style="92" customWidth="1"/>
    <col min="7990" max="8001" width="0" style="92" hidden="1" customWidth="1"/>
    <col min="8002" max="8002" width="23.7109375" style="92" customWidth="1"/>
    <col min="8003" max="8014" width="22.7109375" style="92" customWidth="1"/>
    <col min="8015" max="8015" width="23.7109375" style="92" customWidth="1"/>
    <col min="8016" max="8027" width="0" style="92" hidden="1" customWidth="1"/>
    <col min="8028" max="8028" width="27.7109375" style="92" bestFit="1" customWidth="1"/>
    <col min="8029" max="8040" width="0" style="92" hidden="1" customWidth="1"/>
    <col min="8041" max="8041" width="23.7109375" style="92" customWidth="1"/>
    <col min="8042" max="8053" width="0" style="92" hidden="1" customWidth="1"/>
    <col min="8054" max="8054" width="23.7109375" style="92" customWidth="1"/>
    <col min="8055" max="8055" width="20.85546875" style="92" customWidth="1"/>
    <col min="8056" max="8056" width="12.5703125" style="92" customWidth="1"/>
    <col min="8057" max="8060" width="0" style="92" hidden="1" customWidth="1"/>
    <col min="8061" max="8061" width="23.7109375" style="92" customWidth="1"/>
    <col min="8062" max="8065" width="0" style="92" hidden="1" customWidth="1"/>
    <col min="8066" max="8066" width="24.5703125" style="92" customWidth="1"/>
    <col min="8067" max="8070" width="0" style="92" hidden="1" customWidth="1"/>
    <col min="8071" max="8071" width="24.28515625" style="92" customWidth="1"/>
    <col min="8072" max="8075" width="0" style="92" hidden="1" customWidth="1"/>
    <col min="8076" max="8076" width="24.5703125" style="92" customWidth="1"/>
    <col min="8077" max="8080" width="21.7109375" style="92" customWidth="1"/>
    <col min="8081" max="8081" width="25.140625" style="92" customWidth="1"/>
    <col min="8082" max="8085" width="0" style="92" hidden="1" customWidth="1"/>
    <col min="8086" max="8086" width="25.140625" style="92" customWidth="1"/>
    <col min="8087" max="8087" width="14.5703125" style="92" customWidth="1"/>
    <col min="8088" max="8093" width="11" style="92" customWidth="1"/>
    <col min="8094" max="8192" width="9.140625" style="92"/>
    <col min="8193" max="8193" width="48" style="92" customWidth="1"/>
    <col min="8194" max="8205" width="0" style="92" hidden="1" customWidth="1"/>
    <col min="8206" max="8206" width="23.7109375" style="92" customWidth="1"/>
    <col min="8207" max="8218" width="0" style="92" hidden="1" customWidth="1"/>
    <col min="8219" max="8219" width="23.7109375" style="92" customWidth="1"/>
    <col min="8220" max="8231" width="0" style="92" hidden="1" customWidth="1"/>
    <col min="8232" max="8232" width="23.7109375" style="92" customWidth="1"/>
    <col min="8233" max="8244" width="0" style="92" hidden="1" customWidth="1"/>
    <col min="8245" max="8245" width="23.7109375" style="92" customWidth="1"/>
    <col min="8246" max="8257" width="0" style="92" hidden="1" customWidth="1"/>
    <col min="8258" max="8258" width="23.7109375" style="92" customWidth="1"/>
    <col min="8259" max="8270" width="22.7109375" style="92" customWidth="1"/>
    <col min="8271" max="8271" width="23.7109375" style="92" customWidth="1"/>
    <col min="8272" max="8283" width="0" style="92" hidden="1" customWidth="1"/>
    <col min="8284" max="8284" width="27.7109375" style="92" bestFit="1" customWidth="1"/>
    <col min="8285" max="8296" width="0" style="92" hidden="1" customWidth="1"/>
    <col min="8297" max="8297" width="23.7109375" style="92" customWidth="1"/>
    <col min="8298" max="8309" width="0" style="92" hidden="1" customWidth="1"/>
    <col min="8310" max="8310" width="23.7109375" style="92" customWidth="1"/>
    <col min="8311" max="8311" width="20.85546875" style="92" customWidth="1"/>
    <col min="8312" max="8312" width="12.5703125" style="92" customWidth="1"/>
    <col min="8313" max="8316" width="0" style="92" hidden="1" customWidth="1"/>
    <col min="8317" max="8317" width="23.7109375" style="92" customWidth="1"/>
    <col min="8318" max="8321" width="0" style="92" hidden="1" customWidth="1"/>
    <col min="8322" max="8322" width="24.5703125" style="92" customWidth="1"/>
    <col min="8323" max="8326" width="0" style="92" hidden="1" customWidth="1"/>
    <col min="8327" max="8327" width="24.28515625" style="92" customWidth="1"/>
    <col min="8328" max="8331" width="0" style="92" hidden="1" customWidth="1"/>
    <col min="8332" max="8332" width="24.5703125" style="92" customWidth="1"/>
    <col min="8333" max="8336" width="21.7109375" style="92" customWidth="1"/>
    <col min="8337" max="8337" width="25.140625" style="92" customWidth="1"/>
    <col min="8338" max="8341" width="0" style="92" hidden="1" customWidth="1"/>
    <col min="8342" max="8342" width="25.140625" style="92" customWidth="1"/>
    <col min="8343" max="8343" width="14.5703125" style="92" customWidth="1"/>
    <col min="8344" max="8349" width="11" style="92" customWidth="1"/>
    <col min="8350" max="8448" width="9.140625" style="92"/>
    <col min="8449" max="8449" width="48" style="92" customWidth="1"/>
    <col min="8450" max="8461" width="0" style="92" hidden="1" customWidth="1"/>
    <col min="8462" max="8462" width="23.7109375" style="92" customWidth="1"/>
    <col min="8463" max="8474" width="0" style="92" hidden="1" customWidth="1"/>
    <col min="8475" max="8475" width="23.7109375" style="92" customWidth="1"/>
    <col min="8476" max="8487" width="0" style="92" hidden="1" customWidth="1"/>
    <col min="8488" max="8488" width="23.7109375" style="92" customWidth="1"/>
    <col min="8489" max="8500" width="0" style="92" hidden="1" customWidth="1"/>
    <col min="8501" max="8501" width="23.7109375" style="92" customWidth="1"/>
    <col min="8502" max="8513" width="0" style="92" hidden="1" customWidth="1"/>
    <col min="8514" max="8514" width="23.7109375" style="92" customWidth="1"/>
    <col min="8515" max="8526" width="22.7109375" style="92" customWidth="1"/>
    <col min="8527" max="8527" width="23.7109375" style="92" customWidth="1"/>
    <col min="8528" max="8539" width="0" style="92" hidden="1" customWidth="1"/>
    <col min="8540" max="8540" width="27.7109375" style="92" bestFit="1" customWidth="1"/>
    <col min="8541" max="8552" width="0" style="92" hidden="1" customWidth="1"/>
    <col min="8553" max="8553" width="23.7109375" style="92" customWidth="1"/>
    <col min="8554" max="8565" width="0" style="92" hidden="1" customWidth="1"/>
    <col min="8566" max="8566" width="23.7109375" style="92" customWidth="1"/>
    <col min="8567" max="8567" width="20.85546875" style="92" customWidth="1"/>
    <col min="8568" max="8568" width="12.5703125" style="92" customWidth="1"/>
    <col min="8569" max="8572" width="0" style="92" hidden="1" customWidth="1"/>
    <col min="8573" max="8573" width="23.7109375" style="92" customWidth="1"/>
    <col min="8574" max="8577" width="0" style="92" hidden="1" customWidth="1"/>
    <col min="8578" max="8578" width="24.5703125" style="92" customWidth="1"/>
    <col min="8579" max="8582" width="0" style="92" hidden="1" customWidth="1"/>
    <col min="8583" max="8583" width="24.28515625" style="92" customWidth="1"/>
    <col min="8584" max="8587" width="0" style="92" hidden="1" customWidth="1"/>
    <col min="8588" max="8588" width="24.5703125" style="92" customWidth="1"/>
    <col min="8589" max="8592" width="21.7109375" style="92" customWidth="1"/>
    <col min="8593" max="8593" width="25.140625" style="92" customWidth="1"/>
    <col min="8594" max="8597" width="0" style="92" hidden="1" customWidth="1"/>
    <col min="8598" max="8598" width="25.140625" style="92" customWidth="1"/>
    <col min="8599" max="8599" width="14.5703125" style="92" customWidth="1"/>
    <col min="8600" max="8605" width="11" style="92" customWidth="1"/>
    <col min="8606" max="8704" width="9.140625" style="92"/>
    <col min="8705" max="8705" width="48" style="92" customWidth="1"/>
    <col min="8706" max="8717" width="0" style="92" hidden="1" customWidth="1"/>
    <col min="8718" max="8718" width="23.7109375" style="92" customWidth="1"/>
    <col min="8719" max="8730" width="0" style="92" hidden="1" customWidth="1"/>
    <col min="8731" max="8731" width="23.7109375" style="92" customWidth="1"/>
    <col min="8732" max="8743" width="0" style="92" hidden="1" customWidth="1"/>
    <col min="8744" max="8744" width="23.7109375" style="92" customWidth="1"/>
    <col min="8745" max="8756" width="0" style="92" hidden="1" customWidth="1"/>
    <col min="8757" max="8757" width="23.7109375" style="92" customWidth="1"/>
    <col min="8758" max="8769" width="0" style="92" hidden="1" customWidth="1"/>
    <col min="8770" max="8770" width="23.7109375" style="92" customWidth="1"/>
    <col min="8771" max="8782" width="22.7109375" style="92" customWidth="1"/>
    <col min="8783" max="8783" width="23.7109375" style="92" customWidth="1"/>
    <col min="8784" max="8795" width="0" style="92" hidden="1" customWidth="1"/>
    <col min="8796" max="8796" width="27.7109375" style="92" bestFit="1" customWidth="1"/>
    <col min="8797" max="8808" width="0" style="92" hidden="1" customWidth="1"/>
    <col min="8809" max="8809" width="23.7109375" style="92" customWidth="1"/>
    <col min="8810" max="8821" width="0" style="92" hidden="1" customWidth="1"/>
    <col min="8822" max="8822" width="23.7109375" style="92" customWidth="1"/>
    <col min="8823" max="8823" width="20.85546875" style="92" customWidth="1"/>
    <col min="8824" max="8824" width="12.5703125" style="92" customWidth="1"/>
    <col min="8825" max="8828" width="0" style="92" hidden="1" customWidth="1"/>
    <col min="8829" max="8829" width="23.7109375" style="92" customWidth="1"/>
    <col min="8830" max="8833" width="0" style="92" hidden="1" customWidth="1"/>
    <col min="8834" max="8834" width="24.5703125" style="92" customWidth="1"/>
    <col min="8835" max="8838" width="0" style="92" hidden="1" customWidth="1"/>
    <col min="8839" max="8839" width="24.28515625" style="92" customWidth="1"/>
    <col min="8840" max="8843" width="0" style="92" hidden="1" customWidth="1"/>
    <col min="8844" max="8844" width="24.5703125" style="92" customWidth="1"/>
    <col min="8845" max="8848" width="21.7109375" style="92" customWidth="1"/>
    <col min="8849" max="8849" width="25.140625" style="92" customWidth="1"/>
    <col min="8850" max="8853" width="0" style="92" hidden="1" customWidth="1"/>
    <col min="8854" max="8854" width="25.140625" style="92" customWidth="1"/>
    <col min="8855" max="8855" width="14.5703125" style="92" customWidth="1"/>
    <col min="8856" max="8861" width="11" style="92" customWidth="1"/>
    <col min="8862" max="8960" width="9.140625" style="92"/>
    <col min="8961" max="8961" width="48" style="92" customWidth="1"/>
    <col min="8962" max="8973" width="0" style="92" hidden="1" customWidth="1"/>
    <col min="8974" max="8974" width="23.7109375" style="92" customWidth="1"/>
    <col min="8975" max="8986" width="0" style="92" hidden="1" customWidth="1"/>
    <col min="8987" max="8987" width="23.7109375" style="92" customWidth="1"/>
    <col min="8988" max="8999" width="0" style="92" hidden="1" customWidth="1"/>
    <col min="9000" max="9000" width="23.7109375" style="92" customWidth="1"/>
    <col min="9001" max="9012" width="0" style="92" hidden="1" customWidth="1"/>
    <col min="9013" max="9013" width="23.7109375" style="92" customWidth="1"/>
    <col min="9014" max="9025" width="0" style="92" hidden="1" customWidth="1"/>
    <col min="9026" max="9026" width="23.7109375" style="92" customWidth="1"/>
    <col min="9027" max="9038" width="22.7109375" style="92" customWidth="1"/>
    <col min="9039" max="9039" width="23.7109375" style="92" customWidth="1"/>
    <col min="9040" max="9051" width="0" style="92" hidden="1" customWidth="1"/>
    <col min="9052" max="9052" width="27.7109375" style="92" bestFit="1" customWidth="1"/>
    <col min="9053" max="9064" width="0" style="92" hidden="1" customWidth="1"/>
    <col min="9065" max="9065" width="23.7109375" style="92" customWidth="1"/>
    <col min="9066" max="9077" width="0" style="92" hidden="1" customWidth="1"/>
    <col min="9078" max="9078" width="23.7109375" style="92" customWidth="1"/>
    <col min="9079" max="9079" width="20.85546875" style="92" customWidth="1"/>
    <col min="9080" max="9080" width="12.5703125" style="92" customWidth="1"/>
    <col min="9081" max="9084" width="0" style="92" hidden="1" customWidth="1"/>
    <col min="9085" max="9085" width="23.7109375" style="92" customWidth="1"/>
    <col min="9086" max="9089" width="0" style="92" hidden="1" customWidth="1"/>
    <col min="9090" max="9090" width="24.5703125" style="92" customWidth="1"/>
    <col min="9091" max="9094" width="0" style="92" hidden="1" customWidth="1"/>
    <col min="9095" max="9095" width="24.28515625" style="92" customWidth="1"/>
    <col min="9096" max="9099" width="0" style="92" hidden="1" customWidth="1"/>
    <col min="9100" max="9100" width="24.5703125" style="92" customWidth="1"/>
    <col min="9101" max="9104" width="21.7109375" style="92" customWidth="1"/>
    <col min="9105" max="9105" width="25.140625" style="92" customWidth="1"/>
    <col min="9106" max="9109" width="0" style="92" hidden="1" customWidth="1"/>
    <col min="9110" max="9110" width="25.140625" style="92" customWidth="1"/>
    <col min="9111" max="9111" width="14.5703125" style="92" customWidth="1"/>
    <col min="9112" max="9117" width="11" style="92" customWidth="1"/>
    <col min="9118" max="9216" width="9.140625" style="92"/>
    <col min="9217" max="9217" width="48" style="92" customWidth="1"/>
    <col min="9218" max="9229" width="0" style="92" hidden="1" customWidth="1"/>
    <col min="9230" max="9230" width="23.7109375" style="92" customWidth="1"/>
    <col min="9231" max="9242" width="0" style="92" hidden="1" customWidth="1"/>
    <col min="9243" max="9243" width="23.7109375" style="92" customWidth="1"/>
    <col min="9244" max="9255" width="0" style="92" hidden="1" customWidth="1"/>
    <col min="9256" max="9256" width="23.7109375" style="92" customWidth="1"/>
    <col min="9257" max="9268" width="0" style="92" hidden="1" customWidth="1"/>
    <col min="9269" max="9269" width="23.7109375" style="92" customWidth="1"/>
    <col min="9270" max="9281" width="0" style="92" hidden="1" customWidth="1"/>
    <col min="9282" max="9282" width="23.7109375" style="92" customWidth="1"/>
    <col min="9283" max="9294" width="22.7109375" style="92" customWidth="1"/>
    <col min="9295" max="9295" width="23.7109375" style="92" customWidth="1"/>
    <col min="9296" max="9307" width="0" style="92" hidden="1" customWidth="1"/>
    <col min="9308" max="9308" width="27.7109375" style="92" bestFit="1" customWidth="1"/>
    <col min="9309" max="9320" width="0" style="92" hidden="1" customWidth="1"/>
    <col min="9321" max="9321" width="23.7109375" style="92" customWidth="1"/>
    <col min="9322" max="9333" width="0" style="92" hidden="1" customWidth="1"/>
    <col min="9334" max="9334" width="23.7109375" style="92" customWidth="1"/>
    <col min="9335" max="9335" width="20.85546875" style="92" customWidth="1"/>
    <col min="9336" max="9336" width="12.5703125" style="92" customWidth="1"/>
    <col min="9337" max="9340" width="0" style="92" hidden="1" customWidth="1"/>
    <col min="9341" max="9341" width="23.7109375" style="92" customWidth="1"/>
    <col min="9342" max="9345" width="0" style="92" hidden="1" customWidth="1"/>
    <col min="9346" max="9346" width="24.5703125" style="92" customWidth="1"/>
    <col min="9347" max="9350" width="0" style="92" hidden="1" customWidth="1"/>
    <col min="9351" max="9351" width="24.28515625" style="92" customWidth="1"/>
    <col min="9352" max="9355" width="0" style="92" hidden="1" customWidth="1"/>
    <col min="9356" max="9356" width="24.5703125" style="92" customWidth="1"/>
    <col min="9357" max="9360" width="21.7109375" style="92" customWidth="1"/>
    <col min="9361" max="9361" width="25.140625" style="92" customWidth="1"/>
    <col min="9362" max="9365" width="0" style="92" hidden="1" customWidth="1"/>
    <col min="9366" max="9366" width="25.140625" style="92" customWidth="1"/>
    <col min="9367" max="9367" width="14.5703125" style="92" customWidth="1"/>
    <col min="9368" max="9373" width="11" style="92" customWidth="1"/>
    <col min="9374" max="9472" width="9.140625" style="92"/>
    <col min="9473" max="9473" width="48" style="92" customWidth="1"/>
    <col min="9474" max="9485" width="0" style="92" hidden="1" customWidth="1"/>
    <col min="9486" max="9486" width="23.7109375" style="92" customWidth="1"/>
    <col min="9487" max="9498" width="0" style="92" hidden="1" customWidth="1"/>
    <col min="9499" max="9499" width="23.7109375" style="92" customWidth="1"/>
    <col min="9500" max="9511" width="0" style="92" hidden="1" customWidth="1"/>
    <col min="9512" max="9512" width="23.7109375" style="92" customWidth="1"/>
    <col min="9513" max="9524" width="0" style="92" hidden="1" customWidth="1"/>
    <col min="9525" max="9525" width="23.7109375" style="92" customWidth="1"/>
    <col min="9526" max="9537" width="0" style="92" hidden="1" customWidth="1"/>
    <col min="9538" max="9538" width="23.7109375" style="92" customWidth="1"/>
    <col min="9539" max="9550" width="22.7109375" style="92" customWidth="1"/>
    <col min="9551" max="9551" width="23.7109375" style="92" customWidth="1"/>
    <col min="9552" max="9563" width="0" style="92" hidden="1" customWidth="1"/>
    <col min="9564" max="9564" width="27.7109375" style="92" bestFit="1" customWidth="1"/>
    <col min="9565" max="9576" width="0" style="92" hidden="1" customWidth="1"/>
    <col min="9577" max="9577" width="23.7109375" style="92" customWidth="1"/>
    <col min="9578" max="9589" width="0" style="92" hidden="1" customWidth="1"/>
    <col min="9590" max="9590" width="23.7109375" style="92" customWidth="1"/>
    <col min="9591" max="9591" width="20.85546875" style="92" customWidth="1"/>
    <col min="9592" max="9592" width="12.5703125" style="92" customWidth="1"/>
    <col min="9593" max="9596" width="0" style="92" hidden="1" customWidth="1"/>
    <col min="9597" max="9597" width="23.7109375" style="92" customWidth="1"/>
    <col min="9598" max="9601" width="0" style="92" hidden="1" customWidth="1"/>
    <col min="9602" max="9602" width="24.5703125" style="92" customWidth="1"/>
    <col min="9603" max="9606" width="0" style="92" hidden="1" customWidth="1"/>
    <col min="9607" max="9607" width="24.28515625" style="92" customWidth="1"/>
    <col min="9608" max="9611" width="0" style="92" hidden="1" customWidth="1"/>
    <col min="9612" max="9612" width="24.5703125" style="92" customWidth="1"/>
    <col min="9613" max="9616" width="21.7109375" style="92" customWidth="1"/>
    <col min="9617" max="9617" width="25.140625" style="92" customWidth="1"/>
    <col min="9618" max="9621" width="0" style="92" hidden="1" customWidth="1"/>
    <col min="9622" max="9622" width="25.140625" style="92" customWidth="1"/>
    <col min="9623" max="9623" width="14.5703125" style="92" customWidth="1"/>
    <col min="9624" max="9629" width="11" style="92" customWidth="1"/>
    <col min="9630" max="9728" width="9.140625" style="92"/>
    <col min="9729" max="9729" width="48" style="92" customWidth="1"/>
    <col min="9730" max="9741" width="0" style="92" hidden="1" customWidth="1"/>
    <col min="9742" max="9742" width="23.7109375" style="92" customWidth="1"/>
    <col min="9743" max="9754" width="0" style="92" hidden="1" customWidth="1"/>
    <col min="9755" max="9755" width="23.7109375" style="92" customWidth="1"/>
    <col min="9756" max="9767" width="0" style="92" hidden="1" customWidth="1"/>
    <col min="9768" max="9768" width="23.7109375" style="92" customWidth="1"/>
    <col min="9769" max="9780" width="0" style="92" hidden="1" customWidth="1"/>
    <col min="9781" max="9781" width="23.7109375" style="92" customWidth="1"/>
    <col min="9782" max="9793" width="0" style="92" hidden="1" customWidth="1"/>
    <col min="9794" max="9794" width="23.7109375" style="92" customWidth="1"/>
    <col min="9795" max="9806" width="22.7109375" style="92" customWidth="1"/>
    <col min="9807" max="9807" width="23.7109375" style="92" customWidth="1"/>
    <col min="9808" max="9819" width="0" style="92" hidden="1" customWidth="1"/>
    <col min="9820" max="9820" width="27.7109375" style="92" bestFit="1" customWidth="1"/>
    <col min="9821" max="9832" width="0" style="92" hidden="1" customWidth="1"/>
    <col min="9833" max="9833" width="23.7109375" style="92" customWidth="1"/>
    <col min="9834" max="9845" width="0" style="92" hidden="1" customWidth="1"/>
    <col min="9846" max="9846" width="23.7109375" style="92" customWidth="1"/>
    <col min="9847" max="9847" width="20.85546875" style="92" customWidth="1"/>
    <col min="9848" max="9848" width="12.5703125" style="92" customWidth="1"/>
    <col min="9849" max="9852" width="0" style="92" hidden="1" customWidth="1"/>
    <col min="9853" max="9853" width="23.7109375" style="92" customWidth="1"/>
    <col min="9854" max="9857" width="0" style="92" hidden="1" customWidth="1"/>
    <col min="9858" max="9858" width="24.5703125" style="92" customWidth="1"/>
    <col min="9859" max="9862" width="0" style="92" hidden="1" customWidth="1"/>
    <col min="9863" max="9863" width="24.28515625" style="92" customWidth="1"/>
    <col min="9864" max="9867" width="0" style="92" hidden="1" customWidth="1"/>
    <col min="9868" max="9868" width="24.5703125" style="92" customWidth="1"/>
    <col min="9869" max="9872" width="21.7109375" style="92" customWidth="1"/>
    <col min="9873" max="9873" width="25.140625" style="92" customWidth="1"/>
    <col min="9874" max="9877" width="0" style="92" hidden="1" customWidth="1"/>
    <col min="9878" max="9878" width="25.140625" style="92" customWidth="1"/>
    <col min="9879" max="9879" width="14.5703125" style="92" customWidth="1"/>
    <col min="9880" max="9885" width="11" style="92" customWidth="1"/>
    <col min="9886" max="9984" width="9.140625" style="92"/>
    <col min="9985" max="9985" width="48" style="92" customWidth="1"/>
    <col min="9986" max="9997" width="0" style="92" hidden="1" customWidth="1"/>
    <col min="9998" max="9998" width="23.7109375" style="92" customWidth="1"/>
    <col min="9999" max="10010" width="0" style="92" hidden="1" customWidth="1"/>
    <col min="10011" max="10011" width="23.7109375" style="92" customWidth="1"/>
    <col min="10012" max="10023" width="0" style="92" hidden="1" customWidth="1"/>
    <col min="10024" max="10024" width="23.7109375" style="92" customWidth="1"/>
    <col min="10025" max="10036" width="0" style="92" hidden="1" customWidth="1"/>
    <col min="10037" max="10037" width="23.7109375" style="92" customWidth="1"/>
    <col min="10038" max="10049" width="0" style="92" hidden="1" customWidth="1"/>
    <col min="10050" max="10050" width="23.7109375" style="92" customWidth="1"/>
    <col min="10051" max="10062" width="22.7109375" style="92" customWidth="1"/>
    <col min="10063" max="10063" width="23.7109375" style="92" customWidth="1"/>
    <col min="10064" max="10075" width="0" style="92" hidden="1" customWidth="1"/>
    <col min="10076" max="10076" width="27.7109375" style="92" bestFit="1" customWidth="1"/>
    <col min="10077" max="10088" width="0" style="92" hidden="1" customWidth="1"/>
    <col min="10089" max="10089" width="23.7109375" style="92" customWidth="1"/>
    <col min="10090" max="10101" width="0" style="92" hidden="1" customWidth="1"/>
    <col min="10102" max="10102" width="23.7109375" style="92" customWidth="1"/>
    <col min="10103" max="10103" width="20.85546875" style="92" customWidth="1"/>
    <col min="10104" max="10104" width="12.5703125" style="92" customWidth="1"/>
    <col min="10105" max="10108" width="0" style="92" hidden="1" customWidth="1"/>
    <col min="10109" max="10109" width="23.7109375" style="92" customWidth="1"/>
    <col min="10110" max="10113" width="0" style="92" hidden="1" customWidth="1"/>
    <col min="10114" max="10114" width="24.5703125" style="92" customWidth="1"/>
    <col min="10115" max="10118" width="0" style="92" hidden="1" customWidth="1"/>
    <col min="10119" max="10119" width="24.28515625" style="92" customWidth="1"/>
    <col min="10120" max="10123" width="0" style="92" hidden="1" customWidth="1"/>
    <col min="10124" max="10124" width="24.5703125" style="92" customWidth="1"/>
    <col min="10125" max="10128" width="21.7109375" style="92" customWidth="1"/>
    <col min="10129" max="10129" width="25.140625" style="92" customWidth="1"/>
    <col min="10130" max="10133" width="0" style="92" hidden="1" customWidth="1"/>
    <col min="10134" max="10134" width="25.140625" style="92" customWidth="1"/>
    <col min="10135" max="10135" width="14.5703125" style="92" customWidth="1"/>
    <col min="10136" max="10141" width="11" style="92" customWidth="1"/>
    <col min="10142" max="10240" width="9.140625" style="92"/>
    <col min="10241" max="10241" width="48" style="92" customWidth="1"/>
    <col min="10242" max="10253" width="0" style="92" hidden="1" customWidth="1"/>
    <col min="10254" max="10254" width="23.7109375" style="92" customWidth="1"/>
    <col min="10255" max="10266" width="0" style="92" hidden="1" customWidth="1"/>
    <col min="10267" max="10267" width="23.7109375" style="92" customWidth="1"/>
    <col min="10268" max="10279" width="0" style="92" hidden="1" customWidth="1"/>
    <col min="10280" max="10280" width="23.7109375" style="92" customWidth="1"/>
    <col min="10281" max="10292" width="0" style="92" hidden="1" customWidth="1"/>
    <col min="10293" max="10293" width="23.7109375" style="92" customWidth="1"/>
    <col min="10294" max="10305" width="0" style="92" hidden="1" customWidth="1"/>
    <col min="10306" max="10306" width="23.7109375" style="92" customWidth="1"/>
    <col min="10307" max="10318" width="22.7109375" style="92" customWidth="1"/>
    <col min="10319" max="10319" width="23.7109375" style="92" customWidth="1"/>
    <col min="10320" max="10331" width="0" style="92" hidden="1" customWidth="1"/>
    <col min="10332" max="10332" width="27.7109375" style="92" bestFit="1" customWidth="1"/>
    <col min="10333" max="10344" width="0" style="92" hidden="1" customWidth="1"/>
    <col min="10345" max="10345" width="23.7109375" style="92" customWidth="1"/>
    <col min="10346" max="10357" width="0" style="92" hidden="1" customWidth="1"/>
    <col min="10358" max="10358" width="23.7109375" style="92" customWidth="1"/>
    <col min="10359" max="10359" width="20.85546875" style="92" customWidth="1"/>
    <col min="10360" max="10360" width="12.5703125" style="92" customWidth="1"/>
    <col min="10361" max="10364" width="0" style="92" hidden="1" customWidth="1"/>
    <col min="10365" max="10365" width="23.7109375" style="92" customWidth="1"/>
    <col min="10366" max="10369" width="0" style="92" hidden="1" customWidth="1"/>
    <col min="10370" max="10370" width="24.5703125" style="92" customWidth="1"/>
    <col min="10371" max="10374" width="0" style="92" hidden="1" customWidth="1"/>
    <col min="10375" max="10375" width="24.28515625" style="92" customWidth="1"/>
    <col min="10376" max="10379" width="0" style="92" hidden="1" customWidth="1"/>
    <col min="10380" max="10380" width="24.5703125" style="92" customWidth="1"/>
    <col min="10381" max="10384" width="21.7109375" style="92" customWidth="1"/>
    <col min="10385" max="10385" width="25.140625" style="92" customWidth="1"/>
    <col min="10386" max="10389" width="0" style="92" hidden="1" customWidth="1"/>
    <col min="10390" max="10390" width="25.140625" style="92" customWidth="1"/>
    <col min="10391" max="10391" width="14.5703125" style="92" customWidth="1"/>
    <col min="10392" max="10397" width="11" style="92" customWidth="1"/>
    <col min="10398" max="10496" width="9.140625" style="92"/>
    <col min="10497" max="10497" width="48" style="92" customWidth="1"/>
    <col min="10498" max="10509" width="0" style="92" hidden="1" customWidth="1"/>
    <col min="10510" max="10510" width="23.7109375" style="92" customWidth="1"/>
    <col min="10511" max="10522" width="0" style="92" hidden="1" customWidth="1"/>
    <col min="10523" max="10523" width="23.7109375" style="92" customWidth="1"/>
    <col min="10524" max="10535" width="0" style="92" hidden="1" customWidth="1"/>
    <col min="10536" max="10536" width="23.7109375" style="92" customWidth="1"/>
    <col min="10537" max="10548" width="0" style="92" hidden="1" customWidth="1"/>
    <col min="10549" max="10549" width="23.7109375" style="92" customWidth="1"/>
    <col min="10550" max="10561" width="0" style="92" hidden="1" customWidth="1"/>
    <col min="10562" max="10562" width="23.7109375" style="92" customWidth="1"/>
    <col min="10563" max="10574" width="22.7109375" style="92" customWidth="1"/>
    <col min="10575" max="10575" width="23.7109375" style="92" customWidth="1"/>
    <col min="10576" max="10587" width="0" style="92" hidden="1" customWidth="1"/>
    <col min="10588" max="10588" width="27.7109375" style="92" bestFit="1" customWidth="1"/>
    <col min="10589" max="10600" width="0" style="92" hidden="1" customWidth="1"/>
    <col min="10601" max="10601" width="23.7109375" style="92" customWidth="1"/>
    <col min="10602" max="10613" width="0" style="92" hidden="1" customWidth="1"/>
    <col min="10614" max="10614" width="23.7109375" style="92" customWidth="1"/>
    <col min="10615" max="10615" width="20.85546875" style="92" customWidth="1"/>
    <col min="10616" max="10616" width="12.5703125" style="92" customWidth="1"/>
    <col min="10617" max="10620" width="0" style="92" hidden="1" customWidth="1"/>
    <col min="10621" max="10621" width="23.7109375" style="92" customWidth="1"/>
    <col min="10622" max="10625" width="0" style="92" hidden="1" customWidth="1"/>
    <col min="10626" max="10626" width="24.5703125" style="92" customWidth="1"/>
    <col min="10627" max="10630" width="0" style="92" hidden="1" customWidth="1"/>
    <col min="10631" max="10631" width="24.28515625" style="92" customWidth="1"/>
    <col min="10632" max="10635" width="0" style="92" hidden="1" customWidth="1"/>
    <col min="10636" max="10636" width="24.5703125" style="92" customWidth="1"/>
    <col min="10637" max="10640" width="21.7109375" style="92" customWidth="1"/>
    <col min="10641" max="10641" width="25.140625" style="92" customWidth="1"/>
    <col min="10642" max="10645" width="0" style="92" hidden="1" customWidth="1"/>
    <col min="10646" max="10646" width="25.140625" style="92" customWidth="1"/>
    <col min="10647" max="10647" width="14.5703125" style="92" customWidth="1"/>
    <col min="10648" max="10653" width="11" style="92" customWidth="1"/>
    <col min="10654" max="10752" width="9.140625" style="92"/>
    <col min="10753" max="10753" width="48" style="92" customWidth="1"/>
    <col min="10754" max="10765" width="0" style="92" hidden="1" customWidth="1"/>
    <col min="10766" max="10766" width="23.7109375" style="92" customWidth="1"/>
    <col min="10767" max="10778" width="0" style="92" hidden="1" customWidth="1"/>
    <col min="10779" max="10779" width="23.7109375" style="92" customWidth="1"/>
    <col min="10780" max="10791" width="0" style="92" hidden="1" customWidth="1"/>
    <col min="10792" max="10792" width="23.7109375" style="92" customWidth="1"/>
    <col min="10793" max="10804" width="0" style="92" hidden="1" customWidth="1"/>
    <col min="10805" max="10805" width="23.7109375" style="92" customWidth="1"/>
    <col min="10806" max="10817" width="0" style="92" hidden="1" customWidth="1"/>
    <col min="10818" max="10818" width="23.7109375" style="92" customWidth="1"/>
    <col min="10819" max="10830" width="22.7109375" style="92" customWidth="1"/>
    <col min="10831" max="10831" width="23.7109375" style="92" customWidth="1"/>
    <col min="10832" max="10843" width="0" style="92" hidden="1" customWidth="1"/>
    <col min="10844" max="10844" width="27.7109375" style="92" bestFit="1" customWidth="1"/>
    <col min="10845" max="10856" width="0" style="92" hidden="1" customWidth="1"/>
    <col min="10857" max="10857" width="23.7109375" style="92" customWidth="1"/>
    <col min="10858" max="10869" width="0" style="92" hidden="1" customWidth="1"/>
    <col min="10870" max="10870" width="23.7109375" style="92" customWidth="1"/>
    <col min="10871" max="10871" width="20.85546875" style="92" customWidth="1"/>
    <col min="10872" max="10872" width="12.5703125" style="92" customWidth="1"/>
    <col min="10873" max="10876" width="0" style="92" hidden="1" customWidth="1"/>
    <col min="10877" max="10877" width="23.7109375" style="92" customWidth="1"/>
    <col min="10878" max="10881" width="0" style="92" hidden="1" customWidth="1"/>
    <col min="10882" max="10882" width="24.5703125" style="92" customWidth="1"/>
    <col min="10883" max="10886" width="0" style="92" hidden="1" customWidth="1"/>
    <col min="10887" max="10887" width="24.28515625" style="92" customWidth="1"/>
    <col min="10888" max="10891" width="0" style="92" hidden="1" customWidth="1"/>
    <col min="10892" max="10892" width="24.5703125" style="92" customWidth="1"/>
    <col min="10893" max="10896" width="21.7109375" style="92" customWidth="1"/>
    <col min="10897" max="10897" width="25.140625" style="92" customWidth="1"/>
    <col min="10898" max="10901" width="0" style="92" hidden="1" customWidth="1"/>
    <col min="10902" max="10902" width="25.140625" style="92" customWidth="1"/>
    <col min="10903" max="10903" width="14.5703125" style="92" customWidth="1"/>
    <col min="10904" max="10909" width="11" style="92" customWidth="1"/>
    <col min="10910" max="11008" width="9.140625" style="92"/>
    <col min="11009" max="11009" width="48" style="92" customWidth="1"/>
    <col min="11010" max="11021" width="0" style="92" hidden="1" customWidth="1"/>
    <col min="11022" max="11022" width="23.7109375" style="92" customWidth="1"/>
    <col min="11023" max="11034" width="0" style="92" hidden="1" customWidth="1"/>
    <col min="11035" max="11035" width="23.7109375" style="92" customWidth="1"/>
    <col min="11036" max="11047" width="0" style="92" hidden="1" customWidth="1"/>
    <col min="11048" max="11048" width="23.7109375" style="92" customWidth="1"/>
    <col min="11049" max="11060" width="0" style="92" hidden="1" customWidth="1"/>
    <col min="11061" max="11061" width="23.7109375" style="92" customWidth="1"/>
    <col min="11062" max="11073" width="0" style="92" hidden="1" customWidth="1"/>
    <col min="11074" max="11074" width="23.7109375" style="92" customWidth="1"/>
    <col min="11075" max="11086" width="22.7109375" style="92" customWidth="1"/>
    <col min="11087" max="11087" width="23.7109375" style="92" customWidth="1"/>
    <col min="11088" max="11099" width="0" style="92" hidden="1" customWidth="1"/>
    <col min="11100" max="11100" width="27.7109375" style="92" bestFit="1" customWidth="1"/>
    <col min="11101" max="11112" width="0" style="92" hidden="1" customWidth="1"/>
    <col min="11113" max="11113" width="23.7109375" style="92" customWidth="1"/>
    <col min="11114" max="11125" width="0" style="92" hidden="1" customWidth="1"/>
    <col min="11126" max="11126" width="23.7109375" style="92" customWidth="1"/>
    <col min="11127" max="11127" width="20.85546875" style="92" customWidth="1"/>
    <col min="11128" max="11128" width="12.5703125" style="92" customWidth="1"/>
    <col min="11129" max="11132" width="0" style="92" hidden="1" customWidth="1"/>
    <col min="11133" max="11133" width="23.7109375" style="92" customWidth="1"/>
    <col min="11134" max="11137" width="0" style="92" hidden="1" customWidth="1"/>
    <col min="11138" max="11138" width="24.5703125" style="92" customWidth="1"/>
    <col min="11139" max="11142" width="0" style="92" hidden="1" customWidth="1"/>
    <col min="11143" max="11143" width="24.28515625" style="92" customWidth="1"/>
    <col min="11144" max="11147" width="0" style="92" hidden="1" customWidth="1"/>
    <col min="11148" max="11148" width="24.5703125" style="92" customWidth="1"/>
    <col min="11149" max="11152" width="21.7109375" style="92" customWidth="1"/>
    <col min="11153" max="11153" width="25.140625" style="92" customWidth="1"/>
    <col min="11154" max="11157" width="0" style="92" hidden="1" customWidth="1"/>
    <col min="11158" max="11158" width="25.140625" style="92" customWidth="1"/>
    <col min="11159" max="11159" width="14.5703125" style="92" customWidth="1"/>
    <col min="11160" max="11165" width="11" style="92" customWidth="1"/>
    <col min="11166" max="11264" width="9.140625" style="92"/>
    <col min="11265" max="11265" width="48" style="92" customWidth="1"/>
    <col min="11266" max="11277" width="0" style="92" hidden="1" customWidth="1"/>
    <col min="11278" max="11278" width="23.7109375" style="92" customWidth="1"/>
    <col min="11279" max="11290" width="0" style="92" hidden="1" customWidth="1"/>
    <col min="11291" max="11291" width="23.7109375" style="92" customWidth="1"/>
    <col min="11292" max="11303" width="0" style="92" hidden="1" customWidth="1"/>
    <col min="11304" max="11304" width="23.7109375" style="92" customWidth="1"/>
    <col min="11305" max="11316" width="0" style="92" hidden="1" customWidth="1"/>
    <col min="11317" max="11317" width="23.7109375" style="92" customWidth="1"/>
    <col min="11318" max="11329" width="0" style="92" hidden="1" customWidth="1"/>
    <col min="11330" max="11330" width="23.7109375" style="92" customWidth="1"/>
    <col min="11331" max="11342" width="22.7109375" style="92" customWidth="1"/>
    <col min="11343" max="11343" width="23.7109375" style="92" customWidth="1"/>
    <col min="11344" max="11355" width="0" style="92" hidden="1" customWidth="1"/>
    <col min="11356" max="11356" width="27.7109375" style="92" bestFit="1" customWidth="1"/>
    <col min="11357" max="11368" width="0" style="92" hidden="1" customWidth="1"/>
    <col min="11369" max="11369" width="23.7109375" style="92" customWidth="1"/>
    <col min="11370" max="11381" width="0" style="92" hidden="1" customWidth="1"/>
    <col min="11382" max="11382" width="23.7109375" style="92" customWidth="1"/>
    <col min="11383" max="11383" width="20.85546875" style="92" customWidth="1"/>
    <col min="11384" max="11384" width="12.5703125" style="92" customWidth="1"/>
    <col min="11385" max="11388" width="0" style="92" hidden="1" customWidth="1"/>
    <col min="11389" max="11389" width="23.7109375" style="92" customWidth="1"/>
    <col min="11390" max="11393" width="0" style="92" hidden="1" customWidth="1"/>
    <col min="11394" max="11394" width="24.5703125" style="92" customWidth="1"/>
    <col min="11395" max="11398" width="0" style="92" hidden="1" customWidth="1"/>
    <col min="11399" max="11399" width="24.28515625" style="92" customWidth="1"/>
    <col min="11400" max="11403" width="0" style="92" hidden="1" customWidth="1"/>
    <col min="11404" max="11404" width="24.5703125" style="92" customWidth="1"/>
    <col min="11405" max="11408" width="21.7109375" style="92" customWidth="1"/>
    <col min="11409" max="11409" width="25.140625" style="92" customWidth="1"/>
    <col min="11410" max="11413" width="0" style="92" hidden="1" customWidth="1"/>
    <col min="11414" max="11414" width="25.140625" style="92" customWidth="1"/>
    <col min="11415" max="11415" width="14.5703125" style="92" customWidth="1"/>
    <col min="11416" max="11421" width="11" style="92" customWidth="1"/>
    <col min="11422" max="11520" width="9.140625" style="92"/>
    <col min="11521" max="11521" width="48" style="92" customWidth="1"/>
    <col min="11522" max="11533" width="0" style="92" hidden="1" customWidth="1"/>
    <col min="11534" max="11534" width="23.7109375" style="92" customWidth="1"/>
    <col min="11535" max="11546" width="0" style="92" hidden="1" customWidth="1"/>
    <col min="11547" max="11547" width="23.7109375" style="92" customWidth="1"/>
    <col min="11548" max="11559" width="0" style="92" hidden="1" customWidth="1"/>
    <col min="11560" max="11560" width="23.7109375" style="92" customWidth="1"/>
    <col min="11561" max="11572" width="0" style="92" hidden="1" customWidth="1"/>
    <col min="11573" max="11573" width="23.7109375" style="92" customWidth="1"/>
    <col min="11574" max="11585" width="0" style="92" hidden="1" customWidth="1"/>
    <col min="11586" max="11586" width="23.7109375" style="92" customWidth="1"/>
    <col min="11587" max="11598" width="22.7109375" style="92" customWidth="1"/>
    <col min="11599" max="11599" width="23.7109375" style="92" customWidth="1"/>
    <col min="11600" max="11611" width="0" style="92" hidden="1" customWidth="1"/>
    <col min="11612" max="11612" width="27.7109375" style="92" bestFit="1" customWidth="1"/>
    <col min="11613" max="11624" width="0" style="92" hidden="1" customWidth="1"/>
    <col min="11625" max="11625" width="23.7109375" style="92" customWidth="1"/>
    <col min="11626" max="11637" width="0" style="92" hidden="1" customWidth="1"/>
    <col min="11638" max="11638" width="23.7109375" style="92" customWidth="1"/>
    <col min="11639" max="11639" width="20.85546875" style="92" customWidth="1"/>
    <col min="11640" max="11640" width="12.5703125" style="92" customWidth="1"/>
    <col min="11641" max="11644" width="0" style="92" hidden="1" customWidth="1"/>
    <col min="11645" max="11645" width="23.7109375" style="92" customWidth="1"/>
    <col min="11646" max="11649" width="0" style="92" hidden="1" customWidth="1"/>
    <col min="11650" max="11650" width="24.5703125" style="92" customWidth="1"/>
    <col min="11651" max="11654" width="0" style="92" hidden="1" customWidth="1"/>
    <col min="11655" max="11655" width="24.28515625" style="92" customWidth="1"/>
    <col min="11656" max="11659" width="0" style="92" hidden="1" customWidth="1"/>
    <col min="11660" max="11660" width="24.5703125" style="92" customWidth="1"/>
    <col min="11661" max="11664" width="21.7109375" style="92" customWidth="1"/>
    <col min="11665" max="11665" width="25.140625" style="92" customWidth="1"/>
    <col min="11666" max="11669" width="0" style="92" hidden="1" customWidth="1"/>
    <col min="11670" max="11670" width="25.140625" style="92" customWidth="1"/>
    <col min="11671" max="11671" width="14.5703125" style="92" customWidth="1"/>
    <col min="11672" max="11677" width="11" style="92" customWidth="1"/>
    <col min="11678" max="11776" width="9.140625" style="92"/>
    <col min="11777" max="11777" width="48" style="92" customWidth="1"/>
    <col min="11778" max="11789" width="0" style="92" hidden="1" customWidth="1"/>
    <col min="11790" max="11790" width="23.7109375" style="92" customWidth="1"/>
    <col min="11791" max="11802" width="0" style="92" hidden="1" customWidth="1"/>
    <col min="11803" max="11803" width="23.7109375" style="92" customWidth="1"/>
    <col min="11804" max="11815" width="0" style="92" hidden="1" customWidth="1"/>
    <col min="11816" max="11816" width="23.7109375" style="92" customWidth="1"/>
    <col min="11817" max="11828" width="0" style="92" hidden="1" customWidth="1"/>
    <col min="11829" max="11829" width="23.7109375" style="92" customWidth="1"/>
    <col min="11830" max="11841" width="0" style="92" hidden="1" customWidth="1"/>
    <col min="11842" max="11842" width="23.7109375" style="92" customWidth="1"/>
    <col min="11843" max="11854" width="22.7109375" style="92" customWidth="1"/>
    <col min="11855" max="11855" width="23.7109375" style="92" customWidth="1"/>
    <col min="11856" max="11867" width="0" style="92" hidden="1" customWidth="1"/>
    <col min="11868" max="11868" width="27.7109375" style="92" bestFit="1" customWidth="1"/>
    <col min="11869" max="11880" width="0" style="92" hidden="1" customWidth="1"/>
    <col min="11881" max="11881" width="23.7109375" style="92" customWidth="1"/>
    <col min="11882" max="11893" width="0" style="92" hidden="1" customWidth="1"/>
    <col min="11894" max="11894" width="23.7109375" style="92" customWidth="1"/>
    <col min="11895" max="11895" width="20.85546875" style="92" customWidth="1"/>
    <col min="11896" max="11896" width="12.5703125" style="92" customWidth="1"/>
    <col min="11897" max="11900" width="0" style="92" hidden="1" customWidth="1"/>
    <col min="11901" max="11901" width="23.7109375" style="92" customWidth="1"/>
    <col min="11902" max="11905" width="0" style="92" hidden="1" customWidth="1"/>
    <col min="11906" max="11906" width="24.5703125" style="92" customWidth="1"/>
    <col min="11907" max="11910" width="0" style="92" hidden="1" customWidth="1"/>
    <col min="11911" max="11911" width="24.28515625" style="92" customWidth="1"/>
    <col min="11912" max="11915" width="0" style="92" hidden="1" customWidth="1"/>
    <col min="11916" max="11916" width="24.5703125" style="92" customWidth="1"/>
    <col min="11917" max="11920" width="21.7109375" style="92" customWidth="1"/>
    <col min="11921" max="11921" width="25.140625" style="92" customWidth="1"/>
    <col min="11922" max="11925" width="0" style="92" hidden="1" customWidth="1"/>
    <col min="11926" max="11926" width="25.140625" style="92" customWidth="1"/>
    <col min="11927" max="11927" width="14.5703125" style="92" customWidth="1"/>
    <col min="11928" max="11933" width="11" style="92" customWidth="1"/>
    <col min="11934" max="12032" width="9.140625" style="92"/>
    <col min="12033" max="12033" width="48" style="92" customWidth="1"/>
    <col min="12034" max="12045" width="0" style="92" hidden="1" customWidth="1"/>
    <col min="12046" max="12046" width="23.7109375" style="92" customWidth="1"/>
    <col min="12047" max="12058" width="0" style="92" hidden="1" customWidth="1"/>
    <col min="12059" max="12059" width="23.7109375" style="92" customWidth="1"/>
    <col min="12060" max="12071" width="0" style="92" hidden="1" customWidth="1"/>
    <col min="12072" max="12072" width="23.7109375" style="92" customWidth="1"/>
    <col min="12073" max="12084" width="0" style="92" hidden="1" customWidth="1"/>
    <col min="12085" max="12085" width="23.7109375" style="92" customWidth="1"/>
    <col min="12086" max="12097" width="0" style="92" hidden="1" customWidth="1"/>
    <col min="12098" max="12098" width="23.7109375" style="92" customWidth="1"/>
    <col min="12099" max="12110" width="22.7109375" style="92" customWidth="1"/>
    <col min="12111" max="12111" width="23.7109375" style="92" customWidth="1"/>
    <col min="12112" max="12123" width="0" style="92" hidden="1" customWidth="1"/>
    <col min="12124" max="12124" width="27.7109375" style="92" bestFit="1" customWidth="1"/>
    <col min="12125" max="12136" width="0" style="92" hidden="1" customWidth="1"/>
    <col min="12137" max="12137" width="23.7109375" style="92" customWidth="1"/>
    <col min="12138" max="12149" width="0" style="92" hidden="1" customWidth="1"/>
    <col min="12150" max="12150" width="23.7109375" style="92" customWidth="1"/>
    <col min="12151" max="12151" width="20.85546875" style="92" customWidth="1"/>
    <col min="12152" max="12152" width="12.5703125" style="92" customWidth="1"/>
    <col min="12153" max="12156" width="0" style="92" hidden="1" customWidth="1"/>
    <col min="12157" max="12157" width="23.7109375" style="92" customWidth="1"/>
    <col min="12158" max="12161" width="0" style="92" hidden="1" customWidth="1"/>
    <col min="12162" max="12162" width="24.5703125" style="92" customWidth="1"/>
    <col min="12163" max="12166" width="0" style="92" hidden="1" customWidth="1"/>
    <col min="12167" max="12167" width="24.28515625" style="92" customWidth="1"/>
    <col min="12168" max="12171" width="0" style="92" hidden="1" customWidth="1"/>
    <col min="12172" max="12172" width="24.5703125" style="92" customWidth="1"/>
    <col min="12173" max="12176" width="21.7109375" style="92" customWidth="1"/>
    <col min="12177" max="12177" width="25.140625" style="92" customWidth="1"/>
    <col min="12178" max="12181" width="0" style="92" hidden="1" customWidth="1"/>
    <col min="12182" max="12182" width="25.140625" style="92" customWidth="1"/>
    <col min="12183" max="12183" width="14.5703125" style="92" customWidth="1"/>
    <col min="12184" max="12189" width="11" style="92" customWidth="1"/>
    <col min="12190" max="12288" width="9.140625" style="92"/>
    <col min="12289" max="12289" width="48" style="92" customWidth="1"/>
    <col min="12290" max="12301" width="0" style="92" hidden="1" customWidth="1"/>
    <col min="12302" max="12302" width="23.7109375" style="92" customWidth="1"/>
    <col min="12303" max="12314" width="0" style="92" hidden="1" customWidth="1"/>
    <col min="12315" max="12315" width="23.7109375" style="92" customWidth="1"/>
    <col min="12316" max="12327" width="0" style="92" hidden="1" customWidth="1"/>
    <col min="12328" max="12328" width="23.7109375" style="92" customWidth="1"/>
    <col min="12329" max="12340" width="0" style="92" hidden="1" customWidth="1"/>
    <col min="12341" max="12341" width="23.7109375" style="92" customWidth="1"/>
    <col min="12342" max="12353" width="0" style="92" hidden="1" customWidth="1"/>
    <col min="12354" max="12354" width="23.7109375" style="92" customWidth="1"/>
    <col min="12355" max="12366" width="22.7109375" style="92" customWidth="1"/>
    <col min="12367" max="12367" width="23.7109375" style="92" customWidth="1"/>
    <col min="12368" max="12379" width="0" style="92" hidden="1" customWidth="1"/>
    <col min="12380" max="12380" width="27.7109375" style="92" bestFit="1" customWidth="1"/>
    <col min="12381" max="12392" width="0" style="92" hidden="1" customWidth="1"/>
    <col min="12393" max="12393" width="23.7109375" style="92" customWidth="1"/>
    <col min="12394" max="12405" width="0" style="92" hidden="1" customWidth="1"/>
    <col min="12406" max="12406" width="23.7109375" style="92" customWidth="1"/>
    <col min="12407" max="12407" width="20.85546875" style="92" customWidth="1"/>
    <col min="12408" max="12408" width="12.5703125" style="92" customWidth="1"/>
    <col min="12409" max="12412" width="0" style="92" hidden="1" customWidth="1"/>
    <col min="12413" max="12413" width="23.7109375" style="92" customWidth="1"/>
    <col min="12414" max="12417" width="0" style="92" hidden="1" customWidth="1"/>
    <col min="12418" max="12418" width="24.5703125" style="92" customWidth="1"/>
    <col min="12419" max="12422" width="0" style="92" hidden="1" customWidth="1"/>
    <col min="12423" max="12423" width="24.28515625" style="92" customWidth="1"/>
    <col min="12424" max="12427" width="0" style="92" hidden="1" customWidth="1"/>
    <col min="12428" max="12428" width="24.5703125" style="92" customWidth="1"/>
    <col min="12429" max="12432" width="21.7109375" style="92" customWidth="1"/>
    <col min="12433" max="12433" width="25.140625" style="92" customWidth="1"/>
    <col min="12434" max="12437" width="0" style="92" hidden="1" customWidth="1"/>
    <col min="12438" max="12438" width="25.140625" style="92" customWidth="1"/>
    <col min="12439" max="12439" width="14.5703125" style="92" customWidth="1"/>
    <col min="12440" max="12445" width="11" style="92" customWidth="1"/>
    <col min="12446" max="12544" width="9.140625" style="92"/>
    <col min="12545" max="12545" width="48" style="92" customWidth="1"/>
    <col min="12546" max="12557" width="0" style="92" hidden="1" customWidth="1"/>
    <col min="12558" max="12558" width="23.7109375" style="92" customWidth="1"/>
    <col min="12559" max="12570" width="0" style="92" hidden="1" customWidth="1"/>
    <col min="12571" max="12571" width="23.7109375" style="92" customWidth="1"/>
    <col min="12572" max="12583" width="0" style="92" hidden="1" customWidth="1"/>
    <col min="12584" max="12584" width="23.7109375" style="92" customWidth="1"/>
    <col min="12585" max="12596" width="0" style="92" hidden="1" customWidth="1"/>
    <col min="12597" max="12597" width="23.7109375" style="92" customWidth="1"/>
    <col min="12598" max="12609" width="0" style="92" hidden="1" customWidth="1"/>
    <col min="12610" max="12610" width="23.7109375" style="92" customWidth="1"/>
    <col min="12611" max="12622" width="22.7109375" style="92" customWidth="1"/>
    <col min="12623" max="12623" width="23.7109375" style="92" customWidth="1"/>
    <col min="12624" max="12635" width="0" style="92" hidden="1" customWidth="1"/>
    <col min="12636" max="12636" width="27.7109375" style="92" bestFit="1" customWidth="1"/>
    <col min="12637" max="12648" width="0" style="92" hidden="1" customWidth="1"/>
    <col min="12649" max="12649" width="23.7109375" style="92" customWidth="1"/>
    <col min="12650" max="12661" width="0" style="92" hidden="1" customWidth="1"/>
    <col min="12662" max="12662" width="23.7109375" style="92" customWidth="1"/>
    <col min="12663" max="12663" width="20.85546875" style="92" customWidth="1"/>
    <col min="12664" max="12664" width="12.5703125" style="92" customWidth="1"/>
    <col min="12665" max="12668" width="0" style="92" hidden="1" customWidth="1"/>
    <col min="12669" max="12669" width="23.7109375" style="92" customWidth="1"/>
    <col min="12670" max="12673" width="0" style="92" hidden="1" customWidth="1"/>
    <col min="12674" max="12674" width="24.5703125" style="92" customWidth="1"/>
    <col min="12675" max="12678" width="0" style="92" hidden="1" customWidth="1"/>
    <col min="12679" max="12679" width="24.28515625" style="92" customWidth="1"/>
    <col min="12680" max="12683" width="0" style="92" hidden="1" customWidth="1"/>
    <col min="12684" max="12684" width="24.5703125" style="92" customWidth="1"/>
    <col min="12685" max="12688" width="21.7109375" style="92" customWidth="1"/>
    <col min="12689" max="12689" width="25.140625" style="92" customWidth="1"/>
    <col min="12690" max="12693" width="0" style="92" hidden="1" customWidth="1"/>
    <col min="12694" max="12694" width="25.140625" style="92" customWidth="1"/>
    <col min="12695" max="12695" width="14.5703125" style="92" customWidth="1"/>
    <col min="12696" max="12701" width="11" style="92" customWidth="1"/>
    <col min="12702" max="12800" width="9.140625" style="92"/>
    <col min="12801" max="12801" width="48" style="92" customWidth="1"/>
    <col min="12802" max="12813" width="0" style="92" hidden="1" customWidth="1"/>
    <col min="12814" max="12814" width="23.7109375" style="92" customWidth="1"/>
    <col min="12815" max="12826" width="0" style="92" hidden="1" customWidth="1"/>
    <col min="12827" max="12827" width="23.7109375" style="92" customWidth="1"/>
    <col min="12828" max="12839" width="0" style="92" hidden="1" customWidth="1"/>
    <col min="12840" max="12840" width="23.7109375" style="92" customWidth="1"/>
    <col min="12841" max="12852" width="0" style="92" hidden="1" customWidth="1"/>
    <col min="12853" max="12853" width="23.7109375" style="92" customWidth="1"/>
    <col min="12854" max="12865" width="0" style="92" hidden="1" customWidth="1"/>
    <col min="12866" max="12866" width="23.7109375" style="92" customWidth="1"/>
    <col min="12867" max="12878" width="22.7109375" style="92" customWidth="1"/>
    <col min="12879" max="12879" width="23.7109375" style="92" customWidth="1"/>
    <col min="12880" max="12891" width="0" style="92" hidden="1" customWidth="1"/>
    <col min="12892" max="12892" width="27.7109375" style="92" bestFit="1" customWidth="1"/>
    <col min="12893" max="12904" width="0" style="92" hidden="1" customWidth="1"/>
    <col min="12905" max="12905" width="23.7109375" style="92" customWidth="1"/>
    <col min="12906" max="12917" width="0" style="92" hidden="1" customWidth="1"/>
    <col min="12918" max="12918" width="23.7109375" style="92" customWidth="1"/>
    <col min="12919" max="12919" width="20.85546875" style="92" customWidth="1"/>
    <col min="12920" max="12920" width="12.5703125" style="92" customWidth="1"/>
    <col min="12921" max="12924" width="0" style="92" hidden="1" customWidth="1"/>
    <col min="12925" max="12925" width="23.7109375" style="92" customWidth="1"/>
    <col min="12926" max="12929" width="0" style="92" hidden="1" customWidth="1"/>
    <col min="12930" max="12930" width="24.5703125" style="92" customWidth="1"/>
    <col min="12931" max="12934" width="0" style="92" hidden="1" customWidth="1"/>
    <col min="12935" max="12935" width="24.28515625" style="92" customWidth="1"/>
    <col min="12936" max="12939" width="0" style="92" hidden="1" customWidth="1"/>
    <col min="12940" max="12940" width="24.5703125" style="92" customWidth="1"/>
    <col min="12941" max="12944" width="21.7109375" style="92" customWidth="1"/>
    <col min="12945" max="12945" width="25.140625" style="92" customWidth="1"/>
    <col min="12946" max="12949" width="0" style="92" hidden="1" customWidth="1"/>
    <col min="12950" max="12950" width="25.140625" style="92" customWidth="1"/>
    <col min="12951" max="12951" width="14.5703125" style="92" customWidth="1"/>
    <col min="12952" max="12957" width="11" style="92" customWidth="1"/>
    <col min="12958" max="13056" width="9.140625" style="92"/>
    <col min="13057" max="13057" width="48" style="92" customWidth="1"/>
    <col min="13058" max="13069" width="0" style="92" hidden="1" customWidth="1"/>
    <col min="13070" max="13070" width="23.7109375" style="92" customWidth="1"/>
    <col min="13071" max="13082" width="0" style="92" hidden="1" customWidth="1"/>
    <col min="13083" max="13083" width="23.7109375" style="92" customWidth="1"/>
    <col min="13084" max="13095" width="0" style="92" hidden="1" customWidth="1"/>
    <col min="13096" max="13096" width="23.7109375" style="92" customWidth="1"/>
    <col min="13097" max="13108" width="0" style="92" hidden="1" customWidth="1"/>
    <col min="13109" max="13109" width="23.7109375" style="92" customWidth="1"/>
    <col min="13110" max="13121" width="0" style="92" hidden="1" customWidth="1"/>
    <col min="13122" max="13122" width="23.7109375" style="92" customWidth="1"/>
    <col min="13123" max="13134" width="22.7109375" style="92" customWidth="1"/>
    <col min="13135" max="13135" width="23.7109375" style="92" customWidth="1"/>
    <col min="13136" max="13147" width="0" style="92" hidden="1" customWidth="1"/>
    <col min="13148" max="13148" width="27.7109375" style="92" bestFit="1" customWidth="1"/>
    <col min="13149" max="13160" width="0" style="92" hidden="1" customWidth="1"/>
    <col min="13161" max="13161" width="23.7109375" style="92" customWidth="1"/>
    <col min="13162" max="13173" width="0" style="92" hidden="1" customWidth="1"/>
    <col min="13174" max="13174" width="23.7109375" style="92" customWidth="1"/>
    <col min="13175" max="13175" width="20.85546875" style="92" customWidth="1"/>
    <col min="13176" max="13176" width="12.5703125" style="92" customWidth="1"/>
    <col min="13177" max="13180" width="0" style="92" hidden="1" customWidth="1"/>
    <col min="13181" max="13181" width="23.7109375" style="92" customWidth="1"/>
    <col min="13182" max="13185" width="0" style="92" hidden="1" customWidth="1"/>
    <col min="13186" max="13186" width="24.5703125" style="92" customWidth="1"/>
    <col min="13187" max="13190" width="0" style="92" hidden="1" customWidth="1"/>
    <col min="13191" max="13191" width="24.28515625" style="92" customWidth="1"/>
    <col min="13192" max="13195" width="0" style="92" hidden="1" customWidth="1"/>
    <col min="13196" max="13196" width="24.5703125" style="92" customWidth="1"/>
    <col min="13197" max="13200" width="21.7109375" style="92" customWidth="1"/>
    <col min="13201" max="13201" width="25.140625" style="92" customWidth="1"/>
    <col min="13202" max="13205" width="0" style="92" hidden="1" customWidth="1"/>
    <col min="13206" max="13206" width="25.140625" style="92" customWidth="1"/>
    <col min="13207" max="13207" width="14.5703125" style="92" customWidth="1"/>
    <col min="13208" max="13213" width="11" style="92" customWidth="1"/>
    <col min="13214" max="13312" width="9.140625" style="92"/>
    <col min="13313" max="13313" width="48" style="92" customWidth="1"/>
    <col min="13314" max="13325" width="0" style="92" hidden="1" customWidth="1"/>
    <col min="13326" max="13326" width="23.7109375" style="92" customWidth="1"/>
    <col min="13327" max="13338" width="0" style="92" hidden="1" customWidth="1"/>
    <col min="13339" max="13339" width="23.7109375" style="92" customWidth="1"/>
    <col min="13340" max="13351" width="0" style="92" hidden="1" customWidth="1"/>
    <col min="13352" max="13352" width="23.7109375" style="92" customWidth="1"/>
    <col min="13353" max="13364" width="0" style="92" hidden="1" customWidth="1"/>
    <col min="13365" max="13365" width="23.7109375" style="92" customWidth="1"/>
    <col min="13366" max="13377" width="0" style="92" hidden="1" customWidth="1"/>
    <col min="13378" max="13378" width="23.7109375" style="92" customWidth="1"/>
    <col min="13379" max="13390" width="22.7109375" style="92" customWidth="1"/>
    <col min="13391" max="13391" width="23.7109375" style="92" customWidth="1"/>
    <col min="13392" max="13403" width="0" style="92" hidden="1" customWidth="1"/>
    <col min="13404" max="13404" width="27.7109375" style="92" bestFit="1" customWidth="1"/>
    <col min="13405" max="13416" width="0" style="92" hidden="1" customWidth="1"/>
    <col min="13417" max="13417" width="23.7109375" style="92" customWidth="1"/>
    <col min="13418" max="13429" width="0" style="92" hidden="1" customWidth="1"/>
    <col min="13430" max="13430" width="23.7109375" style="92" customWidth="1"/>
    <col min="13431" max="13431" width="20.85546875" style="92" customWidth="1"/>
    <col min="13432" max="13432" width="12.5703125" style="92" customWidth="1"/>
    <col min="13433" max="13436" width="0" style="92" hidden="1" customWidth="1"/>
    <col min="13437" max="13437" width="23.7109375" style="92" customWidth="1"/>
    <col min="13438" max="13441" width="0" style="92" hidden="1" customWidth="1"/>
    <col min="13442" max="13442" width="24.5703125" style="92" customWidth="1"/>
    <col min="13443" max="13446" width="0" style="92" hidden="1" customWidth="1"/>
    <col min="13447" max="13447" width="24.28515625" style="92" customWidth="1"/>
    <col min="13448" max="13451" width="0" style="92" hidden="1" customWidth="1"/>
    <col min="13452" max="13452" width="24.5703125" style="92" customWidth="1"/>
    <col min="13453" max="13456" width="21.7109375" style="92" customWidth="1"/>
    <col min="13457" max="13457" width="25.140625" style="92" customWidth="1"/>
    <col min="13458" max="13461" width="0" style="92" hidden="1" customWidth="1"/>
    <col min="13462" max="13462" width="25.140625" style="92" customWidth="1"/>
    <col min="13463" max="13463" width="14.5703125" style="92" customWidth="1"/>
    <col min="13464" max="13469" width="11" style="92" customWidth="1"/>
    <col min="13470" max="13568" width="9.140625" style="92"/>
    <col min="13569" max="13569" width="48" style="92" customWidth="1"/>
    <col min="13570" max="13581" width="0" style="92" hidden="1" customWidth="1"/>
    <col min="13582" max="13582" width="23.7109375" style="92" customWidth="1"/>
    <col min="13583" max="13594" width="0" style="92" hidden="1" customWidth="1"/>
    <col min="13595" max="13595" width="23.7109375" style="92" customWidth="1"/>
    <col min="13596" max="13607" width="0" style="92" hidden="1" customWidth="1"/>
    <col min="13608" max="13608" width="23.7109375" style="92" customWidth="1"/>
    <col min="13609" max="13620" width="0" style="92" hidden="1" customWidth="1"/>
    <col min="13621" max="13621" width="23.7109375" style="92" customWidth="1"/>
    <col min="13622" max="13633" width="0" style="92" hidden="1" customWidth="1"/>
    <col min="13634" max="13634" width="23.7109375" style="92" customWidth="1"/>
    <col min="13635" max="13646" width="22.7109375" style="92" customWidth="1"/>
    <col min="13647" max="13647" width="23.7109375" style="92" customWidth="1"/>
    <col min="13648" max="13659" width="0" style="92" hidden="1" customWidth="1"/>
    <col min="13660" max="13660" width="27.7109375" style="92" bestFit="1" customWidth="1"/>
    <col min="13661" max="13672" width="0" style="92" hidden="1" customWidth="1"/>
    <col min="13673" max="13673" width="23.7109375" style="92" customWidth="1"/>
    <col min="13674" max="13685" width="0" style="92" hidden="1" customWidth="1"/>
    <col min="13686" max="13686" width="23.7109375" style="92" customWidth="1"/>
    <col min="13687" max="13687" width="20.85546875" style="92" customWidth="1"/>
    <col min="13688" max="13688" width="12.5703125" style="92" customWidth="1"/>
    <col min="13689" max="13692" width="0" style="92" hidden="1" customWidth="1"/>
    <col min="13693" max="13693" width="23.7109375" style="92" customWidth="1"/>
    <col min="13694" max="13697" width="0" style="92" hidden="1" customWidth="1"/>
    <col min="13698" max="13698" width="24.5703125" style="92" customWidth="1"/>
    <col min="13699" max="13702" width="0" style="92" hidden="1" customWidth="1"/>
    <col min="13703" max="13703" width="24.28515625" style="92" customWidth="1"/>
    <col min="13704" max="13707" width="0" style="92" hidden="1" customWidth="1"/>
    <col min="13708" max="13708" width="24.5703125" style="92" customWidth="1"/>
    <col min="13709" max="13712" width="21.7109375" style="92" customWidth="1"/>
    <col min="13713" max="13713" width="25.140625" style="92" customWidth="1"/>
    <col min="13714" max="13717" width="0" style="92" hidden="1" customWidth="1"/>
    <col min="13718" max="13718" width="25.140625" style="92" customWidth="1"/>
    <col min="13719" max="13719" width="14.5703125" style="92" customWidth="1"/>
    <col min="13720" max="13725" width="11" style="92" customWidth="1"/>
    <col min="13726" max="13824" width="9.140625" style="92"/>
    <col min="13825" max="13825" width="48" style="92" customWidth="1"/>
    <col min="13826" max="13837" width="0" style="92" hidden="1" customWidth="1"/>
    <col min="13838" max="13838" width="23.7109375" style="92" customWidth="1"/>
    <col min="13839" max="13850" width="0" style="92" hidden="1" customWidth="1"/>
    <col min="13851" max="13851" width="23.7109375" style="92" customWidth="1"/>
    <col min="13852" max="13863" width="0" style="92" hidden="1" customWidth="1"/>
    <col min="13864" max="13864" width="23.7109375" style="92" customWidth="1"/>
    <col min="13865" max="13876" width="0" style="92" hidden="1" customWidth="1"/>
    <col min="13877" max="13877" width="23.7109375" style="92" customWidth="1"/>
    <col min="13878" max="13889" width="0" style="92" hidden="1" customWidth="1"/>
    <col min="13890" max="13890" width="23.7109375" style="92" customWidth="1"/>
    <col min="13891" max="13902" width="22.7109375" style="92" customWidth="1"/>
    <col min="13903" max="13903" width="23.7109375" style="92" customWidth="1"/>
    <col min="13904" max="13915" width="0" style="92" hidden="1" customWidth="1"/>
    <col min="13916" max="13916" width="27.7109375" style="92" bestFit="1" customWidth="1"/>
    <col min="13917" max="13928" width="0" style="92" hidden="1" customWidth="1"/>
    <col min="13929" max="13929" width="23.7109375" style="92" customWidth="1"/>
    <col min="13930" max="13941" width="0" style="92" hidden="1" customWidth="1"/>
    <col min="13942" max="13942" width="23.7109375" style="92" customWidth="1"/>
    <col min="13943" max="13943" width="20.85546875" style="92" customWidth="1"/>
    <col min="13944" max="13944" width="12.5703125" style="92" customWidth="1"/>
    <col min="13945" max="13948" width="0" style="92" hidden="1" customWidth="1"/>
    <col min="13949" max="13949" width="23.7109375" style="92" customWidth="1"/>
    <col min="13950" max="13953" width="0" style="92" hidden="1" customWidth="1"/>
    <col min="13954" max="13954" width="24.5703125" style="92" customWidth="1"/>
    <col min="13955" max="13958" width="0" style="92" hidden="1" customWidth="1"/>
    <col min="13959" max="13959" width="24.28515625" style="92" customWidth="1"/>
    <col min="13960" max="13963" width="0" style="92" hidden="1" customWidth="1"/>
    <col min="13964" max="13964" width="24.5703125" style="92" customWidth="1"/>
    <col min="13965" max="13968" width="21.7109375" style="92" customWidth="1"/>
    <col min="13969" max="13969" width="25.140625" style="92" customWidth="1"/>
    <col min="13970" max="13973" width="0" style="92" hidden="1" customWidth="1"/>
    <col min="13974" max="13974" width="25.140625" style="92" customWidth="1"/>
    <col min="13975" max="13975" width="14.5703125" style="92" customWidth="1"/>
    <col min="13976" max="13981" width="11" style="92" customWidth="1"/>
    <col min="13982" max="14080" width="9.140625" style="92"/>
    <col min="14081" max="14081" width="48" style="92" customWidth="1"/>
    <col min="14082" max="14093" width="0" style="92" hidden="1" customWidth="1"/>
    <col min="14094" max="14094" width="23.7109375" style="92" customWidth="1"/>
    <col min="14095" max="14106" width="0" style="92" hidden="1" customWidth="1"/>
    <col min="14107" max="14107" width="23.7109375" style="92" customWidth="1"/>
    <col min="14108" max="14119" width="0" style="92" hidden="1" customWidth="1"/>
    <col min="14120" max="14120" width="23.7109375" style="92" customWidth="1"/>
    <col min="14121" max="14132" width="0" style="92" hidden="1" customWidth="1"/>
    <col min="14133" max="14133" width="23.7109375" style="92" customWidth="1"/>
    <col min="14134" max="14145" width="0" style="92" hidden="1" customWidth="1"/>
    <col min="14146" max="14146" width="23.7109375" style="92" customWidth="1"/>
    <col min="14147" max="14158" width="22.7109375" style="92" customWidth="1"/>
    <col min="14159" max="14159" width="23.7109375" style="92" customWidth="1"/>
    <col min="14160" max="14171" width="0" style="92" hidden="1" customWidth="1"/>
    <col min="14172" max="14172" width="27.7109375" style="92" bestFit="1" customWidth="1"/>
    <col min="14173" max="14184" width="0" style="92" hidden="1" customWidth="1"/>
    <col min="14185" max="14185" width="23.7109375" style="92" customWidth="1"/>
    <col min="14186" max="14197" width="0" style="92" hidden="1" customWidth="1"/>
    <col min="14198" max="14198" width="23.7109375" style="92" customWidth="1"/>
    <col min="14199" max="14199" width="20.85546875" style="92" customWidth="1"/>
    <col min="14200" max="14200" width="12.5703125" style="92" customWidth="1"/>
    <col min="14201" max="14204" width="0" style="92" hidden="1" customWidth="1"/>
    <col min="14205" max="14205" width="23.7109375" style="92" customWidth="1"/>
    <col min="14206" max="14209" width="0" style="92" hidden="1" customWidth="1"/>
    <col min="14210" max="14210" width="24.5703125" style="92" customWidth="1"/>
    <col min="14211" max="14214" width="0" style="92" hidden="1" customWidth="1"/>
    <col min="14215" max="14215" width="24.28515625" style="92" customWidth="1"/>
    <col min="14216" max="14219" width="0" style="92" hidden="1" customWidth="1"/>
    <col min="14220" max="14220" width="24.5703125" style="92" customWidth="1"/>
    <col min="14221" max="14224" width="21.7109375" style="92" customWidth="1"/>
    <col min="14225" max="14225" width="25.140625" style="92" customWidth="1"/>
    <col min="14226" max="14229" width="0" style="92" hidden="1" customWidth="1"/>
    <col min="14230" max="14230" width="25.140625" style="92" customWidth="1"/>
    <col min="14231" max="14231" width="14.5703125" style="92" customWidth="1"/>
    <col min="14232" max="14237" width="11" style="92" customWidth="1"/>
    <col min="14238" max="14336" width="9.140625" style="92"/>
    <col min="14337" max="14337" width="48" style="92" customWidth="1"/>
    <col min="14338" max="14349" width="0" style="92" hidden="1" customWidth="1"/>
    <col min="14350" max="14350" width="23.7109375" style="92" customWidth="1"/>
    <col min="14351" max="14362" width="0" style="92" hidden="1" customWidth="1"/>
    <col min="14363" max="14363" width="23.7109375" style="92" customWidth="1"/>
    <col min="14364" max="14375" width="0" style="92" hidden="1" customWidth="1"/>
    <col min="14376" max="14376" width="23.7109375" style="92" customWidth="1"/>
    <col min="14377" max="14388" width="0" style="92" hidden="1" customWidth="1"/>
    <col min="14389" max="14389" width="23.7109375" style="92" customWidth="1"/>
    <col min="14390" max="14401" width="0" style="92" hidden="1" customWidth="1"/>
    <col min="14402" max="14402" width="23.7109375" style="92" customWidth="1"/>
    <col min="14403" max="14414" width="22.7109375" style="92" customWidth="1"/>
    <col min="14415" max="14415" width="23.7109375" style="92" customWidth="1"/>
    <col min="14416" max="14427" width="0" style="92" hidden="1" customWidth="1"/>
    <col min="14428" max="14428" width="27.7109375" style="92" bestFit="1" customWidth="1"/>
    <col min="14429" max="14440" width="0" style="92" hidden="1" customWidth="1"/>
    <col min="14441" max="14441" width="23.7109375" style="92" customWidth="1"/>
    <col min="14442" max="14453" width="0" style="92" hidden="1" customWidth="1"/>
    <col min="14454" max="14454" width="23.7109375" style="92" customWidth="1"/>
    <col min="14455" max="14455" width="20.85546875" style="92" customWidth="1"/>
    <col min="14456" max="14456" width="12.5703125" style="92" customWidth="1"/>
    <col min="14457" max="14460" width="0" style="92" hidden="1" customWidth="1"/>
    <col min="14461" max="14461" width="23.7109375" style="92" customWidth="1"/>
    <col min="14462" max="14465" width="0" style="92" hidden="1" customWidth="1"/>
    <col min="14466" max="14466" width="24.5703125" style="92" customWidth="1"/>
    <col min="14467" max="14470" width="0" style="92" hidden="1" customWidth="1"/>
    <col min="14471" max="14471" width="24.28515625" style="92" customWidth="1"/>
    <col min="14472" max="14475" width="0" style="92" hidden="1" customWidth="1"/>
    <col min="14476" max="14476" width="24.5703125" style="92" customWidth="1"/>
    <col min="14477" max="14480" width="21.7109375" style="92" customWidth="1"/>
    <col min="14481" max="14481" width="25.140625" style="92" customWidth="1"/>
    <col min="14482" max="14485" width="0" style="92" hidden="1" customWidth="1"/>
    <col min="14486" max="14486" width="25.140625" style="92" customWidth="1"/>
    <col min="14487" max="14487" width="14.5703125" style="92" customWidth="1"/>
    <col min="14488" max="14493" width="11" style="92" customWidth="1"/>
    <col min="14494" max="14592" width="9.140625" style="92"/>
    <col min="14593" max="14593" width="48" style="92" customWidth="1"/>
    <col min="14594" max="14605" width="0" style="92" hidden="1" customWidth="1"/>
    <col min="14606" max="14606" width="23.7109375" style="92" customWidth="1"/>
    <col min="14607" max="14618" width="0" style="92" hidden="1" customWidth="1"/>
    <col min="14619" max="14619" width="23.7109375" style="92" customWidth="1"/>
    <col min="14620" max="14631" width="0" style="92" hidden="1" customWidth="1"/>
    <col min="14632" max="14632" width="23.7109375" style="92" customWidth="1"/>
    <col min="14633" max="14644" width="0" style="92" hidden="1" customWidth="1"/>
    <col min="14645" max="14645" width="23.7109375" style="92" customWidth="1"/>
    <col min="14646" max="14657" width="0" style="92" hidden="1" customWidth="1"/>
    <col min="14658" max="14658" width="23.7109375" style="92" customWidth="1"/>
    <col min="14659" max="14670" width="22.7109375" style="92" customWidth="1"/>
    <col min="14671" max="14671" width="23.7109375" style="92" customWidth="1"/>
    <col min="14672" max="14683" width="0" style="92" hidden="1" customWidth="1"/>
    <col min="14684" max="14684" width="27.7109375" style="92" bestFit="1" customWidth="1"/>
    <col min="14685" max="14696" width="0" style="92" hidden="1" customWidth="1"/>
    <col min="14697" max="14697" width="23.7109375" style="92" customWidth="1"/>
    <col min="14698" max="14709" width="0" style="92" hidden="1" customWidth="1"/>
    <col min="14710" max="14710" width="23.7109375" style="92" customWidth="1"/>
    <col min="14711" max="14711" width="20.85546875" style="92" customWidth="1"/>
    <col min="14712" max="14712" width="12.5703125" style="92" customWidth="1"/>
    <col min="14713" max="14716" width="0" style="92" hidden="1" customWidth="1"/>
    <col min="14717" max="14717" width="23.7109375" style="92" customWidth="1"/>
    <col min="14718" max="14721" width="0" style="92" hidden="1" customWidth="1"/>
    <col min="14722" max="14722" width="24.5703125" style="92" customWidth="1"/>
    <col min="14723" max="14726" width="0" style="92" hidden="1" customWidth="1"/>
    <col min="14727" max="14727" width="24.28515625" style="92" customWidth="1"/>
    <col min="14728" max="14731" width="0" style="92" hidden="1" customWidth="1"/>
    <col min="14732" max="14732" width="24.5703125" style="92" customWidth="1"/>
    <col min="14733" max="14736" width="21.7109375" style="92" customWidth="1"/>
    <col min="14737" max="14737" width="25.140625" style="92" customWidth="1"/>
    <col min="14738" max="14741" width="0" style="92" hidden="1" customWidth="1"/>
    <col min="14742" max="14742" width="25.140625" style="92" customWidth="1"/>
    <col min="14743" max="14743" width="14.5703125" style="92" customWidth="1"/>
    <col min="14744" max="14749" width="11" style="92" customWidth="1"/>
    <col min="14750" max="14848" width="9.140625" style="92"/>
    <col min="14849" max="14849" width="48" style="92" customWidth="1"/>
    <col min="14850" max="14861" width="0" style="92" hidden="1" customWidth="1"/>
    <col min="14862" max="14862" width="23.7109375" style="92" customWidth="1"/>
    <col min="14863" max="14874" width="0" style="92" hidden="1" customWidth="1"/>
    <col min="14875" max="14875" width="23.7109375" style="92" customWidth="1"/>
    <col min="14876" max="14887" width="0" style="92" hidden="1" customWidth="1"/>
    <col min="14888" max="14888" width="23.7109375" style="92" customWidth="1"/>
    <col min="14889" max="14900" width="0" style="92" hidden="1" customWidth="1"/>
    <col min="14901" max="14901" width="23.7109375" style="92" customWidth="1"/>
    <col min="14902" max="14913" width="0" style="92" hidden="1" customWidth="1"/>
    <col min="14914" max="14914" width="23.7109375" style="92" customWidth="1"/>
    <col min="14915" max="14926" width="22.7109375" style="92" customWidth="1"/>
    <col min="14927" max="14927" width="23.7109375" style="92" customWidth="1"/>
    <col min="14928" max="14939" width="0" style="92" hidden="1" customWidth="1"/>
    <col min="14940" max="14940" width="27.7109375" style="92" bestFit="1" customWidth="1"/>
    <col min="14941" max="14952" width="0" style="92" hidden="1" customWidth="1"/>
    <col min="14953" max="14953" width="23.7109375" style="92" customWidth="1"/>
    <col min="14954" max="14965" width="0" style="92" hidden="1" customWidth="1"/>
    <col min="14966" max="14966" width="23.7109375" style="92" customWidth="1"/>
    <col min="14967" max="14967" width="20.85546875" style="92" customWidth="1"/>
    <col min="14968" max="14968" width="12.5703125" style="92" customWidth="1"/>
    <col min="14969" max="14972" width="0" style="92" hidden="1" customWidth="1"/>
    <col min="14973" max="14973" width="23.7109375" style="92" customWidth="1"/>
    <col min="14974" max="14977" width="0" style="92" hidden="1" customWidth="1"/>
    <col min="14978" max="14978" width="24.5703125" style="92" customWidth="1"/>
    <col min="14979" max="14982" width="0" style="92" hidden="1" customWidth="1"/>
    <col min="14983" max="14983" width="24.28515625" style="92" customWidth="1"/>
    <col min="14984" max="14987" width="0" style="92" hidden="1" customWidth="1"/>
    <col min="14988" max="14988" width="24.5703125" style="92" customWidth="1"/>
    <col min="14989" max="14992" width="21.7109375" style="92" customWidth="1"/>
    <col min="14993" max="14993" width="25.140625" style="92" customWidth="1"/>
    <col min="14994" max="14997" width="0" style="92" hidden="1" customWidth="1"/>
    <col min="14998" max="14998" width="25.140625" style="92" customWidth="1"/>
    <col min="14999" max="14999" width="14.5703125" style="92" customWidth="1"/>
    <col min="15000" max="15005" width="11" style="92" customWidth="1"/>
    <col min="15006" max="15104" width="9.140625" style="92"/>
    <col min="15105" max="15105" width="48" style="92" customWidth="1"/>
    <col min="15106" max="15117" width="0" style="92" hidden="1" customWidth="1"/>
    <col min="15118" max="15118" width="23.7109375" style="92" customWidth="1"/>
    <col min="15119" max="15130" width="0" style="92" hidden="1" customWidth="1"/>
    <col min="15131" max="15131" width="23.7109375" style="92" customWidth="1"/>
    <col min="15132" max="15143" width="0" style="92" hidden="1" customWidth="1"/>
    <col min="15144" max="15144" width="23.7109375" style="92" customWidth="1"/>
    <col min="15145" max="15156" width="0" style="92" hidden="1" customWidth="1"/>
    <col min="15157" max="15157" width="23.7109375" style="92" customWidth="1"/>
    <col min="15158" max="15169" width="0" style="92" hidden="1" customWidth="1"/>
    <col min="15170" max="15170" width="23.7109375" style="92" customWidth="1"/>
    <col min="15171" max="15182" width="22.7109375" style="92" customWidth="1"/>
    <col min="15183" max="15183" width="23.7109375" style="92" customWidth="1"/>
    <col min="15184" max="15195" width="0" style="92" hidden="1" customWidth="1"/>
    <col min="15196" max="15196" width="27.7109375" style="92" bestFit="1" customWidth="1"/>
    <col min="15197" max="15208" width="0" style="92" hidden="1" customWidth="1"/>
    <col min="15209" max="15209" width="23.7109375" style="92" customWidth="1"/>
    <col min="15210" max="15221" width="0" style="92" hidden="1" customWidth="1"/>
    <col min="15222" max="15222" width="23.7109375" style="92" customWidth="1"/>
    <col min="15223" max="15223" width="20.85546875" style="92" customWidth="1"/>
    <col min="15224" max="15224" width="12.5703125" style="92" customWidth="1"/>
    <col min="15225" max="15228" width="0" style="92" hidden="1" customWidth="1"/>
    <col min="15229" max="15229" width="23.7109375" style="92" customWidth="1"/>
    <col min="15230" max="15233" width="0" style="92" hidden="1" customWidth="1"/>
    <col min="15234" max="15234" width="24.5703125" style="92" customWidth="1"/>
    <col min="15235" max="15238" width="0" style="92" hidden="1" customWidth="1"/>
    <col min="15239" max="15239" width="24.28515625" style="92" customWidth="1"/>
    <col min="15240" max="15243" width="0" style="92" hidden="1" customWidth="1"/>
    <col min="15244" max="15244" width="24.5703125" style="92" customWidth="1"/>
    <col min="15245" max="15248" width="21.7109375" style="92" customWidth="1"/>
    <col min="15249" max="15249" width="25.140625" style="92" customWidth="1"/>
    <col min="15250" max="15253" width="0" style="92" hidden="1" customWidth="1"/>
    <col min="15254" max="15254" width="25.140625" style="92" customWidth="1"/>
    <col min="15255" max="15255" width="14.5703125" style="92" customWidth="1"/>
    <col min="15256" max="15261" width="11" style="92" customWidth="1"/>
    <col min="15262" max="15360" width="9.140625" style="92"/>
    <col min="15361" max="15361" width="48" style="92" customWidth="1"/>
    <col min="15362" max="15373" width="0" style="92" hidden="1" customWidth="1"/>
    <col min="15374" max="15374" width="23.7109375" style="92" customWidth="1"/>
    <col min="15375" max="15386" width="0" style="92" hidden="1" customWidth="1"/>
    <col min="15387" max="15387" width="23.7109375" style="92" customWidth="1"/>
    <col min="15388" max="15399" width="0" style="92" hidden="1" customWidth="1"/>
    <col min="15400" max="15400" width="23.7109375" style="92" customWidth="1"/>
    <col min="15401" max="15412" width="0" style="92" hidden="1" customWidth="1"/>
    <col min="15413" max="15413" width="23.7109375" style="92" customWidth="1"/>
    <col min="15414" max="15425" width="0" style="92" hidden="1" customWidth="1"/>
    <col min="15426" max="15426" width="23.7109375" style="92" customWidth="1"/>
    <col min="15427" max="15438" width="22.7109375" style="92" customWidth="1"/>
    <col min="15439" max="15439" width="23.7109375" style="92" customWidth="1"/>
    <col min="15440" max="15451" width="0" style="92" hidden="1" customWidth="1"/>
    <col min="15452" max="15452" width="27.7109375" style="92" bestFit="1" customWidth="1"/>
    <col min="15453" max="15464" width="0" style="92" hidden="1" customWidth="1"/>
    <col min="15465" max="15465" width="23.7109375" style="92" customWidth="1"/>
    <col min="15466" max="15477" width="0" style="92" hidden="1" customWidth="1"/>
    <col min="15478" max="15478" width="23.7109375" style="92" customWidth="1"/>
    <col min="15479" max="15479" width="20.85546875" style="92" customWidth="1"/>
    <col min="15480" max="15480" width="12.5703125" style="92" customWidth="1"/>
    <col min="15481" max="15484" width="0" style="92" hidden="1" customWidth="1"/>
    <col min="15485" max="15485" width="23.7109375" style="92" customWidth="1"/>
    <col min="15486" max="15489" width="0" style="92" hidden="1" customWidth="1"/>
    <col min="15490" max="15490" width="24.5703125" style="92" customWidth="1"/>
    <col min="15491" max="15494" width="0" style="92" hidden="1" customWidth="1"/>
    <col min="15495" max="15495" width="24.28515625" style="92" customWidth="1"/>
    <col min="15496" max="15499" width="0" style="92" hidden="1" customWidth="1"/>
    <col min="15500" max="15500" width="24.5703125" style="92" customWidth="1"/>
    <col min="15501" max="15504" width="21.7109375" style="92" customWidth="1"/>
    <col min="15505" max="15505" width="25.140625" style="92" customWidth="1"/>
    <col min="15506" max="15509" width="0" style="92" hidden="1" customWidth="1"/>
    <col min="15510" max="15510" width="25.140625" style="92" customWidth="1"/>
    <col min="15511" max="15511" width="14.5703125" style="92" customWidth="1"/>
    <col min="15512" max="15517" width="11" style="92" customWidth="1"/>
    <col min="15518" max="15616" width="9.140625" style="92"/>
    <col min="15617" max="15617" width="48" style="92" customWidth="1"/>
    <col min="15618" max="15629" width="0" style="92" hidden="1" customWidth="1"/>
    <col min="15630" max="15630" width="23.7109375" style="92" customWidth="1"/>
    <col min="15631" max="15642" width="0" style="92" hidden="1" customWidth="1"/>
    <col min="15643" max="15643" width="23.7109375" style="92" customWidth="1"/>
    <col min="15644" max="15655" width="0" style="92" hidden="1" customWidth="1"/>
    <col min="15656" max="15656" width="23.7109375" style="92" customWidth="1"/>
    <col min="15657" max="15668" width="0" style="92" hidden="1" customWidth="1"/>
    <col min="15669" max="15669" width="23.7109375" style="92" customWidth="1"/>
    <col min="15670" max="15681" width="0" style="92" hidden="1" customWidth="1"/>
    <col min="15682" max="15682" width="23.7109375" style="92" customWidth="1"/>
    <col min="15683" max="15694" width="22.7109375" style="92" customWidth="1"/>
    <col min="15695" max="15695" width="23.7109375" style="92" customWidth="1"/>
    <col min="15696" max="15707" width="0" style="92" hidden="1" customWidth="1"/>
    <col min="15708" max="15708" width="27.7109375" style="92" bestFit="1" customWidth="1"/>
    <col min="15709" max="15720" width="0" style="92" hidden="1" customWidth="1"/>
    <col min="15721" max="15721" width="23.7109375" style="92" customWidth="1"/>
    <col min="15722" max="15733" width="0" style="92" hidden="1" customWidth="1"/>
    <col min="15734" max="15734" width="23.7109375" style="92" customWidth="1"/>
    <col min="15735" max="15735" width="20.85546875" style="92" customWidth="1"/>
    <col min="15736" max="15736" width="12.5703125" style="92" customWidth="1"/>
    <col min="15737" max="15740" width="0" style="92" hidden="1" customWidth="1"/>
    <col min="15741" max="15741" width="23.7109375" style="92" customWidth="1"/>
    <col min="15742" max="15745" width="0" style="92" hidden="1" customWidth="1"/>
    <col min="15746" max="15746" width="24.5703125" style="92" customWidth="1"/>
    <col min="15747" max="15750" width="0" style="92" hidden="1" customWidth="1"/>
    <col min="15751" max="15751" width="24.28515625" style="92" customWidth="1"/>
    <col min="15752" max="15755" width="0" style="92" hidden="1" customWidth="1"/>
    <col min="15756" max="15756" width="24.5703125" style="92" customWidth="1"/>
    <col min="15757" max="15760" width="21.7109375" style="92" customWidth="1"/>
    <col min="15761" max="15761" width="25.140625" style="92" customWidth="1"/>
    <col min="15762" max="15765" width="0" style="92" hidden="1" customWidth="1"/>
    <col min="15766" max="15766" width="25.140625" style="92" customWidth="1"/>
    <col min="15767" max="15767" width="14.5703125" style="92" customWidth="1"/>
    <col min="15768" max="15773" width="11" style="92" customWidth="1"/>
    <col min="15774" max="15872" width="9.140625" style="92"/>
    <col min="15873" max="15873" width="48" style="92" customWidth="1"/>
    <col min="15874" max="15885" width="0" style="92" hidden="1" customWidth="1"/>
    <col min="15886" max="15886" width="23.7109375" style="92" customWidth="1"/>
    <col min="15887" max="15898" width="0" style="92" hidden="1" customWidth="1"/>
    <col min="15899" max="15899" width="23.7109375" style="92" customWidth="1"/>
    <col min="15900" max="15911" width="0" style="92" hidden="1" customWidth="1"/>
    <col min="15912" max="15912" width="23.7109375" style="92" customWidth="1"/>
    <col min="15913" max="15924" width="0" style="92" hidden="1" customWidth="1"/>
    <col min="15925" max="15925" width="23.7109375" style="92" customWidth="1"/>
    <col min="15926" max="15937" width="0" style="92" hidden="1" customWidth="1"/>
    <col min="15938" max="15938" width="23.7109375" style="92" customWidth="1"/>
    <col min="15939" max="15950" width="22.7109375" style="92" customWidth="1"/>
    <col min="15951" max="15951" width="23.7109375" style="92" customWidth="1"/>
    <col min="15952" max="15963" width="0" style="92" hidden="1" customWidth="1"/>
    <col min="15964" max="15964" width="27.7109375" style="92" bestFit="1" customWidth="1"/>
    <col min="15965" max="15976" width="0" style="92" hidden="1" customWidth="1"/>
    <col min="15977" max="15977" width="23.7109375" style="92" customWidth="1"/>
    <col min="15978" max="15989" width="0" style="92" hidden="1" customWidth="1"/>
    <col min="15990" max="15990" width="23.7109375" style="92" customWidth="1"/>
    <col min="15991" max="15991" width="20.85546875" style="92" customWidth="1"/>
    <col min="15992" max="15992" width="12.5703125" style="92" customWidth="1"/>
    <col min="15993" max="15996" width="0" style="92" hidden="1" customWidth="1"/>
    <col min="15997" max="15997" width="23.7109375" style="92" customWidth="1"/>
    <col min="15998" max="16001" width="0" style="92" hidden="1" customWidth="1"/>
    <col min="16002" max="16002" width="24.5703125" style="92" customWidth="1"/>
    <col min="16003" max="16006" width="0" style="92" hidden="1" customWidth="1"/>
    <col min="16007" max="16007" width="24.28515625" style="92" customWidth="1"/>
    <col min="16008" max="16011" width="0" style="92" hidden="1" customWidth="1"/>
    <col min="16012" max="16012" width="24.5703125" style="92" customWidth="1"/>
    <col min="16013" max="16016" width="21.7109375" style="92" customWidth="1"/>
    <col min="16017" max="16017" width="25.140625" style="92" customWidth="1"/>
    <col min="16018" max="16021" width="0" style="92" hidden="1" customWidth="1"/>
    <col min="16022" max="16022" width="25.140625" style="92" customWidth="1"/>
    <col min="16023" max="16023" width="14.5703125" style="92" customWidth="1"/>
    <col min="16024" max="16029" width="11" style="92" customWidth="1"/>
    <col min="16030" max="16128" width="9.140625" style="92"/>
    <col min="16129" max="16129" width="48" style="92" customWidth="1"/>
    <col min="16130" max="16141" width="0" style="92" hidden="1" customWidth="1"/>
    <col min="16142" max="16142" width="23.7109375" style="92" customWidth="1"/>
    <col min="16143" max="16154" width="0" style="92" hidden="1" customWidth="1"/>
    <col min="16155" max="16155" width="23.7109375" style="92" customWidth="1"/>
    <col min="16156" max="16167" width="0" style="92" hidden="1" customWidth="1"/>
    <col min="16168" max="16168" width="23.7109375" style="92" customWidth="1"/>
    <col min="16169" max="16180" width="0" style="92" hidden="1" customWidth="1"/>
    <col min="16181" max="16181" width="23.7109375" style="92" customWidth="1"/>
    <col min="16182" max="16193" width="0" style="92" hidden="1" customWidth="1"/>
    <col min="16194" max="16194" width="23.7109375" style="92" customWidth="1"/>
    <col min="16195" max="16206" width="22.7109375" style="92" customWidth="1"/>
    <col min="16207" max="16207" width="23.7109375" style="92" customWidth="1"/>
    <col min="16208" max="16219" width="0" style="92" hidden="1" customWidth="1"/>
    <col min="16220" max="16220" width="27.7109375" style="92" bestFit="1" customWidth="1"/>
    <col min="16221" max="16232" width="0" style="92" hidden="1" customWidth="1"/>
    <col min="16233" max="16233" width="23.7109375" style="92" customWidth="1"/>
    <col min="16234" max="16245" width="0" style="92" hidden="1" customWidth="1"/>
    <col min="16246" max="16246" width="23.7109375" style="92" customWidth="1"/>
    <col min="16247" max="16247" width="20.85546875" style="92" customWidth="1"/>
    <col min="16248" max="16248" width="12.5703125" style="92" customWidth="1"/>
    <col min="16249" max="16252" width="0" style="92" hidden="1" customWidth="1"/>
    <col min="16253" max="16253" width="23.7109375" style="92" customWidth="1"/>
    <col min="16254" max="16257" width="0" style="92" hidden="1" customWidth="1"/>
    <col min="16258" max="16258" width="24.5703125" style="92" customWidth="1"/>
    <col min="16259" max="16262" width="0" style="92" hidden="1" customWidth="1"/>
    <col min="16263" max="16263" width="24.28515625" style="92" customWidth="1"/>
    <col min="16264" max="16267" width="0" style="92" hidden="1" customWidth="1"/>
    <col min="16268" max="16268" width="24.5703125" style="92" customWidth="1"/>
    <col min="16269" max="16272" width="21.7109375" style="92" customWidth="1"/>
    <col min="16273" max="16273" width="25.140625" style="92" customWidth="1"/>
    <col min="16274" max="16277" width="0" style="92" hidden="1" customWidth="1"/>
    <col min="16278" max="16278" width="25.140625" style="92" customWidth="1"/>
    <col min="16279" max="16279" width="14.5703125" style="92" customWidth="1"/>
    <col min="16280" max="16285" width="11" style="92" customWidth="1"/>
    <col min="16286" max="16384" width="9.140625" style="92"/>
  </cols>
  <sheetData>
    <row r="1" spans="1:885" ht="20.25" customHeight="1">
      <c r="A1" s="151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96"/>
      <c r="O1" s="535"/>
      <c r="P1" s="535"/>
      <c r="Q1" s="535"/>
      <c r="R1" s="535"/>
      <c r="S1" s="535"/>
      <c r="T1" s="535"/>
      <c r="U1" s="535"/>
      <c r="V1" s="535"/>
      <c r="W1" s="535"/>
      <c r="X1" s="535"/>
      <c r="Y1" s="535"/>
      <c r="Z1" s="535"/>
      <c r="AA1" s="96"/>
      <c r="AB1" s="535"/>
      <c r="AC1" s="535"/>
      <c r="AD1" s="535"/>
      <c r="AE1" s="535"/>
      <c r="AF1" s="535"/>
      <c r="AG1" s="535"/>
      <c r="AH1" s="535"/>
      <c r="AI1" s="535"/>
      <c r="AJ1" s="535"/>
      <c r="AK1" s="535"/>
      <c r="AL1" s="535"/>
      <c r="AM1" s="535"/>
      <c r="AN1" s="96"/>
      <c r="AO1" s="535"/>
      <c r="AP1" s="535"/>
      <c r="AQ1" s="535"/>
      <c r="AR1" s="535"/>
      <c r="AS1" s="535"/>
      <c r="AT1" s="535"/>
      <c r="AU1" s="535"/>
      <c r="AV1" s="535"/>
      <c r="AW1" s="535"/>
      <c r="AX1" s="535"/>
      <c r="AY1" s="535"/>
      <c r="AZ1" s="535"/>
      <c r="BA1" s="96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5"/>
      <c r="BM1" s="535"/>
      <c r="BN1" s="96"/>
      <c r="BO1" s="535"/>
      <c r="BP1" s="535"/>
      <c r="BQ1" s="535"/>
      <c r="BR1" s="535"/>
      <c r="BS1" s="535"/>
      <c r="BT1" s="535"/>
      <c r="BU1" s="535"/>
      <c r="BV1" s="535"/>
      <c r="BW1" s="535"/>
      <c r="BX1" s="535"/>
      <c r="BY1" s="744"/>
      <c r="BZ1" s="744"/>
      <c r="CA1" s="96"/>
      <c r="CB1" s="744"/>
      <c r="CC1" s="744"/>
      <c r="CD1" s="744"/>
      <c r="CE1" s="744"/>
      <c r="CF1" s="744"/>
      <c r="CG1" s="744"/>
      <c r="CH1" s="744"/>
      <c r="CI1" s="744"/>
      <c r="CJ1" s="744"/>
      <c r="CK1" s="744"/>
      <c r="CL1" s="744"/>
      <c r="CM1" s="744"/>
      <c r="CN1" s="96"/>
      <c r="CO1" s="744"/>
      <c r="CP1" s="744"/>
      <c r="CQ1" s="744"/>
      <c r="CR1" s="744"/>
      <c r="CS1" s="744"/>
      <c r="CT1" s="744"/>
      <c r="CU1" s="744"/>
      <c r="CV1" s="744"/>
      <c r="CW1" s="744"/>
      <c r="CX1" s="744"/>
      <c r="CY1" s="744"/>
      <c r="CZ1" s="744"/>
      <c r="DA1" s="96"/>
      <c r="DB1" s="744"/>
      <c r="DC1" s="744"/>
      <c r="DD1" s="744"/>
      <c r="DE1" s="744"/>
      <c r="DF1" s="744"/>
      <c r="DG1" s="744"/>
      <c r="DH1" s="744"/>
      <c r="DI1" s="744"/>
      <c r="DJ1" s="744"/>
      <c r="DK1" s="744"/>
      <c r="DL1" s="744"/>
      <c r="DM1" s="744"/>
      <c r="DN1" s="96"/>
      <c r="DQ1" s="535"/>
      <c r="DR1" s="535"/>
      <c r="DS1" s="535"/>
      <c r="DT1" s="535"/>
      <c r="DU1" s="96"/>
      <c r="DV1" s="535"/>
      <c r="DW1" s="535"/>
      <c r="DX1" s="535"/>
      <c r="DY1" s="535"/>
      <c r="DZ1" s="96"/>
      <c r="EA1" s="535"/>
      <c r="EB1" s="535"/>
      <c r="EC1" s="535"/>
      <c r="ED1" s="535"/>
      <c r="EE1" s="96"/>
      <c r="EF1" s="535"/>
      <c r="EG1" s="535"/>
      <c r="EH1" s="535"/>
      <c r="EI1" s="535"/>
      <c r="EJ1" s="96"/>
      <c r="EK1" s="535"/>
      <c r="EL1" s="535"/>
      <c r="EM1" s="535"/>
      <c r="EN1" s="744"/>
      <c r="EO1" s="96"/>
      <c r="EP1" s="744"/>
      <c r="EQ1" s="744"/>
      <c r="ER1" s="744"/>
      <c r="ES1" s="744"/>
      <c r="ET1" s="96"/>
    </row>
    <row r="2" spans="1:885" s="674" customFormat="1" ht="20.25" customHeight="1" thickBot="1">
      <c r="A2" s="704"/>
      <c r="B2" s="708" t="s">
        <v>59</v>
      </c>
      <c r="C2" s="708" t="s">
        <v>60</v>
      </c>
      <c r="D2" s="708" t="s">
        <v>63</v>
      </c>
      <c r="E2" s="708" t="s">
        <v>67</v>
      </c>
      <c r="F2" s="708" t="s">
        <v>23</v>
      </c>
      <c r="G2" s="708" t="s">
        <v>16</v>
      </c>
      <c r="H2" s="708" t="s">
        <v>30</v>
      </c>
      <c r="I2" s="708" t="s">
        <v>92</v>
      </c>
      <c r="J2" s="708" t="s">
        <v>41</v>
      </c>
      <c r="K2" s="708" t="s">
        <v>17</v>
      </c>
      <c r="L2" s="708" t="s">
        <v>18</v>
      </c>
      <c r="M2" s="708" t="s">
        <v>19</v>
      </c>
      <c r="N2" s="38" t="s">
        <v>53</v>
      </c>
      <c r="O2" s="708" t="s">
        <v>122</v>
      </c>
      <c r="P2" s="708" t="s">
        <v>124</v>
      </c>
      <c r="Q2" s="708" t="s">
        <v>20</v>
      </c>
      <c r="R2" s="708" t="s">
        <v>126</v>
      </c>
      <c r="S2" s="708" t="s">
        <v>127</v>
      </c>
      <c r="T2" s="708" t="s">
        <v>128</v>
      </c>
      <c r="U2" s="708" t="s">
        <v>131</v>
      </c>
      <c r="V2" s="708" t="s">
        <v>113</v>
      </c>
      <c r="W2" s="708" t="s">
        <v>114</v>
      </c>
      <c r="X2" s="708" t="s">
        <v>120</v>
      </c>
      <c r="Y2" s="708" t="s">
        <v>121</v>
      </c>
      <c r="Z2" s="708" t="s">
        <v>100</v>
      </c>
      <c r="AA2" s="38" t="s">
        <v>66</v>
      </c>
      <c r="AB2" s="708" t="s">
        <v>22</v>
      </c>
      <c r="AC2" s="708" t="s">
        <v>44</v>
      </c>
      <c r="AD2" s="708" t="s">
        <v>36</v>
      </c>
      <c r="AE2" s="708" t="s">
        <v>99</v>
      </c>
      <c r="AF2" s="708" t="s">
        <v>132</v>
      </c>
      <c r="AG2" s="708" t="s">
        <v>176</v>
      </c>
      <c r="AH2" s="708" t="s">
        <v>177</v>
      </c>
      <c r="AI2" s="708" t="s">
        <v>178</v>
      </c>
      <c r="AJ2" s="708" t="s">
        <v>179</v>
      </c>
      <c r="AK2" s="708" t="s">
        <v>180</v>
      </c>
      <c r="AL2" s="708" t="s">
        <v>232</v>
      </c>
      <c r="AM2" s="708" t="s">
        <v>233</v>
      </c>
      <c r="AN2" s="38" t="s">
        <v>1</v>
      </c>
      <c r="AO2" s="708" t="s">
        <v>506</v>
      </c>
      <c r="AP2" s="708" t="s">
        <v>235</v>
      </c>
      <c r="AQ2" s="708" t="s">
        <v>236</v>
      </c>
      <c r="AR2" s="708" t="s">
        <v>237</v>
      </c>
      <c r="AS2" s="708" t="s">
        <v>238</v>
      </c>
      <c r="AT2" s="708" t="s">
        <v>239</v>
      </c>
      <c r="AU2" s="708" t="s">
        <v>507</v>
      </c>
      <c r="AV2" s="708" t="s">
        <v>508</v>
      </c>
      <c r="AW2" s="708" t="s">
        <v>509</v>
      </c>
      <c r="AX2" s="708" t="s">
        <v>258</v>
      </c>
      <c r="AY2" s="708" t="s">
        <v>257</v>
      </c>
      <c r="AZ2" s="708" t="s">
        <v>259</v>
      </c>
      <c r="BA2" s="38" t="s">
        <v>101</v>
      </c>
      <c r="BB2" s="708" t="s">
        <v>261</v>
      </c>
      <c r="BC2" s="708" t="s">
        <v>262</v>
      </c>
      <c r="BD2" s="708" t="s">
        <v>302</v>
      </c>
      <c r="BE2" s="708" t="s">
        <v>273</v>
      </c>
      <c r="BF2" s="708" t="s">
        <v>274</v>
      </c>
      <c r="BG2" s="708" t="s">
        <v>303</v>
      </c>
      <c r="BH2" s="708" t="s">
        <v>510</v>
      </c>
      <c r="BI2" s="708" t="s">
        <v>305</v>
      </c>
      <c r="BJ2" s="708" t="s">
        <v>511</v>
      </c>
      <c r="BK2" s="708" t="s">
        <v>344</v>
      </c>
      <c r="BL2" s="708" t="s">
        <v>345</v>
      </c>
      <c r="BM2" s="708" t="s">
        <v>346</v>
      </c>
      <c r="BN2" s="38" t="s">
        <v>73</v>
      </c>
      <c r="BO2" s="708" t="s">
        <v>347</v>
      </c>
      <c r="BP2" s="708" t="s">
        <v>348</v>
      </c>
      <c r="BQ2" s="708" t="s">
        <v>362</v>
      </c>
      <c r="BR2" s="708" t="s">
        <v>364</v>
      </c>
      <c r="BS2" s="708" t="s">
        <v>365</v>
      </c>
      <c r="BT2" s="708" t="s">
        <v>512</v>
      </c>
      <c r="BU2" s="708" t="s">
        <v>389</v>
      </c>
      <c r="BV2" s="708" t="s">
        <v>390</v>
      </c>
      <c r="BW2" s="708" t="s">
        <v>391</v>
      </c>
      <c r="BX2" s="708" t="s">
        <v>543</v>
      </c>
      <c r="BY2" s="745" t="s">
        <v>156</v>
      </c>
      <c r="BZ2" s="745" t="s">
        <v>157</v>
      </c>
      <c r="CA2" s="38" t="s">
        <v>158</v>
      </c>
      <c r="CB2" s="745" t="s">
        <v>159</v>
      </c>
      <c r="CC2" s="745" t="s">
        <v>160</v>
      </c>
      <c r="CD2" s="745" t="s">
        <v>161</v>
      </c>
      <c r="CE2" s="745" t="s">
        <v>162</v>
      </c>
      <c r="CF2" s="745" t="s">
        <v>163</v>
      </c>
      <c r="CG2" s="745" t="s">
        <v>164</v>
      </c>
      <c r="CH2" s="745" t="s">
        <v>165</v>
      </c>
      <c r="CI2" s="745" t="s">
        <v>166</v>
      </c>
      <c r="CJ2" s="745" t="s">
        <v>167</v>
      </c>
      <c r="CK2" s="745" t="s">
        <v>168</v>
      </c>
      <c r="CL2" s="745" t="s">
        <v>169</v>
      </c>
      <c r="CM2" s="745" t="s">
        <v>170</v>
      </c>
      <c r="CN2" s="38" t="s">
        <v>171</v>
      </c>
      <c r="CO2" s="745" t="s">
        <v>244</v>
      </c>
      <c r="CP2" s="745" t="s">
        <v>245</v>
      </c>
      <c r="CQ2" s="745" t="s">
        <v>246</v>
      </c>
      <c r="CR2" s="745" t="s">
        <v>247</v>
      </c>
      <c r="CS2" s="745" t="s">
        <v>248</v>
      </c>
      <c r="CT2" s="745" t="s">
        <v>249</v>
      </c>
      <c r="CU2" s="745" t="s">
        <v>250</v>
      </c>
      <c r="CV2" s="745" t="s">
        <v>251</v>
      </c>
      <c r="CW2" s="745" t="s">
        <v>252</v>
      </c>
      <c r="CX2" s="745" t="s">
        <v>253</v>
      </c>
      <c r="CY2" s="745" t="s">
        <v>254</v>
      </c>
      <c r="CZ2" s="745" t="s">
        <v>255</v>
      </c>
      <c r="DA2" s="38" t="s">
        <v>256</v>
      </c>
      <c r="DB2" s="745"/>
      <c r="DC2" s="745"/>
      <c r="DD2" s="745"/>
      <c r="DE2" s="745"/>
      <c r="DF2" s="745"/>
      <c r="DG2" s="745"/>
      <c r="DH2" s="745"/>
      <c r="DI2" s="745"/>
      <c r="DJ2" s="745"/>
      <c r="DK2" s="745"/>
      <c r="DL2" s="745"/>
      <c r="DM2" s="745"/>
      <c r="DN2" s="38" t="s">
        <v>361</v>
      </c>
      <c r="DO2" s="762"/>
      <c r="DP2" s="762"/>
      <c r="DQ2" s="708" t="s">
        <v>102</v>
      </c>
      <c r="DR2" s="708" t="s">
        <v>103</v>
      </c>
      <c r="DS2" s="708" t="s">
        <v>104</v>
      </c>
      <c r="DT2" s="708" t="s">
        <v>105</v>
      </c>
      <c r="DU2" s="38" t="s">
        <v>66</v>
      </c>
      <c r="DV2" s="708" t="s">
        <v>106</v>
      </c>
      <c r="DW2" s="708" t="s">
        <v>107</v>
      </c>
      <c r="DX2" s="708" t="s">
        <v>108</v>
      </c>
      <c r="DY2" s="708" t="s">
        <v>109</v>
      </c>
      <c r="DZ2" s="38" t="s">
        <v>1</v>
      </c>
      <c r="EA2" s="708" t="s">
        <v>74</v>
      </c>
      <c r="EB2" s="708" t="s">
        <v>75</v>
      </c>
      <c r="EC2" s="708" t="s">
        <v>76</v>
      </c>
      <c r="ED2" s="708" t="s">
        <v>77</v>
      </c>
      <c r="EE2" s="38" t="s">
        <v>101</v>
      </c>
      <c r="EF2" s="708" t="s">
        <v>513</v>
      </c>
      <c r="EG2" s="708" t="s">
        <v>514</v>
      </c>
      <c r="EH2" s="708" t="s">
        <v>515</v>
      </c>
      <c r="EI2" s="708" t="s">
        <v>516</v>
      </c>
      <c r="EJ2" s="38" t="s">
        <v>73</v>
      </c>
      <c r="EK2" s="708" t="s">
        <v>517</v>
      </c>
      <c r="EL2" s="708" t="s">
        <v>518</v>
      </c>
      <c r="EM2" s="708" t="s">
        <v>519</v>
      </c>
      <c r="EN2" s="745" t="s">
        <v>520</v>
      </c>
      <c r="EO2" s="38" t="s">
        <v>158</v>
      </c>
      <c r="EP2" s="745" t="s">
        <v>521</v>
      </c>
      <c r="EQ2" s="745" t="s">
        <v>522</v>
      </c>
      <c r="ER2" s="745" t="s">
        <v>523</v>
      </c>
      <c r="ES2" s="745" t="s">
        <v>524</v>
      </c>
      <c r="ET2" s="38" t="s">
        <v>171</v>
      </c>
      <c r="EU2" s="784"/>
      <c r="EV2" s="784"/>
      <c r="EW2" s="784"/>
      <c r="EX2" s="784"/>
      <c r="EY2" s="784"/>
      <c r="EZ2" s="784"/>
      <c r="FA2" s="784"/>
      <c r="FB2" s="784"/>
      <c r="FC2" s="784"/>
      <c r="FD2" s="784"/>
      <c r="FE2" s="784"/>
      <c r="FF2" s="784"/>
      <c r="FG2" s="784"/>
      <c r="FH2" s="784"/>
      <c r="FI2" s="784"/>
      <c r="FJ2" s="784"/>
      <c r="FK2" s="784"/>
      <c r="FL2" s="784"/>
      <c r="FM2" s="784"/>
      <c r="FN2" s="784"/>
      <c r="FO2" s="784"/>
      <c r="FP2" s="784"/>
      <c r="FQ2" s="784"/>
      <c r="FR2" s="784"/>
      <c r="FS2" s="784"/>
      <c r="FT2" s="784"/>
      <c r="FU2" s="784"/>
      <c r="FV2" s="784"/>
      <c r="FW2" s="784"/>
      <c r="FX2" s="784"/>
      <c r="FY2" s="784"/>
      <c r="FZ2" s="784"/>
      <c r="GA2" s="784"/>
      <c r="GB2" s="784"/>
      <c r="GC2" s="784"/>
      <c r="GD2" s="784"/>
      <c r="GE2" s="784"/>
      <c r="GF2" s="784"/>
      <c r="GG2" s="784"/>
      <c r="GH2" s="784"/>
      <c r="GI2" s="784"/>
      <c r="GJ2" s="784"/>
      <c r="GK2" s="784"/>
      <c r="GL2" s="784"/>
      <c r="GM2" s="784"/>
      <c r="GN2" s="784"/>
      <c r="GO2" s="784"/>
      <c r="GP2" s="784"/>
      <c r="GQ2" s="784"/>
      <c r="GR2" s="784"/>
      <c r="GS2" s="784"/>
      <c r="GT2" s="784"/>
      <c r="GU2" s="784"/>
      <c r="GV2" s="784"/>
      <c r="GW2" s="784"/>
      <c r="GX2" s="784"/>
      <c r="GY2" s="784"/>
      <c r="GZ2" s="784"/>
      <c r="HA2" s="784"/>
      <c r="HB2" s="784"/>
      <c r="HC2" s="784"/>
      <c r="HD2" s="784"/>
      <c r="HE2" s="784"/>
      <c r="HF2" s="784"/>
      <c r="HG2" s="784"/>
      <c r="HH2" s="784"/>
      <c r="HI2" s="784"/>
      <c r="HJ2" s="784"/>
      <c r="HK2" s="784"/>
      <c r="HL2" s="784"/>
      <c r="HM2" s="784"/>
      <c r="HN2" s="784"/>
      <c r="HO2" s="784"/>
      <c r="HP2" s="784"/>
      <c r="HQ2" s="784"/>
      <c r="HR2" s="784"/>
      <c r="HS2" s="784"/>
      <c r="HT2" s="784"/>
      <c r="HU2" s="784"/>
      <c r="HV2" s="784"/>
      <c r="HW2" s="784"/>
      <c r="HX2" s="784"/>
      <c r="HY2" s="784"/>
      <c r="HZ2" s="784"/>
      <c r="IA2" s="784"/>
      <c r="IB2" s="784"/>
      <c r="IC2" s="784"/>
      <c r="ID2" s="784"/>
      <c r="IE2" s="784"/>
      <c r="IF2" s="784"/>
      <c r="IG2" s="784"/>
      <c r="IH2" s="784"/>
      <c r="II2" s="784"/>
      <c r="IJ2" s="784"/>
      <c r="IK2" s="784"/>
      <c r="IL2" s="784"/>
      <c r="IM2" s="784"/>
      <c r="IN2" s="784"/>
      <c r="IO2" s="784"/>
      <c r="IP2" s="784"/>
      <c r="IQ2" s="784"/>
      <c r="IR2" s="784"/>
      <c r="IS2" s="784"/>
      <c r="IT2" s="784"/>
      <c r="IU2" s="784"/>
      <c r="IV2" s="784"/>
      <c r="IW2" s="784"/>
      <c r="IX2" s="784"/>
      <c r="IY2" s="784"/>
      <c r="IZ2" s="784"/>
      <c r="JA2" s="784"/>
      <c r="JB2" s="784"/>
      <c r="JC2" s="784"/>
      <c r="JD2" s="784"/>
      <c r="JE2" s="784"/>
      <c r="JF2" s="784"/>
      <c r="JG2" s="784"/>
      <c r="JH2" s="784"/>
      <c r="JI2" s="784"/>
      <c r="JJ2" s="784"/>
      <c r="JK2" s="784"/>
      <c r="JL2" s="784"/>
      <c r="JM2" s="784"/>
      <c r="JN2" s="784"/>
      <c r="JO2" s="784"/>
      <c r="JP2" s="784"/>
      <c r="JQ2" s="784"/>
      <c r="JR2" s="784"/>
      <c r="JS2" s="784"/>
      <c r="JT2" s="784"/>
      <c r="JU2" s="784"/>
      <c r="JV2" s="784"/>
      <c r="JW2" s="784"/>
      <c r="JX2" s="784"/>
      <c r="JY2" s="784"/>
      <c r="JZ2" s="784"/>
      <c r="KA2" s="784"/>
      <c r="KB2" s="784"/>
      <c r="KC2" s="784"/>
      <c r="KD2" s="784"/>
      <c r="KE2" s="784"/>
      <c r="KF2" s="784"/>
      <c r="KG2" s="784"/>
      <c r="KH2" s="784"/>
      <c r="KI2" s="784"/>
      <c r="KJ2" s="784"/>
      <c r="KK2" s="784"/>
      <c r="KL2" s="784"/>
      <c r="KM2" s="784"/>
      <c r="KN2" s="784"/>
      <c r="KO2" s="784"/>
      <c r="KP2" s="784"/>
      <c r="KQ2" s="784"/>
      <c r="KR2" s="784"/>
      <c r="KS2" s="784"/>
      <c r="KT2" s="784"/>
      <c r="KU2" s="784"/>
      <c r="KV2" s="784"/>
      <c r="KW2" s="784"/>
      <c r="KX2" s="784"/>
      <c r="KY2" s="784"/>
      <c r="KZ2" s="784"/>
      <c r="LA2" s="784"/>
      <c r="LB2" s="784"/>
      <c r="LC2" s="784"/>
      <c r="LD2" s="784"/>
      <c r="LE2" s="784"/>
      <c r="LF2" s="784"/>
      <c r="LG2" s="784"/>
      <c r="LH2" s="784"/>
      <c r="LI2" s="784"/>
      <c r="LJ2" s="784"/>
      <c r="LK2" s="784"/>
      <c r="LL2" s="784"/>
      <c r="LM2" s="784"/>
      <c r="LN2" s="784"/>
      <c r="LO2" s="784"/>
      <c r="LP2" s="784"/>
      <c r="LQ2" s="784"/>
      <c r="LR2" s="784"/>
      <c r="LS2" s="784"/>
      <c r="LT2" s="784"/>
      <c r="LU2" s="784"/>
      <c r="LV2" s="784"/>
      <c r="LW2" s="784"/>
      <c r="LX2" s="784"/>
      <c r="LY2" s="784"/>
      <c r="LZ2" s="784"/>
      <c r="MA2" s="784"/>
      <c r="MB2" s="784"/>
      <c r="MC2" s="784"/>
      <c r="MD2" s="784"/>
      <c r="ME2" s="784"/>
      <c r="MF2" s="784"/>
      <c r="MG2" s="784"/>
      <c r="MH2" s="784"/>
      <c r="MI2" s="784"/>
      <c r="MJ2" s="784"/>
      <c r="MK2" s="784"/>
      <c r="ML2" s="784"/>
      <c r="MM2" s="784"/>
      <c r="MN2" s="784"/>
      <c r="MO2" s="784"/>
      <c r="MP2" s="784"/>
      <c r="MQ2" s="784"/>
      <c r="MR2" s="784"/>
      <c r="MS2" s="784"/>
      <c r="MT2" s="784"/>
      <c r="MU2" s="784"/>
      <c r="MV2" s="784"/>
      <c r="MW2" s="784"/>
      <c r="MX2" s="784"/>
      <c r="MY2" s="784"/>
      <c r="MZ2" s="784"/>
      <c r="NA2" s="784"/>
      <c r="NB2" s="784"/>
      <c r="NC2" s="784"/>
      <c r="ND2" s="784"/>
      <c r="NE2" s="784"/>
      <c r="NF2" s="784"/>
      <c r="NG2" s="784"/>
      <c r="NH2" s="784"/>
      <c r="NI2" s="784"/>
      <c r="NJ2" s="784"/>
      <c r="NK2" s="784"/>
      <c r="NL2" s="784"/>
      <c r="NM2" s="784"/>
      <c r="NN2" s="784"/>
      <c r="NO2" s="784"/>
      <c r="NP2" s="784"/>
      <c r="NQ2" s="784"/>
      <c r="NR2" s="784"/>
      <c r="NS2" s="784"/>
      <c r="NT2" s="784"/>
      <c r="NU2" s="784"/>
      <c r="NV2" s="784"/>
      <c r="NW2" s="784"/>
      <c r="NX2" s="784"/>
      <c r="NY2" s="784"/>
      <c r="NZ2" s="784"/>
      <c r="OA2" s="784"/>
      <c r="OB2" s="784"/>
      <c r="OC2" s="784"/>
      <c r="OD2" s="784"/>
      <c r="OE2" s="784"/>
      <c r="OF2" s="784"/>
      <c r="OG2" s="784"/>
      <c r="OH2" s="784"/>
      <c r="OI2" s="784"/>
      <c r="OJ2" s="784"/>
      <c r="OK2" s="784"/>
      <c r="OL2" s="784"/>
      <c r="OM2" s="784"/>
      <c r="ON2" s="784"/>
      <c r="OO2" s="784"/>
      <c r="OP2" s="784"/>
      <c r="OQ2" s="784"/>
      <c r="OR2" s="784"/>
      <c r="OS2" s="784"/>
      <c r="OT2" s="784"/>
      <c r="OU2" s="784"/>
      <c r="OV2" s="784"/>
      <c r="OW2" s="784"/>
      <c r="OX2" s="784"/>
      <c r="OY2" s="784"/>
      <c r="OZ2" s="784"/>
      <c r="PA2" s="784"/>
      <c r="PB2" s="784"/>
      <c r="PC2" s="784"/>
      <c r="PD2" s="784"/>
      <c r="PE2" s="784"/>
      <c r="PF2" s="784"/>
      <c r="PG2" s="784"/>
      <c r="PH2" s="784"/>
      <c r="PI2" s="784"/>
      <c r="PJ2" s="784"/>
      <c r="PK2" s="784"/>
      <c r="PL2" s="784"/>
      <c r="PM2" s="784"/>
      <c r="PN2" s="784"/>
      <c r="PO2" s="784"/>
      <c r="PP2" s="784"/>
      <c r="PQ2" s="784"/>
      <c r="PR2" s="784"/>
      <c r="PS2" s="784"/>
      <c r="PT2" s="784"/>
      <c r="PU2" s="784"/>
      <c r="PV2" s="784"/>
      <c r="PW2" s="784"/>
      <c r="PX2" s="784"/>
      <c r="PY2" s="784"/>
      <c r="PZ2" s="784"/>
      <c r="QA2" s="784"/>
      <c r="QB2" s="784"/>
      <c r="QC2" s="784"/>
      <c r="QD2" s="784"/>
      <c r="QE2" s="784"/>
      <c r="QF2" s="784"/>
      <c r="QG2" s="784"/>
      <c r="QH2" s="784"/>
      <c r="QI2" s="784"/>
      <c r="QJ2" s="784"/>
      <c r="QK2" s="784"/>
      <c r="QL2" s="784"/>
      <c r="QM2" s="784"/>
      <c r="QN2" s="784"/>
      <c r="QO2" s="784"/>
      <c r="QP2" s="784"/>
      <c r="QQ2" s="784"/>
      <c r="QR2" s="784"/>
      <c r="QS2" s="784"/>
      <c r="QT2" s="784"/>
      <c r="QU2" s="784"/>
      <c r="QV2" s="784"/>
      <c r="QW2" s="784"/>
      <c r="QX2" s="784"/>
      <c r="QY2" s="784"/>
      <c r="QZ2" s="784"/>
      <c r="RA2" s="784"/>
      <c r="RB2" s="784"/>
      <c r="RC2" s="784"/>
      <c r="RD2" s="784"/>
      <c r="RE2" s="784"/>
      <c r="RF2" s="784"/>
      <c r="RG2" s="784"/>
      <c r="RH2" s="784"/>
      <c r="RI2" s="784"/>
      <c r="RJ2" s="784"/>
      <c r="RK2" s="784"/>
      <c r="RL2" s="784"/>
      <c r="RM2" s="784"/>
      <c r="RN2" s="784"/>
      <c r="RO2" s="784"/>
      <c r="RP2" s="784"/>
      <c r="RQ2" s="784"/>
      <c r="RR2" s="784"/>
      <c r="RS2" s="784"/>
      <c r="RT2" s="784"/>
      <c r="RU2" s="784"/>
      <c r="RV2" s="784"/>
      <c r="RW2" s="784"/>
      <c r="RX2" s="784"/>
      <c r="RY2" s="784"/>
      <c r="RZ2" s="784"/>
      <c r="SA2" s="784"/>
      <c r="SB2" s="784"/>
      <c r="SC2" s="784"/>
      <c r="SD2" s="784"/>
      <c r="SE2" s="784"/>
      <c r="SF2" s="784"/>
      <c r="SG2" s="784"/>
      <c r="SH2" s="784"/>
      <c r="SI2" s="784"/>
      <c r="SJ2" s="784"/>
      <c r="SK2" s="784"/>
      <c r="SL2" s="784"/>
      <c r="SM2" s="784"/>
      <c r="SN2" s="784"/>
      <c r="SO2" s="784"/>
      <c r="SP2" s="784"/>
      <c r="SQ2" s="784"/>
      <c r="SR2" s="784"/>
      <c r="SS2" s="784"/>
      <c r="ST2" s="784"/>
      <c r="SU2" s="784"/>
      <c r="SV2" s="784"/>
      <c r="SW2" s="784"/>
      <c r="SX2" s="784"/>
      <c r="SY2" s="784"/>
      <c r="SZ2" s="784"/>
      <c r="TA2" s="784"/>
      <c r="TB2" s="784"/>
      <c r="TC2" s="784"/>
      <c r="TD2" s="784"/>
      <c r="TE2" s="784"/>
      <c r="TF2" s="784"/>
      <c r="TG2" s="784"/>
      <c r="TH2" s="784"/>
      <c r="TI2" s="784"/>
      <c r="TJ2" s="784"/>
      <c r="TK2" s="784"/>
      <c r="TL2" s="784"/>
      <c r="TM2" s="784"/>
      <c r="TN2" s="784"/>
      <c r="TO2" s="784"/>
      <c r="TP2" s="784"/>
      <c r="TQ2" s="784"/>
      <c r="TR2" s="784"/>
      <c r="TS2" s="784"/>
      <c r="TT2" s="784"/>
      <c r="TU2" s="784"/>
      <c r="TV2" s="784"/>
      <c r="TW2" s="784"/>
      <c r="TX2" s="784"/>
      <c r="TY2" s="784"/>
      <c r="TZ2" s="784"/>
      <c r="UA2" s="784"/>
      <c r="UB2" s="784"/>
      <c r="UC2" s="784"/>
      <c r="UD2" s="784"/>
      <c r="UE2" s="784"/>
      <c r="UF2" s="784"/>
      <c r="UG2" s="784"/>
      <c r="UH2" s="784"/>
      <c r="UI2" s="784"/>
      <c r="UJ2" s="784"/>
      <c r="UK2" s="784"/>
      <c r="UL2" s="784"/>
      <c r="UM2" s="784"/>
      <c r="UN2" s="784"/>
      <c r="UO2" s="784"/>
      <c r="UP2" s="784"/>
      <c r="UQ2" s="784"/>
      <c r="UR2" s="784"/>
      <c r="US2" s="784"/>
      <c r="UT2" s="784"/>
      <c r="UU2" s="784"/>
      <c r="UV2" s="784"/>
      <c r="UW2" s="784"/>
      <c r="UX2" s="784"/>
      <c r="UY2" s="784"/>
      <c r="UZ2" s="784"/>
      <c r="VA2" s="784"/>
      <c r="VB2" s="784"/>
      <c r="VC2" s="784"/>
      <c r="VD2" s="784"/>
      <c r="VE2" s="784"/>
      <c r="VF2" s="784"/>
      <c r="VG2" s="784"/>
      <c r="VH2" s="784"/>
      <c r="VI2" s="784"/>
      <c r="VJ2" s="784"/>
      <c r="VK2" s="784"/>
      <c r="VL2" s="784"/>
      <c r="VM2" s="784"/>
      <c r="VN2" s="784"/>
      <c r="VO2" s="784"/>
      <c r="VP2" s="784"/>
      <c r="VQ2" s="784"/>
      <c r="VR2" s="784"/>
      <c r="VS2" s="784"/>
      <c r="VT2" s="784"/>
      <c r="VU2" s="784"/>
      <c r="VV2" s="784"/>
      <c r="VW2" s="784"/>
      <c r="VX2" s="784"/>
      <c r="VY2" s="784"/>
      <c r="VZ2" s="784"/>
      <c r="WA2" s="784"/>
      <c r="WB2" s="784"/>
      <c r="WC2" s="784"/>
      <c r="WD2" s="784"/>
      <c r="WE2" s="784"/>
      <c r="WF2" s="784"/>
      <c r="WG2" s="784"/>
      <c r="WH2" s="784"/>
      <c r="WI2" s="784"/>
      <c r="WJ2" s="784"/>
      <c r="WK2" s="784"/>
      <c r="WL2" s="784"/>
      <c r="WM2" s="784"/>
      <c r="WN2" s="784"/>
      <c r="WO2" s="784"/>
      <c r="WP2" s="784"/>
      <c r="WQ2" s="784"/>
      <c r="WR2" s="784"/>
      <c r="WS2" s="784"/>
      <c r="WT2" s="784"/>
      <c r="WU2" s="784"/>
      <c r="WV2" s="784"/>
      <c r="WW2" s="784"/>
      <c r="WX2" s="784"/>
      <c r="WY2" s="784"/>
      <c r="WZ2" s="784"/>
      <c r="XA2" s="784"/>
      <c r="XB2" s="784"/>
      <c r="XC2" s="784"/>
      <c r="XD2" s="784"/>
      <c r="XE2" s="784"/>
      <c r="XF2" s="784"/>
      <c r="XG2" s="784"/>
      <c r="XH2" s="784"/>
      <c r="XI2" s="784"/>
      <c r="XJ2" s="784"/>
      <c r="XK2" s="784"/>
      <c r="XL2" s="784"/>
      <c r="XM2" s="784"/>
      <c r="XN2" s="784"/>
      <c r="XO2" s="784"/>
      <c r="XP2" s="784"/>
      <c r="XQ2" s="784"/>
      <c r="XR2" s="784"/>
      <c r="XS2" s="784"/>
      <c r="XT2" s="784"/>
      <c r="XU2" s="784"/>
      <c r="XV2" s="784"/>
      <c r="XW2" s="784"/>
      <c r="XX2" s="784"/>
      <c r="XY2" s="784"/>
      <c r="XZ2" s="784"/>
      <c r="YA2" s="784"/>
      <c r="YB2" s="784"/>
      <c r="YC2" s="784"/>
      <c r="YD2" s="784"/>
      <c r="YE2" s="784"/>
      <c r="YF2" s="784"/>
      <c r="YG2" s="784"/>
      <c r="YH2" s="784"/>
      <c r="YI2" s="784"/>
      <c r="YJ2" s="784"/>
      <c r="YK2" s="784"/>
      <c r="YL2" s="784"/>
      <c r="YM2" s="784"/>
      <c r="YN2" s="784"/>
      <c r="YO2" s="784"/>
      <c r="YP2" s="784"/>
      <c r="YQ2" s="784"/>
      <c r="YR2" s="784"/>
      <c r="YS2" s="784"/>
      <c r="YT2" s="784"/>
      <c r="YU2" s="784"/>
      <c r="YV2" s="784"/>
      <c r="YW2" s="784"/>
      <c r="YX2" s="784"/>
      <c r="YY2" s="784"/>
      <c r="YZ2" s="784"/>
      <c r="ZA2" s="784"/>
      <c r="ZB2" s="784"/>
      <c r="ZC2" s="784"/>
      <c r="ZD2" s="784"/>
      <c r="ZE2" s="784"/>
      <c r="ZF2" s="784"/>
      <c r="ZG2" s="784"/>
      <c r="ZH2" s="784"/>
      <c r="ZI2" s="784"/>
      <c r="ZJ2" s="784"/>
      <c r="ZK2" s="784"/>
      <c r="ZL2" s="784"/>
      <c r="ZM2" s="784"/>
      <c r="ZN2" s="784"/>
      <c r="ZO2" s="784"/>
      <c r="ZP2" s="784"/>
      <c r="ZQ2" s="784"/>
      <c r="ZR2" s="784"/>
      <c r="ZS2" s="784"/>
      <c r="ZT2" s="784"/>
      <c r="ZU2" s="784"/>
      <c r="ZV2" s="784"/>
      <c r="ZW2" s="784"/>
      <c r="ZX2" s="784"/>
      <c r="ZY2" s="784"/>
      <c r="ZZ2" s="784"/>
      <c r="AAA2" s="784"/>
      <c r="AAB2" s="784"/>
      <c r="AAC2" s="784"/>
      <c r="AAD2" s="784"/>
      <c r="AAE2" s="784"/>
      <c r="AAF2" s="784"/>
      <c r="AAG2" s="784"/>
      <c r="AAH2" s="784"/>
      <c r="AAI2" s="784"/>
      <c r="AAJ2" s="784"/>
      <c r="AAK2" s="784"/>
      <c r="AAL2" s="784"/>
      <c r="AAM2" s="784"/>
      <c r="AAN2" s="784"/>
      <c r="AAO2" s="784"/>
      <c r="AAP2" s="784"/>
      <c r="AAQ2" s="784"/>
      <c r="AAR2" s="784"/>
      <c r="AAS2" s="784"/>
      <c r="AAT2" s="784"/>
      <c r="AAU2" s="784"/>
      <c r="AAV2" s="784"/>
      <c r="AAW2" s="784"/>
      <c r="AAX2" s="784"/>
      <c r="AAY2" s="784"/>
      <c r="AAZ2" s="784"/>
      <c r="ABA2" s="784"/>
      <c r="ABB2" s="784"/>
      <c r="ABC2" s="784"/>
      <c r="ABD2" s="784"/>
      <c r="ABE2" s="784"/>
      <c r="ABF2" s="784"/>
      <c r="ABG2" s="784"/>
      <c r="ABH2" s="784"/>
      <c r="ABI2" s="784"/>
      <c r="ABJ2" s="784"/>
      <c r="ABK2" s="784"/>
      <c r="ABL2" s="784"/>
      <c r="ABM2" s="784"/>
      <c r="ABN2" s="784"/>
      <c r="ABO2" s="784"/>
      <c r="ABP2" s="784"/>
      <c r="ABQ2" s="784"/>
      <c r="ABR2" s="784"/>
      <c r="ABS2" s="784"/>
      <c r="ABT2" s="784"/>
      <c r="ABU2" s="784"/>
      <c r="ABV2" s="784"/>
      <c r="ABW2" s="784"/>
      <c r="ABX2" s="784"/>
      <c r="ABY2" s="784"/>
      <c r="ABZ2" s="784"/>
      <c r="ACA2" s="784"/>
      <c r="ACB2" s="784"/>
      <c r="ACC2" s="784"/>
      <c r="ACD2" s="784"/>
      <c r="ACE2" s="784"/>
      <c r="ACF2" s="784"/>
      <c r="ACG2" s="784"/>
      <c r="ACH2" s="784"/>
      <c r="ACI2" s="784"/>
      <c r="ACJ2" s="784"/>
      <c r="ACK2" s="784"/>
      <c r="ACL2" s="784"/>
      <c r="ACM2" s="784"/>
      <c r="ACN2" s="784"/>
      <c r="ACO2" s="784"/>
      <c r="ACP2" s="784"/>
      <c r="ACQ2" s="784"/>
      <c r="ACR2" s="784"/>
      <c r="ACS2" s="784"/>
      <c r="ACT2" s="784"/>
      <c r="ACU2" s="784"/>
      <c r="ACV2" s="784"/>
      <c r="ACW2" s="784"/>
      <c r="ACX2" s="784"/>
      <c r="ACY2" s="784"/>
      <c r="ACZ2" s="784"/>
      <c r="ADA2" s="784"/>
      <c r="ADB2" s="784"/>
      <c r="ADC2" s="784"/>
      <c r="ADD2" s="784"/>
      <c r="ADE2" s="784"/>
      <c r="ADF2" s="784"/>
      <c r="ADG2" s="784"/>
      <c r="ADH2" s="784"/>
      <c r="ADI2" s="784"/>
      <c r="ADJ2" s="784"/>
      <c r="ADK2" s="784"/>
      <c r="ADL2" s="784"/>
      <c r="ADM2" s="784"/>
      <c r="ADN2" s="784"/>
      <c r="ADO2" s="784"/>
      <c r="ADP2" s="784"/>
      <c r="ADQ2" s="784"/>
      <c r="ADR2" s="784"/>
      <c r="ADS2" s="784"/>
      <c r="ADT2" s="784"/>
      <c r="ADU2" s="784"/>
      <c r="ADV2" s="784"/>
      <c r="ADW2" s="784"/>
      <c r="ADX2" s="784"/>
      <c r="ADY2" s="784"/>
      <c r="ADZ2" s="784"/>
      <c r="AEA2" s="784"/>
      <c r="AEB2" s="784"/>
      <c r="AEC2" s="784"/>
      <c r="AED2" s="784"/>
      <c r="AEE2" s="784"/>
      <c r="AEF2" s="784"/>
      <c r="AEG2" s="784"/>
      <c r="AEH2" s="784"/>
      <c r="AEI2" s="784"/>
      <c r="AEJ2" s="784"/>
      <c r="AEK2" s="784"/>
      <c r="AEL2" s="784"/>
      <c r="AEM2" s="784"/>
      <c r="AEN2" s="784"/>
      <c r="AEO2" s="784"/>
      <c r="AEP2" s="784"/>
      <c r="AEQ2" s="784"/>
      <c r="AER2" s="784"/>
      <c r="AES2" s="784"/>
      <c r="AET2" s="784"/>
      <c r="AEU2" s="784"/>
      <c r="AEV2" s="784"/>
      <c r="AEW2" s="784"/>
      <c r="AEX2" s="784"/>
      <c r="AEY2" s="784"/>
      <c r="AEZ2" s="784"/>
      <c r="AFA2" s="784"/>
      <c r="AFB2" s="784"/>
      <c r="AFC2" s="784"/>
      <c r="AFD2" s="784"/>
      <c r="AFE2" s="784"/>
      <c r="AFF2" s="784"/>
      <c r="AFG2" s="784"/>
      <c r="AFH2" s="784"/>
      <c r="AFI2" s="784"/>
      <c r="AFJ2" s="784"/>
      <c r="AFK2" s="784"/>
      <c r="AFL2" s="784"/>
      <c r="AFM2" s="784"/>
      <c r="AFN2" s="784"/>
      <c r="AFO2" s="784"/>
      <c r="AFP2" s="784"/>
      <c r="AFQ2" s="784"/>
      <c r="AFR2" s="784"/>
      <c r="AFS2" s="784"/>
      <c r="AFT2" s="784"/>
      <c r="AFU2" s="784"/>
      <c r="AFV2" s="784"/>
      <c r="AFW2" s="784"/>
      <c r="AFX2" s="784"/>
      <c r="AFY2" s="784"/>
      <c r="AFZ2" s="784"/>
      <c r="AGA2" s="784"/>
      <c r="AGB2" s="784"/>
      <c r="AGC2" s="784"/>
      <c r="AGD2" s="784"/>
      <c r="AGE2" s="784"/>
      <c r="AGF2" s="784"/>
      <c r="AGG2" s="784"/>
      <c r="AGH2" s="784"/>
      <c r="AGI2" s="784"/>
      <c r="AGJ2" s="784"/>
      <c r="AGK2" s="784"/>
      <c r="AGL2" s="784"/>
      <c r="AGM2" s="784"/>
      <c r="AGN2" s="784"/>
      <c r="AGO2" s="784"/>
      <c r="AGP2" s="784"/>
      <c r="AGQ2" s="784"/>
      <c r="AGR2" s="784"/>
      <c r="AGS2" s="784"/>
      <c r="AGT2" s="784"/>
      <c r="AGU2" s="784"/>
      <c r="AGV2" s="784"/>
      <c r="AGW2" s="784"/>
      <c r="AGX2" s="784"/>
      <c r="AGY2" s="784"/>
      <c r="AGZ2" s="784"/>
      <c r="AHA2" s="784"/>
    </row>
    <row r="3" spans="1:885" s="675" customFormat="1" ht="20.25" customHeight="1">
      <c r="A3" s="705" t="s">
        <v>55</v>
      </c>
      <c r="B3" s="710"/>
      <c r="C3" s="710"/>
      <c r="D3" s="710"/>
      <c r="E3" s="710"/>
      <c r="F3" s="710"/>
      <c r="G3" s="710"/>
      <c r="H3" s="710"/>
      <c r="I3" s="710"/>
      <c r="J3" s="710"/>
      <c r="K3" s="710"/>
      <c r="L3" s="710"/>
      <c r="M3" s="710"/>
      <c r="N3" s="706"/>
      <c r="O3" s="710"/>
      <c r="P3" s="710"/>
      <c r="Q3" s="710"/>
      <c r="R3" s="710"/>
      <c r="S3" s="710"/>
      <c r="T3" s="710"/>
      <c r="U3" s="710"/>
      <c r="V3" s="710"/>
      <c r="W3" s="710"/>
      <c r="X3" s="710"/>
      <c r="Y3" s="710"/>
      <c r="Z3" s="710"/>
      <c r="AA3" s="706"/>
      <c r="AB3" s="710"/>
      <c r="AC3" s="710"/>
      <c r="AD3" s="710"/>
      <c r="AE3" s="710"/>
      <c r="AF3" s="710"/>
      <c r="AG3" s="710"/>
      <c r="AH3" s="710"/>
      <c r="AI3" s="710"/>
      <c r="AJ3" s="710"/>
      <c r="AK3" s="710"/>
      <c r="AL3" s="710"/>
      <c r="AM3" s="710"/>
      <c r="AN3" s="706"/>
      <c r="AO3" s="710"/>
      <c r="AP3" s="710"/>
      <c r="AQ3" s="710"/>
      <c r="AR3" s="710"/>
      <c r="AS3" s="710"/>
      <c r="AT3" s="710"/>
      <c r="AU3" s="710"/>
      <c r="AV3" s="710"/>
      <c r="AW3" s="710"/>
      <c r="AX3" s="710"/>
      <c r="AY3" s="710"/>
      <c r="AZ3" s="710"/>
      <c r="BA3" s="706"/>
      <c r="BB3" s="710"/>
      <c r="BC3" s="710"/>
      <c r="BD3" s="710"/>
      <c r="BE3" s="710"/>
      <c r="BF3" s="710"/>
      <c r="BG3" s="710"/>
      <c r="BH3" s="710"/>
      <c r="BI3" s="710"/>
      <c r="BJ3" s="710"/>
      <c r="BK3" s="710"/>
      <c r="BL3" s="710"/>
      <c r="BM3" s="710"/>
      <c r="BN3" s="706"/>
      <c r="BO3" s="710"/>
      <c r="BP3" s="710"/>
      <c r="BQ3" s="710"/>
      <c r="BR3" s="710"/>
      <c r="BS3" s="710"/>
      <c r="BT3" s="710"/>
      <c r="BU3" s="710"/>
      <c r="BV3" s="710"/>
      <c r="BW3" s="710"/>
      <c r="BX3" s="710"/>
      <c r="BY3" s="746"/>
      <c r="BZ3" s="746"/>
      <c r="CA3" s="706"/>
      <c r="CB3" s="746"/>
      <c r="CC3" s="746"/>
      <c r="CD3" s="746"/>
      <c r="CE3" s="746"/>
      <c r="CF3" s="746"/>
      <c r="CG3" s="746"/>
      <c r="CH3" s="746"/>
      <c r="CI3" s="746"/>
      <c r="CJ3" s="746"/>
      <c r="CK3" s="746"/>
      <c r="CL3" s="746"/>
      <c r="CM3" s="746"/>
      <c r="CN3" s="706"/>
      <c r="CO3" s="746"/>
      <c r="CP3" s="746"/>
      <c r="CQ3" s="746"/>
      <c r="CR3" s="746"/>
      <c r="CS3" s="746"/>
      <c r="CT3" s="746"/>
      <c r="CU3" s="746"/>
      <c r="CV3" s="746"/>
      <c r="CW3" s="746"/>
      <c r="CX3" s="746"/>
      <c r="CY3" s="746"/>
      <c r="CZ3" s="746"/>
      <c r="DA3" s="706"/>
      <c r="DB3" s="746"/>
      <c r="DC3" s="746"/>
      <c r="DD3" s="746"/>
      <c r="DE3" s="746"/>
      <c r="DF3" s="746"/>
      <c r="DG3" s="746"/>
      <c r="DH3" s="746"/>
      <c r="DI3" s="746"/>
      <c r="DJ3" s="746"/>
      <c r="DK3" s="746"/>
      <c r="DL3" s="746"/>
      <c r="DM3" s="746"/>
      <c r="DN3" s="706"/>
      <c r="DO3" s="763"/>
      <c r="DP3" s="763"/>
      <c r="DQ3" s="710"/>
      <c r="DR3" s="710"/>
      <c r="DS3" s="710"/>
      <c r="DT3" s="710"/>
      <c r="DU3" s="706"/>
      <c r="DV3" s="710"/>
      <c r="DW3" s="710"/>
      <c r="DX3" s="710"/>
      <c r="DY3" s="710"/>
      <c r="DZ3" s="706"/>
      <c r="EA3" s="710"/>
      <c r="EB3" s="710"/>
      <c r="EC3" s="710"/>
      <c r="ED3" s="710"/>
      <c r="EE3" s="706"/>
      <c r="EF3" s="710"/>
      <c r="EG3" s="710"/>
      <c r="EH3" s="710"/>
      <c r="EI3" s="710"/>
      <c r="EJ3" s="706"/>
      <c r="EK3" s="710"/>
      <c r="EL3" s="710"/>
      <c r="EM3" s="710"/>
      <c r="EN3" s="746"/>
      <c r="EO3" s="706"/>
      <c r="EP3" s="746"/>
      <c r="EQ3" s="746"/>
      <c r="ER3" s="746"/>
      <c r="ES3" s="746"/>
      <c r="ET3" s="706"/>
      <c r="EU3" s="785"/>
      <c r="EV3" s="785"/>
      <c r="EW3" s="785"/>
      <c r="EX3" s="785"/>
      <c r="EY3" s="785"/>
      <c r="EZ3" s="785"/>
      <c r="FA3" s="785"/>
      <c r="FB3" s="785"/>
      <c r="FC3" s="785"/>
      <c r="FD3" s="785"/>
      <c r="FE3" s="785"/>
      <c r="FF3" s="785"/>
      <c r="FG3" s="785"/>
      <c r="FH3" s="785"/>
      <c r="FI3" s="785"/>
      <c r="FJ3" s="785"/>
      <c r="FK3" s="785"/>
      <c r="FL3" s="785"/>
      <c r="FM3" s="785"/>
      <c r="FN3" s="785"/>
      <c r="FO3" s="785"/>
      <c r="FP3" s="785"/>
      <c r="FQ3" s="785"/>
      <c r="FR3" s="785"/>
      <c r="FS3" s="785"/>
      <c r="FT3" s="785"/>
      <c r="FU3" s="785"/>
      <c r="FV3" s="785"/>
      <c r="FW3" s="785"/>
      <c r="FX3" s="785"/>
      <c r="FY3" s="785"/>
      <c r="FZ3" s="785"/>
      <c r="GA3" s="785"/>
      <c r="GB3" s="785"/>
      <c r="GC3" s="785"/>
      <c r="GD3" s="785"/>
      <c r="GE3" s="785"/>
      <c r="GF3" s="785"/>
      <c r="GG3" s="785"/>
      <c r="GH3" s="785"/>
      <c r="GI3" s="785"/>
      <c r="GJ3" s="785"/>
      <c r="GK3" s="785"/>
      <c r="GL3" s="785"/>
      <c r="GM3" s="785"/>
      <c r="GN3" s="785"/>
      <c r="GO3" s="785"/>
      <c r="GP3" s="785"/>
      <c r="GQ3" s="785"/>
      <c r="GR3" s="785"/>
      <c r="GS3" s="785"/>
      <c r="GT3" s="785"/>
      <c r="GU3" s="785"/>
      <c r="GV3" s="785"/>
      <c r="GW3" s="785"/>
      <c r="GX3" s="785"/>
      <c r="GY3" s="785"/>
      <c r="GZ3" s="785"/>
      <c r="HA3" s="785"/>
      <c r="HB3" s="785"/>
      <c r="HC3" s="785"/>
      <c r="HD3" s="785"/>
      <c r="HE3" s="785"/>
      <c r="HF3" s="785"/>
      <c r="HG3" s="785"/>
      <c r="HH3" s="785"/>
      <c r="HI3" s="785"/>
      <c r="HJ3" s="785"/>
      <c r="HK3" s="785"/>
      <c r="HL3" s="785"/>
      <c r="HM3" s="785"/>
      <c r="HN3" s="785"/>
      <c r="HO3" s="785"/>
      <c r="HP3" s="785"/>
      <c r="HQ3" s="785"/>
      <c r="HR3" s="785"/>
      <c r="HS3" s="785"/>
      <c r="HT3" s="785"/>
      <c r="HU3" s="785"/>
      <c r="HV3" s="785"/>
      <c r="HW3" s="785"/>
      <c r="HX3" s="785"/>
      <c r="HY3" s="785"/>
      <c r="HZ3" s="785"/>
      <c r="IA3" s="785"/>
      <c r="IB3" s="785"/>
      <c r="IC3" s="785"/>
      <c r="ID3" s="785"/>
      <c r="IE3" s="785"/>
      <c r="IF3" s="785"/>
      <c r="IG3" s="785"/>
      <c r="IH3" s="785"/>
      <c r="II3" s="785"/>
      <c r="IJ3" s="785"/>
      <c r="IK3" s="785"/>
      <c r="IL3" s="785"/>
      <c r="IM3" s="785"/>
      <c r="IN3" s="785"/>
      <c r="IO3" s="785"/>
      <c r="IP3" s="785"/>
      <c r="IQ3" s="785"/>
      <c r="IR3" s="785"/>
      <c r="IS3" s="785"/>
      <c r="IT3" s="785"/>
      <c r="IU3" s="785"/>
      <c r="IV3" s="785"/>
      <c r="IW3" s="785"/>
      <c r="IX3" s="785"/>
      <c r="IY3" s="785"/>
      <c r="IZ3" s="785"/>
      <c r="JA3" s="785"/>
      <c r="JB3" s="785"/>
      <c r="JC3" s="785"/>
      <c r="JD3" s="785"/>
      <c r="JE3" s="785"/>
      <c r="JF3" s="785"/>
      <c r="JG3" s="785"/>
      <c r="JH3" s="785"/>
      <c r="JI3" s="785"/>
      <c r="JJ3" s="785"/>
      <c r="JK3" s="785"/>
      <c r="JL3" s="785"/>
      <c r="JM3" s="785"/>
      <c r="JN3" s="785"/>
      <c r="JO3" s="785"/>
      <c r="JP3" s="785"/>
      <c r="JQ3" s="785"/>
      <c r="JR3" s="785"/>
      <c r="JS3" s="785"/>
      <c r="JT3" s="785"/>
      <c r="JU3" s="785"/>
      <c r="JV3" s="785"/>
      <c r="JW3" s="785"/>
      <c r="JX3" s="785"/>
      <c r="JY3" s="785"/>
      <c r="JZ3" s="785"/>
      <c r="KA3" s="785"/>
      <c r="KB3" s="785"/>
      <c r="KC3" s="785"/>
      <c r="KD3" s="785"/>
      <c r="KE3" s="785"/>
      <c r="KF3" s="785"/>
      <c r="KG3" s="785"/>
      <c r="KH3" s="785"/>
      <c r="KI3" s="785"/>
      <c r="KJ3" s="785"/>
      <c r="KK3" s="785"/>
      <c r="KL3" s="785"/>
      <c r="KM3" s="785"/>
      <c r="KN3" s="785"/>
      <c r="KO3" s="785"/>
      <c r="KP3" s="785"/>
      <c r="KQ3" s="785"/>
      <c r="KR3" s="785"/>
      <c r="KS3" s="785"/>
      <c r="KT3" s="785"/>
      <c r="KU3" s="785"/>
      <c r="KV3" s="785"/>
      <c r="KW3" s="785"/>
      <c r="KX3" s="785"/>
      <c r="KY3" s="785"/>
      <c r="KZ3" s="785"/>
      <c r="LA3" s="785"/>
      <c r="LB3" s="785"/>
      <c r="LC3" s="785"/>
      <c r="LD3" s="785"/>
      <c r="LE3" s="785"/>
      <c r="LF3" s="785"/>
      <c r="LG3" s="785"/>
      <c r="LH3" s="785"/>
      <c r="LI3" s="785"/>
      <c r="LJ3" s="785"/>
      <c r="LK3" s="785"/>
      <c r="LL3" s="785"/>
      <c r="LM3" s="785"/>
      <c r="LN3" s="785"/>
      <c r="LO3" s="785"/>
      <c r="LP3" s="785"/>
      <c r="LQ3" s="785"/>
      <c r="LR3" s="785"/>
      <c r="LS3" s="785"/>
      <c r="LT3" s="785"/>
      <c r="LU3" s="785"/>
      <c r="LV3" s="785"/>
      <c r="LW3" s="785"/>
      <c r="LX3" s="785"/>
      <c r="LY3" s="785"/>
      <c r="LZ3" s="785"/>
      <c r="MA3" s="785"/>
      <c r="MB3" s="785"/>
      <c r="MC3" s="785"/>
      <c r="MD3" s="785"/>
      <c r="ME3" s="785"/>
      <c r="MF3" s="785"/>
      <c r="MG3" s="785"/>
      <c r="MH3" s="785"/>
      <c r="MI3" s="785"/>
      <c r="MJ3" s="785"/>
      <c r="MK3" s="785"/>
      <c r="ML3" s="785"/>
      <c r="MM3" s="785"/>
      <c r="MN3" s="785"/>
      <c r="MO3" s="785"/>
      <c r="MP3" s="785"/>
      <c r="MQ3" s="785"/>
      <c r="MR3" s="785"/>
      <c r="MS3" s="785"/>
      <c r="MT3" s="785"/>
      <c r="MU3" s="785"/>
      <c r="MV3" s="785"/>
      <c r="MW3" s="785"/>
      <c r="MX3" s="785"/>
      <c r="MY3" s="785"/>
      <c r="MZ3" s="785"/>
      <c r="NA3" s="785"/>
      <c r="NB3" s="785"/>
      <c r="NC3" s="785"/>
      <c r="ND3" s="785"/>
      <c r="NE3" s="785"/>
      <c r="NF3" s="785"/>
      <c r="NG3" s="785"/>
      <c r="NH3" s="785"/>
      <c r="NI3" s="785"/>
      <c r="NJ3" s="785"/>
      <c r="NK3" s="785"/>
      <c r="NL3" s="785"/>
      <c r="NM3" s="785"/>
      <c r="NN3" s="785"/>
      <c r="NO3" s="785"/>
      <c r="NP3" s="785"/>
      <c r="NQ3" s="785"/>
      <c r="NR3" s="785"/>
      <c r="NS3" s="785"/>
      <c r="NT3" s="785"/>
      <c r="NU3" s="785"/>
      <c r="NV3" s="785"/>
      <c r="NW3" s="785"/>
      <c r="NX3" s="785"/>
      <c r="NY3" s="785"/>
      <c r="NZ3" s="785"/>
      <c r="OA3" s="785"/>
      <c r="OB3" s="785"/>
      <c r="OC3" s="785"/>
      <c r="OD3" s="785"/>
      <c r="OE3" s="785"/>
      <c r="OF3" s="785"/>
      <c r="OG3" s="785"/>
      <c r="OH3" s="785"/>
      <c r="OI3" s="785"/>
      <c r="OJ3" s="785"/>
      <c r="OK3" s="785"/>
      <c r="OL3" s="785"/>
      <c r="OM3" s="785"/>
      <c r="ON3" s="785"/>
      <c r="OO3" s="785"/>
      <c r="OP3" s="785"/>
      <c r="OQ3" s="785"/>
      <c r="OR3" s="785"/>
      <c r="OS3" s="785"/>
      <c r="OT3" s="785"/>
      <c r="OU3" s="785"/>
      <c r="OV3" s="785"/>
      <c r="OW3" s="785"/>
      <c r="OX3" s="785"/>
      <c r="OY3" s="785"/>
      <c r="OZ3" s="785"/>
      <c r="PA3" s="785"/>
      <c r="PB3" s="785"/>
      <c r="PC3" s="785"/>
      <c r="PD3" s="785"/>
      <c r="PE3" s="785"/>
      <c r="PF3" s="785"/>
      <c r="PG3" s="785"/>
      <c r="PH3" s="785"/>
      <c r="PI3" s="785"/>
      <c r="PJ3" s="785"/>
      <c r="PK3" s="785"/>
      <c r="PL3" s="785"/>
      <c r="PM3" s="785"/>
      <c r="PN3" s="785"/>
      <c r="PO3" s="785"/>
      <c r="PP3" s="785"/>
      <c r="PQ3" s="785"/>
      <c r="PR3" s="785"/>
      <c r="PS3" s="785"/>
      <c r="PT3" s="785"/>
      <c r="PU3" s="785"/>
      <c r="PV3" s="785"/>
      <c r="PW3" s="785"/>
      <c r="PX3" s="785"/>
      <c r="PY3" s="785"/>
      <c r="PZ3" s="785"/>
      <c r="QA3" s="785"/>
      <c r="QB3" s="785"/>
      <c r="QC3" s="785"/>
      <c r="QD3" s="785"/>
      <c r="QE3" s="785"/>
      <c r="QF3" s="785"/>
      <c r="QG3" s="785"/>
      <c r="QH3" s="785"/>
      <c r="QI3" s="785"/>
      <c r="QJ3" s="785"/>
      <c r="QK3" s="785"/>
      <c r="QL3" s="785"/>
      <c r="QM3" s="785"/>
      <c r="QN3" s="785"/>
      <c r="QO3" s="785"/>
      <c r="QP3" s="785"/>
      <c r="QQ3" s="785"/>
      <c r="QR3" s="785"/>
      <c r="QS3" s="785"/>
      <c r="QT3" s="785"/>
      <c r="QU3" s="785"/>
      <c r="QV3" s="785"/>
      <c r="QW3" s="785"/>
      <c r="QX3" s="785"/>
      <c r="QY3" s="785"/>
      <c r="QZ3" s="785"/>
      <c r="RA3" s="785"/>
      <c r="RB3" s="785"/>
      <c r="RC3" s="785"/>
      <c r="RD3" s="785"/>
      <c r="RE3" s="785"/>
      <c r="RF3" s="785"/>
      <c r="RG3" s="785"/>
      <c r="RH3" s="785"/>
      <c r="RI3" s="785"/>
      <c r="RJ3" s="785"/>
      <c r="RK3" s="785"/>
      <c r="RL3" s="785"/>
      <c r="RM3" s="785"/>
      <c r="RN3" s="785"/>
      <c r="RO3" s="785"/>
      <c r="RP3" s="785"/>
      <c r="RQ3" s="785"/>
      <c r="RR3" s="785"/>
      <c r="RS3" s="785"/>
      <c r="RT3" s="785"/>
      <c r="RU3" s="785"/>
      <c r="RV3" s="785"/>
      <c r="RW3" s="785"/>
      <c r="RX3" s="785"/>
      <c r="RY3" s="785"/>
      <c r="RZ3" s="785"/>
      <c r="SA3" s="785"/>
      <c r="SB3" s="785"/>
      <c r="SC3" s="785"/>
      <c r="SD3" s="785"/>
      <c r="SE3" s="785"/>
      <c r="SF3" s="785"/>
      <c r="SG3" s="785"/>
      <c r="SH3" s="785"/>
      <c r="SI3" s="785"/>
      <c r="SJ3" s="785"/>
      <c r="SK3" s="785"/>
      <c r="SL3" s="785"/>
      <c r="SM3" s="785"/>
      <c r="SN3" s="785"/>
      <c r="SO3" s="785"/>
      <c r="SP3" s="785"/>
      <c r="SQ3" s="785"/>
      <c r="SR3" s="785"/>
      <c r="SS3" s="785"/>
      <c r="ST3" s="785"/>
      <c r="SU3" s="785"/>
      <c r="SV3" s="785"/>
      <c r="SW3" s="785"/>
      <c r="SX3" s="785"/>
      <c r="SY3" s="785"/>
      <c r="SZ3" s="785"/>
      <c r="TA3" s="785"/>
      <c r="TB3" s="785"/>
      <c r="TC3" s="785"/>
      <c r="TD3" s="785"/>
      <c r="TE3" s="785"/>
      <c r="TF3" s="785"/>
      <c r="TG3" s="785"/>
      <c r="TH3" s="785"/>
      <c r="TI3" s="785"/>
      <c r="TJ3" s="785"/>
      <c r="TK3" s="785"/>
      <c r="TL3" s="785"/>
      <c r="TM3" s="785"/>
      <c r="TN3" s="785"/>
      <c r="TO3" s="785"/>
      <c r="TP3" s="785"/>
      <c r="TQ3" s="785"/>
      <c r="TR3" s="785"/>
      <c r="TS3" s="785"/>
      <c r="TT3" s="785"/>
      <c r="TU3" s="785"/>
      <c r="TV3" s="785"/>
      <c r="TW3" s="785"/>
      <c r="TX3" s="785"/>
      <c r="TY3" s="785"/>
      <c r="TZ3" s="785"/>
      <c r="UA3" s="785"/>
      <c r="UB3" s="785"/>
      <c r="UC3" s="785"/>
      <c r="UD3" s="785"/>
      <c r="UE3" s="785"/>
      <c r="UF3" s="785"/>
      <c r="UG3" s="785"/>
      <c r="UH3" s="785"/>
      <c r="UI3" s="785"/>
      <c r="UJ3" s="785"/>
      <c r="UK3" s="785"/>
      <c r="UL3" s="785"/>
      <c r="UM3" s="785"/>
      <c r="UN3" s="785"/>
      <c r="UO3" s="785"/>
      <c r="UP3" s="785"/>
      <c r="UQ3" s="785"/>
      <c r="UR3" s="785"/>
      <c r="US3" s="785"/>
      <c r="UT3" s="785"/>
      <c r="UU3" s="785"/>
      <c r="UV3" s="785"/>
      <c r="UW3" s="785"/>
      <c r="UX3" s="785"/>
      <c r="UY3" s="785"/>
      <c r="UZ3" s="785"/>
      <c r="VA3" s="785"/>
      <c r="VB3" s="785"/>
      <c r="VC3" s="785"/>
      <c r="VD3" s="785"/>
      <c r="VE3" s="785"/>
      <c r="VF3" s="785"/>
      <c r="VG3" s="785"/>
      <c r="VH3" s="785"/>
      <c r="VI3" s="785"/>
      <c r="VJ3" s="785"/>
      <c r="VK3" s="785"/>
      <c r="VL3" s="785"/>
      <c r="VM3" s="785"/>
      <c r="VN3" s="785"/>
      <c r="VO3" s="785"/>
      <c r="VP3" s="785"/>
      <c r="VQ3" s="785"/>
      <c r="VR3" s="785"/>
      <c r="VS3" s="785"/>
      <c r="VT3" s="785"/>
      <c r="VU3" s="785"/>
      <c r="VV3" s="785"/>
      <c r="VW3" s="785"/>
      <c r="VX3" s="785"/>
      <c r="VY3" s="785"/>
      <c r="VZ3" s="785"/>
      <c r="WA3" s="785"/>
      <c r="WB3" s="785"/>
      <c r="WC3" s="785"/>
      <c r="WD3" s="785"/>
      <c r="WE3" s="785"/>
      <c r="WF3" s="785"/>
      <c r="WG3" s="785"/>
      <c r="WH3" s="785"/>
      <c r="WI3" s="785"/>
      <c r="WJ3" s="785"/>
      <c r="WK3" s="785"/>
      <c r="WL3" s="785"/>
      <c r="WM3" s="785"/>
      <c r="WN3" s="785"/>
      <c r="WO3" s="785"/>
      <c r="WP3" s="785"/>
      <c r="WQ3" s="785"/>
      <c r="WR3" s="785"/>
      <c r="WS3" s="785"/>
      <c r="WT3" s="785"/>
      <c r="WU3" s="785"/>
      <c r="WV3" s="785"/>
      <c r="WW3" s="785"/>
      <c r="WX3" s="785"/>
      <c r="WY3" s="785"/>
      <c r="WZ3" s="785"/>
      <c r="XA3" s="785"/>
      <c r="XB3" s="785"/>
      <c r="XC3" s="785"/>
      <c r="XD3" s="785"/>
      <c r="XE3" s="785"/>
      <c r="XF3" s="785"/>
      <c r="XG3" s="785"/>
      <c r="XH3" s="785"/>
      <c r="XI3" s="785"/>
      <c r="XJ3" s="785"/>
      <c r="XK3" s="785"/>
      <c r="XL3" s="785"/>
      <c r="XM3" s="785"/>
      <c r="XN3" s="785"/>
      <c r="XO3" s="785"/>
      <c r="XP3" s="785"/>
      <c r="XQ3" s="785"/>
      <c r="XR3" s="785"/>
      <c r="XS3" s="785"/>
      <c r="XT3" s="785"/>
      <c r="XU3" s="785"/>
      <c r="XV3" s="785"/>
      <c r="XW3" s="785"/>
      <c r="XX3" s="785"/>
      <c r="XY3" s="785"/>
      <c r="XZ3" s="785"/>
      <c r="YA3" s="785"/>
      <c r="YB3" s="785"/>
      <c r="YC3" s="785"/>
      <c r="YD3" s="785"/>
      <c r="YE3" s="785"/>
      <c r="YF3" s="785"/>
      <c r="YG3" s="785"/>
      <c r="YH3" s="785"/>
      <c r="YI3" s="785"/>
      <c r="YJ3" s="785"/>
      <c r="YK3" s="785"/>
      <c r="YL3" s="785"/>
      <c r="YM3" s="785"/>
      <c r="YN3" s="785"/>
      <c r="YO3" s="785"/>
      <c r="YP3" s="785"/>
      <c r="YQ3" s="785"/>
      <c r="YR3" s="785"/>
      <c r="YS3" s="785"/>
      <c r="YT3" s="785"/>
      <c r="YU3" s="785"/>
      <c r="YV3" s="785"/>
      <c r="YW3" s="785"/>
      <c r="YX3" s="785"/>
      <c r="YY3" s="785"/>
      <c r="YZ3" s="785"/>
      <c r="ZA3" s="785"/>
      <c r="ZB3" s="785"/>
      <c r="ZC3" s="785"/>
      <c r="ZD3" s="785"/>
      <c r="ZE3" s="785"/>
      <c r="ZF3" s="785"/>
      <c r="ZG3" s="785"/>
      <c r="ZH3" s="785"/>
      <c r="ZI3" s="785"/>
      <c r="ZJ3" s="785"/>
      <c r="ZK3" s="785"/>
      <c r="ZL3" s="785"/>
      <c r="ZM3" s="785"/>
      <c r="ZN3" s="785"/>
      <c r="ZO3" s="785"/>
      <c r="ZP3" s="785"/>
      <c r="ZQ3" s="785"/>
      <c r="ZR3" s="785"/>
      <c r="ZS3" s="785"/>
      <c r="ZT3" s="785"/>
      <c r="ZU3" s="785"/>
      <c r="ZV3" s="785"/>
      <c r="ZW3" s="785"/>
      <c r="ZX3" s="785"/>
      <c r="ZY3" s="785"/>
      <c r="ZZ3" s="785"/>
      <c r="AAA3" s="785"/>
      <c r="AAB3" s="785"/>
      <c r="AAC3" s="785"/>
      <c r="AAD3" s="785"/>
      <c r="AAE3" s="785"/>
      <c r="AAF3" s="785"/>
      <c r="AAG3" s="785"/>
      <c r="AAH3" s="785"/>
      <c r="AAI3" s="785"/>
      <c r="AAJ3" s="785"/>
      <c r="AAK3" s="785"/>
      <c r="AAL3" s="785"/>
      <c r="AAM3" s="785"/>
      <c r="AAN3" s="785"/>
      <c r="AAO3" s="785"/>
      <c r="AAP3" s="785"/>
      <c r="AAQ3" s="785"/>
      <c r="AAR3" s="785"/>
      <c r="AAS3" s="785"/>
      <c r="AAT3" s="785"/>
      <c r="AAU3" s="785"/>
      <c r="AAV3" s="785"/>
      <c r="AAW3" s="785"/>
      <c r="AAX3" s="785"/>
      <c r="AAY3" s="785"/>
      <c r="AAZ3" s="785"/>
      <c r="ABA3" s="785"/>
      <c r="ABB3" s="785"/>
      <c r="ABC3" s="785"/>
      <c r="ABD3" s="785"/>
      <c r="ABE3" s="785"/>
      <c r="ABF3" s="785"/>
      <c r="ABG3" s="785"/>
      <c r="ABH3" s="785"/>
      <c r="ABI3" s="785"/>
      <c r="ABJ3" s="785"/>
      <c r="ABK3" s="785"/>
      <c r="ABL3" s="785"/>
      <c r="ABM3" s="785"/>
      <c r="ABN3" s="785"/>
      <c r="ABO3" s="785"/>
      <c r="ABP3" s="785"/>
      <c r="ABQ3" s="785"/>
      <c r="ABR3" s="785"/>
      <c r="ABS3" s="785"/>
      <c r="ABT3" s="785"/>
      <c r="ABU3" s="785"/>
      <c r="ABV3" s="785"/>
      <c r="ABW3" s="785"/>
      <c r="ABX3" s="785"/>
      <c r="ABY3" s="785"/>
      <c r="ABZ3" s="785"/>
      <c r="ACA3" s="785"/>
      <c r="ACB3" s="785"/>
      <c r="ACC3" s="785"/>
      <c r="ACD3" s="785"/>
      <c r="ACE3" s="785"/>
      <c r="ACF3" s="785"/>
      <c r="ACG3" s="785"/>
      <c r="ACH3" s="785"/>
      <c r="ACI3" s="785"/>
      <c r="ACJ3" s="785"/>
      <c r="ACK3" s="785"/>
      <c r="ACL3" s="785"/>
      <c r="ACM3" s="785"/>
      <c r="ACN3" s="785"/>
      <c r="ACO3" s="785"/>
      <c r="ACP3" s="785"/>
      <c r="ACQ3" s="785"/>
      <c r="ACR3" s="785"/>
      <c r="ACS3" s="785"/>
      <c r="ACT3" s="785"/>
      <c r="ACU3" s="785"/>
      <c r="ACV3" s="785"/>
      <c r="ACW3" s="785"/>
      <c r="ACX3" s="785"/>
      <c r="ACY3" s="785"/>
      <c r="ACZ3" s="785"/>
      <c r="ADA3" s="785"/>
      <c r="ADB3" s="785"/>
      <c r="ADC3" s="785"/>
      <c r="ADD3" s="785"/>
      <c r="ADE3" s="785"/>
      <c r="ADF3" s="785"/>
      <c r="ADG3" s="785"/>
      <c r="ADH3" s="785"/>
      <c r="ADI3" s="785"/>
      <c r="ADJ3" s="785"/>
      <c r="ADK3" s="785"/>
      <c r="ADL3" s="785"/>
      <c r="ADM3" s="785"/>
      <c r="ADN3" s="785"/>
      <c r="ADO3" s="785"/>
      <c r="ADP3" s="785"/>
      <c r="ADQ3" s="785"/>
      <c r="ADR3" s="785"/>
      <c r="ADS3" s="785"/>
      <c r="ADT3" s="785"/>
      <c r="ADU3" s="785"/>
      <c r="ADV3" s="785"/>
      <c r="ADW3" s="785"/>
      <c r="ADX3" s="785"/>
      <c r="ADY3" s="785"/>
      <c r="ADZ3" s="785"/>
      <c r="AEA3" s="785"/>
      <c r="AEB3" s="785"/>
      <c r="AEC3" s="785"/>
      <c r="AED3" s="785"/>
      <c r="AEE3" s="785"/>
      <c r="AEF3" s="785"/>
      <c r="AEG3" s="785"/>
      <c r="AEH3" s="785"/>
      <c r="AEI3" s="785"/>
      <c r="AEJ3" s="785"/>
      <c r="AEK3" s="785"/>
      <c r="AEL3" s="785"/>
      <c r="AEM3" s="785"/>
      <c r="AEN3" s="785"/>
      <c r="AEO3" s="785"/>
      <c r="AEP3" s="785"/>
      <c r="AEQ3" s="785"/>
      <c r="AER3" s="785"/>
      <c r="AES3" s="785"/>
      <c r="AET3" s="785"/>
      <c r="AEU3" s="785"/>
      <c r="AEV3" s="785"/>
      <c r="AEW3" s="785"/>
      <c r="AEX3" s="785"/>
      <c r="AEY3" s="785"/>
      <c r="AEZ3" s="785"/>
      <c r="AFA3" s="785"/>
      <c r="AFB3" s="785"/>
      <c r="AFC3" s="785"/>
      <c r="AFD3" s="785"/>
      <c r="AFE3" s="785"/>
      <c r="AFF3" s="785"/>
      <c r="AFG3" s="785"/>
      <c r="AFH3" s="785"/>
      <c r="AFI3" s="785"/>
      <c r="AFJ3" s="785"/>
      <c r="AFK3" s="785"/>
      <c r="AFL3" s="785"/>
      <c r="AFM3" s="785"/>
      <c r="AFN3" s="785"/>
      <c r="AFO3" s="785"/>
      <c r="AFP3" s="785"/>
      <c r="AFQ3" s="785"/>
      <c r="AFR3" s="785"/>
      <c r="AFS3" s="785"/>
      <c r="AFT3" s="785"/>
      <c r="AFU3" s="785"/>
      <c r="AFV3" s="785"/>
      <c r="AFW3" s="785"/>
      <c r="AFX3" s="785"/>
      <c r="AFY3" s="785"/>
      <c r="AFZ3" s="785"/>
      <c r="AGA3" s="785"/>
      <c r="AGB3" s="785"/>
      <c r="AGC3" s="785"/>
      <c r="AGD3" s="785"/>
      <c r="AGE3" s="785"/>
      <c r="AGF3" s="785"/>
      <c r="AGG3" s="785"/>
      <c r="AGH3" s="785"/>
      <c r="AGI3" s="785"/>
      <c r="AGJ3" s="785"/>
      <c r="AGK3" s="785"/>
      <c r="AGL3" s="785"/>
      <c r="AGM3" s="785"/>
      <c r="AGN3" s="785"/>
      <c r="AGO3" s="785"/>
      <c r="AGP3" s="785"/>
      <c r="AGQ3" s="785"/>
      <c r="AGR3" s="785"/>
      <c r="AGS3" s="785"/>
      <c r="AGT3" s="785"/>
      <c r="AGU3" s="785"/>
      <c r="AGV3" s="785"/>
      <c r="AGW3" s="785"/>
      <c r="AGX3" s="785"/>
      <c r="AGY3" s="785"/>
      <c r="AGZ3" s="785"/>
      <c r="AHA3" s="785"/>
    </row>
    <row r="4" spans="1:885" ht="20.25" customHeight="1" outlineLevel="1">
      <c r="A4" s="503" t="s">
        <v>64</v>
      </c>
      <c r="B4" s="535"/>
      <c r="C4" s="535"/>
      <c r="D4" s="535"/>
      <c r="E4" s="535"/>
      <c r="F4" s="535"/>
      <c r="G4" s="535"/>
      <c r="H4" s="535"/>
      <c r="I4" s="535"/>
      <c r="J4" s="535"/>
      <c r="K4" s="535"/>
      <c r="L4" s="535"/>
      <c r="M4" s="535"/>
      <c r="N4" s="94"/>
      <c r="O4" s="535"/>
      <c r="P4" s="535"/>
      <c r="Q4" s="535"/>
      <c r="R4" s="535"/>
      <c r="S4" s="535"/>
      <c r="T4" s="535"/>
      <c r="U4" s="535"/>
      <c r="V4" s="535"/>
      <c r="W4" s="535"/>
      <c r="X4" s="535"/>
      <c r="Y4" s="535"/>
      <c r="Z4" s="535"/>
      <c r="AA4" s="94"/>
      <c r="AB4" s="535"/>
      <c r="AC4" s="535"/>
      <c r="AD4" s="535"/>
      <c r="AE4" s="535"/>
      <c r="AF4" s="535"/>
      <c r="AG4" s="535"/>
      <c r="AH4" s="535"/>
      <c r="AI4" s="535"/>
      <c r="AJ4" s="535"/>
      <c r="AK4" s="535"/>
      <c r="AL4" s="535"/>
      <c r="AM4" s="535"/>
      <c r="AN4" s="94"/>
      <c r="AO4" s="535"/>
      <c r="AP4" s="535"/>
      <c r="AQ4" s="535"/>
      <c r="AR4" s="535"/>
      <c r="AS4" s="535"/>
      <c r="AT4" s="535"/>
      <c r="AU4" s="535"/>
      <c r="AV4" s="535"/>
      <c r="AW4" s="535"/>
      <c r="AX4" s="535"/>
      <c r="AY4" s="535"/>
      <c r="AZ4" s="535"/>
      <c r="BA4" s="94"/>
      <c r="BB4" s="535"/>
      <c r="BC4" s="535"/>
      <c r="BD4" s="535"/>
      <c r="BE4" s="535"/>
      <c r="BF4" s="535"/>
      <c r="BG4" s="535"/>
      <c r="BH4" s="535"/>
      <c r="BI4" s="535"/>
      <c r="BJ4" s="535"/>
      <c r="BK4" s="535"/>
      <c r="BL4" s="535"/>
      <c r="BM4" s="535"/>
      <c r="BN4" s="94"/>
      <c r="BO4" s="535"/>
      <c r="BP4" s="535"/>
      <c r="BQ4" s="535"/>
      <c r="BR4" s="535"/>
      <c r="BS4" s="535"/>
      <c r="BT4" s="535"/>
      <c r="BU4" s="535"/>
      <c r="BV4" s="535"/>
      <c r="BW4" s="535"/>
      <c r="BX4" s="535"/>
      <c r="BY4" s="744"/>
      <c r="BZ4" s="744"/>
      <c r="CA4" s="94"/>
      <c r="CB4" s="744"/>
      <c r="CC4" s="744"/>
      <c r="CD4" s="744"/>
      <c r="CE4" s="744"/>
      <c r="CF4" s="744"/>
      <c r="CG4" s="744"/>
      <c r="CH4" s="744"/>
      <c r="CI4" s="744"/>
      <c r="CJ4" s="744"/>
      <c r="CK4" s="744"/>
      <c r="CL4" s="744"/>
      <c r="CM4" s="744"/>
      <c r="CN4" s="94"/>
      <c r="CO4" s="744"/>
      <c r="CP4" s="744"/>
      <c r="CQ4" s="744"/>
      <c r="CR4" s="744"/>
      <c r="CS4" s="744"/>
      <c r="CT4" s="744"/>
      <c r="CU4" s="744"/>
      <c r="CV4" s="744"/>
      <c r="CW4" s="744"/>
      <c r="CX4" s="744"/>
      <c r="CY4" s="744"/>
      <c r="CZ4" s="744"/>
      <c r="DA4" s="94"/>
      <c r="DB4" s="744"/>
      <c r="DC4" s="744"/>
      <c r="DD4" s="744"/>
      <c r="DE4" s="744"/>
      <c r="DF4" s="744"/>
      <c r="DG4" s="744"/>
      <c r="DH4" s="744"/>
      <c r="DI4" s="744"/>
      <c r="DJ4" s="744"/>
      <c r="DK4" s="744"/>
      <c r="DL4" s="744"/>
      <c r="DM4" s="744"/>
      <c r="DN4" s="94"/>
      <c r="DO4" s="764"/>
      <c r="DP4" s="764"/>
      <c r="DQ4" s="535"/>
      <c r="DR4" s="535"/>
      <c r="DS4" s="535"/>
      <c r="DT4" s="535"/>
      <c r="DU4" s="94"/>
      <c r="DV4" s="535"/>
      <c r="DW4" s="535"/>
      <c r="DX4" s="535"/>
      <c r="DY4" s="535"/>
      <c r="DZ4" s="94"/>
      <c r="EA4" s="535"/>
      <c r="EB4" s="535"/>
      <c r="EC4" s="535"/>
      <c r="ED4" s="535"/>
      <c r="EE4" s="94"/>
      <c r="EF4" s="535"/>
      <c r="EG4" s="535"/>
      <c r="EH4" s="535"/>
      <c r="EI4" s="535"/>
      <c r="EJ4" s="94"/>
      <c r="EK4" s="535"/>
      <c r="EL4" s="535"/>
      <c r="EM4" s="535"/>
      <c r="EN4" s="744"/>
      <c r="EO4" s="94"/>
      <c r="EP4" s="744"/>
      <c r="EQ4" s="744"/>
      <c r="ER4" s="744"/>
      <c r="ES4" s="744"/>
      <c r="ET4" s="94"/>
    </row>
    <row r="5" spans="1:885" ht="20.25" customHeight="1" outlineLevel="1">
      <c r="A5" s="515" t="s">
        <v>571</v>
      </c>
      <c r="B5" s="530">
        <v>37477242.632303126</v>
      </c>
      <c r="C5" s="530">
        <v>35574032.268147528</v>
      </c>
      <c r="D5" s="530">
        <v>40384451.01949665</v>
      </c>
      <c r="E5" s="530">
        <v>41456234.045068093</v>
      </c>
      <c r="F5" s="530">
        <v>41130530.857188821</v>
      </c>
      <c r="G5" s="530">
        <v>45339364.332233541</v>
      </c>
      <c r="H5" s="530">
        <v>46624149.029939868</v>
      </c>
      <c r="I5" s="530">
        <v>46944272.984374441</v>
      </c>
      <c r="J5" s="530">
        <v>46508403.702896602</v>
      </c>
      <c r="K5" s="530">
        <v>47919458.030808829</v>
      </c>
      <c r="L5" s="530">
        <v>50620764.253479764</v>
      </c>
      <c r="M5" s="530">
        <v>53202112.456435055</v>
      </c>
      <c r="N5" s="716">
        <f>SUM(B5:M5)</f>
        <v>533181015.61237228</v>
      </c>
      <c r="O5" s="530">
        <v>49041453.920569502</v>
      </c>
      <c r="P5" s="530">
        <v>47435456.104540333</v>
      </c>
      <c r="Q5" s="530">
        <v>53681088.65222054</v>
      </c>
      <c r="R5" s="530">
        <v>52372569.770161606</v>
      </c>
      <c r="S5" s="530">
        <v>56777989.340951189</v>
      </c>
      <c r="T5" s="530">
        <v>58643482.580593891</v>
      </c>
      <c r="U5" s="530">
        <v>61037155.614543438</v>
      </c>
      <c r="V5" s="530">
        <v>64080423.385652333</v>
      </c>
      <c r="W5" s="530">
        <v>62883184.985856868</v>
      </c>
      <c r="X5" s="530">
        <v>65100850.832846597</v>
      </c>
      <c r="Y5" s="530">
        <v>65484722.184418835</v>
      </c>
      <c r="Z5" s="530">
        <v>67101965.50858207</v>
      </c>
      <c r="AA5" s="716">
        <f>SUM(O5:Z5)</f>
        <v>703640342.88093722</v>
      </c>
      <c r="AB5" s="530">
        <v>65387133.234352536</v>
      </c>
      <c r="AC5" s="530">
        <v>61274596.25877481</v>
      </c>
      <c r="AD5" s="530">
        <v>69827162.189054862</v>
      </c>
      <c r="AE5" s="530">
        <v>68965463.815584883</v>
      </c>
      <c r="AF5" s="530">
        <v>74241593.529652998</v>
      </c>
      <c r="AG5" s="530">
        <v>75638126.20828712</v>
      </c>
      <c r="AH5" s="530">
        <v>82086115.768967196</v>
      </c>
      <c r="AI5" s="530">
        <v>83299165.877252981</v>
      </c>
      <c r="AJ5" s="530">
        <v>80821350.094794288</v>
      </c>
      <c r="AK5" s="530">
        <v>84888010.946950957</v>
      </c>
      <c r="AL5" s="530">
        <v>81966707.483523354</v>
      </c>
      <c r="AM5" s="530">
        <v>83041897.625868544</v>
      </c>
      <c r="AN5" s="716">
        <f>SUM(AB5:AM5)</f>
        <v>911437323.03306448</v>
      </c>
      <c r="AO5" s="530">
        <v>84189586.24256283</v>
      </c>
      <c r="AP5" s="530">
        <v>80989870.932040825</v>
      </c>
      <c r="AQ5" s="530">
        <v>86659658.0742421</v>
      </c>
      <c r="AR5" s="530">
        <v>86564879.3007195</v>
      </c>
      <c r="AS5" s="530">
        <v>89208951.84023641</v>
      </c>
      <c r="AT5" s="530">
        <v>88959145.237670824</v>
      </c>
      <c r="AU5" s="530">
        <v>96496240.784567893</v>
      </c>
      <c r="AV5" s="530">
        <v>93375833.191220626</v>
      </c>
      <c r="AW5" s="530">
        <v>92638982.638175607</v>
      </c>
      <c r="AX5" s="530">
        <v>95826070.190447047</v>
      </c>
      <c r="AY5" s="530">
        <v>85770927.710900694</v>
      </c>
      <c r="AZ5" s="530">
        <v>87236255.033578396</v>
      </c>
      <c r="BA5" s="716">
        <f>SUM(AO5:AZ5)</f>
        <v>1067916401.1763629</v>
      </c>
      <c r="BB5" s="530">
        <v>80057955.968507797</v>
      </c>
      <c r="BC5" s="530">
        <v>74732550.644216999</v>
      </c>
      <c r="BD5" s="530">
        <v>79763863.299479306</v>
      </c>
      <c r="BE5" s="530">
        <v>80525741.357902497</v>
      </c>
      <c r="BF5" s="530">
        <v>83385529.887326196</v>
      </c>
      <c r="BG5" s="530">
        <v>84148058.155299798</v>
      </c>
      <c r="BH5" s="530">
        <v>89963827.464949399</v>
      </c>
      <c r="BI5" s="530">
        <v>87626033.345259696</v>
      </c>
      <c r="BJ5" s="530">
        <v>78964572.134978622</v>
      </c>
      <c r="BK5" s="530">
        <v>82823899.823818788</v>
      </c>
      <c r="BL5" s="530">
        <v>83820956.860009804</v>
      </c>
      <c r="BM5" s="530">
        <v>84712826.921463296</v>
      </c>
      <c r="BN5" s="716">
        <f>SUM(BB5:BM5)</f>
        <v>990525815.86321211</v>
      </c>
      <c r="BO5" s="530">
        <v>78011986.679896399</v>
      </c>
      <c r="BP5" s="530">
        <v>74929716.460348994</v>
      </c>
      <c r="BQ5" s="530">
        <v>88878137.407159701</v>
      </c>
      <c r="BR5" s="530">
        <v>86329743.665168479</v>
      </c>
      <c r="BS5" s="530">
        <v>86994208.778778598</v>
      </c>
      <c r="BT5" s="530">
        <v>91624782.7611963</v>
      </c>
      <c r="BU5" s="530">
        <v>94844738.502020329</v>
      </c>
      <c r="BV5" s="530">
        <v>93002544.794202313</v>
      </c>
      <c r="BW5" s="530">
        <v>88402802.331933677</v>
      </c>
      <c r="BX5" s="530">
        <v>89840616.938770235</v>
      </c>
      <c r="BY5" s="747">
        <v>85925977.283412635</v>
      </c>
      <c r="BZ5" s="747">
        <v>88339319.7897342</v>
      </c>
      <c r="CA5" s="716">
        <f>SUM(BO5:BZ5)</f>
        <v>1047124575.3926221</v>
      </c>
      <c r="CB5" s="747">
        <v>90770395.154220447</v>
      </c>
      <c r="CC5" s="747">
        <v>83150108.68815726</v>
      </c>
      <c r="CD5" s="747">
        <v>89710602.598938376</v>
      </c>
      <c r="CE5" s="747">
        <v>88444091.910963193</v>
      </c>
      <c r="CF5" s="747">
        <v>93443212.525607914</v>
      </c>
      <c r="CG5" s="747">
        <v>94654502.456500098</v>
      </c>
      <c r="CH5" s="747">
        <v>97880373.177579045</v>
      </c>
      <c r="CI5" s="747">
        <v>96169432.248036861</v>
      </c>
      <c r="CJ5" s="747">
        <v>91823899.318811357</v>
      </c>
      <c r="CK5" s="747">
        <v>94771100.209064394</v>
      </c>
      <c r="CL5" s="747">
        <v>92747465.393150121</v>
      </c>
      <c r="CM5" s="747">
        <v>95705662.385646999</v>
      </c>
      <c r="CN5" s="716">
        <f>SUM(CB5:CM5)</f>
        <v>1109270846.0666759</v>
      </c>
      <c r="CO5" s="747">
        <v>92343191.841303915</v>
      </c>
      <c r="CP5" s="747">
        <v>90482515.095659137</v>
      </c>
      <c r="CQ5" s="747">
        <v>97940422.03874509</v>
      </c>
      <c r="CR5" s="747">
        <v>96367348.644115075</v>
      </c>
      <c r="CS5" s="747">
        <v>99133772.325989962</v>
      </c>
      <c r="CT5" s="747">
        <v>100206656.44313838</v>
      </c>
      <c r="CU5" s="747">
        <v>104726013.70694092</v>
      </c>
      <c r="CV5" s="747">
        <v>100778910.08132109</v>
      </c>
      <c r="CW5" s="747">
        <v>100759575.18212005</v>
      </c>
      <c r="CX5" s="747">
        <v>103326146.47447439</v>
      </c>
      <c r="CY5" s="747">
        <v>98101155.503493667</v>
      </c>
      <c r="CZ5" s="747">
        <v>102041999.07816407</v>
      </c>
      <c r="DA5" s="716">
        <f>SUM(CO5:CZ5)</f>
        <v>1186207706.4154658</v>
      </c>
      <c r="DB5" s="747"/>
      <c r="DC5" s="747"/>
      <c r="DD5" s="747"/>
      <c r="DE5" s="747"/>
      <c r="DF5" s="747"/>
      <c r="DG5" s="747"/>
      <c r="DH5" s="747"/>
      <c r="DI5" s="747"/>
      <c r="DJ5" s="747"/>
      <c r="DK5" s="747"/>
      <c r="DL5" s="747"/>
      <c r="DM5" s="747"/>
      <c r="DN5" s="716"/>
      <c r="DO5" s="765"/>
      <c r="DP5" s="766"/>
      <c r="DQ5" s="530">
        <f>SUM(O5:Q5)</f>
        <v>150157998.67733037</v>
      </c>
      <c r="DR5" s="530">
        <f>SUM(R5:T5)</f>
        <v>167794041.69170669</v>
      </c>
      <c r="DS5" s="530">
        <f>SUM(U5:W5)</f>
        <v>188000763.98605263</v>
      </c>
      <c r="DT5" s="530">
        <f>SUM(X5:Z5)</f>
        <v>197687538.52584749</v>
      </c>
      <c r="DU5" s="716">
        <f>AA5</f>
        <v>703640342.88093722</v>
      </c>
      <c r="DV5" s="530">
        <f>SUM(AB5:AD5)</f>
        <v>196488891.68218219</v>
      </c>
      <c r="DW5" s="530">
        <f>SUM(AE5:AG5)</f>
        <v>218845183.553525</v>
      </c>
      <c r="DX5" s="530">
        <f>SUM(AH5:AJ5)</f>
        <v>246206631.74101448</v>
      </c>
      <c r="DY5" s="530">
        <f>SUM(AK5:AM5)</f>
        <v>249896616.05634284</v>
      </c>
      <c r="DZ5" s="716">
        <f>AN5</f>
        <v>911437323.03306448</v>
      </c>
      <c r="EA5" s="530">
        <f>SUM(AO5:AQ5)</f>
        <v>251839115.24884576</v>
      </c>
      <c r="EB5" s="530">
        <f>SUM(AR5:AT5)</f>
        <v>264732976.37862676</v>
      </c>
      <c r="EC5" s="530">
        <f>SUM(AU5:AW5)</f>
        <v>282511056.61396414</v>
      </c>
      <c r="ED5" s="530">
        <f>SUM(AX5:AZ5)</f>
        <v>268833252.93492615</v>
      </c>
      <c r="EE5" s="716">
        <f>BA5</f>
        <v>1067916401.1763629</v>
      </c>
      <c r="EF5" s="530">
        <f>SUM(BB5:BD5)</f>
        <v>234554369.91220409</v>
      </c>
      <c r="EG5" s="530">
        <f>SUM(BE5:BG5)</f>
        <v>248059329.40052849</v>
      </c>
      <c r="EH5" s="530">
        <f>SUM(BH5:BJ5)</f>
        <v>256554432.94518772</v>
      </c>
      <c r="EI5" s="530">
        <f>SUM(BK5:BM5)</f>
        <v>251357683.6052919</v>
      </c>
      <c r="EJ5" s="716">
        <f>BN5</f>
        <v>990525815.86321211</v>
      </c>
      <c r="EK5" s="530">
        <f>SUM(BO5:BQ5)</f>
        <v>241819840.54740506</v>
      </c>
      <c r="EL5" s="530">
        <f>SUM(BR5:BT5)</f>
        <v>264948735.20514339</v>
      </c>
      <c r="EM5" s="530">
        <f>SUM(BU5:BW5)</f>
        <v>276250085.6281563</v>
      </c>
      <c r="EN5" s="747">
        <f>SUM(BX5:BZ5)</f>
        <v>264105914.01191705</v>
      </c>
      <c r="EO5" s="716">
        <f>SUM(EK5:EN5)</f>
        <v>1047124575.3926218</v>
      </c>
      <c r="EP5" s="747">
        <f>SUM(CB5:CD5)</f>
        <v>263631106.4413161</v>
      </c>
      <c r="EQ5" s="747">
        <f>SUM(CE5:CG5)</f>
        <v>276541806.89307123</v>
      </c>
      <c r="ER5" s="747">
        <f>SUM(CH5:CJ5)</f>
        <v>285873704.74442726</v>
      </c>
      <c r="ES5" s="747">
        <f>SUM(CK5:CM5)</f>
        <v>283224227.98786151</v>
      </c>
      <c r="ET5" s="716">
        <f>SUM(EP5:ES5)</f>
        <v>1109270846.0666761</v>
      </c>
    </row>
    <row r="6" spans="1:885" ht="20.25" customHeight="1" outlineLevel="1">
      <c r="A6" s="515" t="s">
        <v>574</v>
      </c>
      <c r="B6" s="530">
        <v>37477242.632303126</v>
      </c>
      <c r="C6" s="530">
        <v>35574032.268147528</v>
      </c>
      <c r="D6" s="530">
        <v>40384451.01949665</v>
      </c>
      <c r="E6" s="530">
        <v>41456234.045068093</v>
      </c>
      <c r="F6" s="530">
        <v>41130530.857188821</v>
      </c>
      <c r="G6" s="530">
        <v>45339364.332233541</v>
      </c>
      <c r="H6" s="530">
        <v>46624149.029939868</v>
      </c>
      <c r="I6" s="530">
        <v>46944272.984374441</v>
      </c>
      <c r="J6" s="530">
        <v>46508403.702896602</v>
      </c>
      <c r="K6" s="530">
        <v>47919458.030808829</v>
      </c>
      <c r="L6" s="530">
        <v>50620764.253479764</v>
      </c>
      <c r="M6" s="530">
        <v>53202112.456435055</v>
      </c>
      <c r="N6" s="716">
        <f>SUM(B6:M6)</f>
        <v>533181015.61237228</v>
      </c>
      <c r="O6" s="530">
        <v>49041453.920569502</v>
      </c>
      <c r="P6" s="530">
        <v>47435456.104540333</v>
      </c>
      <c r="Q6" s="530">
        <v>53681088.65222054</v>
      </c>
      <c r="R6" s="530">
        <v>52372569.770161606</v>
      </c>
      <c r="S6" s="530">
        <v>56777989.340951189</v>
      </c>
      <c r="T6" s="530">
        <v>58643482.580593891</v>
      </c>
      <c r="U6" s="530">
        <v>61037155.614543438</v>
      </c>
      <c r="V6" s="530">
        <v>64080423.385652333</v>
      </c>
      <c r="W6" s="530">
        <v>62883184.985856868</v>
      </c>
      <c r="X6" s="530">
        <v>65100850.832846597</v>
      </c>
      <c r="Y6" s="530">
        <v>65484722.184418835</v>
      </c>
      <c r="Z6" s="530">
        <v>67101965.50858207</v>
      </c>
      <c r="AA6" s="716">
        <f>SUM(O6:Z6)</f>
        <v>703640342.88093722</v>
      </c>
      <c r="AB6" s="530">
        <v>65387133.234352536</v>
      </c>
      <c r="AC6" s="530">
        <v>61274596.25877481</v>
      </c>
      <c r="AD6" s="530">
        <v>69827162.189054862</v>
      </c>
      <c r="AE6" s="530">
        <v>68965463.815584883</v>
      </c>
      <c r="AF6" s="530">
        <v>74241593.529652998</v>
      </c>
      <c r="AG6" s="530">
        <v>75638126.20828712</v>
      </c>
      <c r="AH6" s="530">
        <v>82086115.768967196</v>
      </c>
      <c r="AI6" s="530">
        <v>83299165.877252981</v>
      </c>
      <c r="AJ6" s="530">
        <v>80821350.094794288</v>
      </c>
      <c r="AK6" s="530">
        <v>84888010.946950957</v>
      </c>
      <c r="AL6" s="530">
        <v>81966707.483523354</v>
      </c>
      <c r="AM6" s="530">
        <v>83041897.625868544</v>
      </c>
      <c r="AN6" s="716">
        <f>SUM(AB6:AM6)</f>
        <v>911437323.03306448</v>
      </c>
      <c r="AO6" s="530">
        <v>84189586.24256283</v>
      </c>
      <c r="AP6" s="530">
        <v>80989870.932040825</v>
      </c>
      <c r="AQ6" s="530">
        <v>86659658.0742421</v>
      </c>
      <c r="AR6" s="530">
        <v>86564879.3007195</v>
      </c>
      <c r="AS6" s="530">
        <v>89208951.84023641</v>
      </c>
      <c r="AT6" s="530">
        <v>88959145.237670824</v>
      </c>
      <c r="AU6" s="530">
        <v>96496240.784567893</v>
      </c>
      <c r="AV6" s="530">
        <v>93375833.191220626</v>
      </c>
      <c r="AW6" s="530">
        <v>92638982.638175607</v>
      </c>
      <c r="AX6" s="530">
        <v>95826070.190447047</v>
      </c>
      <c r="AY6" s="530">
        <v>85770927.710900694</v>
      </c>
      <c r="AZ6" s="530">
        <v>87236255.033578396</v>
      </c>
      <c r="BA6" s="716">
        <f>SUM(AO6:AZ6)</f>
        <v>1067916401.1763629</v>
      </c>
      <c r="BB6" s="530">
        <v>80057955.968507797</v>
      </c>
      <c r="BC6" s="530">
        <v>74732550.644217014</v>
      </c>
      <c r="BD6" s="530">
        <v>79763863.299479306</v>
      </c>
      <c r="BE6" s="530">
        <v>80525741.357902482</v>
      </c>
      <c r="BF6" s="530">
        <v>83385529.887326196</v>
      </c>
      <c r="BG6" s="530">
        <v>84148058.155299798</v>
      </c>
      <c r="BH6" s="530">
        <v>89963827.464949399</v>
      </c>
      <c r="BI6" s="530">
        <v>87626033.345259696</v>
      </c>
      <c r="BJ6" s="530">
        <v>78964572.134978622</v>
      </c>
      <c r="BK6" s="530">
        <v>82823899.823818788</v>
      </c>
      <c r="BL6" s="530">
        <v>83820956.860009804</v>
      </c>
      <c r="BM6" s="530">
        <v>84712826.921463296</v>
      </c>
      <c r="BN6" s="716">
        <f>SUM(BB6:BM6)</f>
        <v>990525815.86321211</v>
      </c>
      <c r="BO6" s="530">
        <f>LA!BR15</f>
        <v>78011986.679896399</v>
      </c>
      <c r="BP6" s="530">
        <f>LA!BS15</f>
        <v>74929716.460348994</v>
      </c>
      <c r="BQ6" s="530">
        <f>LA!BT15</f>
        <v>88878137.407159701</v>
      </c>
      <c r="BR6" s="530">
        <f>LA!BU15</f>
        <v>86329743.665168494</v>
      </c>
      <c r="BS6" s="530">
        <f>LA!BV15</f>
        <v>86994208.778778598</v>
      </c>
      <c r="BT6" s="530">
        <f>LA!BW15</f>
        <v>91624782.7611963</v>
      </c>
      <c r="BU6" s="530">
        <f>LA!BX15</f>
        <v>94125095.042301297</v>
      </c>
      <c r="BV6" s="530">
        <f>LA!BY15</f>
        <v>92622971.048872903</v>
      </c>
      <c r="BW6" s="530">
        <f>LA!BZ15</f>
        <v>92097634.331559196</v>
      </c>
      <c r="BX6" s="530">
        <f>LA!CA15</f>
        <v>89501914.952980593</v>
      </c>
      <c r="BY6" s="747">
        <f>LA!CB15</f>
        <v>89170509.77953583</v>
      </c>
      <c r="BZ6" s="747">
        <f>LA!CC15</f>
        <v>89320828.208213001</v>
      </c>
      <c r="CA6" s="716">
        <f>SUM(BO6:BZ6)</f>
        <v>1053607529.1160113</v>
      </c>
      <c r="CB6" s="747">
        <f>LA!CE15</f>
        <v>85992322.237153113</v>
      </c>
      <c r="CC6" s="747">
        <f>LA!CF15</f>
        <v>81857081.395803809</v>
      </c>
      <c r="CD6" s="747">
        <f>LA!CG15</f>
        <v>89120333.487315893</v>
      </c>
      <c r="CE6" s="747">
        <f>LA!CH15</f>
        <v>89485700</v>
      </c>
      <c r="CF6" s="747">
        <f>LA!CI15</f>
        <v>91777650</v>
      </c>
      <c r="CG6" s="747">
        <f>LA!CJ15</f>
        <v>94088965.84123978</v>
      </c>
      <c r="CH6" s="747">
        <f>LA!CK15</f>
        <v>96050773.638013527</v>
      </c>
      <c r="CI6" s="747">
        <f>LA!CL15</f>
        <v>95779052.105119511</v>
      </c>
      <c r="CJ6" s="747">
        <f>LA!CM15</f>
        <v>95066100</v>
      </c>
      <c r="CK6" s="747">
        <f>LA!CN15</f>
        <v>94567850</v>
      </c>
      <c r="CL6" s="747">
        <f>LA!CO15</f>
        <v>93471700</v>
      </c>
      <c r="CM6" s="747">
        <f>LA!CP15</f>
        <v>93988752</v>
      </c>
      <c r="CN6" s="716">
        <f>SUM(CB6:CM6)</f>
        <v>1101246280.7046456</v>
      </c>
      <c r="CO6" s="747">
        <f>LA!CR15</f>
        <v>87008177.763878435</v>
      </c>
      <c r="CP6" s="747">
        <f>LA!CS15</f>
        <v>86064363.437360466</v>
      </c>
      <c r="CQ6" s="747">
        <f>LA!CT15</f>
        <v>88178688.089734107</v>
      </c>
      <c r="CR6" s="747">
        <f>LA!CU15</f>
        <v>87423016.111724272</v>
      </c>
      <c r="CS6" s="747">
        <f>LA!CV15</f>
        <v>87074504.918094501</v>
      </c>
      <c r="CT6" s="747">
        <f>LA!CW15</f>
        <v>89257376.700181246</v>
      </c>
      <c r="CU6" s="747">
        <f>LA!CX15</f>
        <v>88856744.639913425</v>
      </c>
      <c r="CV6" s="747">
        <f>LA!CY15</f>
        <v>87399786.840098649</v>
      </c>
      <c r="CW6" s="747">
        <f>LA!CZ15</f>
        <v>88731475.254915625</v>
      </c>
      <c r="CX6" s="747">
        <f>LA!DA15</f>
        <v>88356042.07462734</v>
      </c>
      <c r="CY6" s="747">
        <f>LA!DB15</f>
        <v>87760292.967261001</v>
      </c>
      <c r="CZ6" s="747">
        <f>LA!DC15</f>
        <v>87487337.356697232</v>
      </c>
      <c r="DA6" s="716">
        <f>SUM(CO6:CZ6)</f>
        <v>1053597806.1544862</v>
      </c>
      <c r="DB6" s="747"/>
      <c r="DC6" s="747"/>
      <c r="DD6" s="747"/>
      <c r="DE6" s="747"/>
      <c r="DF6" s="747"/>
      <c r="DG6" s="747"/>
      <c r="DH6" s="747"/>
      <c r="DI6" s="747"/>
      <c r="DJ6" s="747"/>
      <c r="DK6" s="747"/>
      <c r="DL6" s="747"/>
      <c r="DM6" s="747"/>
      <c r="DN6" s="716"/>
      <c r="DO6" s="767"/>
      <c r="DP6" s="767"/>
      <c r="DQ6" s="530">
        <f>SUM(O6:Q6)</f>
        <v>150157998.67733037</v>
      </c>
      <c r="DR6" s="530">
        <f>SUM(R6:T6)</f>
        <v>167794041.69170669</v>
      </c>
      <c r="DS6" s="530">
        <f>SUM(U6:W6)</f>
        <v>188000763.98605263</v>
      </c>
      <c r="DT6" s="530">
        <f>SUM(X6:Z6)</f>
        <v>197687538.52584749</v>
      </c>
      <c r="DU6" s="716">
        <f>AA6</f>
        <v>703640342.88093722</v>
      </c>
      <c r="DV6" s="530">
        <f>SUM(AB6:AD6)</f>
        <v>196488891.68218219</v>
      </c>
      <c r="DW6" s="530">
        <f>SUM(AE6:AG6)</f>
        <v>218845183.553525</v>
      </c>
      <c r="DX6" s="530">
        <f>SUM(AH6:AJ6)</f>
        <v>246206631.74101448</v>
      </c>
      <c r="DY6" s="530">
        <f>SUM(AK6:AM6)</f>
        <v>249896616.05634284</v>
      </c>
      <c r="DZ6" s="716">
        <f>AN6</f>
        <v>911437323.03306448</v>
      </c>
      <c r="EA6" s="530">
        <f>SUM(AO6:AQ6)</f>
        <v>251839115.24884576</v>
      </c>
      <c r="EB6" s="530">
        <f>SUM(AR6:AT6)</f>
        <v>264732976.37862676</v>
      </c>
      <c r="EC6" s="530">
        <f>SUM(AU6:AW6)</f>
        <v>282511056.61396414</v>
      </c>
      <c r="ED6" s="530">
        <f>SUM(AX6:AZ6)</f>
        <v>268833252.93492615</v>
      </c>
      <c r="EE6" s="716">
        <f>BA6</f>
        <v>1067916401.1763629</v>
      </c>
      <c r="EF6" s="530">
        <f>SUM(BB6:BD6)</f>
        <v>234554369.91220412</v>
      </c>
      <c r="EG6" s="530">
        <f>SUM(BE6:BG6)</f>
        <v>248059329.40052849</v>
      </c>
      <c r="EH6" s="530">
        <f>SUM(BH6:BJ6)</f>
        <v>256554432.94518772</v>
      </c>
      <c r="EI6" s="530">
        <f>SUM(BK6:BM6)</f>
        <v>251357683.6052919</v>
      </c>
      <c r="EJ6" s="716">
        <f>BN6</f>
        <v>990525815.86321211</v>
      </c>
      <c r="EK6" s="530">
        <f>SUM(BO6:BQ6)</f>
        <v>241819840.54740506</v>
      </c>
      <c r="EL6" s="530">
        <f>SUM(BR6:BT6)</f>
        <v>264948735.20514339</v>
      </c>
      <c r="EM6" s="530">
        <f>SUM(BU6:BW6)</f>
        <v>278845700.42273337</v>
      </c>
      <c r="EN6" s="747">
        <f>SUM(BX6:BZ6)</f>
        <v>267993252.94072941</v>
      </c>
      <c r="EO6" s="716">
        <f>SUM(EK6:EN6)</f>
        <v>1053607529.1160111</v>
      </c>
      <c r="EP6" s="747">
        <f>SUM(CB6:CD6)</f>
        <v>256969737.12027282</v>
      </c>
      <c r="EQ6" s="747">
        <f>SUM(CE6:CG6)</f>
        <v>275352315.84123981</v>
      </c>
      <c r="ER6" s="747">
        <f>SUM(CH6:CJ6)</f>
        <v>286895925.74313307</v>
      </c>
      <c r="ES6" s="747">
        <f>SUM(CK6:CM6)</f>
        <v>282028302</v>
      </c>
      <c r="ET6" s="716">
        <f>SUM(EP6:ES6)</f>
        <v>1101246280.7046456</v>
      </c>
    </row>
    <row r="7" spans="1:885" s="97" customFormat="1" ht="20.25" customHeight="1" outlineLevel="1">
      <c r="A7" s="515" t="s">
        <v>81</v>
      </c>
      <c r="B7" s="712">
        <v>1</v>
      </c>
      <c r="C7" s="712">
        <v>1</v>
      </c>
      <c r="D7" s="712">
        <v>1</v>
      </c>
      <c r="E7" s="712">
        <v>1</v>
      </c>
      <c r="F7" s="712">
        <v>1</v>
      </c>
      <c r="G7" s="712">
        <v>1</v>
      </c>
      <c r="H7" s="712">
        <v>1</v>
      </c>
      <c r="I7" s="712">
        <v>1</v>
      </c>
      <c r="J7" s="712">
        <v>1</v>
      </c>
      <c r="K7" s="712">
        <v>1</v>
      </c>
      <c r="L7" s="712">
        <v>1</v>
      </c>
      <c r="M7" s="712">
        <f t="shared" ref="M7:BX7" si="0">M6/M5</f>
        <v>1</v>
      </c>
      <c r="N7" s="717">
        <f t="shared" si="0"/>
        <v>1</v>
      </c>
      <c r="O7" s="712">
        <f t="shared" si="0"/>
        <v>1</v>
      </c>
      <c r="P7" s="712">
        <f t="shared" si="0"/>
        <v>1</v>
      </c>
      <c r="Q7" s="712">
        <f t="shared" si="0"/>
        <v>1</v>
      </c>
      <c r="R7" s="712">
        <f t="shared" si="0"/>
        <v>1</v>
      </c>
      <c r="S7" s="712">
        <f t="shared" si="0"/>
        <v>1</v>
      </c>
      <c r="T7" s="712">
        <f t="shared" si="0"/>
        <v>1</v>
      </c>
      <c r="U7" s="712">
        <f t="shared" si="0"/>
        <v>1</v>
      </c>
      <c r="V7" s="712">
        <f t="shared" si="0"/>
        <v>1</v>
      </c>
      <c r="W7" s="712">
        <f t="shared" si="0"/>
        <v>1</v>
      </c>
      <c r="X7" s="712">
        <f t="shared" si="0"/>
        <v>1</v>
      </c>
      <c r="Y7" s="712">
        <f t="shared" si="0"/>
        <v>1</v>
      </c>
      <c r="Z7" s="712">
        <f t="shared" si="0"/>
        <v>1</v>
      </c>
      <c r="AA7" s="717">
        <f t="shared" si="0"/>
        <v>1</v>
      </c>
      <c r="AB7" s="712">
        <f t="shared" si="0"/>
        <v>1</v>
      </c>
      <c r="AC7" s="712">
        <f t="shared" si="0"/>
        <v>1</v>
      </c>
      <c r="AD7" s="712">
        <f t="shared" si="0"/>
        <v>1</v>
      </c>
      <c r="AE7" s="712">
        <f t="shared" si="0"/>
        <v>1</v>
      </c>
      <c r="AF7" s="712">
        <f t="shared" si="0"/>
        <v>1</v>
      </c>
      <c r="AG7" s="712">
        <f t="shared" si="0"/>
        <v>1</v>
      </c>
      <c r="AH7" s="712">
        <f t="shared" si="0"/>
        <v>1</v>
      </c>
      <c r="AI7" s="712">
        <f t="shared" si="0"/>
        <v>1</v>
      </c>
      <c r="AJ7" s="712">
        <f t="shared" si="0"/>
        <v>1</v>
      </c>
      <c r="AK7" s="712">
        <f t="shared" si="0"/>
        <v>1</v>
      </c>
      <c r="AL7" s="712">
        <f t="shared" si="0"/>
        <v>1</v>
      </c>
      <c r="AM7" s="712">
        <f t="shared" si="0"/>
        <v>1</v>
      </c>
      <c r="AN7" s="717">
        <f t="shared" si="0"/>
        <v>1</v>
      </c>
      <c r="AO7" s="712">
        <f t="shared" si="0"/>
        <v>1</v>
      </c>
      <c r="AP7" s="712">
        <f t="shared" si="0"/>
        <v>1</v>
      </c>
      <c r="AQ7" s="712">
        <f t="shared" si="0"/>
        <v>1</v>
      </c>
      <c r="AR7" s="712">
        <f t="shared" si="0"/>
        <v>1</v>
      </c>
      <c r="AS7" s="712">
        <f t="shared" si="0"/>
        <v>1</v>
      </c>
      <c r="AT7" s="712">
        <f t="shared" si="0"/>
        <v>1</v>
      </c>
      <c r="AU7" s="712">
        <f t="shared" si="0"/>
        <v>1</v>
      </c>
      <c r="AV7" s="712">
        <f t="shared" si="0"/>
        <v>1</v>
      </c>
      <c r="AW7" s="712">
        <f t="shared" si="0"/>
        <v>1</v>
      </c>
      <c r="AX7" s="712">
        <f t="shared" si="0"/>
        <v>1</v>
      </c>
      <c r="AY7" s="712">
        <f t="shared" si="0"/>
        <v>1</v>
      </c>
      <c r="AZ7" s="712">
        <f t="shared" si="0"/>
        <v>1</v>
      </c>
      <c r="BA7" s="717">
        <f t="shared" si="0"/>
        <v>1</v>
      </c>
      <c r="BB7" s="712">
        <f t="shared" si="0"/>
        <v>1</v>
      </c>
      <c r="BC7" s="712">
        <f t="shared" si="0"/>
        <v>1.0000000000000002</v>
      </c>
      <c r="BD7" s="712">
        <f t="shared" si="0"/>
        <v>1</v>
      </c>
      <c r="BE7" s="712">
        <f t="shared" si="0"/>
        <v>0.99999999999999978</v>
      </c>
      <c r="BF7" s="712">
        <f t="shared" si="0"/>
        <v>1</v>
      </c>
      <c r="BG7" s="712">
        <f t="shared" si="0"/>
        <v>1</v>
      </c>
      <c r="BH7" s="712">
        <f t="shared" si="0"/>
        <v>1</v>
      </c>
      <c r="BI7" s="712">
        <f t="shared" si="0"/>
        <v>1</v>
      </c>
      <c r="BJ7" s="712">
        <f t="shared" si="0"/>
        <v>1</v>
      </c>
      <c r="BK7" s="712">
        <f t="shared" si="0"/>
        <v>1</v>
      </c>
      <c r="BL7" s="712">
        <f t="shared" si="0"/>
        <v>1</v>
      </c>
      <c r="BM7" s="712">
        <f t="shared" si="0"/>
        <v>1</v>
      </c>
      <c r="BN7" s="717">
        <f t="shared" si="0"/>
        <v>1</v>
      </c>
      <c r="BO7" s="712">
        <f t="shared" si="0"/>
        <v>1</v>
      </c>
      <c r="BP7" s="712">
        <f t="shared" si="0"/>
        <v>1</v>
      </c>
      <c r="BQ7" s="712">
        <f t="shared" si="0"/>
        <v>1</v>
      </c>
      <c r="BR7" s="712">
        <f t="shared" si="0"/>
        <v>1.0000000000000002</v>
      </c>
      <c r="BS7" s="712">
        <f t="shared" si="0"/>
        <v>1</v>
      </c>
      <c r="BT7" s="712">
        <f t="shared" si="0"/>
        <v>1</v>
      </c>
      <c r="BU7" s="712">
        <f t="shared" si="0"/>
        <v>0.99241240504128014</v>
      </c>
      <c r="BV7" s="712">
        <f t="shared" si="0"/>
        <v>0.99591867355705865</v>
      </c>
      <c r="BW7" s="712">
        <f t="shared" si="0"/>
        <v>1.0417954171379342</v>
      </c>
      <c r="BX7" s="712">
        <f t="shared" si="0"/>
        <v>0.99622996816662024</v>
      </c>
      <c r="BY7" s="748">
        <f t="shared" ref="BY7:CZ7" si="1">BY6/BY5</f>
        <v>1.0377596228602863</v>
      </c>
      <c r="BZ7" s="748">
        <f t="shared" si="1"/>
        <v>1.0111106630752307</v>
      </c>
      <c r="CA7" s="717">
        <f t="shared" si="1"/>
        <v>1.0061911962298835</v>
      </c>
      <c r="CB7" s="748">
        <f t="shared" si="1"/>
        <v>0.94736088887847947</v>
      </c>
      <c r="CC7" s="748">
        <f t="shared" si="1"/>
        <v>0.98444948163323798</v>
      </c>
      <c r="CD7" s="748">
        <f t="shared" si="1"/>
        <v>0.99342029710511093</v>
      </c>
      <c r="CE7" s="748">
        <f t="shared" si="1"/>
        <v>1.0117770228234735</v>
      </c>
      <c r="CF7" s="748">
        <f t="shared" si="1"/>
        <v>0.98217567139880313</v>
      </c>
      <c r="CG7" s="748">
        <f t="shared" si="1"/>
        <v>0.99402525394372843</v>
      </c>
      <c r="CH7" s="748">
        <f t="shared" si="1"/>
        <v>0.98130779971336868</v>
      </c>
      <c r="CI7" s="748">
        <f t="shared" si="1"/>
        <v>0.99594070450670336</v>
      </c>
      <c r="CJ7" s="748">
        <f t="shared" si="1"/>
        <v>1.0353088978494778</v>
      </c>
      <c r="CK7" s="748">
        <f t="shared" si="1"/>
        <v>0.99785535665813707</v>
      </c>
      <c r="CL7" s="748">
        <f t="shared" si="1"/>
        <v>1.0078086727629687</v>
      </c>
      <c r="CM7" s="748">
        <f t="shared" si="1"/>
        <v>0.98206051405058259</v>
      </c>
      <c r="CN7" s="717">
        <f t="shared" si="1"/>
        <v>0.99276590979517376</v>
      </c>
      <c r="CO7" s="748">
        <f t="shared" si="1"/>
        <v>0.94222623269732808</v>
      </c>
      <c r="CP7" s="748">
        <f t="shared" si="1"/>
        <v>0.95117121077339917</v>
      </c>
      <c r="CQ7" s="748">
        <f t="shared" si="1"/>
        <v>0.90032987661469077</v>
      </c>
      <c r="CR7" s="748">
        <f t="shared" si="1"/>
        <v>0.90718503042537513</v>
      </c>
      <c r="CS7" s="748">
        <f t="shared" si="1"/>
        <v>0.87835359106238842</v>
      </c>
      <c r="CT7" s="748">
        <f t="shared" si="1"/>
        <v>0.89073300984580572</v>
      </c>
      <c r="CU7" s="748">
        <f t="shared" si="1"/>
        <v>0.84846869936790381</v>
      </c>
      <c r="CV7" s="748">
        <f t="shared" si="1"/>
        <v>0.86724282659510321</v>
      </c>
      <c r="CW7" s="748">
        <f t="shared" si="1"/>
        <v>0.88062573799597721</v>
      </c>
      <c r="CX7" s="748">
        <f t="shared" si="1"/>
        <v>0.85511794535427443</v>
      </c>
      <c r="CY7" s="748">
        <f t="shared" si="1"/>
        <v>0.89458979883407796</v>
      </c>
      <c r="CZ7" s="748">
        <f t="shared" si="1"/>
        <v>0.8573659683958369</v>
      </c>
      <c r="DA7" s="717">
        <f>DA6/DA5</f>
        <v>0.88820684645380865</v>
      </c>
      <c r="DB7" s="748"/>
      <c r="DC7" s="748"/>
      <c r="DD7" s="748"/>
      <c r="DE7" s="748"/>
      <c r="DF7" s="748"/>
      <c r="DG7" s="748"/>
      <c r="DH7" s="748"/>
      <c r="DI7" s="748"/>
      <c r="DJ7" s="748"/>
      <c r="DK7" s="748"/>
      <c r="DL7" s="748"/>
      <c r="DM7" s="748"/>
      <c r="DN7" s="717"/>
      <c r="DO7" s="767"/>
      <c r="DP7" s="767"/>
      <c r="DQ7" s="712">
        <f t="shared" ref="DQ7:ET7" si="2">DQ6/DQ5</f>
        <v>1</v>
      </c>
      <c r="DR7" s="712">
        <f t="shared" si="2"/>
        <v>1</v>
      </c>
      <c r="DS7" s="712">
        <f t="shared" si="2"/>
        <v>1</v>
      </c>
      <c r="DT7" s="712">
        <f t="shared" si="2"/>
        <v>1</v>
      </c>
      <c r="DU7" s="717">
        <f t="shared" si="2"/>
        <v>1</v>
      </c>
      <c r="DV7" s="712">
        <f t="shared" si="2"/>
        <v>1</v>
      </c>
      <c r="DW7" s="712">
        <f t="shared" si="2"/>
        <v>1</v>
      </c>
      <c r="DX7" s="712">
        <f t="shared" si="2"/>
        <v>1</v>
      </c>
      <c r="DY7" s="712">
        <f t="shared" si="2"/>
        <v>1</v>
      </c>
      <c r="DZ7" s="717">
        <f t="shared" si="2"/>
        <v>1</v>
      </c>
      <c r="EA7" s="712">
        <f t="shared" si="2"/>
        <v>1</v>
      </c>
      <c r="EB7" s="712">
        <f t="shared" si="2"/>
        <v>1</v>
      </c>
      <c r="EC7" s="712">
        <f t="shared" si="2"/>
        <v>1</v>
      </c>
      <c r="ED7" s="712">
        <f t="shared" si="2"/>
        <v>1</v>
      </c>
      <c r="EE7" s="717">
        <f t="shared" si="2"/>
        <v>1</v>
      </c>
      <c r="EF7" s="712">
        <f t="shared" si="2"/>
        <v>1.0000000000000002</v>
      </c>
      <c r="EG7" s="712">
        <f t="shared" si="2"/>
        <v>1</v>
      </c>
      <c r="EH7" s="712">
        <f t="shared" si="2"/>
        <v>1</v>
      </c>
      <c r="EI7" s="712">
        <f t="shared" si="2"/>
        <v>1</v>
      </c>
      <c r="EJ7" s="717">
        <f t="shared" si="2"/>
        <v>1</v>
      </c>
      <c r="EK7" s="712">
        <f t="shared" si="2"/>
        <v>1</v>
      </c>
      <c r="EL7" s="712">
        <f t="shared" si="2"/>
        <v>1</v>
      </c>
      <c r="EM7" s="712">
        <f t="shared" si="2"/>
        <v>1.0093958877466951</v>
      </c>
      <c r="EN7" s="748">
        <f t="shared" si="2"/>
        <v>1.0147188636171054</v>
      </c>
      <c r="EO7" s="717">
        <f t="shared" si="2"/>
        <v>1.0061911962298837</v>
      </c>
      <c r="EP7" s="748">
        <f t="shared" si="2"/>
        <v>0.97473223319143454</v>
      </c>
      <c r="EQ7" s="748">
        <f t="shared" si="2"/>
        <v>0.99569869357116281</v>
      </c>
      <c r="ER7" s="748">
        <f t="shared" si="2"/>
        <v>1.0035757783305732</v>
      </c>
      <c r="ES7" s="748">
        <f t="shared" si="2"/>
        <v>0.99577745874229107</v>
      </c>
      <c r="ET7" s="717">
        <f t="shared" si="2"/>
        <v>0.99276590979517354</v>
      </c>
      <c r="EU7" s="786"/>
      <c r="EV7" s="786"/>
      <c r="EW7" s="786"/>
      <c r="EX7" s="786"/>
      <c r="EY7" s="786"/>
      <c r="EZ7" s="786"/>
      <c r="FA7" s="786"/>
      <c r="FB7" s="786"/>
      <c r="FC7" s="786"/>
      <c r="FD7" s="786"/>
      <c r="FE7" s="786"/>
      <c r="FF7" s="786"/>
      <c r="FG7" s="786"/>
      <c r="FH7" s="786"/>
      <c r="FI7" s="786"/>
      <c r="FJ7" s="786"/>
      <c r="FK7" s="786"/>
      <c r="FL7" s="786"/>
      <c r="FM7" s="786"/>
      <c r="FN7" s="786"/>
      <c r="FO7" s="786"/>
      <c r="FP7" s="786"/>
      <c r="FQ7" s="786"/>
      <c r="FR7" s="786"/>
      <c r="FS7" s="786"/>
      <c r="FT7" s="786"/>
      <c r="FU7" s="786"/>
      <c r="FV7" s="786"/>
      <c r="FW7" s="786"/>
      <c r="FX7" s="786"/>
      <c r="FY7" s="786"/>
      <c r="FZ7" s="786"/>
      <c r="GA7" s="786"/>
      <c r="GB7" s="786"/>
      <c r="GC7" s="786"/>
      <c r="GD7" s="786"/>
      <c r="GE7" s="786"/>
      <c r="GF7" s="786"/>
      <c r="GG7" s="786"/>
      <c r="GH7" s="786"/>
      <c r="GI7" s="786"/>
      <c r="GJ7" s="786"/>
      <c r="GK7" s="786"/>
      <c r="GL7" s="786"/>
      <c r="GM7" s="786"/>
      <c r="GN7" s="786"/>
      <c r="GO7" s="786"/>
      <c r="GP7" s="786"/>
      <c r="GQ7" s="786"/>
      <c r="GR7" s="786"/>
      <c r="GS7" s="786"/>
      <c r="GT7" s="786"/>
      <c r="GU7" s="786"/>
      <c r="GV7" s="786"/>
      <c r="GW7" s="786"/>
      <c r="GX7" s="786"/>
      <c r="GY7" s="786"/>
      <c r="GZ7" s="786"/>
      <c r="HA7" s="786"/>
      <c r="HB7" s="786"/>
      <c r="HC7" s="786"/>
      <c r="HD7" s="786"/>
      <c r="HE7" s="786"/>
      <c r="HF7" s="786"/>
      <c r="HG7" s="786"/>
      <c r="HH7" s="786"/>
      <c r="HI7" s="786"/>
      <c r="HJ7" s="786"/>
      <c r="HK7" s="786"/>
      <c r="HL7" s="786"/>
      <c r="HM7" s="786"/>
      <c r="HN7" s="786"/>
      <c r="HO7" s="786"/>
      <c r="HP7" s="786"/>
      <c r="HQ7" s="786"/>
      <c r="HR7" s="786"/>
      <c r="HS7" s="786"/>
      <c r="HT7" s="786"/>
      <c r="HU7" s="786"/>
      <c r="HV7" s="786"/>
      <c r="HW7" s="786"/>
      <c r="HX7" s="786"/>
      <c r="HY7" s="786"/>
      <c r="HZ7" s="786"/>
      <c r="IA7" s="786"/>
      <c r="IB7" s="786"/>
      <c r="IC7" s="786"/>
      <c r="ID7" s="786"/>
      <c r="IE7" s="786"/>
      <c r="IF7" s="786"/>
      <c r="IG7" s="786"/>
      <c r="IH7" s="786"/>
      <c r="II7" s="786"/>
      <c r="IJ7" s="786"/>
      <c r="IK7" s="786"/>
      <c r="IL7" s="786"/>
      <c r="IM7" s="786"/>
      <c r="IN7" s="786"/>
      <c r="IO7" s="786"/>
      <c r="IP7" s="786"/>
      <c r="IQ7" s="786"/>
      <c r="IR7" s="786"/>
      <c r="IS7" s="786"/>
      <c r="IT7" s="786"/>
      <c r="IU7" s="786"/>
      <c r="IV7" s="786"/>
      <c r="IW7" s="786"/>
      <c r="IX7" s="786"/>
      <c r="IY7" s="786"/>
      <c r="IZ7" s="786"/>
      <c r="JA7" s="786"/>
      <c r="JB7" s="786"/>
      <c r="JC7" s="786"/>
      <c r="JD7" s="786"/>
      <c r="JE7" s="786"/>
      <c r="JF7" s="786"/>
      <c r="JG7" s="786"/>
      <c r="JH7" s="786"/>
      <c r="JI7" s="786"/>
      <c r="JJ7" s="786"/>
      <c r="JK7" s="786"/>
      <c r="JL7" s="786"/>
      <c r="JM7" s="786"/>
      <c r="JN7" s="786"/>
      <c r="JO7" s="786"/>
      <c r="JP7" s="786"/>
      <c r="JQ7" s="786"/>
      <c r="JR7" s="786"/>
      <c r="JS7" s="786"/>
      <c r="JT7" s="786"/>
      <c r="JU7" s="786"/>
      <c r="JV7" s="786"/>
      <c r="JW7" s="786"/>
      <c r="JX7" s="786"/>
      <c r="JY7" s="786"/>
      <c r="JZ7" s="786"/>
      <c r="KA7" s="786"/>
      <c r="KB7" s="786"/>
      <c r="KC7" s="786"/>
      <c r="KD7" s="786"/>
      <c r="KE7" s="786"/>
      <c r="KF7" s="786"/>
      <c r="KG7" s="786"/>
      <c r="KH7" s="786"/>
      <c r="KI7" s="786"/>
      <c r="KJ7" s="786"/>
      <c r="KK7" s="786"/>
      <c r="KL7" s="786"/>
      <c r="KM7" s="786"/>
      <c r="KN7" s="786"/>
      <c r="KO7" s="786"/>
      <c r="KP7" s="786"/>
      <c r="KQ7" s="786"/>
      <c r="KR7" s="786"/>
      <c r="KS7" s="786"/>
      <c r="KT7" s="786"/>
      <c r="KU7" s="786"/>
      <c r="KV7" s="786"/>
      <c r="KW7" s="786"/>
      <c r="KX7" s="786"/>
      <c r="KY7" s="786"/>
      <c r="KZ7" s="786"/>
      <c r="LA7" s="786"/>
      <c r="LB7" s="786"/>
      <c r="LC7" s="786"/>
      <c r="LD7" s="786"/>
      <c r="LE7" s="786"/>
      <c r="LF7" s="786"/>
      <c r="LG7" s="786"/>
      <c r="LH7" s="786"/>
      <c r="LI7" s="786"/>
      <c r="LJ7" s="786"/>
      <c r="LK7" s="786"/>
      <c r="LL7" s="786"/>
      <c r="LM7" s="786"/>
      <c r="LN7" s="786"/>
      <c r="LO7" s="786"/>
      <c r="LP7" s="786"/>
      <c r="LQ7" s="786"/>
      <c r="LR7" s="786"/>
      <c r="LS7" s="786"/>
      <c r="LT7" s="786"/>
      <c r="LU7" s="786"/>
      <c r="LV7" s="786"/>
      <c r="LW7" s="786"/>
      <c r="LX7" s="786"/>
      <c r="LY7" s="786"/>
      <c r="LZ7" s="786"/>
      <c r="MA7" s="786"/>
      <c r="MB7" s="786"/>
      <c r="MC7" s="786"/>
      <c r="MD7" s="786"/>
      <c r="ME7" s="786"/>
      <c r="MF7" s="786"/>
      <c r="MG7" s="786"/>
      <c r="MH7" s="786"/>
      <c r="MI7" s="786"/>
      <c r="MJ7" s="786"/>
      <c r="MK7" s="786"/>
      <c r="ML7" s="786"/>
      <c r="MM7" s="786"/>
      <c r="MN7" s="786"/>
      <c r="MO7" s="786"/>
      <c r="MP7" s="786"/>
      <c r="MQ7" s="786"/>
      <c r="MR7" s="786"/>
      <c r="MS7" s="786"/>
      <c r="MT7" s="786"/>
      <c r="MU7" s="786"/>
      <c r="MV7" s="786"/>
      <c r="MW7" s="786"/>
      <c r="MX7" s="786"/>
      <c r="MY7" s="786"/>
      <c r="MZ7" s="786"/>
      <c r="NA7" s="786"/>
      <c r="NB7" s="786"/>
      <c r="NC7" s="786"/>
      <c r="ND7" s="786"/>
      <c r="NE7" s="786"/>
      <c r="NF7" s="786"/>
      <c r="NG7" s="786"/>
      <c r="NH7" s="786"/>
      <c r="NI7" s="786"/>
      <c r="NJ7" s="786"/>
      <c r="NK7" s="786"/>
      <c r="NL7" s="786"/>
      <c r="NM7" s="786"/>
      <c r="NN7" s="786"/>
      <c r="NO7" s="786"/>
      <c r="NP7" s="786"/>
      <c r="NQ7" s="786"/>
      <c r="NR7" s="786"/>
      <c r="NS7" s="786"/>
      <c r="NT7" s="786"/>
      <c r="NU7" s="786"/>
      <c r="NV7" s="786"/>
      <c r="NW7" s="786"/>
      <c r="NX7" s="786"/>
      <c r="NY7" s="786"/>
      <c r="NZ7" s="786"/>
      <c r="OA7" s="786"/>
      <c r="OB7" s="786"/>
      <c r="OC7" s="786"/>
      <c r="OD7" s="786"/>
      <c r="OE7" s="786"/>
      <c r="OF7" s="786"/>
      <c r="OG7" s="786"/>
      <c r="OH7" s="786"/>
      <c r="OI7" s="786"/>
      <c r="OJ7" s="786"/>
      <c r="OK7" s="786"/>
      <c r="OL7" s="786"/>
      <c r="OM7" s="786"/>
      <c r="ON7" s="786"/>
      <c r="OO7" s="786"/>
      <c r="OP7" s="786"/>
      <c r="OQ7" s="786"/>
      <c r="OR7" s="786"/>
      <c r="OS7" s="786"/>
      <c r="OT7" s="786"/>
      <c r="OU7" s="786"/>
      <c r="OV7" s="786"/>
      <c r="OW7" s="786"/>
      <c r="OX7" s="786"/>
      <c r="OY7" s="786"/>
      <c r="OZ7" s="786"/>
      <c r="PA7" s="786"/>
      <c r="PB7" s="786"/>
      <c r="PC7" s="786"/>
      <c r="PD7" s="786"/>
      <c r="PE7" s="786"/>
      <c r="PF7" s="786"/>
      <c r="PG7" s="786"/>
      <c r="PH7" s="786"/>
      <c r="PI7" s="786"/>
      <c r="PJ7" s="786"/>
      <c r="PK7" s="786"/>
      <c r="PL7" s="786"/>
      <c r="PM7" s="786"/>
      <c r="PN7" s="786"/>
      <c r="PO7" s="786"/>
      <c r="PP7" s="786"/>
      <c r="PQ7" s="786"/>
      <c r="PR7" s="786"/>
      <c r="PS7" s="786"/>
      <c r="PT7" s="786"/>
      <c r="PU7" s="786"/>
      <c r="PV7" s="786"/>
      <c r="PW7" s="786"/>
      <c r="PX7" s="786"/>
      <c r="PY7" s="786"/>
      <c r="PZ7" s="786"/>
      <c r="QA7" s="786"/>
      <c r="QB7" s="786"/>
      <c r="QC7" s="786"/>
      <c r="QD7" s="786"/>
      <c r="QE7" s="786"/>
      <c r="QF7" s="786"/>
      <c r="QG7" s="786"/>
      <c r="QH7" s="786"/>
      <c r="QI7" s="786"/>
      <c r="QJ7" s="786"/>
      <c r="QK7" s="786"/>
      <c r="QL7" s="786"/>
      <c r="QM7" s="786"/>
      <c r="QN7" s="786"/>
      <c r="QO7" s="786"/>
      <c r="QP7" s="786"/>
      <c r="QQ7" s="786"/>
      <c r="QR7" s="786"/>
      <c r="QS7" s="786"/>
      <c r="QT7" s="786"/>
      <c r="QU7" s="786"/>
      <c r="QV7" s="786"/>
      <c r="QW7" s="786"/>
      <c r="QX7" s="786"/>
      <c r="QY7" s="786"/>
      <c r="QZ7" s="786"/>
      <c r="RA7" s="786"/>
      <c r="RB7" s="786"/>
      <c r="RC7" s="786"/>
      <c r="RD7" s="786"/>
      <c r="RE7" s="786"/>
      <c r="RF7" s="786"/>
      <c r="RG7" s="786"/>
      <c r="RH7" s="786"/>
      <c r="RI7" s="786"/>
      <c r="RJ7" s="786"/>
      <c r="RK7" s="786"/>
      <c r="RL7" s="786"/>
      <c r="RM7" s="786"/>
      <c r="RN7" s="786"/>
      <c r="RO7" s="786"/>
      <c r="RP7" s="786"/>
      <c r="RQ7" s="786"/>
      <c r="RR7" s="786"/>
      <c r="RS7" s="786"/>
      <c r="RT7" s="786"/>
      <c r="RU7" s="786"/>
      <c r="RV7" s="786"/>
      <c r="RW7" s="786"/>
      <c r="RX7" s="786"/>
      <c r="RY7" s="786"/>
      <c r="RZ7" s="786"/>
      <c r="SA7" s="786"/>
      <c r="SB7" s="786"/>
      <c r="SC7" s="786"/>
      <c r="SD7" s="786"/>
      <c r="SE7" s="786"/>
      <c r="SF7" s="786"/>
      <c r="SG7" s="786"/>
      <c r="SH7" s="786"/>
      <c r="SI7" s="786"/>
      <c r="SJ7" s="786"/>
      <c r="SK7" s="786"/>
      <c r="SL7" s="786"/>
      <c r="SM7" s="786"/>
      <c r="SN7" s="786"/>
      <c r="SO7" s="786"/>
      <c r="SP7" s="786"/>
      <c r="SQ7" s="786"/>
      <c r="SR7" s="786"/>
      <c r="SS7" s="786"/>
      <c r="ST7" s="786"/>
      <c r="SU7" s="786"/>
      <c r="SV7" s="786"/>
      <c r="SW7" s="786"/>
      <c r="SX7" s="786"/>
      <c r="SY7" s="786"/>
      <c r="SZ7" s="786"/>
      <c r="TA7" s="786"/>
      <c r="TB7" s="786"/>
      <c r="TC7" s="786"/>
      <c r="TD7" s="786"/>
      <c r="TE7" s="786"/>
      <c r="TF7" s="786"/>
      <c r="TG7" s="786"/>
      <c r="TH7" s="786"/>
      <c r="TI7" s="786"/>
      <c r="TJ7" s="786"/>
      <c r="TK7" s="786"/>
      <c r="TL7" s="786"/>
      <c r="TM7" s="786"/>
      <c r="TN7" s="786"/>
      <c r="TO7" s="786"/>
      <c r="TP7" s="786"/>
      <c r="TQ7" s="786"/>
      <c r="TR7" s="786"/>
      <c r="TS7" s="786"/>
      <c r="TT7" s="786"/>
      <c r="TU7" s="786"/>
      <c r="TV7" s="786"/>
      <c r="TW7" s="786"/>
      <c r="TX7" s="786"/>
      <c r="TY7" s="786"/>
      <c r="TZ7" s="786"/>
      <c r="UA7" s="786"/>
      <c r="UB7" s="786"/>
      <c r="UC7" s="786"/>
      <c r="UD7" s="786"/>
      <c r="UE7" s="786"/>
      <c r="UF7" s="786"/>
      <c r="UG7" s="786"/>
      <c r="UH7" s="786"/>
      <c r="UI7" s="786"/>
      <c r="UJ7" s="786"/>
      <c r="UK7" s="786"/>
      <c r="UL7" s="786"/>
      <c r="UM7" s="786"/>
      <c r="UN7" s="786"/>
      <c r="UO7" s="786"/>
      <c r="UP7" s="786"/>
      <c r="UQ7" s="786"/>
      <c r="UR7" s="786"/>
      <c r="US7" s="786"/>
      <c r="UT7" s="786"/>
      <c r="UU7" s="786"/>
      <c r="UV7" s="786"/>
      <c r="UW7" s="786"/>
      <c r="UX7" s="786"/>
      <c r="UY7" s="786"/>
      <c r="UZ7" s="786"/>
      <c r="VA7" s="786"/>
      <c r="VB7" s="786"/>
      <c r="VC7" s="786"/>
      <c r="VD7" s="786"/>
      <c r="VE7" s="786"/>
      <c r="VF7" s="786"/>
      <c r="VG7" s="786"/>
      <c r="VH7" s="786"/>
      <c r="VI7" s="786"/>
      <c r="VJ7" s="786"/>
      <c r="VK7" s="786"/>
      <c r="VL7" s="786"/>
      <c r="VM7" s="786"/>
      <c r="VN7" s="786"/>
      <c r="VO7" s="786"/>
      <c r="VP7" s="786"/>
      <c r="VQ7" s="786"/>
      <c r="VR7" s="786"/>
      <c r="VS7" s="786"/>
      <c r="VT7" s="786"/>
      <c r="VU7" s="786"/>
      <c r="VV7" s="786"/>
      <c r="VW7" s="786"/>
      <c r="VX7" s="786"/>
      <c r="VY7" s="786"/>
      <c r="VZ7" s="786"/>
      <c r="WA7" s="786"/>
      <c r="WB7" s="786"/>
      <c r="WC7" s="786"/>
      <c r="WD7" s="786"/>
      <c r="WE7" s="786"/>
      <c r="WF7" s="786"/>
      <c r="WG7" s="786"/>
      <c r="WH7" s="786"/>
      <c r="WI7" s="786"/>
      <c r="WJ7" s="786"/>
      <c r="WK7" s="786"/>
      <c r="WL7" s="786"/>
      <c r="WM7" s="786"/>
      <c r="WN7" s="786"/>
      <c r="WO7" s="786"/>
      <c r="WP7" s="786"/>
      <c r="WQ7" s="786"/>
      <c r="WR7" s="786"/>
      <c r="WS7" s="786"/>
      <c r="WT7" s="786"/>
      <c r="WU7" s="786"/>
      <c r="WV7" s="786"/>
      <c r="WW7" s="786"/>
      <c r="WX7" s="786"/>
      <c r="WY7" s="786"/>
      <c r="WZ7" s="786"/>
      <c r="XA7" s="786"/>
      <c r="XB7" s="786"/>
      <c r="XC7" s="786"/>
      <c r="XD7" s="786"/>
      <c r="XE7" s="786"/>
      <c r="XF7" s="786"/>
      <c r="XG7" s="786"/>
      <c r="XH7" s="786"/>
      <c r="XI7" s="786"/>
      <c r="XJ7" s="786"/>
      <c r="XK7" s="786"/>
      <c r="XL7" s="786"/>
      <c r="XM7" s="786"/>
      <c r="XN7" s="786"/>
      <c r="XO7" s="786"/>
      <c r="XP7" s="786"/>
      <c r="XQ7" s="786"/>
      <c r="XR7" s="786"/>
      <c r="XS7" s="786"/>
      <c r="XT7" s="786"/>
      <c r="XU7" s="786"/>
      <c r="XV7" s="786"/>
      <c r="XW7" s="786"/>
      <c r="XX7" s="786"/>
      <c r="XY7" s="786"/>
      <c r="XZ7" s="786"/>
      <c r="YA7" s="786"/>
      <c r="YB7" s="786"/>
      <c r="YC7" s="786"/>
      <c r="YD7" s="786"/>
      <c r="YE7" s="786"/>
      <c r="YF7" s="786"/>
      <c r="YG7" s="786"/>
      <c r="YH7" s="786"/>
      <c r="YI7" s="786"/>
      <c r="YJ7" s="786"/>
      <c r="YK7" s="786"/>
      <c r="YL7" s="786"/>
      <c r="YM7" s="786"/>
      <c r="YN7" s="786"/>
      <c r="YO7" s="786"/>
      <c r="YP7" s="786"/>
      <c r="YQ7" s="786"/>
      <c r="YR7" s="786"/>
      <c r="YS7" s="786"/>
      <c r="YT7" s="786"/>
      <c r="YU7" s="786"/>
      <c r="YV7" s="786"/>
      <c r="YW7" s="786"/>
      <c r="YX7" s="786"/>
      <c r="YY7" s="786"/>
      <c r="YZ7" s="786"/>
      <c r="ZA7" s="786"/>
      <c r="ZB7" s="786"/>
      <c r="ZC7" s="786"/>
      <c r="ZD7" s="786"/>
      <c r="ZE7" s="786"/>
      <c r="ZF7" s="786"/>
      <c r="ZG7" s="786"/>
      <c r="ZH7" s="786"/>
      <c r="ZI7" s="786"/>
      <c r="ZJ7" s="786"/>
      <c r="ZK7" s="786"/>
      <c r="ZL7" s="786"/>
      <c r="ZM7" s="786"/>
      <c r="ZN7" s="786"/>
      <c r="ZO7" s="786"/>
      <c r="ZP7" s="786"/>
      <c r="ZQ7" s="786"/>
      <c r="ZR7" s="786"/>
      <c r="ZS7" s="786"/>
      <c r="ZT7" s="786"/>
      <c r="ZU7" s="786"/>
      <c r="ZV7" s="786"/>
      <c r="ZW7" s="786"/>
      <c r="ZX7" s="786"/>
      <c r="ZY7" s="786"/>
      <c r="ZZ7" s="786"/>
      <c r="AAA7" s="786"/>
      <c r="AAB7" s="786"/>
      <c r="AAC7" s="786"/>
      <c r="AAD7" s="786"/>
      <c r="AAE7" s="786"/>
      <c r="AAF7" s="786"/>
      <c r="AAG7" s="786"/>
      <c r="AAH7" s="786"/>
      <c r="AAI7" s="786"/>
      <c r="AAJ7" s="786"/>
      <c r="AAK7" s="786"/>
      <c r="AAL7" s="786"/>
      <c r="AAM7" s="786"/>
      <c r="AAN7" s="786"/>
      <c r="AAO7" s="786"/>
      <c r="AAP7" s="786"/>
      <c r="AAQ7" s="786"/>
      <c r="AAR7" s="786"/>
      <c r="AAS7" s="786"/>
      <c r="AAT7" s="786"/>
      <c r="AAU7" s="786"/>
      <c r="AAV7" s="786"/>
      <c r="AAW7" s="786"/>
      <c r="AAX7" s="786"/>
      <c r="AAY7" s="786"/>
      <c r="AAZ7" s="786"/>
      <c r="ABA7" s="786"/>
      <c r="ABB7" s="786"/>
      <c r="ABC7" s="786"/>
      <c r="ABD7" s="786"/>
      <c r="ABE7" s="786"/>
      <c r="ABF7" s="786"/>
      <c r="ABG7" s="786"/>
      <c r="ABH7" s="786"/>
      <c r="ABI7" s="786"/>
      <c r="ABJ7" s="786"/>
      <c r="ABK7" s="786"/>
      <c r="ABL7" s="786"/>
      <c r="ABM7" s="786"/>
      <c r="ABN7" s="786"/>
      <c r="ABO7" s="786"/>
      <c r="ABP7" s="786"/>
      <c r="ABQ7" s="786"/>
      <c r="ABR7" s="786"/>
      <c r="ABS7" s="786"/>
      <c r="ABT7" s="786"/>
      <c r="ABU7" s="786"/>
      <c r="ABV7" s="786"/>
      <c r="ABW7" s="786"/>
      <c r="ABX7" s="786"/>
      <c r="ABY7" s="786"/>
      <c r="ABZ7" s="786"/>
      <c r="ACA7" s="786"/>
      <c r="ACB7" s="786"/>
      <c r="ACC7" s="786"/>
      <c r="ACD7" s="786"/>
      <c r="ACE7" s="786"/>
      <c r="ACF7" s="786"/>
      <c r="ACG7" s="786"/>
      <c r="ACH7" s="786"/>
      <c r="ACI7" s="786"/>
      <c r="ACJ7" s="786"/>
      <c r="ACK7" s="786"/>
      <c r="ACL7" s="786"/>
      <c r="ACM7" s="786"/>
      <c r="ACN7" s="786"/>
      <c r="ACO7" s="786"/>
      <c r="ACP7" s="786"/>
      <c r="ACQ7" s="786"/>
      <c r="ACR7" s="786"/>
      <c r="ACS7" s="786"/>
      <c r="ACT7" s="786"/>
      <c r="ACU7" s="786"/>
      <c r="ACV7" s="786"/>
      <c r="ACW7" s="786"/>
      <c r="ACX7" s="786"/>
      <c r="ACY7" s="786"/>
      <c r="ACZ7" s="786"/>
      <c r="ADA7" s="786"/>
      <c r="ADB7" s="786"/>
      <c r="ADC7" s="786"/>
      <c r="ADD7" s="786"/>
      <c r="ADE7" s="786"/>
      <c r="ADF7" s="786"/>
      <c r="ADG7" s="786"/>
      <c r="ADH7" s="786"/>
      <c r="ADI7" s="786"/>
      <c r="ADJ7" s="786"/>
      <c r="ADK7" s="786"/>
      <c r="ADL7" s="786"/>
      <c r="ADM7" s="786"/>
      <c r="ADN7" s="786"/>
      <c r="ADO7" s="786"/>
      <c r="ADP7" s="786"/>
      <c r="ADQ7" s="786"/>
      <c r="ADR7" s="786"/>
      <c r="ADS7" s="786"/>
      <c r="ADT7" s="786"/>
      <c r="ADU7" s="786"/>
      <c r="ADV7" s="786"/>
      <c r="ADW7" s="786"/>
      <c r="ADX7" s="786"/>
      <c r="ADY7" s="786"/>
      <c r="ADZ7" s="786"/>
      <c r="AEA7" s="786"/>
      <c r="AEB7" s="786"/>
      <c r="AEC7" s="786"/>
      <c r="AED7" s="786"/>
      <c r="AEE7" s="786"/>
      <c r="AEF7" s="786"/>
      <c r="AEG7" s="786"/>
      <c r="AEH7" s="786"/>
      <c r="AEI7" s="786"/>
      <c r="AEJ7" s="786"/>
      <c r="AEK7" s="786"/>
      <c r="AEL7" s="786"/>
      <c r="AEM7" s="786"/>
      <c r="AEN7" s="786"/>
      <c r="AEO7" s="786"/>
      <c r="AEP7" s="786"/>
      <c r="AEQ7" s="786"/>
      <c r="AER7" s="786"/>
      <c r="AES7" s="786"/>
      <c r="AET7" s="786"/>
      <c r="AEU7" s="786"/>
      <c r="AEV7" s="786"/>
      <c r="AEW7" s="786"/>
      <c r="AEX7" s="786"/>
      <c r="AEY7" s="786"/>
      <c r="AEZ7" s="786"/>
      <c r="AFA7" s="786"/>
      <c r="AFB7" s="786"/>
      <c r="AFC7" s="786"/>
      <c r="AFD7" s="786"/>
      <c r="AFE7" s="786"/>
      <c r="AFF7" s="786"/>
      <c r="AFG7" s="786"/>
      <c r="AFH7" s="786"/>
      <c r="AFI7" s="786"/>
      <c r="AFJ7" s="786"/>
      <c r="AFK7" s="786"/>
      <c r="AFL7" s="786"/>
      <c r="AFM7" s="786"/>
      <c r="AFN7" s="786"/>
      <c r="AFO7" s="786"/>
      <c r="AFP7" s="786"/>
      <c r="AFQ7" s="786"/>
      <c r="AFR7" s="786"/>
      <c r="AFS7" s="786"/>
      <c r="AFT7" s="786"/>
      <c r="AFU7" s="786"/>
      <c r="AFV7" s="786"/>
      <c r="AFW7" s="786"/>
      <c r="AFX7" s="786"/>
      <c r="AFY7" s="786"/>
      <c r="AFZ7" s="786"/>
      <c r="AGA7" s="786"/>
      <c r="AGB7" s="786"/>
      <c r="AGC7" s="786"/>
      <c r="AGD7" s="786"/>
      <c r="AGE7" s="786"/>
      <c r="AGF7" s="786"/>
      <c r="AGG7" s="786"/>
      <c r="AGH7" s="786"/>
      <c r="AGI7" s="786"/>
      <c r="AGJ7" s="786"/>
      <c r="AGK7" s="786"/>
      <c r="AGL7" s="786"/>
      <c r="AGM7" s="786"/>
      <c r="AGN7" s="786"/>
      <c r="AGO7" s="786"/>
      <c r="AGP7" s="786"/>
      <c r="AGQ7" s="786"/>
      <c r="AGR7" s="786"/>
      <c r="AGS7" s="786"/>
      <c r="AGT7" s="786"/>
      <c r="AGU7" s="786"/>
      <c r="AGV7" s="786"/>
      <c r="AGW7" s="786"/>
      <c r="AGX7" s="786"/>
      <c r="AGY7" s="786"/>
      <c r="AGZ7" s="786"/>
      <c r="AHA7" s="786"/>
    </row>
    <row r="8" spans="1:885" ht="20.25" customHeight="1" outlineLevel="1">
      <c r="A8" s="718" t="s">
        <v>144</v>
      </c>
      <c r="B8" s="719"/>
      <c r="C8" s="719"/>
      <c r="D8" s="719"/>
      <c r="E8" s="719"/>
      <c r="F8" s="719"/>
      <c r="G8" s="719"/>
      <c r="H8" s="719"/>
      <c r="I8" s="719"/>
      <c r="J8" s="719"/>
      <c r="K8" s="719"/>
      <c r="L8" s="719"/>
      <c r="M8" s="719"/>
      <c r="N8" s="720"/>
      <c r="O8" s="719"/>
      <c r="P8" s="719"/>
      <c r="Q8" s="719"/>
      <c r="R8" s="719"/>
      <c r="S8" s="719"/>
      <c r="T8" s="719"/>
      <c r="U8" s="719"/>
      <c r="V8" s="719"/>
      <c r="W8" s="719"/>
      <c r="X8" s="719"/>
      <c r="Y8" s="719"/>
      <c r="Z8" s="719"/>
      <c r="AA8" s="720"/>
      <c r="AB8" s="719"/>
      <c r="AC8" s="719"/>
      <c r="AD8" s="719"/>
      <c r="AE8" s="719"/>
      <c r="AF8" s="719"/>
      <c r="AG8" s="719"/>
      <c r="AH8" s="719"/>
      <c r="AI8" s="719"/>
      <c r="AJ8" s="719"/>
      <c r="AK8" s="719"/>
      <c r="AL8" s="719"/>
      <c r="AM8" s="719"/>
      <c r="AN8" s="720"/>
      <c r="AO8" s="719"/>
      <c r="AP8" s="719"/>
      <c r="AQ8" s="719"/>
      <c r="AR8" s="719"/>
      <c r="AS8" s="719"/>
      <c r="AT8" s="719"/>
      <c r="AU8" s="719"/>
      <c r="AV8" s="719"/>
      <c r="AW8" s="719"/>
      <c r="AX8" s="719"/>
      <c r="AY8" s="719"/>
      <c r="AZ8" s="719"/>
      <c r="BA8" s="720"/>
      <c r="BB8" s="719"/>
      <c r="BC8" s="719"/>
      <c r="BD8" s="719"/>
      <c r="BE8" s="719"/>
      <c r="BF8" s="719"/>
      <c r="BG8" s="719"/>
      <c r="BH8" s="719"/>
      <c r="BI8" s="719"/>
      <c r="BJ8" s="719"/>
      <c r="BK8" s="719"/>
      <c r="BL8" s="719"/>
      <c r="BM8" s="719"/>
      <c r="BN8" s="720"/>
      <c r="BO8" s="719"/>
      <c r="BP8" s="719"/>
      <c r="BQ8" s="719"/>
      <c r="BR8" s="719"/>
      <c r="BS8" s="719"/>
      <c r="BT8" s="719"/>
      <c r="BU8" s="719"/>
      <c r="BV8" s="719"/>
      <c r="BW8" s="719"/>
      <c r="BX8" s="719"/>
      <c r="BY8" s="749"/>
      <c r="BZ8" s="749"/>
      <c r="CA8" s="720"/>
      <c r="CB8" s="749"/>
      <c r="CC8" s="749"/>
      <c r="CD8" s="749"/>
      <c r="CE8" s="749"/>
      <c r="CF8" s="749"/>
      <c r="CG8" s="749"/>
      <c r="CH8" s="749"/>
      <c r="CI8" s="749"/>
      <c r="CJ8" s="749"/>
      <c r="CK8" s="749"/>
      <c r="CL8" s="749"/>
      <c r="CM8" s="749"/>
      <c r="CN8" s="720"/>
      <c r="CO8" s="749"/>
      <c r="CP8" s="749"/>
      <c r="CQ8" s="749"/>
      <c r="CR8" s="749"/>
      <c r="CS8" s="749"/>
      <c r="CT8" s="749"/>
      <c r="CU8" s="749"/>
      <c r="CV8" s="749"/>
      <c r="CW8" s="749"/>
      <c r="CX8" s="749"/>
      <c r="CY8" s="749"/>
      <c r="CZ8" s="749"/>
      <c r="DA8" s="720"/>
      <c r="DB8" s="749"/>
      <c r="DC8" s="749"/>
      <c r="DD8" s="749"/>
      <c r="DE8" s="749"/>
      <c r="DF8" s="749"/>
      <c r="DG8" s="749"/>
      <c r="DH8" s="749"/>
      <c r="DI8" s="749"/>
      <c r="DJ8" s="749"/>
      <c r="DK8" s="749"/>
      <c r="DL8" s="749"/>
      <c r="DM8" s="749"/>
      <c r="DN8" s="720"/>
      <c r="DO8" s="767"/>
      <c r="DP8" s="767"/>
      <c r="DQ8" s="719"/>
      <c r="DR8" s="719"/>
      <c r="DS8" s="719"/>
      <c r="DT8" s="719"/>
      <c r="DU8" s="720"/>
      <c r="DV8" s="719"/>
      <c r="DW8" s="719"/>
      <c r="DX8" s="719"/>
      <c r="DY8" s="719"/>
      <c r="DZ8" s="720"/>
      <c r="EA8" s="719"/>
      <c r="EB8" s="719"/>
      <c r="EC8" s="719"/>
      <c r="ED8" s="719"/>
      <c r="EE8" s="720"/>
      <c r="EF8" s="719"/>
      <c r="EG8" s="719"/>
      <c r="EH8" s="719"/>
      <c r="EI8" s="719"/>
      <c r="EJ8" s="720"/>
      <c r="EK8" s="719"/>
      <c r="EL8" s="719"/>
      <c r="EM8" s="719"/>
      <c r="EN8" s="749"/>
      <c r="EO8" s="720"/>
      <c r="EP8" s="749"/>
      <c r="EQ8" s="749"/>
      <c r="ER8" s="749"/>
      <c r="ES8" s="749"/>
      <c r="ET8" s="720"/>
    </row>
    <row r="9" spans="1:885" ht="20.25" customHeight="1" outlineLevel="1">
      <c r="A9" s="151" t="s">
        <v>571</v>
      </c>
      <c r="B9" s="530">
        <v>27821214.386774916</v>
      </c>
      <c r="C9" s="530">
        <v>26721417.164176248</v>
      </c>
      <c r="D9" s="530">
        <v>29154307.312173702</v>
      </c>
      <c r="E9" s="530">
        <v>29445739.506418616</v>
      </c>
      <c r="F9" s="530">
        <v>28807038.158612959</v>
      </c>
      <c r="G9" s="530">
        <v>31219606.175055902</v>
      </c>
      <c r="H9" s="530">
        <v>32092628.824000146</v>
      </c>
      <c r="I9" s="530">
        <v>33654876.032766357</v>
      </c>
      <c r="J9" s="530">
        <v>34164157.878508292</v>
      </c>
      <c r="K9" s="530">
        <v>33616158.568151243</v>
      </c>
      <c r="L9" s="530">
        <v>31177370.362067021</v>
      </c>
      <c r="M9" s="530">
        <v>32179076.241352096</v>
      </c>
      <c r="N9" s="716">
        <f>SUM(B9:M9)</f>
        <v>370053590.61005747</v>
      </c>
      <c r="O9" s="530">
        <v>29922805.961384736</v>
      </c>
      <c r="P9" s="530">
        <v>29498609.421482854</v>
      </c>
      <c r="Q9" s="530">
        <v>32856204.285436034</v>
      </c>
      <c r="R9" s="530">
        <v>32153028.871448282</v>
      </c>
      <c r="S9" s="530">
        <v>34283762.804484025</v>
      </c>
      <c r="T9" s="530">
        <v>36004700.445628434</v>
      </c>
      <c r="U9" s="530">
        <v>38228948.113075174</v>
      </c>
      <c r="V9" s="530">
        <v>39436768.580344737</v>
      </c>
      <c r="W9" s="530">
        <v>39707607.663945183</v>
      </c>
      <c r="X9" s="530">
        <v>41320611.919958495</v>
      </c>
      <c r="Y9" s="530">
        <v>41042824.918016985</v>
      </c>
      <c r="Z9" s="530">
        <v>41164867.958689786</v>
      </c>
      <c r="AA9" s="716">
        <f>SUM(O9:Z9)</f>
        <v>435620740.94389468</v>
      </c>
      <c r="AB9" s="530">
        <v>40656893.65812242</v>
      </c>
      <c r="AC9" s="530">
        <v>38985873.869181342</v>
      </c>
      <c r="AD9" s="530">
        <v>43109438.840651512</v>
      </c>
      <c r="AE9" s="530">
        <v>42995613.466978721</v>
      </c>
      <c r="AF9" s="530">
        <v>45539376.019109279</v>
      </c>
      <c r="AG9" s="530">
        <v>46082925.390229471</v>
      </c>
      <c r="AH9" s="530">
        <v>49309571.027593397</v>
      </c>
      <c r="AI9" s="530">
        <v>50118615.003499016</v>
      </c>
      <c r="AJ9" s="530">
        <v>49538993.242995031</v>
      </c>
      <c r="AK9" s="530">
        <v>51997811.272801057</v>
      </c>
      <c r="AL9" s="530">
        <v>50462848.731176659</v>
      </c>
      <c r="AM9" s="530">
        <v>49848483.752439566</v>
      </c>
      <c r="AN9" s="716">
        <f>SUM(AB9:AM9)</f>
        <v>558646444.27477753</v>
      </c>
      <c r="AO9" s="530">
        <v>101026054.6940929</v>
      </c>
      <c r="AP9" s="530">
        <v>99454743.518984258</v>
      </c>
      <c r="AQ9" s="530">
        <v>102522337.75961788</v>
      </c>
      <c r="AR9" s="530">
        <v>105755023.369766</v>
      </c>
      <c r="AS9" s="530">
        <v>107062915.94090292</v>
      </c>
      <c r="AT9" s="530">
        <v>105719013.04951295</v>
      </c>
      <c r="AU9" s="530">
        <v>110793577.46238059</v>
      </c>
      <c r="AV9" s="530">
        <v>106365368.31267227</v>
      </c>
      <c r="AW9" s="530">
        <v>104797458.680354</v>
      </c>
      <c r="AX9" s="530">
        <v>107613144.68665171</v>
      </c>
      <c r="AY9" s="530">
        <v>101044052.658326</v>
      </c>
      <c r="AZ9" s="530">
        <v>101726719.52684</v>
      </c>
      <c r="BA9" s="716">
        <f>SUM(AO9:AZ9)</f>
        <v>1253880409.6601014</v>
      </c>
      <c r="BB9" s="530">
        <v>91798270.963986099</v>
      </c>
      <c r="BC9" s="530">
        <v>88572399.926413402</v>
      </c>
      <c r="BD9" s="530">
        <v>92714021.116187707</v>
      </c>
      <c r="BE9" s="530">
        <v>93100471.372646704</v>
      </c>
      <c r="BF9" s="530">
        <v>95495072.699348807</v>
      </c>
      <c r="BG9" s="530">
        <v>95749032.594174206</v>
      </c>
      <c r="BH9" s="530">
        <v>100615937.270721</v>
      </c>
      <c r="BI9" s="530">
        <v>99119024.635563597</v>
      </c>
      <c r="BJ9" s="530">
        <v>91970108.396158993</v>
      </c>
      <c r="BK9" s="530">
        <v>96172769.483031303</v>
      </c>
      <c r="BL9" s="530">
        <v>94186693.968348712</v>
      </c>
      <c r="BM9" s="530">
        <v>93596904.960337579</v>
      </c>
      <c r="BN9" s="716">
        <f>SUM(BB9:BM9)</f>
        <v>1133090707.3869181</v>
      </c>
      <c r="BO9" s="530">
        <v>86221828.468395516</v>
      </c>
      <c r="BP9" s="530">
        <v>83237047.649826005</v>
      </c>
      <c r="BQ9" s="530">
        <v>91771060.432409301</v>
      </c>
      <c r="BR9" s="530">
        <v>91956024.265675381</v>
      </c>
      <c r="BS9" s="530">
        <v>92256805.759103894</v>
      </c>
      <c r="BT9" s="530">
        <v>95603215.799278706</v>
      </c>
      <c r="BU9" s="530">
        <v>97106942.446021959</v>
      </c>
      <c r="BV9" s="530">
        <v>94578816.713029295</v>
      </c>
      <c r="BW9" s="530">
        <v>91777239.173375189</v>
      </c>
      <c r="BX9" s="530">
        <v>92537052.774008095</v>
      </c>
      <c r="BY9" s="747">
        <v>92693930.33158882</v>
      </c>
      <c r="BZ9" s="747">
        <v>92708293.150029808</v>
      </c>
      <c r="CA9" s="716">
        <f>SUM(BO9:BZ9)</f>
        <v>1102448256.9627419</v>
      </c>
      <c r="CB9" s="747">
        <v>88774097.817116886</v>
      </c>
      <c r="CC9" s="747">
        <v>88114959.484335661</v>
      </c>
      <c r="CD9" s="747">
        <v>91215927.13352704</v>
      </c>
      <c r="CE9" s="747">
        <v>92575776.748357385</v>
      </c>
      <c r="CF9" s="747">
        <v>94821258.312414765</v>
      </c>
      <c r="CG9" s="747">
        <v>92775489.29545486</v>
      </c>
      <c r="CH9" s="747">
        <v>98141749.011579573</v>
      </c>
      <c r="CI9" s="747">
        <v>94902054.70810397</v>
      </c>
      <c r="CJ9" s="747">
        <v>94394852.117959842</v>
      </c>
      <c r="CK9" s="747">
        <v>97164756.07837604</v>
      </c>
      <c r="CL9" s="747">
        <v>95111006.219551086</v>
      </c>
      <c r="CM9" s="747">
        <v>96908564.132010579</v>
      </c>
      <c r="CN9" s="716">
        <f>SUM(CB9:CM9)</f>
        <v>1124900491.0587878</v>
      </c>
      <c r="CO9" s="747">
        <v>85810503.559657708</v>
      </c>
      <c r="CP9" s="747">
        <v>87573009.268727049</v>
      </c>
      <c r="CQ9" s="747">
        <v>91044085.794117063</v>
      </c>
      <c r="CR9" s="747">
        <v>91652807.966058999</v>
      </c>
      <c r="CS9" s="747">
        <v>91615767.10478197</v>
      </c>
      <c r="CT9" s="747">
        <v>93394865.299571529</v>
      </c>
      <c r="CU9" s="747">
        <v>95534318.854696125</v>
      </c>
      <c r="CV9" s="747">
        <v>93491088.344034821</v>
      </c>
      <c r="CW9" s="747">
        <v>93083299.040107429</v>
      </c>
      <c r="CX9" s="747">
        <v>93287305.27013661</v>
      </c>
      <c r="CY9" s="747">
        <v>92968714.236794412</v>
      </c>
      <c r="CZ9" s="747">
        <v>95506120.973704919</v>
      </c>
      <c r="DA9" s="716">
        <f>SUM(CO9:CZ9)</f>
        <v>1104961885.7123885</v>
      </c>
      <c r="DB9" s="747"/>
      <c r="DC9" s="747"/>
      <c r="DD9" s="747"/>
      <c r="DE9" s="747"/>
      <c r="DF9" s="747"/>
      <c r="DG9" s="747"/>
      <c r="DH9" s="747"/>
      <c r="DI9" s="747"/>
      <c r="DJ9" s="747"/>
      <c r="DK9" s="747"/>
      <c r="DL9" s="747"/>
      <c r="DM9" s="747"/>
      <c r="DN9" s="716"/>
      <c r="DO9" s="767"/>
      <c r="DP9" s="767"/>
      <c r="DQ9" s="530">
        <f>SUM(O9:Q9)</f>
        <v>92277619.668303624</v>
      </c>
      <c r="DR9" s="530">
        <f>SUM(R9:T9)</f>
        <v>102441492.12156074</v>
      </c>
      <c r="DS9" s="530">
        <f>SUM(U9:W9)</f>
        <v>117373324.35736509</v>
      </c>
      <c r="DT9" s="530">
        <f>SUM(X9:Z9)</f>
        <v>123528304.79666525</v>
      </c>
      <c r="DU9" s="716">
        <f>AA9</f>
        <v>435620740.94389468</v>
      </c>
      <c r="DV9" s="530">
        <f>SUM(AB9:AD9)</f>
        <v>122752206.36795527</v>
      </c>
      <c r="DW9" s="530">
        <f>SUM(AE9:AG9)</f>
        <v>134617914.87631747</v>
      </c>
      <c r="DX9" s="530">
        <f>SUM(AH9:AJ9)</f>
        <v>148967179.27408743</v>
      </c>
      <c r="DY9" s="530">
        <f>SUM(AK9:AM9)</f>
        <v>152309143.75641727</v>
      </c>
      <c r="DZ9" s="716">
        <f>AN9</f>
        <v>558646444.27477753</v>
      </c>
      <c r="EA9" s="530">
        <f>SUM(AO9:AQ9)</f>
        <v>303003135.97269505</v>
      </c>
      <c r="EB9" s="530">
        <f>SUM(AR9:AT9)</f>
        <v>318536952.36018187</v>
      </c>
      <c r="EC9" s="530">
        <f>SUM(AU9:AW9)</f>
        <v>321956404.45540684</v>
      </c>
      <c r="ED9" s="530">
        <f>SUM(AX9:AZ9)</f>
        <v>310383916.87181771</v>
      </c>
      <c r="EE9" s="716">
        <f>BA9</f>
        <v>1253880409.6601014</v>
      </c>
      <c r="EF9" s="530">
        <f>SUM(BB9:BD9)</f>
        <v>273084692.00658721</v>
      </c>
      <c r="EG9" s="530">
        <f>SUM(BE9:BG9)</f>
        <v>284344576.6661697</v>
      </c>
      <c r="EH9" s="530">
        <f>SUM(BH9:BJ9)</f>
        <v>291705070.30244362</v>
      </c>
      <c r="EI9" s="530">
        <f>SUM(BK9:BM9)</f>
        <v>283956368.41171759</v>
      </c>
      <c r="EJ9" s="716">
        <f>BN9</f>
        <v>1133090707.3869181</v>
      </c>
      <c r="EK9" s="530">
        <f>SUM(BO9:BQ9)</f>
        <v>261229936.55063081</v>
      </c>
      <c r="EL9" s="530">
        <f>SUM(BR9:BT9)</f>
        <v>279816045.82405794</v>
      </c>
      <c r="EM9" s="530">
        <f>SUM(BU9:BW9)</f>
        <v>283462998.33242643</v>
      </c>
      <c r="EN9" s="747">
        <f>SUM(BX9:BZ9)</f>
        <v>277939276.25562668</v>
      </c>
      <c r="EO9" s="716">
        <f>SUM(EK9:EN9)</f>
        <v>1102448256.9627419</v>
      </c>
      <c r="EP9" s="747">
        <f>SUM(CB9:CD9)</f>
        <v>268104984.43497959</v>
      </c>
      <c r="EQ9" s="747">
        <f>SUM(CE9:CG9)</f>
        <v>280172524.35622704</v>
      </c>
      <c r="ER9" s="747">
        <f>SUM(CH9:CJ9)</f>
        <v>287438655.83764338</v>
      </c>
      <c r="ES9" s="747">
        <f>SUM(CK9:CM9)</f>
        <v>289184326.42993772</v>
      </c>
      <c r="ET9" s="716">
        <f>SUM(EP9:ES9)</f>
        <v>1124900491.0587878</v>
      </c>
    </row>
    <row r="10" spans="1:885" ht="20.25" customHeight="1" outlineLevel="1">
      <c r="A10" s="151" t="s">
        <v>574</v>
      </c>
      <c r="B10" s="530">
        <v>27821214.386774916</v>
      </c>
      <c r="C10" s="530">
        <v>26721417.164176248</v>
      </c>
      <c r="D10" s="530">
        <v>29154307.312173702</v>
      </c>
      <c r="E10" s="530">
        <v>29445739.506418616</v>
      </c>
      <c r="F10" s="530">
        <v>28807038.158612959</v>
      </c>
      <c r="G10" s="530">
        <v>31219606.175055902</v>
      </c>
      <c r="H10" s="530">
        <v>32092628.824000146</v>
      </c>
      <c r="I10" s="530">
        <v>33654876.032766357</v>
      </c>
      <c r="J10" s="530">
        <v>34164157.878508292</v>
      </c>
      <c r="K10" s="530">
        <v>33616158.568151243</v>
      </c>
      <c r="L10" s="530">
        <v>31177370.362067021</v>
      </c>
      <c r="M10" s="530">
        <v>32179076.241352096</v>
      </c>
      <c r="N10" s="716">
        <f>SUM(B10:M10)</f>
        <v>370053590.61005747</v>
      </c>
      <c r="O10" s="530">
        <v>29922805.961384736</v>
      </c>
      <c r="P10" s="530">
        <v>29498609.421482854</v>
      </c>
      <c r="Q10" s="530">
        <v>32856204.285436034</v>
      </c>
      <c r="R10" s="530">
        <v>32153028.871448282</v>
      </c>
      <c r="S10" s="530">
        <v>34283762.804484025</v>
      </c>
      <c r="T10" s="530">
        <v>36004700.445628434</v>
      </c>
      <c r="U10" s="530">
        <v>38228948.113075174</v>
      </c>
      <c r="V10" s="530">
        <v>39436768.580344737</v>
      </c>
      <c r="W10" s="530">
        <v>39707607.663945183</v>
      </c>
      <c r="X10" s="530">
        <v>41320611.919958495</v>
      </c>
      <c r="Y10" s="530">
        <v>41042824.918016985</v>
      </c>
      <c r="Z10" s="530">
        <v>41164867.958689786</v>
      </c>
      <c r="AA10" s="716">
        <f>SUM(O10:Z10)</f>
        <v>435620740.94389468</v>
      </c>
      <c r="AB10" s="530">
        <v>40656893.65812242</v>
      </c>
      <c r="AC10" s="530">
        <v>38985873.869181342</v>
      </c>
      <c r="AD10" s="530">
        <v>43109438.840651512</v>
      </c>
      <c r="AE10" s="530">
        <v>42995613.466978721</v>
      </c>
      <c r="AF10" s="530">
        <v>45539376.019109279</v>
      </c>
      <c r="AG10" s="530">
        <v>46082925.390229471</v>
      </c>
      <c r="AH10" s="530">
        <v>49309571.027593397</v>
      </c>
      <c r="AI10" s="530">
        <v>50118615.003499016</v>
      </c>
      <c r="AJ10" s="530">
        <v>49538993.242995031</v>
      </c>
      <c r="AK10" s="530">
        <v>51997811.272801049</v>
      </c>
      <c r="AL10" s="530">
        <v>50462848.731176659</v>
      </c>
      <c r="AM10" s="530">
        <v>49848483.752439566</v>
      </c>
      <c r="AN10" s="716">
        <f>SUM(AB10:AM10)</f>
        <v>558646444.27477753</v>
      </c>
      <c r="AO10" s="530">
        <v>101026054.6940929</v>
      </c>
      <c r="AP10" s="530">
        <v>99454743.518984258</v>
      </c>
      <c r="AQ10" s="530">
        <v>102522337.75961788</v>
      </c>
      <c r="AR10" s="530">
        <v>105755023.369766</v>
      </c>
      <c r="AS10" s="530">
        <v>107062915.94090292</v>
      </c>
      <c r="AT10" s="530">
        <v>105719013.04951295</v>
      </c>
      <c r="AU10" s="530">
        <v>110793577.46238059</v>
      </c>
      <c r="AV10" s="530">
        <v>106365368.31267227</v>
      </c>
      <c r="AW10" s="530">
        <v>104797458.680354</v>
      </c>
      <c r="AX10" s="530">
        <v>107613144.68665171</v>
      </c>
      <c r="AY10" s="530">
        <v>101044052.658326</v>
      </c>
      <c r="AZ10" s="530">
        <v>101726719.52684002</v>
      </c>
      <c r="BA10" s="716">
        <f>SUM(AO10:AZ10)</f>
        <v>1253880409.6601014</v>
      </c>
      <c r="BB10" s="530">
        <v>91798270.963986099</v>
      </c>
      <c r="BC10" s="530">
        <v>88572399.926413402</v>
      </c>
      <c r="BD10" s="530">
        <v>92714021.116187707</v>
      </c>
      <c r="BE10" s="530">
        <v>93100471.372646704</v>
      </c>
      <c r="BF10" s="530">
        <v>95495072.699348807</v>
      </c>
      <c r="BG10" s="530">
        <v>95749032.594174206</v>
      </c>
      <c r="BH10" s="530">
        <v>100615937.270721</v>
      </c>
      <c r="BI10" s="530">
        <v>99119024.635563597</v>
      </c>
      <c r="BJ10" s="530">
        <v>91970108.396158993</v>
      </c>
      <c r="BK10" s="530">
        <v>96172769.483031303</v>
      </c>
      <c r="BL10" s="530">
        <v>94186693.968348712</v>
      </c>
      <c r="BM10" s="530">
        <v>93596904.960337579</v>
      </c>
      <c r="BN10" s="716">
        <f>SUM(BB10:BM10)</f>
        <v>1133090707.3869181</v>
      </c>
      <c r="BO10" s="530">
        <f>SME!BR15</f>
        <v>86221828.468395501</v>
      </c>
      <c r="BP10" s="530">
        <f>SME!BS15</f>
        <v>83237047.649826005</v>
      </c>
      <c r="BQ10" s="530">
        <f>SME!BT15</f>
        <v>91771060.432409301</v>
      </c>
      <c r="BR10" s="530">
        <f>SME!BU15</f>
        <v>91956024.265675396</v>
      </c>
      <c r="BS10" s="530">
        <f>SME!BV15</f>
        <v>92256805.759103894</v>
      </c>
      <c r="BT10" s="530">
        <f>SME!BW15</f>
        <v>95603215.799278706</v>
      </c>
      <c r="BU10" s="530">
        <f>SME!BX15</f>
        <v>96729598.882247806</v>
      </c>
      <c r="BV10" s="530">
        <f>SME!BY15</f>
        <v>94449438.309567899</v>
      </c>
      <c r="BW10" s="530">
        <f>SME!BZ15</f>
        <v>93751853.532324955</v>
      </c>
      <c r="BX10" s="530">
        <f>SME!CA15</f>
        <v>91512413.902322114</v>
      </c>
      <c r="BY10" s="747">
        <f>SME!CB15</f>
        <v>89290725.281932577</v>
      </c>
      <c r="BZ10" s="747">
        <f>SME!CC15</f>
        <v>87573679.049267411</v>
      </c>
      <c r="CA10" s="716">
        <f>SUM(BO10:BZ10)</f>
        <v>1094353691.3323517</v>
      </c>
      <c r="CB10" s="747">
        <f>SME!CE15</f>
        <v>90978820.06702432</v>
      </c>
      <c r="CC10" s="747">
        <f>SME!CF15</f>
        <v>86478386.258671343</v>
      </c>
      <c r="CD10" s="747">
        <f>SME!CG15</f>
        <v>93388352.669758216</v>
      </c>
      <c r="CE10" s="747">
        <f>SME!CH15</f>
        <v>94600915.899897411</v>
      </c>
      <c r="CF10" s="747">
        <f>SME!CI15</f>
        <v>96798738.423586473</v>
      </c>
      <c r="CG10" s="747">
        <f>SME!CJ15</f>
        <v>95856846.757811636</v>
      </c>
      <c r="CH10" s="747">
        <f>SME!CK15</f>
        <v>101809544.11151767</v>
      </c>
      <c r="CI10" s="747">
        <f>SME!CL15</f>
        <v>99347940.375296265</v>
      </c>
      <c r="CJ10" s="747">
        <f>SME!CM15</f>
        <v>95946468.681936592</v>
      </c>
      <c r="CK10" s="747">
        <f>SME!CN15</f>
        <v>98685323.913907647</v>
      </c>
      <c r="CL10" s="747">
        <f>SME!CO15</f>
        <v>95216365.256807029</v>
      </c>
      <c r="CM10" s="747">
        <f>SME!CP15</f>
        <v>98440744.825108215</v>
      </c>
      <c r="CN10" s="716">
        <f>SUM(CB10:CM10)</f>
        <v>1147548447.241323</v>
      </c>
      <c r="CO10" s="747">
        <f>SME!CR15</f>
        <v>88959980.938018396</v>
      </c>
      <c r="CP10" s="747">
        <f>SME!CS15</f>
        <v>88938577.75361903</v>
      </c>
      <c r="CQ10" s="747">
        <f>SME!CT15</f>
        <v>91849241.379049927</v>
      </c>
      <c r="CR10" s="747">
        <f>SME!CU15</f>
        <v>90892001.295544043</v>
      </c>
      <c r="CS10" s="747">
        <f>SME!CV15</f>
        <v>91520954.935692042</v>
      </c>
      <c r="CT10" s="747">
        <f>SME!CW15</f>
        <v>91518907.76112552</v>
      </c>
      <c r="CU10" s="747">
        <f>SME!CX15</f>
        <v>93476608.712096527</v>
      </c>
      <c r="CV10" s="747">
        <f>SME!CY15</f>
        <v>90819131.332942262</v>
      </c>
      <c r="CW10" s="747">
        <f>SME!CZ15</f>
        <v>90236020.112107307</v>
      </c>
      <c r="CX10" s="747">
        <f>SME!DA15</f>
        <v>91038441.551726997</v>
      </c>
      <c r="CY10" s="747">
        <f>SME!DB15</f>
        <v>87917053.927916318</v>
      </c>
      <c r="CZ10" s="747">
        <f>SME!DC15</f>
        <v>88830605.498821601</v>
      </c>
      <c r="DA10" s="716">
        <f>SUM(CO10:CZ10)</f>
        <v>1085997525.1986599</v>
      </c>
      <c r="DB10" s="747"/>
      <c r="DC10" s="747"/>
      <c r="DD10" s="747"/>
      <c r="DE10" s="747"/>
      <c r="DF10" s="747"/>
      <c r="DG10" s="747"/>
      <c r="DH10" s="747"/>
      <c r="DI10" s="747"/>
      <c r="DJ10" s="747"/>
      <c r="DK10" s="747"/>
      <c r="DL10" s="747"/>
      <c r="DM10" s="747"/>
      <c r="DN10" s="716"/>
      <c r="DO10" s="767"/>
      <c r="DP10" s="767"/>
      <c r="DQ10" s="530">
        <f>SUM(O10:Q10)</f>
        <v>92277619.668303624</v>
      </c>
      <c r="DR10" s="530">
        <f>SUM(R10:T10)</f>
        <v>102441492.12156074</v>
      </c>
      <c r="DS10" s="530">
        <f>SUM(U10:W10)</f>
        <v>117373324.35736509</v>
      </c>
      <c r="DT10" s="530">
        <f>SUM(X10:Z10)</f>
        <v>123528304.79666525</v>
      </c>
      <c r="DU10" s="716">
        <f>AA10</f>
        <v>435620740.94389468</v>
      </c>
      <c r="DV10" s="530">
        <f>SUM(AB10:AD10)</f>
        <v>122752206.36795527</v>
      </c>
      <c r="DW10" s="530">
        <f>SUM(AE10:AG10)</f>
        <v>134617914.87631747</v>
      </c>
      <c r="DX10" s="530">
        <f>SUM(AH10:AJ10)</f>
        <v>148967179.27408743</v>
      </c>
      <c r="DY10" s="530">
        <f>SUM(AK10:AM10)</f>
        <v>152309143.75641727</v>
      </c>
      <c r="DZ10" s="716">
        <f>AN10</f>
        <v>558646444.27477753</v>
      </c>
      <c r="EA10" s="530">
        <f>SUM(AO10:AQ10)</f>
        <v>303003135.97269505</v>
      </c>
      <c r="EB10" s="530">
        <f>SUM(AR10:AT10)</f>
        <v>318536952.36018187</v>
      </c>
      <c r="EC10" s="530">
        <f>SUM(AU10:AW10)</f>
        <v>321956404.45540684</v>
      </c>
      <c r="ED10" s="530">
        <f>SUM(AX10:AZ10)</f>
        <v>310383916.87181771</v>
      </c>
      <c r="EE10" s="716">
        <f>BA10</f>
        <v>1253880409.6601014</v>
      </c>
      <c r="EF10" s="530">
        <f>SUM(BB10:BD10)</f>
        <v>273084692.00658721</v>
      </c>
      <c r="EG10" s="530">
        <f>SUM(BE10:BG10)</f>
        <v>284344576.6661697</v>
      </c>
      <c r="EH10" s="530">
        <f>SUM(BH10:BJ10)</f>
        <v>291705070.30244362</v>
      </c>
      <c r="EI10" s="530">
        <f>SUM(BK10:BM10)</f>
        <v>283956368.41171759</v>
      </c>
      <c r="EJ10" s="716">
        <f>BN10</f>
        <v>1133090707.3869181</v>
      </c>
      <c r="EK10" s="530">
        <f>SUM(BO10:BQ10)</f>
        <v>261229936.55063081</v>
      </c>
      <c r="EL10" s="530">
        <f>SUM(BR10:BT10)</f>
        <v>279816045.824058</v>
      </c>
      <c r="EM10" s="530">
        <f>SUM(BU10:BW10)</f>
        <v>284930890.72414064</v>
      </c>
      <c r="EN10" s="747">
        <f>SUM(BX10:BZ10)</f>
        <v>268376818.23352212</v>
      </c>
      <c r="EO10" s="716">
        <f>SUM(EK10:EN10)</f>
        <v>1094353691.3323517</v>
      </c>
      <c r="EP10" s="747">
        <f>SUM(CB10:CD10)</f>
        <v>270845558.99545389</v>
      </c>
      <c r="EQ10" s="747">
        <f>SUM(CE10:CG10)</f>
        <v>287256501.08129549</v>
      </c>
      <c r="ER10" s="747">
        <f>SUM(CH10:CJ10)</f>
        <v>297103953.16875052</v>
      </c>
      <c r="ES10" s="747">
        <f>SUM(CK10:CM10)</f>
        <v>292342433.99582291</v>
      </c>
      <c r="ET10" s="716">
        <f>SUM(EP10:ES10)</f>
        <v>1147548447.2413228</v>
      </c>
    </row>
    <row r="11" spans="1:885" s="97" customFormat="1" ht="20.25" customHeight="1" outlineLevel="1">
      <c r="A11" s="151" t="s">
        <v>81</v>
      </c>
      <c r="B11" s="712">
        <v>1</v>
      </c>
      <c r="C11" s="712">
        <v>1</v>
      </c>
      <c r="D11" s="712">
        <v>1</v>
      </c>
      <c r="E11" s="712">
        <v>1</v>
      </c>
      <c r="F11" s="712">
        <v>1</v>
      </c>
      <c r="G11" s="712">
        <v>1</v>
      </c>
      <c r="H11" s="712">
        <v>1</v>
      </c>
      <c r="I11" s="712">
        <v>1</v>
      </c>
      <c r="J11" s="712">
        <v>1</v>
      </c>
      <c r="K11" s="712">
        <v>1</v>
      </c>
      <c r="L11" s="712">
        <v>1</v>
      </c>
      <c r="M11" s="712">
        <f t="shared" ref="M11:BX11" si="3">M10/M9</f>
        <v>1</v>
      </c>
      <c r="N11" s="717">
        <f t="shared" si="3"/>
        <v>1</v>
      </c>
      <c r="O11" s="712">
        <f t="shared" si="3"/>
        <v>1</v>
      </c>
      <c r="P11" s="712">
        <f t="shared" si="3"/>
        <v>1</v>
      </c>
      <c r="Q11" s="712">
        <f t="shared" si="3"/>
        <v>1</v>
      </c>
      <c r="R11" s="712">
        <f t="shared" si="3"/>
        <v>1</v>
      </c>
      <c r="S11" s="712">
        <f t="shared" si="3"/>
        <v>1</v>
      </c>
      <c r="T11" s="712">
        <f t="shared" si="3"/>
        <v>1</v>
      </c>
      <c r="U11" s="712">
        <f t="shared" si="3"/>
        <v>1</v>
      </c>
      <c r="V11" s="712">
        <f t="shared" si="3"/>
        <v>1</v>
      </c>
      <c r="W11" s="712">
        <f t="shared" si="3"/>
        <v>1</v>
      </c>
      <c r="X11" s="712">
        <f t="shared" si="3"/>
        <v>1</v>
      </c>
      <c r="Y11" s="712">
        <f t="shared" si="3"/>
        <v>1</v>
      </c>
      <c r="Z11" s="712">
        <f t="shared" si="3"/>
        <v>1</v>
      </c>
      <c r="AA11" s="717">
        <f t="shared" si="3"/>
        <v>1</v>
      </c>
      <c r="AB11" s="712">
        <f t="shared" si="3"/>
        <v>1</v>
      </c>
      <c r="AC11" s="712">
        <f t="shared" si="3"/>
        <v>1</v>
      </c>
      <c r="AD11" s="712">
        <f t="shared" si="3"/>
        <v>1</v>
      </c>
      <c r="AE11" s="712">
        <f t="shared" si="3"/>
        <v>1</v>
      </c>
      <c r="AF11" s="712">
        <f t="shared" si="3"/>
        <v>1</v>
      </c>
      <c r="AG11" s="712">
        <f t="shared" si="3"/>
        <v>1</v>
      </c>
      <c r="AH11" s="712">
        <f t="shared" si="3"/>
        <v>1</v>
      </c>
      <c r="AI11" s="712">
        <f t="shared" si="3"/>
        <v>1</v>
      </c>
      <c r="AJ11" s="712">
        <f t="shared" si="3"/>
        <v>1</v>
      </c>
      <c r="AK11" s="712">
        <f t="shared" si="3"/>
        <v>0.99999999999999989</v>
      </c>
      <c r="AL11" s="712">
        <f t="shared" si="3"/>
        <v>1</v>
      </c>
      <c r="AM11" s="712">
        <f t="shared" si="3"/>
        <v>1</v>
      </c>
      <c r="AN11" s="717">
        <f t="shared" si="3"/>
        <v>1</v>
      </c>
      <c r="AO11" s="712">
        <f t="shared" si="3"/>
        <v>1</v>
      </c>
      <c r="AP11" s="712">
        <f t="shared" si="3"/>
        <v>1</v>
      </c>
      <c r="AQ11" s="712">
        <f t="shared" si="3"/>
        <v>1</v>
      </c>
      <c r="AR11" s="712">
        <f t="shared" si="3"/>
        <v>1</v>
      </c>
      <c r="AS11" s="712">
        <f t="shared" si="3"/>
        <v>1</v>
      </c>
      <c r="AT11" s="712">
        <f t="shared" si="3"/>
        <v>1</v>
      </c>
      <c r="AU11" s="712">
        <f t="shared" si="3"/>
        <v>1</v>
      </c>
      <c r="AV11" s="712">
        <f t="shared" si="3"/>
        <v>1</v>
      </c>
      <c r="AW11" s="712">
        <f t="shared" si="3"/>
        <v>1</v>
      </c>
      <c r="AX11" s="712">
        <f t="shared" si="3"/>
        <v>1</v>
      </c>
      <c r="AY11" s="712">
        <f t="shared" si="3"/>
        <v>1</v>
      </c>
      <c r="AZ11" s="712">
        <f t="shared" si="3"/>
        <v>1.0000000000000002</v>
      </c>
      <c r="BA11" s="717">
        <f t="shared" si="3"/>
        <v>1</v>
      </c>
      <c r="BB11" s="712">
        <f t="shared" si="3"/>
        <v>1</v>
      </c>
      <c r="BC11" s="712">
        <f t="shared" si="3"/>
        <v>1</v>
      </c>
      <c r="BD11" s="712">
        <f t="shared" si="3"/>
        <v>1</v>
      </c>
      <c r="BE11" s="712">
        <f t="shared" si="3"/>
        <v>1</v>
      </c>
      <c r="BF11" s="712">
        <f t="shared" si="3"/>
        <v>1</v>
      </c>
      <c r="BG11" s="712">
        <f t="shared" si="3"/>
        <v>1</v>
      </c>
      <c r="BH11" s="712">
        <f t="shared" si="3"/>
        <v>1</v>
      </c>
      <c r="BI11" s="712">
        <f t="shared" si="3"/>
        <v>1</v>
      </c>
      <c r="BJ11" s="712">
        <f t="shared" si="3"/>
        <v>1</v>
      </c>
      <c r="BK11" s="712">
        <f t="shared" si="3"/>
        <v>1</v>
      </c>
      <c r="BL11" s="712">
        <f t="shared" si="3"/>
        <v>1</v>
      </c>
      <c r="BM11" s="712">
        <f t="shared" si="3"/>
        <v>1</v>
      </c>
      <c r="BN11" s="717">
        <f t="shared" si="3"/>
        <v>1</v>
      </c>
      <c r="BO11" s="712">
        <f t="shared" si="3"/>
        <v>0.99999999999999978</v>
      </c>
      <c r="BP11" s="712">
        <f t="shared" si="3"/>
        <v>1</v>
      </c>
      <c r="BQ11" s="712">
        <f t="shared" si="3"/>
        <v>1</v>
      </c>
      <c r="BR11" s="712">
        <f t="shared" si="3"/>
        <v>1.0000000000000002</v>
      </c>
      <c r="BS11" s="712">
        <f t="shared" si="3"/>
        <v>1</v>
      </c>
      <c r="BT11" s="712">
        <f t="shared" si="3"/>
        <v>1</v>
      </c>
      <c r="BU11" s="712">
        <f t="shared" si="3"/>
        <v>0.99611414432100054</v>
      </c>
      <c r="BV11" s="712">
        <f t="shared" si="3"/>
        <v>0.99863205728346172</v>
      </c>
      <c r="BW11" s="712">
        <f t="shared" si="3"/>
        <v>1.02151529482402</v>
      </c>
      <c r="BX11" s="712">
        <f t="shared" si="3"/>
        <v>0.9889272584227603</v>
      </c>
      <c r="BY11" s="748">
        <f t="shared" ref="BY11:DA11" si="4">BY10/BY9</f>
        <v>0.96328556748557159</v>
      </c>
      <c r="BZ11" s="748">
        <f t="shared" si="4"/>
        <v>0.94461537445789179</v>
      </c>
      <c r="CA11" s="717">
        <f t="shared" si="4"/>
        <v>0.9926576457631755</v>
      </c>
      <c r="CB11" s="748">
        <f t="shared" si="4"/>
        <v>1.024835197474486</v>
      </c>
      <c r="CC11" s="748">
        <f t="shared" si="4"/>
        <v>0.98142684017286241</v>
      </c>
      <c r="CD11" s="748">
        <f t="shared" si="4"/>
        <v>1.0238162961721702</v>
      </c>
      <c r="CE11" s="748">
        <f t="shared" si="4"/>
        <v>1.0218754756662192</v>
      </c>
      <c r="CF11" s="748">
        <f t="shared" si="4"/>
        <v>1.0208548182798456</v>
      </c>
      <c r="CG11" s="748">
        <f t="shared" si="4"/>
        <v>1.033213055363619</v>
      </c>
      <c r="CH11" s="748">
        <f t="shared" si="4"/>
        <v>1.0373724244460463</v>
      </c>
      <c r="CI11" s="748">
        <f t="shared" si="4"/>
        <v>1.0468470959966756</v>
      </c>
      <c r="CJ11" s="748">
        <f t="shared" si="4"/>
        <v>1.0164375125249181</v>
      </c>
      <c r="CK11" s="748">
        <f t="shared" si="4"/>
        <v>1.0156493763469654</v>
      </c>
      <c r="CL11" s="748">
        <f t="shared" si="4"/>
        <v>1.0011077481086967</v>
      </c>
      <c r="CM11" s="748">
        <f t="shared" si="4"/>
        <v>1.0158105808998519</v>
      </c>
      <c r="CN11" s="717">
        <f t="shared" si="4"/>
        <v>1.0201332974450197</v>
      </c>
      <c r="CO11" s="748">
        <f>CO10/CO9</f>
        <v>1.0367027024398137</v>
      </c>
      <c r="CP11" s="748">
        <f t="shared" si="4"/>
        <v>1.0155934858958837</v>
      </c>
      <c r="CQ11" s="748">
        <f t="shared" si="4"/>
        <v>1.0088435792167061</v>
      </c>
      <c r="CR11" s="748">
        <f t="shared" si="4"/>
        <v>0.99169903587900221</v>
      </c>
      <c r="CS11" s="748">
        <f t="shared" si="4"/>
        <v>0.99896511078730055</v>
      </c>
      <c r="CT11" s="748">
        <f t="shared" si="4"/>
        <v>0.97991369726345523</v>
      </c>
      <c r="CU11" s="748">
        <f t="shared" si="4"/>
        <v>0.97846103717210464</v>
      </c>
      <c r="CV11" s="748">
        <f t="shared" si="4"/>
        <v>0.97142019567405069</v>
      </c>
      <c r="CW11" s="748">
        <f t="shared" si="4"/>
        <v>0.96941149532341675</v>
      </c>
      <c r="CX11" s="748">
        <f t="shared" si="4"/>
        <v>0.97589314310347519</v>
      </c>
      <c r="CY11" s="748">
        <f t="shared" si="4"/>
        <v>0.94566279258190722</v>
      </c>
      <c r="CZ11" s="748">
        <f t="shared" si="4"/>
        <v>0.93010379432412249</v>
      </c>
      <c r="DA11" s="717">
        <f t="shared" si="4"/>
        <v>0.98283709080019355</v>
      </c>
      <c r="DB11" s="748"/>
      <c r="DC11" s="748"/>
      <c r="DD11" s="748"/>
      <c r="DE11" s="748"/>
      <c r="DF11" s="748"/>
      <c r="DG11" s="748"/>
      <c r="DH11" s="748"/>
      <c r="DI11" s="748"/>
      <c r="DJ11" s="748"/>
      <c r="DK11" s="748"/>
      <c r="DL11" s="748"/>
      <c r="DM11" s="748"/>
      <c r="DN11" s="717"/>
      <c r="DO11" s="768"/>
      <c r="DP11" s="768"/>
      <c r="DQ11" s="712">
        <f t="shared" ref="DQ11:ET11" si="5">DQ10/DQ9</f>
        <v>1</v>
      </c>
      <c r="DR11" s="712">
        <f t="shared" si="5"/>
        <v>1</v>
      </c>
      <c r="DS11" s="712">
        <f t="shared" si="5"/>
        <v>1</v>
      </c>
      <c r="DT11" s="712">
        <f t="shared" si="5"/>
        <v>1</v>
      </c>
      <c r="DU11" s="717">
        <f t="shared" si="5"/>
        <v>1</v>
      </c>
      <c r="DV11" s="712">
        <f t="shared" si="5"/>
        <v>1</v>
      </c>
      <c r="DW11" s="712">
        <f t="shared" si="5"/>
        <v>1</v>
      </c>
      <c r="DX11" s="712">
        <f t="shared" si="5"/>
        <v>1</v>
      </c>
      <c r="DY11" s="712">
        <f t="shared" si="5"/>
        <v>1</v>
      </c>
      <c r="DZ11" s="717">
        <f t="shared" si="5"/>
        <v>1</v>
      </c>
      <c r="EA11" s="712">
        <f t="shared" si="5"/>
        <v>1</v>
      </c>
      <c r="EB11" s="712">
        <f t="shared" si="5"/>
        <v>1</v>
      </c>
      <c r="EC11" s="712">
        <f t="shared" si="5"/>
        <v>1</v>
      </c>
      <c r="ED11" s="712">
        <f t="shared" si="5"/>
        <v>1</v>
      </c>
      <c r="EE11" s="717">
        <f t="shared" si="5"/>
        <v>1</v>
      </c>
      <c r="EF11" s="712">
        <f t="shared" si="5"/>
        <v>1</v>
      </c>
      <c r="EG11" s="712">
        <f t="shared" si="5"/>
        <v>1</v>
      </c>
      <c r="EH11" s="712">
        <f t="shared" si="5"/>
        <v>1</v>
      </c>
      <c r="EI11" s="712">
        <f t="shared" si="5"/>
        <v>1</v>
      </c>
      <c r="EJ11" s="717">
        <f t="shared" si="5"/>
        <v>1</v>
      </c>
      <c r="EK11" s="712">
        <f t="shared" si="5"/>
        <v>1</v>
      </c>
      <c r="EL11" s="712">
        <f t="shared" si="5"/>
        <v>1.0000000000000002</v>
      </c>
      <c r="EM11" s="712">
        <f t="shared" si="5"/>
        <v>1.005178426815315</v>
      </c>
      <c r="EN11" s="748">
        <f t="shared" si="5"/>
        <v>0.96559515390941086</v>
      </c>
      <c r="EO11" s="717">
        <f t="shared" si="5"/>
        <v>0.9926576457631755</v>
      </c>
      <c r="EP11" s="748">
        <f t="shared" si="5"/>
        <v>1.0102220201770957</v>
      </c>
      <c r="EQ11" s="748">
        <f t="shared" si="5"/>
        <v>1.0252843377177896</v>
      </c>
      <c r="ER11" s="748">
        <f t="shared" si="5"/>
        <v>1.0336256002274324</v>
      </c>
      <c r="ES11" s="748">
        <f t="shared" si="5"/>
        <v>1.0109207425065976</v>
      </c>
      <c r="ET11" s="717">
        <f t="shared" si="5"/>
        <v>1.0201332974450195</v>
      </c>
      <c r="EU11" s="786"/>
      <c r="EV11" s="786"/>
      <c r="EW11" s="786"/>
      <c r="EX11" s="786"/>
      <c r="EY11" s="786"/>
      <c r="EZ11" s="786"/>
      <c r="FA11" s="786"/>
      <c r="FB11" s="786"/>
      <c r="FC11" s="786"/>
      <c r="FD11" s="786"/>
      <c r="FE11" s="786"/>
      <c r="FF11" s="786"/>
      <c r="FG11" s="786"/>
      <c r="FH11" s="786"/>
      <c r="FI11" s="786"/>
      <c r="FJ11" s="786"/>
      <c r="FK11" s="786"/>
      <c r="FL11" s="786"/>
      <c r="FM11" s="786"/>
      <c r="FN11" s="786"/>
      <c r="FO11" s="786"/>
      <c r="FP11" s="786"/>
      <c r="FQ11" s="786"/>
      <c r="FR11" s="786"/>
      <c r="FS11" s="786"/>
      <c r="FT11" s="786"/>
      <c r="FU11" s="786"/>
      <c r="FV11" s="786"/>
      <c r="FW11" s="786"/>
      <c r="FX11" s="786"/>
      <c r="FY11" s="786"/>
      <c r="FZ11" s="786"/>
      <c r="GA11" s="786"/>
      <c r="GB11" s="786"/>
      <c r="GC11" s="786"/>
      <c r="GD11" s="786"/>
      <c r="GE11" s="786"/>
      <c r="GF11" s="786"/>
      <c r="GG11" s="786"/>
      <c r="GH11" s="786"/>
      <c r="GI11" s="786"/>
      <c r="GJ11" s="786"/>
      <c r="GK11" s="786"/>
      <c r="GL11" s="786"/>
      <c r="GM11" s="786"/>
      <c r="GN11" s="786"/>
      <c r="GO11" s="786"/>
      <c r="GP11" s="786"/>
      <c r="GQ11" s="786"/>
      <c r="GR11" s="786"/>
      <c r="GS11" s="786"/>
      <c r="GT11" s="786"/>
      <c r="GU11" s="786"/>
      <c r="GV11" s="786"/>
      <c r="GW11" s="786"/>
      <c r="GX11" s="786"/>
      <c r="GY11" s="786"/>
      <c r="GZ11" s="786"/>
      <c r="HA11" s="786"/>
      <c r="HB11" s="786"/>
      <c r="HC11" s="786"/>
      <c r="HD11" s="786"/>
      <c r="HE11" s="786"/>
      <c r="HF11" s="786"/>
      <c r="HG11" s="786"/>
      <c r="HH11" s="786"/>
      <c r="HI11" s="786"/>
      <c r="HJ11" s="786"/>
      <c r="HK11" s="786"/>
      <c r="HL11" s="786"/>
      <c r="HM11" s="786"/>
      <c r="HN11" s="786"/>
      <c r="HO11" s="786"/>
      <c r="HP11" s="786"/>
      <c r="HQ11" s="786"/>
      <c r="HR11" s="786"/>
      <c r="HS11" s="786"/>
      <c r="HT11" s="786"/>
      <c r="HU11" s="786"/>
      <c r="HV11" s="786"/>
      <c r="HW11" s="786"/>
      <c r="HX11" s="786"/>
      <c r="HY11" s="786"/>
      <c r="HZ11" s="786"/>
      <c r="IA11" s="786"/>
      <c r="IB11" s="786"/>
      <c r="IC11" s="786"/>
      <c r="ID11" s="786"/>
      <c r="IE11" s="786"/>
      <c r="IF11" s="786"/>
      <c r="IG11" s="786"/>
      <c r="IH11" s="786"/>
      <c r="II11" s="786"/>
      <c r="IJ11" s="786"/>
      <c r="IK11" s="786"/>
      <c r="IL11" s="786"/>
      <c r="IM11" s="786"/>
      <c r="IN11" s="786"/>
      <c r="IO11" s="786"/>
      <c r="IP11" s="786"/>
      <c r="IQ11" s="786"/>
      <c r="IR11" s="786"/>
      <c r="IS11" s="786"/>
      <c r="IT11" s="786"/>
      <c r="IU11" s="786"/>
      <c r="IV11" s="786"/>
      <c r="IW11" s="786"/>
      <c r="IX11" s="786"/>
      <c r="IY11" s="786"/>
      <c r="IZ11" s="786"/>
      <c r="JA11" s="786"/>
      <c r="JB11" s="786"/>
      <c r="JC11" s="786"/>
      <c r="JD11" s="786"/>
      <c r="JE11" s="786"/>
      <c r="JF11" s="786"/>
      <c r="JG11" s="786"/>
      <c r="JH11" s="786"/>
      <c r="JI11" s="786"/>
      <c r="JJ11" s="786"/>
      <c r="JK11" s="786"/>
      <c r="JL11" s="786"/>
      <c r="JM11" s="786"/>
      <c r="JN11" s="786"/>
      <c r="JO11" s="786"/>
      <c r="JP11" s="786"/>
      <c r="JQ11" s="786"/>
      <c r="JR11" s="786"/>
      <c r="JS11" s="786"/>
      <c r="JT11" s="786"/>
      <c r="JU11" s="786"/>
      <c r="JV11" s="786"/>
      <c r="JW11" s="786"/>
      <c r="JX11" s="786"/>
      <c r="JY11" s="786"/>
      <c r="JZ11" s="786"/>
      <c r="KA11" s="786"/>
      <c r="KB11" s="786"/>
      <c r="KC11" s="786"/>
      <c r="KD11" s="786"/>
      <c r="KE11" s="786"/>
      <c r="KF11" s="786"/>
      <c r="KG11" s="786"/>
      <c r="KH11" s="786"/>
      <c r="KI11" s="786"/>
      <c r="KJ11" s="786"/>
      <c r="KK11" s="786"/>
      <c r="KL11" s="786"/>
      <c r="KM11" s="786"/>
      <c r="KN11" s="786"/>
      <c r="KO11" s="786"/>
      <c r="KP11" s="786"/>
      <c r="KQ11" s="786"/>
      <c r="KR11" s="786"/>
      <c r="KS11" s="786"/>
      <c r="KT11" s="786"/>
      <c r="KU11" s="786"/>
      <c r="KV11" s="786"/>
      <c r="KW11" s="786"/>
      <c r="KX11" s="786"/>
      <c r="KY11" s="786"/>
      <c r="KZ11" s="786"/>
      <c r="LA11" s="786"/>
      <c r="LB11" s="786"/>
      <c r="LC11" s="786"/>
      <c r="LD11" s="786"/>
      <c r="LE11" s="786"/>
      <c r="LF11" s="786"/>
      <c r="LG11" s="786"/>
      <c r="LH11" s="786"/>
      <c r="LI11" s="786"/>
      <c r="LJ11" s="786"/>
      <c r="LK11" s="786"/>
      <c r="LL11" s="786"/>
      <c r="LM11" s="786"/>
      <c r="LN11" s="786"/>
      <c r="LO11" s="786"/>
      <c r="LP11" s="786"/>
      <c r="LQ11" s="786"/>
      <c r="LR11" s="786"/>
      <c r="LS11" s="786"/>
      <c r="LT11" s="786"/>
      <c r="LU11" s="786"/>
      <c r="LV11" s="786"/>
      <c r="LW11" s="786"/>
      <c r="LX11" s="786"/>
      <c r="LY11" s="786"/>
      <c r="LZ11" s="786"/>
      <c r="MA11" s="786"/>
      <c r="MB11" s="786"/>
      <c r="MC11" s="786"/>
      <c r="MD11" s="786"/>
      <c r="ME11" s="786"/>
      <c r="MF11" s="786"/>
      <c r="MG11" s="786"/>
      <c r="MH11" s="786"/>
      <c r="MI11" s="786"/>
      <c r="MJ11" s="786"/>
      <c r="MK11" s="786"/>
      <c r="ML11" s="786"/>
      <c r="MM11" s="786"/>
      <c r="MN11" s="786"/>
      <c r="MO11" s="786"/>
      <c r="MP11" s="786"/>
      <c r="MQ11" s="786"/>
      <c r="MR11" s="786"/>
      <c r="MS11" s="786"/>
      <c r="MT11" s="786"/>
      <c r="MU11" s="786"/>
      <c r="MV11" s="786"/>
      <c r="MW11" s="786"/>
      <c r="MX11" s="786"/>
      <c r="MY11" s="786"/>
      <c r="MZ11" s="786"/>
      <c r="NA11" s="786"/>
      <c r="NB11" s="786"/>
      <c r="NC11" s="786"/>
      <c r="ND11" s="786"/>
      <c r="NE11" s="786"/>
      <c r="NF11" s="786"/>
      <c r="NG11" s="786"/>
      <c r="NH11" s="786"/>
      <c r="NI11" s="786"/>
      <c r="NJ11" s="786"/>
      <c r="NK11" s="786"/>
      <c r="NL11" s="786"/>
      <c r="NM11" s="786"/>
      <c r="NN11" s="786"/>
      <c r="NO11" s="786"/>
      <c r="NP11" s="786"/>
      <c r="NQ11" s="786"/>
      <c r="NR11" s="786"/>
      <c r="NS11" s="786"/>
      <c r="NT11" s="786"/>
      <c r="NU11" s="786"/>
      <c r="NV11" s="786"/>
      <c r="NW11" s="786"/>
      <c r="NX11" s="786"/>
      <c r="NY11" s="786"/>
      <c r="NZ11" s="786"/>
      <c r="OA11" s="786"/>
      <c r="OB11" s="786"/>
      <c r="OC11" s="786"/>
      <c r="OD11" s="786"/>
      <c r="OE11" s="786"/>
      <c r="OF11" s="786"/>
      <c r="OG11" s="786"/>
      <c r="OH11" s="786"/>
      <c r="OI11" s="786"/>
      <c r="OJ11" s="786"/>
      <c r="OK11" s="786"/>
      <c r="OL11" s="786"/>
      <c r="OM11" s="786"/>
      <c r="ON11" s="786"/>
      <c r="OO11" s="786"/>
      <c r="OP11" s="786"/>
      <c r="OQ11" s="786"/>
      <c r="OR11" s="786"/>
      <c r="OS11" s="786"/>
      <c r="OT11" s="786"/>
      <c r="OU11" s="786"/>
      <c r="OV11" s="786"/>
      <c r="OW11" s="786"/>
      <c r="OX11" s="786"/>
      <c r="OY11" s="786"/>
      <c r="OZ11" s="786"/>
      <c r="PA11" s="786"/>
      <c r="PB11" s="786"/>
      <c r="PC11" s="786"/>
      <c r="PD11" s="786"/>
      <c r="PE11" s="786"/>
      <c r="PF11" s="786"/>
      <c r="PG11" s="786"/>
      <c r="PH11" s="786"/>
      <c r="PI11" s="786"/>
      <c r="PJ11" s="786"/>
      <c r="PK11" s="786"/>
      <c r="PL11" s="786"/>
      <c r="PM11" s="786"/>
      <c r="PN11" s="786"/>
      <c r="PO11" s="786"/>
      <c r="PP11" s="786"/>
      <c r="PQ11" s="786"/>
      <c r="PR11" s="786"/>
      <c r="PS11" s="786"/>
      <c r="PT11" s="786"/>
      <c r="PU11" s="786"/>
      <c r="PV11" s="786"/>
      <c r="PW11" s="786"/>
      <c r="PX11" s="786"/>
      <c r="PY11" s="786"/>
      <c r="PZ11" s="786"/>
      <c r="QA11" s="786"/>
      <c r="QB11" s="786"/>
      <c r="QC11" s="786"/>
      <c r="QD11" s="786"/>
      <c r="QE11" s="786"/>
      <c r="QF11" s="786"/>
      <c r="QG11" s="786"/>
      <c r="QH11" s="786"/>
      <c r="QI11" s="786"/>
      <c r="QJ11" s="786"/>
      <c r="QK11" s="786"/>
      <c r="QL11" s="786"/>
      <c r="QM11" s="786"/>
      <c r="QN11" s="786"/>
      <c r="QO11" s="786"/>
      <c r="QP11" s="786"/>
      <c r="QQ11" s="786"/>
      <c r="QR11" s="786"/>
      <c r="QS11" s="786"/>
      <c r="QT11" s="786"/>
      <c r="QU11" s="786"/>
      <c r="QV11" s="786"/>
      <c r="QW11" s="786"/>
      <c r="QX11" s="786"/>
      <c r="QY11" s="786"/>
      <c r="QZ11" s="786"/>
      <c r="RA11" s="786"/>
      <c r="RB11" s="786"/>
      <c r="RC11" s="786"/>
      <c r="RD11" s="786"/>
      <c r="RE11" s="786"/>
      <c r="RF11" s="786"/>
      <c r="RG11" s="786"/>
      <c r="RH11" s="786"/>
      <c r="RI11" s="786"/>
      <c r="RJ11" s="786"/>
      <c r="RK11" s="786"/>
      <c r="RL11" s="786"/>
      <c r="RM11" s="786"/>
      <c r="RN11" s="786"/>
      <c r="RO11" s="786"/>
      <c r="RP11" s="786"/>
      <c r="RQ11" s="786"/>
      <c r="RR11" s="786"/>
      <c r="RS11" s="786"/>
      <c r="RT11" s="786"/>
      <c r="RU11" s="786"/>
      <c r="RV11" s="786"/>
      <c r="RW11" s="786"/>
      <c r="RX11" s="786"/>
      <c r="RY11" s="786"/>
      <c r="RZ11" s="786"/>
      <c r="SA11" s="786"/>
      <c r="SB11" s="786"/>
      <c r="SC11" s="786"/>
      <c r="SD11" s="786"/>
      <c r="SE11" s="786"/>
      <c r="SF11" s="786"/>
      <c r="SG11" s="786"/>
      <c r="SH11" s="786"/>
      <c r="SI11" s="786"/>
      <c r="SJ11" s="786"/>
      <c r="SK11" s="786"/>
      <c r="SL11" s="786"/>
      <c r="SM11" s="786"/>
      <c r="SN11" s="786"/>
      <c r="SO11" s="786"/>
      <c r="SP11" s="786"/>
      <c r="SQ11" s="786"/>
      <c r="SR11" s="786"/>
      <c r="SS11" s="786"/>
      <c r="ST11" s="786"/>
      <c r="SU11" s="786"/>
      <c r="SV11" s="786"/>
      <c r="SW11" s="786"/>
      <c r="SX11" s="786"/>
      <c r="SY11" s="786"/>
      <c r="SZ11" s="786"/>
      <c r="TA11" s="786"/>
      <c r="TB11" s="786"/>
      <c r="TC11" s="786"/>
      <c r="TD11" s="786"/>
      <c r="TE11" s="786"/>
      <c r="TF11" s="786"/>
      <c r="TG11" s="786"/>
      <c r="TH11" s="786"/>
      <c r="TI11" s="786"/>
      <c r="TJ11" s="786"/>
      <c r="TK11" s="786"/>
      <c r="TL11" s="786"/>
      <c r="TM11" s="786"/>
      <c r="TN11" s="786"/>
      <c r="TO11" s="786"/>
      <c r="TP11" s="786"/>
      <c r="TQ11" s="786"/>
      <c r="TR11" s="786"/>
      <c r="TS11" s="786"/>
      <c r="TT11" s="786"/>
      <c r="TU11" s="786"/>
      <c r="TV11" s="786"/>
      <c r="TW11" s="786"/>
      <c r="TX11" s="786"/>
      <c r="TY11" s="786"/>
      <c r="TZ11" s="786"/>
      <c r="UA11" s="786"/>
      <c r="UB11" s="786"/>
      <c r="UC11" s="786"/>
      <c r="UD11" s="786"/>
      <c r="UE11" s="786"/>
      <c r="UF11" s="786"/>
      <c r="UG11" s="786"/>
      <c r="UH11" s="786"/>
      <c r="UI11" s="786"/>
      <c r="UJ11" s="786"/>
      <c r="UK11" s="786"/>
      <c r="UL11" s="786"/>
      <c r="UM11" s="786"/>
      <c r="UN11" s="786"/>
      <c r="UO11" s="786"/>
      <c r="UP11" s="786"/>
      <c r="UQ11" s="786"/>
      <c r="UR11" s="786"/>
      <c r="US11" s="786"/>
      <c r="UT11" s="786"/>
      <c r="UU11" s="786"/>
      <c r="UV11" s="786"/>
      <c r="UW11" s="786"/>
      <c r="UX11" s="786"/>
      <c r="UY11" s="786"/>
      <c r="UZ11" s="786"/>
      <c r="VA11" s="786"/>
      <c r="VB11" s="786"/>
      <c r="VC11" s="786"/>
      <c r="VD11" s="786"/>
      <c r="VE11" s="786"/>
      <c r="VF11" s="786"/>
      <c r="VG11" s="786"/>
      <c r="VH11" s="786"/>
      <c r="VI11" s="786"/>
      <c r="VJ11" s="786"/>
      <c r="VK11" s="786"/>
      <c r="VL11" s="786"/>
      <c r="VM11" s="786"/>
      <c r="VN11" s="786"/>
      <c r="VO11" s="786"/>
      <c r="VP11" s="786"/>
      <c r="VQ11" s="786"/>
      <c r="VR11" s="786"/>
      <c r="VS11" s="786"/>
      <c r="VT11" s="786"/>
      <c r="VU11" s="786"/>
      <c r="VV11" s="786"/>
      <c r="VW11" s="786"/>
      <c r="VX11" s="786"/>
      <c r="VY11" s="786"/>
      <c r="VZ11" s="786"/>
      <c r="WA11" s="786"/>
      <c r="WB11" s="786"/>
      <c r="WC11" s="786"/>
      <c r="WD11" s="786"/>
      <c r="WE11" s="786"/>
      <c r="WF11" s="786"/>
      <c r="WG11" s="786"/>
      <c r="WH11" s="786"/>
      <c r="WI11" s="786"/>
      <c r="WJ11" s="786"/>
      <c r="WK11" s="786"/>
      <c r="WL11" s="786"/>
      <c r="WM11" s="786"/>
      <c r="WN11" s="786"/>
      <c r="WO11" s="786"/>
      <c r="WP11" s="786"/>
      <c r="WQ11" s="786"/>
      <c r="WR11" s="786"/>
      <c r="WS11" s="786"/>
      <c r="WT11" s="786"/>
      <c r="WU11" s="786"/>
      <c r="WV11" s="786"/>
      <c r="WW11" s="786"/>
      <c r="WX11" s="786"/>
      <c r="WY11" s="786"/>
      <c r="WZ11" s="786"/>
      <c r="XA11" s="786"/>
      <c r="XB11" s="786"/>
      <c r="XC11" s="786"/>
      <c r="XD11" s="786"/>
      <c r="XE11" s="786"/>
      <c r="XF11" s="786"/>
      <c r="XG11" s="786"/>
      <c r="XH11" s="786"/>
      <c r="XI11" s="786"/>
      <c r="XJ11" s="786"/>
      <c r="XK11" s="786"/>
      <c r="XL11" s="786"/>
      <c r="XM11" s="786"/>
      <c r="XN11" s="786"/>
      <c r="XO11" s="786"/>
      <c r="XP11" s="786"/>
      <c r="XQ11" s="786"/>
      <c r="XR11" s="786"/>
      <c r="XS11" s="786"/>
      <c r="XT11" s="786"/>
      <c r="XU11" s="786"/>
      <c r="XV11" s="786"/>
      <c r="XW11" s="786"/>
      <c r="XX11" s="786"/>
      <c r="XY11" s="786"/>
      <c r="XZ11" s="786"/>
      <c r="YA11" s="786"/>
      <c r="YB11" s="786"/>
      <c r="YC11" s="786"/>
      <c r="YD11" s="786"/>
      <c r="YE11" s="786"/>
      <c r="YF11" s="786"/>
      <c r="YG11" s="786"/>
      <c r="YH11" s="786"/>
      <c r="YI11" s="786"/>
      <c r="YJ11" s="786"/>
      <c r="YK11" s="786"/>
      <c r="YL11" s="786"/>
      <c r="YM11" s="786"/>
      <c r="YN11" s="786"/>
      <c r="YO11" s="786"/>
      <c r="YP11" s="786"/>
      <c r="YQ11" s="786"/>
      <c r="YR11" s="786"/>
      <c r="YS11" s="786"/>
      <c r="YT11" s="786"/>
      <c r="YU11" s="786"/>
      <c r="YV11" s="786"/>
      <c r="YW11" s="786"/>
      <c r="YX11" s="786"/>
      <c r="YY11" s="786"/>
      <c r="YZ11" s="786"/>
      <c r="ZA11" s="786"/>
      <c r="ZB11" s="786"/>
      <c r="ZC11" s="786"/>
      <c r="ZD11" s="786"/>
      <c r="ZE11" s="786"/>
      <c r="ZF11" s="786"/>
      <c r="ZG11" s="786"/>
      <c r="ZH11" s="786"/>
      <c r="ZI11" s="786"/>
      <c r="ZJ11" s="786"/>
      <c r="ZK11" s="786"/>
      <c r="ZL11" s="786"/>
      <c r="ZM11" s="786"/>
      <c r="ZN11" s="786"/>
      <c r="ZO11" s="786"/>
      <c r="ZP11" s="786"/>
      <c r="ZQ11" s="786"/>
      <c r="ZR11" s="786"/>
      <c r="ZS11" s="786"/>
      <c r="ZT11" s="786"/>
      <c r="ZU11" s="786"/>
      <c r="ZV11" s="786"/>
      <c r="ZW11" s="786"/>
      <c r="ZX11" s="786"/>
      <c r="ZY11" s="786"/>
      <c r="ZZ11" s="786"/>
      <c r="AAA11" s="786"/>
      <c r="AAB11" s="786"/>
      <c r="AAC11" s="786"/>
      <c r="AAD11" s="786"/>
      <c r="AAE11" s="786"/>
      <c r="AAF11" s="786"/>
      <c r="AAG11" s="786"/>
      <c r="AAH11" s="786"/>
      <c r="AAI11" s="786"/>
      <c r="AAJ11" s="786"/>
      <c r="AAK11" s="786"/>
      <c r="AAL11" s="786"/>
      <c r="AAM11" s="786"/>
      <c r="AAN11" s="786"/>
      <c r="AAO11" s="786"/>
      <c r="AAP11" s="786"/>
      <c r="AAQ11" s="786"/>
      <c r="AAR11" s="786"/>
      <c r="AAS11" s="786"/>
      <c r="AAT11" s="786"/>
      <c r="AAU11" s="786"/>
      <c r="AAV11" s="786"/>
      <c r="AAW11" s="786"/>
      <c r="AAX11" s="786"/>
      <c r="AAY11" s="786"/>
      <c r="AAZ11" s="786"/>
      <c r="ABA11" s="786"/>
      <c r="ABB11" s="786"/>
      <c r="ABC11" s="786"/>
      <c r="ABD11" s="786"/>
      <c r="ABE11" s="786"/>
      <c r="ABF11" s="786"/>
      <c r="ABG11" s="786"/>
      <c r="ABH11" s="786"/>
      <c r="ABI11" s="786"/>
      <c r="ABJ11" s="786"/>
      <c r="ABK11" s="786"/>
      <c r="ABL11" s="786"/>
      <c r="ABM11" s="786"/>
      <c r="ABN11" s="786"/>
      <c r="ABO11" s="786"/>
      <c r="ABP11" s="786"/>
      <c r="ABQ11" s="786"/>
      <c r="ABR11" s="786"/>
      <c r="ABS11" s="786"/>
      <c r="ABT11" s="786"/>
      <c r="ABU11" s="786"/>
      <c r="ABV11" s="786"/>
      <c r="ABW11" s="786"/>
      <c r="ABX11" s="786"/>
      <c r="ABY11" s="786"/>
      <c r="ABZ11" s="786"/>
      <c r="ACA11" s="786"/>
      <c r="ACB11" s="786"/>
      <c r="ACC11" s="786"/>
      <c r="ACD11" s="786"/>
      <c r="ACE11" s="786"/>
      <c r="ACF11" s="786"/>
      <c r="ACG11" s="786"/>
      <c r="ACH11" s="786"/>
      <c r="ACI11" s="786"/>
      <c r="ACJ11" s="786"/>
      <c r="ACK11" s="786"/>
      <c r="ACL11" s="786"/>
      <c r="ACM11" s="786"/>
      <c r="ACN11" s="786"/>
      <c r="ACO11" s="786"/>
      <c r="ACP11" s="786"/>
      <c r="ACQ11" s="786"/>
      <c r="ACR11" s="786"/>
      <c r="ACS11" s="786"/>
      <c r="ACT11" s="786"/>
      <c r="ACU11" s="786"/>
      <c r="ACV11" s="786"/>
      <c r="ACW11" s="786"/>
      <c r="ACX11" s="786"/>
      <c r="ACY11" s="786"/>
      <c r="ACZ11" s="786"/>
      <c r="ADA11" s="786"/>
      <c r="ADB11" s="786"/>
      <c r="ADC11" s="786"/>
      <c r="ADD11" s="786"/>
      <c r="ADE11" s="786"/>
      <c r="ADF11" s="786"/>
      <c r="ADG11" s="786"/>
      <c r="ADH11" s="786"/>
      <c r="ADI11" s="786"/>
      <c r="ADJ11" s="786"/>
      <c r="ADK11" s="786"/>
      <c r="ADL11" s="786"/>
      <c r="ADM11" s="786"/>
      <c r="ADN11" s="786"/>
      <c r="ADO11" s="786"/>
      <c r="ADP11" s="786"/>
      <c r="ADQ11" s="786"/>
      <c r="ADR11" s="786"/>
      <c r="ADS11" s="786"/>
      <c r="ADT11" s="786"/>
      <c r="ADU11" s="786"/>
      <c r="ADV11" s="786"/>
      <c r="ADW11" s="786"/>
      <c r="ADX11" s="786"/>
      <c r="ADY11" s="786"/>
      <c r="ADZ11" s="786"/>
      <c r="AEA11" s="786"/>
      <c r="AEB11" s="786"/>
      <c r="AEC11" s="786"/>
      <c r="AED11" s="786"/>
      <c r="AEE11" s="786"/>
      <c r="AEF11" s="786"/>
      <c r="AEG11" s="786"/>
      <c r="AEH11" s="786"/>
      <c r="AEI11" s="786"/>
      <c r="AEJ11" s="786"/>
      <c r="AEK11" s="786"/>
      <c r="AEL11" s="786"/>
      <c r="AEM11" s="786"/>
      <c r="AEN11" s="786"/>
      <c r="AEO11" s="786"/>
      <c r="AEP11" s="786"/>
      <c r="AEQ11" s="786"/>
      <c r="AER11" s="786"/>
      <c r="AES11" s="786"/>
      <c r="AET11" s="786"/>
      <c r="AEU11" s="786"/>
      <c r="AEV11" s="786"/>
      <c r="AEW11" s="786"/>
      <c r="AEX11" s="786"/>
      <c r="AEY11" s="786"/>
      <c r="AEZ11" s="786"/>
      <c r="AFA11" s="786"/>
      <c r="AFB11" s="786"/>
      <c r="AFC11" s="786"/>
      <c r="AFD11" s="786"/>
      <c r="AFE11" s="786"/>
      <c r="AFF11" s="786"/>
      <c r="AFG11" s="786"/>
      <c r="AFH11" s="786"/>
      <c r="AFI11" s="786"/>
      <c r="AFJ11" s="786"/>
      <c r="AFK11" s="786"/>
      <c r="AFL11" s="786"/>
      <c r="AFM11" s="786"/>
      <c r="AFN11" s="786"/>
      <c r="AFO11" s="786"/>
      <c r="AFP11" s="786"/>
      <c r="AFQ11" s="786"/>
      <c r="AFR11" s="786"/>
      <c r="AFS11" s="786"/>
      <c r="AFT11" s="786"/>
      <c r="AFU11" s="786"/>
      <c r="AFV11" s="786"/>
      <c r="AFW11" s="786"/>
      <c r="AFX11" s="786"/>
      <c r="AFY11" s="786"/>
      <c r="AFZ11" s="786"/>
      <c r="AGA11" s="786"/>
      <c r="AGB11" s="786"/>
      <c r="AGC11" s="786"/>
      <c r="AGD11" s="786"/>
      <c r="AGE11" s="786"/>
      <c r="AGF11" s="786"/>
      <c r="AGG11" s="786"/>
      <c r="AGH11" s="786"/>
      <c r="AGI11" s="786"/>
      <c r="AGJ11" s="786"/>
      <c r="AGK11" s="786"/>
      <c r="AGL11" s="786"/>
      <c r="AGM11" s="786"/>
      <c r="AGN11" s="786"/>
      <c r="AGO11" s="786"/>
      <c r="AGP11" s="786"/>
      <c r="AGQ11" s="786"/>
      <c r="AGR11" s="786"/>
      <c r="AGS11" s="786"/>
      <c r="AGT11" s="786"/>
      <c r="AGU11" s="786"/>
      <c r="AGV11" s="786"/>
      <c r="AGW11" s="786"/>
      <c r="AGX11" s="786"/>
      <c r="AGY11" s="786"/>
      <c r="AGZ11" s="786"/>
      <c r="AHA11" s="786"/>
    </row>
    <row r="12" spans="1:885" ht="20.25" customHeight="1" outlineLevel="1">
      <c r="A12" s="718" t="s">
        <v>65</v>
      </c>
      <c r="B12" s="719"/>
      <c r="C12" s="719"/>
      <c r="D12" s="719"/>
      <c r="E12" s="719"/>
      <c r="F12" s="719"/>
      <c r="G12" s="719"/>
      <c r="H12" s="719"/>
      <c r="I12" s="719"/>
      <c r="J12" s="719"/>
      <c r="K12" s="719"/>
      <c r="L12" s="719"/>
      <c r="M12" s="719"/>
      <c r="N12" s="720"/>
      <c r="O12" s="719"/>
      <c r="P12" s="719"/>
      <c r="Q12" s="719"/>
      <c r="R12" s="719"/>
      <c r="S12" s="719"/>
      <c r="T12" s="719"/>
      <c r="U12" s="719"/>
      <c r="V12" s="719"/>
      <c r="W12" s="719"/>
      <c r="X12" s="719"/>
      <c r="Y12" s="719"/>
      <c r="Z12" s="719"/>
      <c r="AA12" s="720"/>
      <c r="AB12" s="719"/>
      <c r="AC12" s="719"/>
      <c r="AD12" s="719"/>
      <c r="AE12" s="719"/>
      <c r="AF12" s="719"/>
      <c r="AG12" s="719"/>
      <c r="AH12" s="719"/>
      <c r="AI12" s="719"/>
      <c r="AJ12" s="719"/>
      <c r="AK12" s="719"/>
      <c r="AL12" s="719"/>
      <c r="AM12" s="719"/>
      <c r="AN12" s="720"/>
      <c r="AO12" s="719"/>
      <c r="AP12" s="719"/>
      <c r="AQ12" s="719"/>
      <c r="AR12" s="719"/>
      <c r="AS12" s="719"/>
      <c r="AT12" s="719"/>
      <c r="AU12" s="719"/>
      <c r="AV12" s="719"/>
      <c r="AW12" s="719"/>
      <c r="AX12" s="719"/>
      <c r="AY12" s="719"/>
      <c r="AZ12" s="719"/>
      <c r="BA12" s="720"/>
      <c r="BB12" s="719"/>
      <c r="BC12" s="719"/>
      <c r="BD12" s="719"/>
      <c r="BE12" s="719"/>
      <c r="BF12" s="719"/>
      <c r="BG12" s="719"/>
      <c r="BH12" s="719"/>
      <c r="BI12" s="719"/>
      <c r="BJ12" s="719"/>
      <c r="BK12" s="719"/>
      <c r="BL12" s="719"/>
      <c r="BM12" s="719"/>
      <c r="BN12" s="720"/>
      <c r="BO12" s="719"/>
      <c r="BP12" s="719"/>
      <c r="BQ12" s="719"/>
      <c r="BR12" s="719"/>
      <c r="BS12" s="719"/>
      <c r="BT12" s="719"/>
      <c r="BU12" s="719"/>
      <c r="BV12" s="719"/>
      <c r="BW12" s="719"/>
      <c r="BX12" s="719"/>
      <c r="BY12" s="749"/>
      <c r="BZ12" s="749"/>
      <c r="CA12" s="720"/>
      <c r="CB12" s="749"/>
      <c r="CC12" s="749"/>
      <c r="CD12" s="749"/>
      <c r="CE12" s="749"/>
      <c r="CF12" s="749"/>
      <c r="CG12" s="749"/>
      <c r="CH12" s="749"/>
      <c r="CI12" s="749"/>
      <c r="CJ12" s="749"/>
      <c r="CK12" s="749"/>
      <c r="CL12" s="749"/>
      <c r="CM12" s="749"/>
      <c r="CN12" s="720"/>
      <c r="CO12" s="749"/>
      <c r="CP12" s="749"/>
      <c r="CQ12" s="749"/>
      <c r="CR12" s="749"/>
      <c r="CS12" s="749"/>
      <c r="CT12" s="749"/>
      <c r="CU12" s="749"/>
      <c r="CV12" s="749"/>
      <c r="CW12" s="749"/>
      <c r="CX12" s="749"/>
      <c r="CY12" s="749"/>
      <c r="CZ12" s="749"/>
      <c r="DA12" s="720"/>
      <c r="DB12" s="749"/>
      <c r="DC12" s="749"/>
      <c r="DD12" s="749"/>
      <c r="DE12" s="749"/>
      <c r="DF12" s="749"/>
      <c r="DG12" s="749"/>
      <c r="DH12" s="749"/>
      <c r="DI12" s="749"/>
      <c r="DJ12" s="749"/>
      <c r="DK12" s="749"/>
      <c r="DL12" s="749"/>
      <c r="DM12" s="749"/>
      <c r="DN12" s="720"/>
      <c r="DO12" s="770"/>
      <c r="DP12" s="770"/>
      <c r="DQ12" s="719"/>
      <c r="DR12" s="719"/>
      <c r="DS12" s="719"/>
      <c r="DT12" s="719"/>
      <c r="DU12" s="720"/>
      <c r="DV12" s="719"/>
      <c r="DW12" s="719"/>
      <c r="DX12" s="719"/>
      <c r="DY12" s="719"/>
      <c r="DZ12" s="720"/>
      <c r="EA12" s="719"/>
      <c r="EB12" s="719"/>
      <c r="EC12" s="719"/>
      <c r="ED12" s="719"/>
      <c r="EE12" s="720"/>
      <c r="EF12" s="719"/>
      <c r="EG12" s="719"/>
      <c r="EH12" s="719"/>
      <c r="EI12" s="719"/>
      <c r="EJ12" s="720"/>
      <c r="EK12" s="719"/>
      <c r="EL12" s="719"/>
      <c r="EM12" s="719"/>
      <c r="EN12" s="749"/>
      <c r="EO12" s="720"/>
      <c r="EP12" s="749"/>
      <c r="EQ12" s="749"/>
      <c r="ER12" s="749"/>
      <c r="ES12" s="749"/>
      <c r="ET12" s="720"/>
    </row>
    <row r="13" spans="1:885" ht="20.25" customHeight="1" outlineLevel="1">
      <c r="A13" s="151" t="s">
        <v>571</v>
      </c>
      <c r="B13" s="530">
        <v>51377549.082438946</v>
      </c>
      <c r="C13" s="530">
        <v>56649482.636192523</v>
      </c>
      <c r="D13" s="530">
        <v>77882933.040472478</v>
      </c>
      <c r="E13" s="530">
        <v>81480481.099520251</v>
      </c>
      <c r="F13" s="530">
        <v>100409635.67528436</v>
      </c>
      <c r="G13" s="530">
        <v>100980926.42808878</v>
      </c>
      <c r="H13" s="530">
        <v>112300382.52156639</v>
      </c>
      <c r="I13" s="530">
        <v>126663369.54029353</v>
      </c>
      <c r="J13" s="530">
        <v>130058628.28112093</v>
      </c>
      <c r="K13" s="530">
        <v>140294868.27245244</v>
      </c>
      <c r="L13" s="530">
        <v>144208672.46106955</v>
      </c>
      <c r="M13" s="530">
        <v>176593094.08480233</v>
      </c>
      <c r="N13" s="716">
        <f>SUM(B13:M13)</f>
        <v>1298900023.1233027</v>
      </c>
      <c r="O13" s="530">
        <v>170729843.04510421</v>
      </c>
      <c r="P13" s="530">
        <v>158852886.70305985</v>
      </c>
      <c r="Q13" s="530">
        <v>192006611.73563835</v>
      </c>
      <c r="R13" s="530">
        <v>194530882.05427015</v>
      </c>
      <c r="S13" s="530">
        <v>206499151.76920807</v>
      </c>
      <c r="T13" s="530">
        <v>216952557.25079668</v>
      </c>
      <c r="U13" s="530">
        <v>238000676.97819215</v>
      </c>
      <c r="V13" s="530">
        <v>248220443.52401426</v>
      </c>
      <c r="W13" s="530">
        <v>245042842.01676941</v>
      </c>
      <c r="X13" s="530">
        <v>253881082.05668253</v>
      </c>
      <c r="Y13" s="530">
        <v>242528603.51131055</v>
      </c>
      <c r="Z13" s="530">
        <v>261065827.42943481</v>
      </c>
      <c r="AA13" s="716">
        <f>SUM(O13:Z13)</f>
        <v>2628311408.074481</v>
      </c>
      <c r="AB13" s="530">
        <v>246171933.38487616</v>
      </c>
      <c r="AC13" s="530">
        <v>215931838.79393452</v>
      </c>
      <c r="AD13" s="530">
        <v>246946542.35996145</v>
      </c>
      <c r="AE13" s="530">
        <v>251276753.50059366</v>
      </c>
      <c r="AF13" s="530">
        <v>264316638.69688052</v>
      </c>
      <c r="AG13" s="530">
        <v>264354120.88341424</v>
      </c>
      <c r="AH13" s="530">
        <v>288240198.08139068</v>
      </c>
      <c r="AI13" s="530">
        <v>294382086.02100813</v>
      </c>
      <c r="AJ13" s="530">
        <v>288291828.67936534</v>
      </c>
      <c r="AK13" s="530">
        <v>298295589.98744684</v>
      </c>
      <c r="AL13" s="530">
        <v>291212902.2553457</v>
      </c>
      <c r="AM13" s="530">
        <v>316506544.12263894</v>
      </c>
      <c r="AN13" s="716">
        <f>SUM(AB13:AM13)</f>
        <v>3265926976.7668562</v>
      </c>
      <c r="AO13" s="530">
        <v>289361756.88354385</v>
      </c>
      <c r="AP13" s="530">
        <v>261572372.84867913</v>
      </c>
      <c r="AQ13" s="530">
        <v>285004570.8739028</v>
      </c>
      <c r="AR13" s="530">
        <v>282945748.86424899</v>
      </c>
      <c r="AS13" s="530">
        <v>289434304.49130011</v>
      </c>
      <c r="AT13" s="530">
        <v>292369537.69522309</v>
      </c>
      <c r="AU13" s="530">
        <v>307733128.23833942</v>
      </c>
      <c r="AV13" s="530">
        <v>302396401.58513844</v>
      </c>
      <c r="AW13" s="530">
        <v>280307263.16996998</v>
      </c>
      <c r="AX13" s="530">
        <v>281760292.57718694</v>
      </c>
      <c r="AY13" s="530">
        <v>253350084.62401599</v>
      </c>
      <c r="AZ13" s="530">
        <v>260992638.11275589</v>
      </c>
      <c r="BA13" s="716">
        <f>SUM(AO13:AZ13)</f>
        <v>3387228099.9643044</v>
      </c>
      <c r="BB13" s="530">
        <v>231259090.82058999</v>
      </c>
      <c r="BC13" s="530">
        <v>194138508.42857799</v>
      </c>
      <c r="BD13" s="530">
        <v>207638087.57620299</v>
      </c>
      <c r="BE13" s="530">
        <v>206026309.84422699</v>
      </c>
      <c r="BF13" s="530">
        <v>206168651.49619299</v>
      </c>
      <c r="BG13" s="530">
        <v>203150676.86483401</v>
      </c>
      <c r="BH13" s="530">
        <v>206919615.39292499</v>
      </c>
      <c r="BI13" s="530">
        <v>194701435.87517801</v>
      </c>
      <c r="BJ13" s="530">
        <v>168336593.23728397</v>
      </c>
      <c r="BK13" s="530">
        <v>187160255.34116399</v>
      </c>
      <c r="BL13" s="530">
        <v>177605502.04870504</v>
      </c>
      <c r="BM13" s="530">
        <v>183384494.16854599</v>
      </c>
      <c r="BN13" s="716">
        <f>SUM(BB13:BM13)</f>
        <v>2366489221.0944276</v>
      </c>
      <c r="BO13" s="530">
        <v>159921750.519108</v>
      </c>
      <c r="BP13" s="530">
        <v>134015461.627858</v>
      </c>
      <c r="BQ13" s="530">
        <v>153423621.41915199</v>
      </c>
      <c r="BR13" s="530">
        <v>153003040.23504901</v>
      </c>
      <c r="BS13" s="530">
        <v>157567500.77733201</v>
      </c>
      <c r="BT13" s="530">
        <v>162057540.54235399</v>
      </c>
      <c r="BU13" s="530">
        <v>158167398.50516009</v>
      </c>
      <c r="BV13" s="530">
        <v>165895354.32240224</v>
      </c>
      <c r="BW13" s="530">
        <v>163771216.76543465</v>
      </c>
      <c r="BX13" s="530">
        <v>163383130.01601854</v>
      </c>
      <c r="BY13" s="747">
        <v>163550371.29828024</v>
      </c>
      <c r="BZ13" s="747">
        <v>165089217.75294173</v>
      </c>
      <c r="CA13" s="716">
        <f>SUM(BO13:BZ13)</f>
        <v>1899845603.7810907</v>
      </c>
      <c r="CB13" s="747">
        <v>163330974.52996615</v>
      </c>
      <c r="CC13" s="747">
        <v>150836134.68583545</v>
      </c>
      <c r="CD13" s="747">
        <v>164092045.49794322</v>
      </c>
      <c r="CE13" s="747">
        <v>156003528.48978248</v>
      </c>
      <c r="CF13" s="747">
        <v>159462173.73520902</v>
      </c>
      <c r="CG13" s="747">
        <v>164952731.35640574</v>
      </c>
      <c r="CH13" s="747">
        <v>170655972.11465248</v>
      </c>
      <c r="CI13" s="747">
        <v>171699404.5191074</v>
      </c>
      <c r="CJ13" s="747">
        <v>171984715.05011985</v>
      </c>
      <c r="CK13" s="747">
        <v>172614941.51011285</v>
      </c>
      <c r="CL13" s="747">
        <v>165606819.31373733</v>
      </c>
      <c r="CM13" s="747">
        <v>172187072.17778575</v>
      </c>
      <c r="CN13" s="716">
        <f>SUM(CB13:CM13)</f>
        <v>1983426512.9806576</v>
      </c>
      <c r="CO13" s="747">
        <v>169793186.6458739</v>
      </c>
      <c r="CP13" s="747">
        <v>162912461.08652958</v>
      </c>
      <c r="CQ13" s="747">
        <v>170493735.18478277</v>
      </c>
      <c r="CR13" s="747">
        <v>172514748.99885297</v>
      </c>
      <c r="CS13" s="747">
        <v>172986327.41851223</v>
      </c>
      <c r="CT13" s="747">
        <v>175139180.08812687</v>
      </c>
      <c r="CU13" s="747">
        <v>181292014.35214809</v>
      </c>
      <c r="CV13" s="747">
        <v>179464283.48398301</v>
      </c>
      <c r="CW13" s="747">
        <v>178529676.39070573</v>
      </c>
      <c r="CX13" s="747">
        <v>180189382.18133193</v>
      </c>
      <c r="CY13" s="747">
        <v>178272345.51180062</v>
      </c>
      <c r="CZ13" s="747">
        <v>180041598.58659688</v>
      </c>
      <c r="DA13" s="716">
        <f>SUM(CO13:CZ13)</f>
        <v>2101628939.9292448</v>
      </c>
      <c r="DB13" s="747"/>
      <c r="DC13" s="747"/>
      <c r="DD13" s="747"/>
      <c r="DE13" s="747"/>
      <c r="DF13" s="747"/>
      <c r="DG13" s="747"/>
      <c r="DH13" s="747"/>
      <c r="DI13" s="747"/>
      <c r="DJ13" s="747"/>
      <c r="DK13" s="747"/>
      <c r="DL13" s="747"/>
      <c r="DM13" s="747"/>
      <c r="DN13" s="716"/>
      <c r="DO13" s="771"/>
      <c r="DP13" s="767"/>
      <c r="DQ13" s="530">
        <f>SUM(O13:Q13)</f>
        <v>521589341.48380244</v>
      </c>
      <c r="DR13" s="530">
        <f>SUM(R13:T13)</f>
        <v>617982591.0742749</v>
      </c>
      <c r="DS13" s="530">
        <f>SUM(U13:W13)</f>
        <v>731263962.51897585</v>
      </c>
      <c r="DT13" s="530">
        <f>SUM(X13:Z13)</f>
        <v>757475512.99742782</v>
      </c>
      <c r="DU13" s="716">
        <f>AA13</f>
        <v>2628311408.074481</v>
      </c>
      <c r="DV13" s="530">
        <f>SUM(AB13:AD13)</f>
        <v>709050314.53877211</v>
      </c>
      <c r="DW13" s="530">
        <f>SUM(AE13:AG13)</f>
        <v>779947513.08088839</v>
      </c>
      <c r="DX13" s="530">
        <f>SUM(AH13:AJ13)</f>
        <v>870914112.78176427</v>
      </c>
      <c r="DY13" s="530">
        <f>SUM(AK13:AM13)</f>
        <v>906015036.36543155</v>
      </c>
      <c r="DZ13" s="716">
        <f>AN13</f>
        <v>3265926976.7668562</v>
      </c>
      <c r="EA13" s="530">
        <f>SUM(AO13:AQ13)</f>
        <v>835938700.60612583</v>
      </c>
      <c r="EB13" s="530">
        <f>SUM(AR13:AT13)</f>
        <v>864749591.05077219</v>
      </c>
      <c r="EC13" s="530">
        <f>SUM(AU13:AW13)</f>
        <v>890436792.99344778</v>
      </c>
      <c r="ED13" s="530">
        <f>SUM(AX13:AZ13)</f>
        <v>796103015.31395888</v>
      </c>
      <c r="EE13" s="716">
        <f>BA13</f>
        <v>3387228099.9643044</v>
      </c>
      <c r="EF13" s="530">
        <f>SUM(BB13:BD13)</f>
        <v>633035686.82537103</v>
      </c>
      <c r="EG13" s="530">
        <f>SUM(BE13:BG13)</f>
        <v>615345638.20525408</v>
      </c>
      <c r="EH13" s="530">
        <f>SUM(BH13:BJ13)</f>
        <v>569957644.50538695</v>
      </c>
      <c r="EI13" s="530">
        <f>SUM(BK13:BM13)</f>
        <v>548150251.55841506</v>
      </c>
      <c r="EJ13" s="716">
        <f>BN13</f>
        <v>2366489221.0944276</v>
      </c>
      <c r="EK13" s="530">
        <f>SUM(BO13:BQ13)</f>
        <v>447360833.566118</v>
      </c>
      <c r="EL13" s="530">
        <f>SUM(BR13:BT13)</f>
        <v>472628081.554735</v>
      </c>
      <c r="EM13" s="530">
        <f>SUM(BU13:BW13)</f>
        <v>487833969.59299695</v>
      </c>
      <c r="EN13" s="747">
        <f>SUM(BX13:BZ13)</f>
        <v>492022719.06724048</v>
      </c>
      <c r="EO13" s="716">
        <f>SUM(EK13:EN13)</f>
        <v>1899845603.7810905</v>
      </c>
      <c r="EP13" s="747">
        <f>SUM(CB13:CD13)</f>
        <v>478259154.71374482</v>
      </c>
      <c r="EQ13" s="747">
        <f>SUM(CE13:CG13)</f>
        <v>480418433.58139724</v>
      </c>
      <c r="ER13" s="747">
        <f>SUM(CH13:CJ13)</f>
        <v>514340091.68387973</v>
      </c>
      <c r="ES13" s="747">
        <f>SUM(CK13:CM13)</f>
        <v>510408833.00163591</v>
      </c>
      <c r="ET13" s="716">
        <f>SUM(EP13:ES13)</f>
        <v>1983426512.9806576</v>
      </c>
    </row>
    <row r="14" spans="1:885" ht="20.25" customHeight="1" outlineLevel="1">
      <c r="A14" s="151" t="s">
        <v>574</v>
      </c>
      <c r="B14" s="530">
        <v>51377549.082438946</v>
      </c>
      <c r="C14" s="530">
        <v>56649482.636192523</v>
      </c>
      <c r="D14" s="530">
        <v>77882933.040472478</v>
      </c>
      <c r="E14" s="530">
        <v>81480481.099520251</v>
      </c>
      <c r="F14" s="530">
        <v>100409635.67528436</v>
      </c>
      <c r="G14" s="530">
        <v>100980926.42808878</v>
      </c>
      <c r="H14" s="530">
        <v>112300382.52156639</v>
      </c>
      <c r="I14" s="530">
        <v>126663369.54029353</v>
      </c>
      <c r="J14" s="530">
        <v>130058628.28112093</v>
      </c>
      <c r="K14" s="530">
        <v>140294868.27245244</v>
      </c>
      <c r="L14" s="530">
        <v>144208672.46106955</v>
      </c>
      <c r="M14" s="530">
        <v>176593094.08480233</v>
      </c>
      <c r="N14" s="716">
        <f>SUM(B14:M14)</f>
        <v>1298900023.1233027</v>
      </c>
      <c r="O14" s="530">
        <v>170729843.04510421</v>
      </c>
      <c r="P14" s="530">
        <v>158852886.70305985</v>
      </c>
      <c r="Q14" s="530">
        <v>192006611.73563835</v>
      </c>
      <c r="R14" s="530">
        <v>194530882.05427015</v>
      </c>
      <c r="S14" s="530">
        <v>206499151.76920807</v>
      </c>
      <c r="T14" s="530">
        <v>216952557.25079668</v>
      </c>
      <c r="U14" s="530">
        <v>238000676.97819215</v>
      </c>
      <c r="V14" s="530">
        <v>248220443.52401426</v>
      </c>
      <c r="W14" s="530">
        <v>245042842.01676941</v>
      </c>
      <c r="X14" s="530">
        <v>253881082.05668253</v>
      </c>
      <c r="Y14" s="530">
        <v>242528603.51131055</v>
      </c>
      <c r="Z14" s="530">
        <v>261065827.42943481</v>
      </c>
      <c r="AA14" s="716">
        <f>SUM(O14:Z14)</f>
        <v>2628311408.074481</v>
      </c>
      <c r="AB14" s="530">
        <v>246171933.38487616</v>
      </c>
      <c r="AC14" s="530">
        <v>215931838.79393452</v>
      </c>
      <c r="AD14" s="530">
        <v>246946542.35996145</v>
      </c>
      <c r="AE14" s="530">
        <v>251276753.50059366</v>
      </c>
      <c r="AF14" s="530">
        <v>264316638.69688052</v>
      </c>
      <c r="AG14" s="530">
        <v>264354120.88341424</v>
      </c>
      <c r="AH14" s="530">
        <v>288240198.08139068</v>
      </c>
      <c r="AI14" s="530">
        <v>294382086.02100813</v>
      </c>
      <c r="AJ14" s="530">
        <v>288291828.67936534</v>
      </c>
      <c r="AK14" s="530">
        <v>298295589.98744684</v>
      </c>
      <c r="AL14" s="530">
        <v>291212902.2553457</v>
      </c>
      <c r="AM14" s="530">
        <v>316506544.12263894</v>
      </c>
      <c r="AN14" s="716">
        <f>SUM(AB14:AM14)</f>
        <v>3265926976.7668562</v>
      </c>
      <c r="AO14" s="530">
        <v>289361756.88354385</v>
      </c>
      <c r="AP14" s="530">
        <v>261572372.84867913</v>
      </c>
      <c r="AQ14" s="530">
        <v>285004570.8739028</v>
      </c>
      <c r="AR14" s="530">
        <v>282945748.86424899</v>
      </c>
      <c r="AS14" s="530">
        <v>289434304.49130011</v>
      </c>
      <c r="AT14" s="530">
        <v>292369537.69522309</v>
      </c>
      <c r="AU14" s="530">
        <v>307733128.23833942</v>
      </c>
      <c r="AV14" s="530">
        <v>302396401.58513844</v>
      </c>
      <c r="AW14" s="530">
        <v>280307263.16996992</v>
      </c>
      <c r="AX14" s="530">
        <v>281760292.57718694</v>
      </c>
      <c r="AY14" s="530">
        <v>253350084.62401599</v>
      </c>
      <c r="AZ14" s="530">
        <v>260992638.11275592</v>
      </c>
      <c r="BA14" s="716">
        <f>SUM(AO14:AZ14)</f>
        <v>3387228099.9643044</v>
      </c>
      <c r="BB14" s="530">
        <v>231259090.82058999</v>
      </c>
      <c r="BC14" s="530">
        <v>194138508.42857799</v>
      </c>
      <c r="BD14" s="530">
        <v>207638087.57620299</v>
      </c>
      <c r="BE14" s="530">
        <v>206026309.84422696</v>
      </c>
      <c r="BF14" s="530">
        <v>206168651.49619302</v>
      </c>
      <c r="BG14" s="530">
        <v>203150676.86483404</v>
      </c>
      <c r="BH14" s="530">
        <v>206919615.39292499</v>
      </c>
      <c r="BI14" s="530">
        <v>194701435.87517801</v>
      </c>
      <c r="BJ14" s="530">
        <v>168336593.23728397</v>
      </c>
      <c r="BK14" s="530">
        <v>187160255.34116399</v>
      </c>
      <c r="BL14" s="530">
        <v>177605502.04870504</v>
      </c>
      <c r="BM14" s="530">
        <v>183384494.16854599</v>
      </c>
      <c r="BN14" s="716">
        <f>SUM(BB14:BM14)</f>
        <v>2366489221.0944276</v>
      </c>
      <c r="BO14" s="530">
        <f>Youth!BR15</f>
        <v>159921750.519108</v>
      </c>
      <c r="BP14" s="530">
        <f>Youth!BS15</f>
        <v>134015461.627858</v>
      </c>
      <c r="BQ14" s="530">
        <f>Youth!BT15</f>
        <v>153423621.41915199</v>
      </c>
      <c r="BR14" s="530">
        <f>Youth!BU15</f>
        <v>153003040.23504901</v>
      </c>
      <c r="BS14" s="530">
        <f>Youth!BV15</f>
        <v>157567500.77733201</v>
      </c>
      <c r="BT14" s="530">
        <f>Youth!BW15</f>
        <v>162057540.54235399</v>
      </c>
      <c r="BU14" s="530">
        <f>Youth!BX15</f>
        <v>180345477.242726</v>
      </c>
      <c r="BV14" s="530">
        <f>Youth!BY15</f>
        <v>180569448.85019401</v>
      </c>
      <c r="BW14" s="530">
        <f>Youth!BZ15</f>
        <v>176309141.60318473</v>
      </c>
      <c r="BX14" s="530">
        <f>Youth!CA15</f>
        <v>175731960.572512</v>
      </c>
      <c r="BY14" s="747">
        <f>Youth!CB15</f>
        <v>170578291.73962289</v>
      </c>
      <c r="BZ14" s="747">
        <f>Youth!CC15</f>
        <v>176140698.48227495</v>
      </c>
      <c r="CA14" s="716">
        <f>SUM(BO14:BZ14)</f>
        <v>1979663933.6113675</v>
      </c>
      <c r="CB14" s="747">
        <f>Youth!CE15</f>
        <v>179000553.24921939</v>
      </c>
      <c r="CC14" s="747">
        <f>Youth!CF15</f>
        <v>166679906.96459964</v>
      </c>
      <c r="CD14" s="747">
        <f>Youth!CG15</f>
        <v>179234903.59243223</v>
      </c>
      <c r="CE14" s="747">
        <f>Youth!CH15</f>
        <v>171920873.38076046</v>
      </c>
      <c r="CF14" s="747">
        <f>Youth!CI15</f>
        <v>174795881.49868974</v>
      </c>
      <c r="CG14" s="747">
        <f>Youth!CJ15</f>
        <v>179599664.66406313</v>
      </c>
      <c r="CH14" s="747">
        <f>Youth!CK15</f>
        <v>182473796.66254216</v>
      </c>
      <c r="CI14" s="747">
        <f>Youth!CL15</f>
        <v>186196863.92382276</v>
      </c>
      <c r="CJ14" s="747">
        <f>Youth!CM15</f>
        <v>186794574.89095634</v>
      </c>
      <c r="CK14" s="747">
        <f>Youth!CN15</f>
        <v>187860628.55325225</v>
      </c>
      <c r="CL14" s="747">
        <f>Youth!CO15</f>
        <v>176740841.79894939</v>
      </c>
      <c r="CM14" s="747">
        <f>Youth!CP15</f>
        <v>188723897.57004401</v>
      </c>
      <c r="CN14" s="716">
        <f>SUM(CB14:CM14)</f>
        <v>2160022386.7493315</v>
      </c>
      <c r="CO14" s="747">
        <f>Youth!CR15</f>
        <v>195882840.98643684</v>
      </c>
      <c r="CP14" s="747">
        <f>Youth!CS15</f>
        <v>188394268.11418873</v>
      </c>
      <c r="CQ14" s="747">
        <f>Youth!CT15</f>
        <v>200187479.45523667</v>
      </c>
      <c r="CR14" s="747">
        <f>Youth!CU15</f>
        <v>205426020.84945014</v>
      </c>
      <c r="CS14" s="747">
        <f>Youth!CV15</f>
        <v>208258638.28740969</v>
      </c>
      <c r="CT14" s="747">
        <f>Youth!CW15</f>
        <v>212755561.53812623</v>
      </c>
      <c r="CU14" s="747">
        <f>Youth!CX15</f>
        <v>221757316.38696009</v>
      </c>
      <c r="CV14" s="747">
        <f>Youth!CY15</f>
        <v>222839247.56982681</v>
      </c>
      <c r="CW14" s="747">
        <f>Youth!CZ15</f>
        <v>224758452.84571457</v>
      </c>
      <c r="CX14" s="747">
        <f>Youth!DA15</f>
        <v>229674988.15262762</v>
      </c>
      <c r="CY14" s="747">
        <f>Youth!DB15</f>
        <v>229947381.98587179</v>
      </c>
      <c r="CZ14" s="747">
        <f>Youth!DC15</f>
        <v>234953938.51354682</v>
      </c>
      <c r="DA14" s="716">
        <f>SUM(CO14:CZ14)</f>
        <v>2574836134.6853962</v>
      </c>
      <c r="DB14" s="747"/>
      <c r="DC14" s="747"/>
      <c r="DD14" s="747"/>
      <c r="DE14" s="747"/>
      <c r="DF14" s="747"/>
      <c r="DG14" s="747"/>
      <c r="DH14" s="747"/>
      <c r="DI14" s="747"/>
      <c r="DJ14" s="747"/>
      <c r="DK14" s="747"/>
      <c r="DL14" s="747"/>
      <c r="DM14" s="747"/>
      <c r="DN14" s="716"/>
      <c r="DO14" s="771"/>
      <c r="DP14" s="767"/>
      <c r="DQ14" s="530">
        <f>SUM(O14:Q14)</f>
        <v>521589341.48380244</v>
      </c>
      <c r="DR14" s="530">
        <f>SUM(R14:T14)</f>
        <v>617982591.0742749</v>
      </c>
      <c r="DS14" s="530">
        <f>SUM(U14:W14)</f>
        <v>731263962.51897585</v>
      </c>
      <c r="DT14" s="530">
        <f>SUM(X14:Z14)</f>
        <v>757475512.99742782</v>
      </c>
      <c r="DU14" s="716">
        <f>AA14</f>
        <v>2628311408.074481</v>
      </c>
      <c r="DV14" s="530">
        <f>SUM(AB14:AD14)</f>
        <v>709050314.53877211</v>
      </c>
      <c r="DW14" s="530">
        <f>SUM(AE14:AG14)</f>
        <v>779947513.08088839</v>
      </c>
      <c r="DX14" s="530">
        <f>SUM(AH14:AJ14)</f>
        <v>870914112.78176427</v>
      </c>
      <c r="DY14" s="530">
        <f>SUM(AK14:AM14)</f>
        <v>906015036.36543155</v>
      </c>
      <c r="DZ14" s="716">
        <f>AN14</f>
        <v>3265926976.7668562</v>
      </c>
      <c r="EA14" s="530">
        <f>SUM(AO14:AQ14)</f>
        <v>835938700.60612583</v>
      </c>
      <c r="EB14" s="530">
        <f>SUM(AR14:AT14)</f>
        <v>864749591.05077219</v>
      </c>
      <c r="EC14" s="530">
        <f>SUM(AU14:AW14)</f>
        <v>890436792.99344778</v>
      </c>
      <c r="ED14" s="530">
        <f>SUM(AX14:AZ14)</f>
        <v>796103015.31395888</v>
      </c>
      <c r="EE14" s="716">
        <f>BA14</f>
        <v>3387228099.9643044</v>
      </c>
      <c r="EF14" s="530">
        <f>SUM(BB14:BD14)</f>
        <v>633035686.82537103</v>
      </c>
      <c r="EG14" s="530">
        <f>SUM(BE14:BG14)</f>
        <v>615345638.20525408</v>
      </c>
      <c r="EH14" s="530">
        <f>SUM(BH14:BJ14)</f>
        <v>569957644.50538695</v>
      </c>
      <c r="EI14" s="530">
        <f>SUM(BK14:BM14)</f>
        <v>548150251.55841506</v>
      </c>
      <c r="EJ14" s="716">
        <f>BN14</f>
        <v>2366489221.0944276</v>
      </c>
      <c r="EK14" s="530">
        <f>SUM(BO14:BQ14)</f>
        <v>447360833.566118</v>
      </c>
      <c r="EL14" s="530">
        <f>SUM(BR14:BT14)</f>
        <v>472628081.554735</v>
      </c>
      <c r="EM14" s="530">
        <f>SUM(BU14:BW14)</f>
        <v>537224067.69610476</v>
      </c>
      <c r="EN14" s="747">
        <f>SUM(BX14:BZ14)</f>
        <v>522450950.79440981</v>
      </c>
      <c r="EO14" s="716">
        <f>SUM(EK14:EN14)</f>
        <v>1979663933.6113675</v>
      </c>
      <c r="EP14" s="747">
        <f>SUM(CB14:CD14)</f>
        <v>524915363.80625129</v>
      </c>
      <c r="EQ14" s="747">
        <f>SUM(CE14:CG14)</f>
        <v>526316419.5435133</v>
      </c>
      <c r="ER14" s="747">
        <f>SUM(CH14:CJ14)</f>
        <v>555465235.47732127</v>
      </c>
      <c r="ES14" s="747">
        <f>SUM(CK14:CM14)</f>
        <v>553325367.92224562</v>
      </c>
      <c r="ET14" s="716">
        <f>SUM(EP14:ES14)</f>
        <v>2160022386.7493315</v>
      </c>
    </row>
    <row r="15" spans="1:885" s="97" customFormat="1" ht="20.25" customHeight="1" outlineLevel="1">
      <c r="A15" s="151" t="s">
        <v>81</v>
      </c>
      <c r="B15" s="712">
        <v>1</v>
      </c>
      <c r="C15" s="712">
        <v>1</v>
      </c>
      <c r="D15" s="712">
        <v>1</v>
      </c>
      <c r="E15" s="712">
        <v>1</v>
      </c>
      <c r="F15" s="712">
        <v>1</v>
      </c>
      <c r="G15" s="712">
        <v>1</v>
      </c>
      <c r="H15" s="712">
        <v>1</v>
      </c>
      <c r="I15" s="712">
        <v>1</v>
      </c>
      <c r="J15" s="712">
        <v>1</v>
      </c>
      <c r="K15" s="712">
        <v>1</v>
      </c>
      <c r="L15" s="712">
        <v>1</v>
      </c>
      <c r="M15" s="712">
        <f t="shared" ref="M15:BX15" si="6">M14/M13</f>
        <v>1</v>
      </c>
      <c r="N15" s="717">
        <f t="shared" si="6"/>
        <v>1</v>
      </c>
      <c r="O15" s="712">
        <f t="shared" si="6"/>
        <v>1</v>
      </c>
      <c r="P15" s="712">
        <f t="shared" si="6"/>
        <v>1</v>
      </c>
      <c r="Q15" s="712">
        <f t="shared" si="6"/>
        <v>1</v>
      </c>
      <c r="R15" s="712">
        <f t="shared" si="6"/>
        <v>1</v>
      </c>
      <c r="S15" s="712">
        <f t="shared" si="6"/>
        <v>1</v>
      </c>
      <c r="T15" s="712">
        <f t="shared" si="6"/>
        <v>1</v>
      </c>
      <c r="U15" s="712">
        <f t="shared" si="6"/>
        <v>1</v>
      </c>
      <c r="V15" s="712">
        <f t="shared" si="6"/>
        <v>1</v>
      </c>
      <c r="W15" s="712">
        <f t="shared" si="6"/>
        <v>1</v>
      </c>
      <c r="X15" s="712">
        <f t="shared" si="6"/>
        <v>1</v>
      </c>
      <c r="Y15" s="712">
        <f t="shared" si="6"/>
        <v>1</v>
      </c>
      <c r="Z15" s="712">
        <f t="shared" si="6"/>
        <v>1</v>
      </c>
      <c r="AA15" s="717">
        <f t="shared" si="6"/>
        <v>1</v>
      </c>
      <c r="AB15" s="712">
        <f t="shared" si="6"/>
        <v>1</v>
      </c>
      <c r="AC15" s="712">
        <f t="shared" si="6"/>
        <v>1</v>
      </c>
      <c r="AD15" s="712">
        <f t="shared" si="6"/>
        <v>1</v>
      </c>
      <c r="AE15" s="712">
        <f t="shared" si="6"/>
        <v>1</v>
      </c>
      <c r="AF15" s="712">
        <f t="shared" si="6"/>
        <v>1</v>
      </c>
      <c r="AG15" s="712">
        <f t="shared" si="6"/>
        <v>1</v>
      </c>
      <c r="AH15" s="712">
        <f t="shared" si="6"/>
        <v>1</v>
      </c>
      <c r="AI15" s="712">
        <f t="shared" si="6"/>
        <v>1</v>
      </c>
      <c r="AJ15" s="712">
        <f t="shared" si="6"/>
        <v>1</v>
      </c>
      <c r="AK15" s="712">
        <f t="shared" si="6"/>
        <v>1</v>
      </c>
      <c r="AL15" s="712">
        <f t="shared" si="6"/>
        <v>1</v>
      </c>
      <c r="AM15" s="712">
        <f t="shared" si="6"/>
        <v>1</v>
      </c>
      <c r="AN15" s="717">
        <f t="shared" si="6"/>
        <v>1</v>
      </c>
      <c r="AO15" s="712">
        <f t="shared" si="6"/>
        <v>1</v>
      </c>
      <c r="AP15" s="712">
        <f t="shared" si="6"/>
        <v>1</v>
      </c>
      <c r="AQ15" s="712">
        <f t="shared" si="6"/>
        <v>1</v>
      </c>
      <c r="AR15" s="712">
        <f t="shared" si="6"/>
        <v>1</v>
      </c>
      <c r="AS15" s="712">
        <f t="shared" si="6"/>
        <v>1</v>
      </c>
      <c r="AT15" s="712">
        <f t="shared" si="6"/>
        <v>1</v>
      </c>
      <c r="AU15" s="712">
        <f t="shared" si="6"/>
        <v>1</v>
      </c>
      <c r="AV15" s="712">
        <f t="shared" si="6"/>
        <v>1</v>
      </c>
      <c r="AW15" s="712">
        <f t="shared" si="6"/>
        <v>0.99999999999999978</v>
      </c>
      <c r="AX15" s="712">
        <f t="shared" si="6"/>
        <v>1</v>
      </c>
      <c r="AY15" s="712">
        <f t="shared" si="6"/>
        <v>1</v>
      </c>
      <c r="AZ15" s="712">
        <f t="shared" si="6"/>
        <v>1.0000000000000002</v>
      </c>
      <c r="BA15" s="717">
        <f t="shared" si="6"/>
        <v>1</v>
      </c>
      <c r="BB15" s="712">
        <f t="shared" si="6"/>
        <v>1</v>
      </c>
      <c r="BC15" s="712">
        <f t="shared" si="6"/>
        <v>1</v>
      </c>
      <c r="BD15" s="712">
        <f t="shared" si="6"/>
        <v>1</v>
      </c>
      <c r="BE15" s="712">
        <f t="shared" si="6"/>
        <v>0.99999999999999989</v>
      </c>
      <c r="BF15" s="712">
        <f t="shared" si="6"/>
        <v>1.0000000000000002</v>
      </c>
      <c r="BG15" s="712">
        <f t="shared" si="6"/>
        <v>1.0000000000000002</v>
      </c>
      <c r="BH15" s="712">
        <f t="shared" si="6"/>
        <v>1</v>
      </c>
      <c r="BI15" s="712">
        <f t="shared" si="6"/>
        <v>1</v>
      </c>
      <c r="BJ15" s="712">
        <f t="shared" si="6"/>
        <v>1</v>
      </c>
      <c r="BK15" s="712">
        <f t="shared" si="6"/>
        <v>1</v>
      </c>
      <c r="BL15" s="712">
        <f t="shared" si="6"/>
        <v>1</v>
      </c>
      <c r="BM15" s="712">
        <f t="shared" si="6"/>
        <v>1</v>
      </c>
      <c r="BN15" s="717">
        <f t="shared" si="6"/>
        <v>1</v>
      </c>
      <c r="BO15" s="712">
        <f t="shared" si="6"/>
        <v>1</v>
      </c>
      <c r="BP15" s="712">
        <f t="shared" si="6"/>
        <v>1</v>
      </c>
      <c r="BQ15" s="712">
        <f t="shared" si="6"/>
        <v>1</v>
      </c>
      <c r="BR15" s="712">
        <f t="shared" si="6"/>
        <v>1</v>
      </c>
      <c r="BS15" s="712">
        <f t="shared" si="6"/>
        <v>1</v>
      </c>
      <c r="BT15" s="712">
        <f t="shared" si="6"/>
        <v>1</v>
      </c>
      <c r="BU15" s="712">
        <f t="shared" si="6"/>
        <v>1.1402190271014818</v>
      </c>
      <c r="BV15" s="712">
        <f t="shared" si="6"/>
        <v>1.088453920772694</v>
      </c>
      <c r="BW15" s="712">
        <f t="shared" si="6"/>
        <v>1.0765575605126501</v>
      </c>
      <c r="BX15" s="712">
        <f t="shared" si="6"/>
        <v>1.075582041764549</v>
      </c>
      <c r="BY15" s="748">
        <f t="shared" ref="BY15:CZ15" si="7">BY14/BY13</f>
        <v>1.0429709843246107</v>
      </c>
      <c r="BZ15" s="748">
        <f t="shared" si="7"/>
        <v>1.0669424743769269</v>
      </c>
      <c r="CA15" s="717">
        <f t="shared" si="7"/>
        <v>1.0420130613095198</v>
      </c>
      <c r="CB15" s="748">
        <f t="shared" si="7"/>
        <v>1.0959375817376169</v>
      </c>
      <c r="CC15" s="748">
        <f t="shared" si="7"/>
        <v>1.105039633319721</v>
      </c>
      <c r="CD15" s="748">
        <f t="shared" si="7"/>
        <v>1.0922827066268659</v>
      </c>
      <c r="CE15" s="748">
        <f t="shared" si="7"/>
        <v>1.1020319543094212</v>
      </c>
      <c r="CF15" s="748">
        <f t="shared" si="7"/>
        <v>1.0961589034208372</v>
      </c>
      <c r="CG15" s="748">
        <f t="shared" si="7"/>
        <v>1.0887947303886132</v>
      </c>
      <c r="CH15" s="748">
        <f t="shared" si="7"/>
        <v>1.0692494051128201</v>
      </c>
      <c r="CI15" s="748">
        <f t="shared" si="7"/>
        <v>1.0844351175551226</v>
      </c>
      <c r="CJ15" s="748">
        <f t="shared" si="7"/>
        <v>1.0861114886664236</v>
      </c>
      <c r="CK15" s="748">
        <f t="shared" si="7"/>
        <v>1.0883219431050597</v>
      </c>
      <c r="CL15" s="748">
        <f t="shared" si="7"/>
        <v>1.0672316667354076</v>
      </c>
      <c r="CM15" s="748">
        <f t="shared" si="7"/>
        <v>1.0960398779252354</v>
      </c>
      <c r="CN15" s="717">
        <f t="shared" si="7"/>
        <v>1.0890357533354178</v>
      </c>
      <c r="CO15" s="748">
        <f t="shared" si="7"/>
        <v>1.1536554843921762</v>
      </c>
      <c r="CP15" s="748">
        <f t="shared" si="7"/>
        <v>1.1564141064330535</v>
      </c>
      <c r="CQ15" s="748">
        <f t="shared" si="7"/>
        <v>1.1741632573083787</v>
      </c>
      <c r="CR15" s="748">
        <f t="shared" si="7"/>
        <v>1.190773670318565</v>
      </c>
      <c r="CS15" s="748">
        <f t="shared" si="7"/>
        <v>1.2039023048541972</v>
      </c>
      <c r="CT15" s="748">
        <f t="shared" si="7"/>
        <v>1.2147799334853084</v>
      </c>
      <c r="CU15" s="748">
        <f t="shared" si="7"/>
        <v>1.2232050991292465</v>
      </c>
      <c r="CV15" s="748">
        <f t="shared" si="7"/>
        <v>1.241691345173509</v>
      </c>
      <c r="CW15" s="748">
        <f t="shared" si="7"/>
        <v>1.2589416918778189</v>
      </c>
      <c r="CX15" s="748">
        <f t="shared" si="7"/>
        <v>1.2746310874272064</v>
      </c>
      <c r="CY15" s="748">
        <f t="shared" si="7"/>
        <v>1.2898656901928212</v>
      </c>
      <c r="CZ15" s="748">
        <f t="shared" si="7"/>
        <v>1.3049980691020029</v>
      </c>
      <c r="DA15" s="717">
        <f>DA14/DA13</f>
        <v>1.2251621043875056</v>
      </c>
      <c r="DB15" s="748"/>
      <c r="DC15" s="748"/>
      <c r="DD15" s="748"/>
      <c r="DE15" s="748"/>
      <c r="DF15" s="748"/>
      <c r="DG15" s="748"/>
      <c r="DH15" s="748"/>
      <c r="DI15" s="748"/>
      <c r="DJ15" s="748"/>
      <c r="DK15" s="748"/>
      <c r="DL15" s="748"/>
      <c r="DM15" s="748"/>
      <c r="DN15" s="717"/>
      <c r="DO15" s="768"/>
      <c r="DP15" s="768"/>
      <c r="DQ15" s="712">
        <f t="shared" ref="DQ15:ET15" si="8">DQ14/DQ13</f>
        <v>1</v>
      </c>
      <c r="DR15" s="712">
        <f t="shared" si="8"/>
        <v>1</v>
      </c>
      <c r="DS15" s="712">
        <f t="shared" si="8"/>
        <v>1</v>
      </c>
      <c r="DT15" s="712">
        <f t="shared" si="8"/>
        <v>1</v>
      </c>
      <c r="DU15" s="717">
        <f t="shared" si="8"/>
        <v>1</v>
      </c>
      <c r="DV15" s="712">
        <f t="shared" si="8"/>
        <v>1</v>
      </c>
      <c r="DW15" s="712">
        <f t="shared" si="8"/>
        <v>1</v>
      </c>
      <c r="DX15" s="712">
        <f t="shared" si="8"/>
        <v>1</v>
      </c>
      <c r="DY15" s="712">
        <f t="shared" si="8"/>
        <v>1</v>
      </c>
      <c r="DZ15" s="717">
        <f t="shared" si="8"/>
        <v>1</v>
      </c>
      <c r="EA15" s="712">
        <f t="shared" si="8"/>
        <v>1</v>
      </c>
      <c r="EB15" s="712">
        <f t="shared" si="8"/>
        <v>1</v>
      </c>
      <c r="EC15" s="712">
        <f t="shared" si="8"/>
        <v>1</v>
      </c>
      <c r="ED15" s="712">
        <f t="shared" si="8"/>
        <v>1</v>
      </c>
      <c r="EE15" s="717">
        <f t="shared" si="8"/>
        <v>1</v>
      </c>
      <c r="EF15" s="712">
        <f t="shared" si="8"/>
        <v>1</v>
      </c>
      <c r="EG15" s="712">
        <f t="shared" si="8"/>
        <v>1</v>
      </c>
      <c r="EH15" s="712">
        <f t="shared" si="8"/>
        <v>1</v>
      </c>
      <c r="EI15" s="712">
        <f t="shared" si="8"/>
        <v>1</v>
      </c>
      <c r="EJ15" s="717">
        <f t="shared" si="8"/>
        <v>1</v>
      </c>
      <c r="EK15" s="712">
        <f t="shared" si="8"/>
        <v>1</v>
      </c>
      <c r="EL15" s="712">
        <f t="shared" si="8"/>
        <v>1</v>
      </c>
      <c r="EM15" s="712">
        <f t="shared" si="8"/>
        <v>1.1012436631756379</v>
      </c>
      <c r="EN15" s="748">
        <f t="shared" si="8"/>
        <v>1.0618431437167253</v>
      </c>
      <c r="EO15" s="717">
        <f t="shared" si="8"/>
        <v>1.04201306130952</v>
      </c>
      <c r="EP15" s="748">
        <f t="shared" si="8"/>
        <v>1.0975542415292225</v>
      </c>
      <c r="EQ15" s="748">
        <f t="shared" si="8"/>
        <v>1.0955375205317546</v>
      </c>
      <c r="ER15" s="748">
        <f t="shared" si="8"/>
        <v>1.0799571032053974</v>
      </c>
      <c r="ES15" s="748">
        <f t="shared" si="8"/>
        <v>1.084082665004491</v>
      </c>
      <c r="ET15" s="717">
        <f t="shared" si="8"/>
        <v>1.0890357533354178</v>
      </c>
      <c r="EU15" s="786"/>
      <c r="EV15" s="786"/>
      <c r="EW15" s="786"/>
      <c r="EX15" s="786"/>
      <c r="EY15" s="786"/>
      <c r="EZ15" s="786"/>
      <c r="FA15" s="786"/>
      <c r="FB15" s="786"/>
      <c r="FC15" s="786"/>
      <c r="FD15" s="786"/>
      <c r="FE15" s="786"/>
      <c r="FF15" s="786"/>
      <c r="FG15" s="786"/>
      <c r="FH15" s="786"/>
      <c r="FI15" s="786"/>
      <c r="FJ15" s="786"/>
      <c r="FK15" s="786"/>
      <c r="FL15" s="786"/>
      <c r="FM15" s="786"/>
      <c r="FN15" s="786"/>
      <c r="FO15" s="786"/>
      <c r="FP15" s="786"/>
      <c r="FQ15" s="786"/>
      <c r="FR15" s="786"/>
      <c r="FS15" s="786"/>
      <c r="FT15" s="786"/>
      <c r="FU15" s="786"/>
      <c r="FV15" s="786"/>
      <c r="FW15" s="786"/>
      <c r="FX15" s="786"/>
      <c r="FY15" s="786"/>
      <c r="FZ15" s="786"/>
      <c r="GA15" s="786"/>
      <c r="GB15" s="786"/>
      <c r="GC15" s="786"/>
      <c r="GD15" s="786"/>
      <c r="GE15" s="786"/>
      <c r="GF15" s="786"/>
      <c r="GG15" s="786"/>
      <c r="GH15" s="786"/>
      <c r="GI15" s="786"/>
      <c r="GJ15" s="786"/>
      <c r="GK15" s="786"/>
      <c r="GL15" s="786"/>
      <c r="GM15" s="786"/>
      <c r="GN15" s="786"/>
      <c r="GO15" s="786"/>
      <c r="GP15" s="786"/>
      <c r="GQ15" s="786"/>
      <c r="GR15" s="786"/>
      <c r="GS15" s="786"/>
      <c r="GT15" s="786"/>
      <c r="GU15" s="786"/>
      <c r="GV15" s="786"/>
      <c r="GW15" s="786"/>
      <c r="GX15" s="786"/>
      <c r="GY15" s="786"/>
      <c r="GZ15" s="786"/>
      <c r="HA15" s="786"/>
      <c r="HB15" s="786"/>
      <c r="HC15" s="786"/>
      <c r="HD15" s="786"/>
      <c r="HE15" s="786"/>
      <c r="HF15" s="786"/>
      <c r="HG15" s="786"/>
      <c r="HH15" s="786"/>
      <c r="HI15" s="786"/>
      <c r="HJ15" s="786"/>
      <c r="HK15" s="786"/>
      <c r="HL15" s="786"/>
      <c r="HM15" s="786"/>
      <c r="HN15" s="786"/>
      <c r="HO15" s="786"/>
      <c r="HP15" s="786"/>
      <c r="HQ15" s="786"/>
      <c r="HR15" s="786"/>
      <c r="HS15" s="786"/>
      <c r="HT15" s="786"/>
      <c r="HU15" s="786"/>
      <c r="HV15" s="786"/>
      <c r="HW15" s="786"/>
      <c r="HX15" s="786"/>
      <c r="HY15" s="786"/>
      <c r="HZ15" s="786"/>
      <c r="IA15" s="786"/>
      <c r="IB15" s="786"/>
      <c r="IC15" s="786"/>
      <c r="ID15" s="786"/>
      <c r="IE15" s="786"/>
      <c r="IF15" s="786"/>
      <c r="IG15" s="786"/>
      <c r="IH15" s="786"/>
      <c r="II15" s="786"/>
      <c r="IJ15" s="786"/>
      <c r="IK15" s="786"/>
      <c r="IL15" s="786"/>
      <c r="IM15" s="786"/>
      <c r="IN15" s="786"/>
      <c r="IO15" s="786"/>
      <c r="IP15" s="786"/>
      <c r="IQ15" s="786"/>
      <c r="IR15" s="786"/>
      <c r="IS15" s="786"/>
      <c r="IT15" s="786"/>
      <c r="IU15" s="786"/>
      <c r="IV15" s="786"/>
      <c r="IW15" s="786"/>
      <c r="IX15" s="786"/>
      <c r="IY15" s="786"/>
      <c r="IZ15" s="786"/>
      <c r="JA15" s="786"/>
      <c r="JB15" s="786"/>
      <c r="JC15" s="786"/>
      <c r="JD15" s="786"/>
      <c r="JE15" s="786"/>
      <c r="JF15" s="786"/>
      <c r="JG15" s="786"/>
      <c r="JH15" s="786"/>
      <c r="JI15" s="786"/>
      <c r="JJ15" s="786"/>
      <c r="JK15" s="786"/>
      <c r="JL15" s="786"/>
      <c r="JM15" s="786"/>
      <c r="JN15" s="786"/>
      <c r="JO15" s="786"/>
      <c r="JP15" s="786"/>
      <c r="JQ15" s="786"/>
      <c r="JR15" s="786"/>
      <c r="JS15" s="786"/>
      <c r="JT15" s="786"/>
      <c r="JU15" s="786"/>
      <c r="JV15" s="786"/>
      <c r="JW15" s="786"/>
      <c r="JX15" s="786"/>
      <c r="JY15" s="786"/>
      <c r="JZ15" s="786"/>
      <c r="KA15" s="786"/>
      <c r="KB15" s="786"/>
      <c r="KC15" s="786"/>
      <c r="KD15" s="786"/>
      <c r="KE15" s="786"/>
      <c r="KF15" s="786"/>
      <c r="KG15" s="786"/>
      <c r="KH15" s="786"/>
      <c r="KI15" s="786"/>
      <c r="KJ15" s="786"/>
      <c r="KK15" s="786"/>
      <c r="KL15" s="786"/>
      <c r="KM15" s="786"/>
      <c r="KN15" s="786"/>
      <c r="KO15" s="786"/>
      <c r="KP15" s="786"/>
      <c r="KQ15" s="786"/>
      <c r="KR15" s="786"/>
      <c r="KS15" s="786"/>
      <c r="KT15" s="786"/>
      <c r="KU15" s="786"/>
      <c r="KV15" s="786"/>
      <c r="KW15" s="786"/>
      <c r="KX15" s="786"/>
      <c r="KY15" s="786"/>
      <c r="KZ15" s="786"/>
      <c r="LA15" s="786"/>
      <c r="LB15" s="786"/>
      <c r="LC15" s="786"/>
      <c r="LD15" s="786"/>
      <c r="LE15" s="786"/>
      <c r="LF15" s="786"/>
      <c r="LG15" s="786"/>
      <c r="LH15" s="786"/>
      <c r="LI15" s="786"/>
      <c r="LJ15" s="786"/>
      <c r="LK15" s="786"/>
      <c r="LL15" s="786"/>
      <c r="LM15" s="786"/>
      <c r="LN15" s="786"/>
      <c r="LO15" s="786"/>
      <c r="LP15" s="786"/>
      <c r="LQ15" s="786"/>
      <c r="LR15" s="786"/>
      <c r="LS15" s="786"/>
      <c r="LT15" s="786"/>
      <c r="LU15" s="786"/>
      <c r="LV15" s="786"/>
      <c r="LW15" s="786"/>
      <c r="LX15" s="786"/>
      <c r="LY15" s="786"/>
      <c r="LZ15" s="786"/>
      <c r="MA15" s="786"/>
      <c r="MB15" s="786"/>
      <c r="MC15" s="786"/>
      <c r="MD15" s="786"/>
      <c r="ME15" s="786"/>
      <c r="MF15" s="786"/>
      <c r="MG15" s="786"/>
      <c r="MH15" s="786"/>
      <c r="MI15" s="786"/>
      <c r="MJ15" s="786"/>
      <c r="MK15" s="786"/>
      <c r="ML15" s="786"/>
      <c r="MM15" s="786"/>
      <c r="MN15" s="786"/>
      <c r="MO15" s="786"/>
      <c r="MP15" s="786"/>
      <c r="MQ15" s="786"/>
      <c r="MR15" s="786"/>
      <c r="MS15" s="786"/>
      <c r="MT15" s="786"/>
      <c r="MU15" s="786"/>
      <c r="MV15" s="786"/>
      <c r="MW15" s="786"/>
      <c r="MX15" s="786"/>
      <c r="MY15" s="786"/>
      <c r="MZ15" s="786"/>
      <c r="NA15" s="786"/>
      <c r="NB15" s="786"/>
      <c r="NC15" s="786"/>
      <c r="ND15" s="786"/>
      <c r="NE15" s="786"/>
      <c r="NF15" s="786"/>
      <c r="NG15" s="786"/>
      <c r="NH15" s="786"/>
      <c r="NI15" s="786"/>
      <c r="NJ15" s="786"/>
      <c r="NK15" s="786"/>
      <c r="NL15" s="786"/>
      <c r="NM15" s="786"/>
      <c r="NN15" s="786"/>
      <c r="NO15" s="786"/>
      <c r="NP15" s="786"/>
      <c r="NQ15" s="786"/>
      <c r="NR15" s="786"/>
      <c r="NS15" s="786"/>
      <c r="NT15" s="786"/>
      <c r="NU15" s="786"/>
      <c r="NV15" s="786"/>
      <c r="NW15" s="786"/>
      <c r="NX15" s="786"/>
      <c r="NY15" s="786"/>
      <c r="NZ15" s="786"/>
      <c r="OA15" s="786"/>
      <c r="OB15" s="786"/>
      <c r="OC15" s="786"/>
      <c r="OD15" s="786"/>
      <c r="OE15" s="786"/>
      <c r="OF15" s="786"/>
      <c r="OG15" s="786"/>
      <c r="OH15" s="786"/>
      <c r="OI15" s="786"/>
      <c r="OJ15" s="786"/>
      <c r="OK15" s="786"/>
      <c r="OL15" s="786"/>
      <c r="OM15" s="786"/>
      <c r="ON15" s="786"/>
      <c r="OO15" s="786"/>
      <c r="OP15" s="786"/>
      <c r="OQ15" s="786"/>
      <c r="OR15" s="786"/>
      <c r="OS15" s="786"/>
      <c r="OT15" s="786"/>
      <c r="OU15" s="786"/>
      <c r="OV15" s="786"/>
      <c r="OW15" s="786"/>
      <c r="OX15" s="786"/>
      <c r="OY15" s="786"/>
      <c r="OZ15" s="786"/>
      <c r="PA15" s="786"/>
      <c r="PB15" s="786"/>
      <c r="PC15" s="786"/>
      <c r="PD15" s="786"/>
      <c r="PE15" s="786"/>
      <c r="PF15" s="786"/>
      <c r="PG15" s="786"/>
      <c r="PH15" s="786"/>
      <c r="PI15" s="786"/>
      <c r="PJ15" s="786"/>
      <c r="PK15" s="786"/>
      <c r="PL15" s="786"/>
      <c r="PM15" s="786"/>
      <c r="PN15" s="786"/>
      <c r="PO15" s="786"/>
      <c r="PP15" s="786"/>
      <c r="PQ15" s="786"/>
      <c r="PR15" s="786"/>
      <c r="PS15" s="786"/>
      <c r="PT15" s="786"/>
      <c r="PU15" s="786"/>
      <c r="PV15" s="786"/>
      <c r="PW15" s="786"/>
      <c r="PX15" s="786"/>
      <c r="PY15" s="786"/>
      <c r="PZ15" s="786"/>
      <c r="QA15" s="786"/>
      <c r="QB15" s="786"/>
      <c r="QC15" s="786"/>
      <c r="QD15" s="786"/>
      <c r="QE15" s="786"/>
      <c r="QF15" s="786"/>
      <c r="QG15" s="786"/>
      <c r="QH15" s="786"/>
      <c r="QI15" s="786"/>
      <c r="QJ15" s="786"/>
      <c r="QK15" s="786"/>
      <c r="QL15" s="786"/>
      <c r="QM15" s="786"/>
      <c r="QN15" s="786"/>
      <c r="QO15" s="786"/>
      <c r="QP15" s="786"/>
      <c r="QQ15" s="786"/>
      <c r="QR15" s="786"/>
      <c r="QS15" s="786"/>
      <c r="QT15" s="786"/>
      <c r="QU15" s="786"/>
      <c r="QV15" s="786"/>
      <c r="QW15" s="786"/>
      <c r="QX15" s="786"/>
      <c r="QY15" s="786"/>
      <c r="QZ15" s="786"/>
      <c r="RA15" s="786"/>
      <c r="RB15" s="786"/>
      <c r="RC15" s="786"/>
      <c r="RD15" s="786"/>
      <c r="RE15" s="786"/>
      <c r="RF15" s="786"/>
      <c r="RG15" s="786"/>
      <c r="RH15" s="786"/>
      <c r="RI15" s="786"/>
      <c r="RJ15" s="786"/>
      <c r="RK15" s="786"/>
      <c r="RL15" s="786"/>
      <c r="RM15" s="786"/>
      <c r="RN15" s="786"/>
      <c r="RO15" s="786"/>
      <c r="RP15" s="786"/>
      <c r="RQ15" s="786"/>
      <c r="RR15" s="786"/>
      <c r="RS15" s="786"/>
      <c r="RT15" s="786"/>
      <c r="RU15" s="786"/>
      <c r="RV15" s="786"/>
      <c r="RW15" s="786"/>
      <c r="RX15" s="786"/>
      <c r="RY15" s="786"/>
      <c r="RZ15" s="786"/>
      <c r="SA15" s="786"/>
      <c r="SB15" s="786"/>
      <c r="SC15" s="786"/>
      <c r="SD15" s="786"/>
      <c r="SE15" s="786"/>
      <c r="SF15" s="786"/>
      <c r="SG15" s="786"/>
      <c r="SH15" s="786"/>
      <c r="SI15" s="786"/>
      <c r="SJ15" s="786"/>
      <c r="SK15" s="786"/>
      <c r="SL15" s="786"/>
      <c r="SM15" s="786"/>
      <c r="SN15" s="786"/>
      <c r="SO15" s="786"/>
      <c r="SP15" s="786"/>
      <c r="SQ15" s="786"/>
      <c r="SR15" s="786"/>
      <c r="SS15" s="786"/>
      <c r="ST15" s="786"/>
      <c r="SU15" s="786"/>
      <c r="SV15" s="786"/>
      <c r="SW15" s="786"/>
      <c r="SX15" s="786"/>
      <c r="SY15" s="786"/>
      <c r="SZ15" s="786"/>
      <c r="TA15" s="786"/>
      <c r="TB15" s="786"/>
      <c r="TC15" s="786"/>
      <c r="TD15" s="786"/>
      <c r="TE15" s="786"/>
      <c r="TF15" s="786"/>
      <c r="TG15" s="786"/>
      <c r="TH15" s="786"/>
      <c r="TI15" s="786"/>
      <c r="TJ15" s="786"/>
      <c r="TK15" s="786"/>
      <c r="TL15" s="786"/>
      <c r="TM15" s="786"/>
      <c r="TN15" s="786"/>
      <c r="TO15" s="786"/>
      <c r="TP15" s="786"/>
      <c r="TQ15" s="786"/>
      <c r="TR15" s="786"/>
      <c r="TS15" s="786"/>
      <c r="TT15" s="786"/>
      <c r="TU15" s="786"/>
      <c r="TV15" s="786"/>
      <c r="TW15" s="786"/>
      <c r="TX15" s="786"/>
      <c r="TY15" s="786"/>
      <c r="TZ15" s="786"/>
      <c r="UA15" s="786"/>
      <c r="UB15" s="786"/>
      <c r="UC15" s="786"/>
      <c r="UD15" s="786"/>
      <c r="UE15" s="786"/>
      <c r="UF15" s="786"/>
      <c r="UG15" s="786"/>
      <c r="UH15" s="786"/>
      <c r="UI15" s="786"/>
      <c r="UJ15" s="786"/>
      <c r="UK15" s="786"/>
      <c r="UL15" s="786"/>
      <c r="UM15" s="786"/>
      <c r="UN15" s="786"/>
      <c r="UO15" s="786"/>
      <c r="UP15" s="786"/>
      <c r="UQ15" s="786"/>
      <c r="UR15" s="786"/>
      <c r="US15" s="786"/>
      <c r="UT15" s="786"/>
      <c r="UU15" s="786"/>
      <c r="UV15" s="786"/>
      <c r="UW15" s="786"/>
      <c r="UX15" s="786"/>
      <c r="UY15" s="786"/>
      <c r="UZ15" s="786"/>
      <c r="VA15" s="786"/>
      <c r="VB15" s="786"/>
      <c r="VC15" s="786"/>
      <c r="VD15" s="786"/>
      <c r="VE15" s="786"/>
      <c r="VF15" s="786"/>
      <c r="VG15" s="786"/>
      <c r="VH15" s="786"/>
      <c r="VI15" s="786"/>
      <c r="VJ15" s="786"/>
      <c r="VK15" s="786"/>
      <c r="VL15" s="786"/>
      <c r="VM15" s="786"/>
      <c r="VN15" s="786"/>
      <c r="VO15" s="786"/>
      <c r="VP15" s="786"/>
      <c r="VQ15" s="786"/>
      <c r="VR15" s="786"/>
      <c r="VS15" s="786"/>
      <c r="VT15" s="786"/>
      <c r="VU15" s="786"/>
      <c r="VV15" s="786"/>
      <c r="VW15" s="786"/>
      <c r="VX15" s="786"/>
      <c r="VY15" s="786"/>
      <c r="VZ15" s="786"/>
      <c r="WA15" s="786"/>
      <c r="WB15" s="786"/>
      <c r="WC15" s="786"/>
      <c r="WD15" s="786"/>
      <c r="WE15" s="786"/>
      <c r="WF15" s="786"/>
      <c r="WG15" s="786"/>
      <c r="WH15" s="786"/>
      <c r="WI15" s="786"/>
      <c r="WJ15" s="786"/>
      <c r="WK15" s="786"/>
      <c r="WL15" s="786"/>
      <c r="WM15" s="786"/>
      <c r="WN15" s="786"/>
      <c r="WO15" s="786"/>
      <c r="WP15" s="786"/>
      <c r="WQ15" s="786"/>
      <c r="WR15" s="786"/>
      <c r="WS15" s="786"/>
      <c r="WT15" s="786"/>
      <c r="WU15" s="786"/>
      <c r="WV15" s="786"/>
      <c r="WW15" s="786"/>
      <c r="WX15" s="786"/>
      <c r="WY15" s="786"/>
      <c r="WZ15" s="786"/>
      <c r="XA15" s="786"/>
      <c r="XB15" s="786"/>
      <c r="XC15" s="786"/>
      <c r="XD15" s="786"/>
      <c r="XE15" s="786"/>
      <c r="XF15" s="786"/>
      <c r="XG15" s="786"/>
      <c r="XH15" s="786"/>
      <c r="XI15" s="786"/>
      <c r="XJ15" s="786"/>
      <c r="XK15" s="786"/>
      <c r="XL15" s="786"/>
      <c r="XM15" s="786"/>
      <c r="XN15" s="786"/>
      <c r="XO15" s="786"/>
      <c r="XP15" s="786"/>
      <c r="XQ15" s="786"/>
      <c r="XR15" s="786"/>
      <c r="XS15" s="786"/>
      <c r="XT15" s="786"/>
      <c r="XU15" s="786"/>
      <c r="XV15" s="786"/>
      <c r="XW15" s="786"/>
      <c r="XX15" s="786"/>
      <c r="XY15" s="786"/>
      <c r="XZ15" s="786"/>
      <c r="YA15" s="786"/>
      <c r="YB15" s="786"/>
      <c r="YC15" s="786"/>
      <c r="YD15" s="786"/>
      <c r="YE15" s="786"/>
      <c r="YF15" s="786"/>
      <c r="YG15" s="786"/>
      <c r="YH15" s="786"/>
      <c r="YI15" s="786"/>
      <c r="YJ15" s="786"/>
      <c r="YK15" s="786"/>
      <c r="YL15" s="786"/>
      <c r="YM15" s="786"/>
      <c r="YN15" s="786"/>
      <c r="YO15" s="786"/>
      <c r="YP15" s="786"/>
      <c r="YQ15" s="786"/>
      <c r="YR15" s="786"/>
      <c r="YS15" s="786"/>
      <c r="YT15" s="786"/>
      <c r="YU15" s="786"/>
      <c r="YV15" s="786"/>
      <c r="YW15" s="786"/>
      <c r="YX15" s="786"/>
      <c r="YY15" s="786"/>
      <c r="YZ15" s="786"/>
      <c r="ZA15" s="786"/>
      <c r="ZB15" s="786"/>
      <c r="ZC15" s="786"/>
      <c r="ZD15" s="786"/>
      <c r="ZE15" s="786"/>
      <c r="ZF15" s="786"/>
      <c r="ZG15" s="786"/>
      <c r="ZH15" s="786"/>
      <c r="ZI15" s="786"/>
      <c r="ZJ15" s="786"/>
      <c r="ZK15" s="786"/>
      <c r="ZL15" s="786"/>
      <c r="ZM15" s="786"/>
      <c r="ZN15" s="786"/>
      <c r="ZO15" s="786"/>
      <c r="ZP15" s="786"/>
      <c r="ZQ15" s="786"/>
      <c r="ZR15" s="786"/>
      <c r="ZS15" s="786"/>
      <c r="ZT15" s="786"/>
      <c r="ZU15" s="786"/>
      <c r="ZV15" s="786"/>
      <c r="ZW15" s="786"/>
      <c r="ZX15" s="786"/>
      <c r="ZY15" s="786"/>
      <c r="ZZ15" s="786"/>
      <c r="AAA15" s="786"/>
      <c r="AAB15" s="786"/>
      <c r="AAC15" s="786"/>
      <c r="AAD15" s="786"/>
      <c r="AAE15" s="786"/>
      <c r="AAF15" s="786"/>
      <c r="AAG15" s="786"/>
      <c r="AAH15" s="786"/>
      <c r="AAI15" s="786"/>
      <c r="AAJ15" s="786"/>
      <c r="AAK15" s="786"/>
      <c r="AAL15" s="786"/>
      <c r="AAM15" s="786"/>
      <c r="AAN15" s="786"/>
      <c r="AAO15" s="786"/>
      <c r="AAP15" s="786"/>
      <c r="AAQ15" s="786"/>
      <c r="AAR15" s="786"/>
      <c r="AAS15" s="786"/>
      <c r="AAT15" s="786"/>
      <c r="AAU15" s="786"/>
      <c r="AAV15" s="786"/>
      <c r="AAW15" s="786"/>
      <c r="AAX15" s="786"/>
      <c r="AAY15" s="786"/>
      <c r="AAZ15" s="786"/>
      <c r="ABA15" s="786"/>
      <c r="ABB15" s="786"/>
      <c r="ABC15" s="786"/>
      <c r="ABD15" s="786"/>
      <c r="ABE15" s="786"/>
      <c r="ABF15" s="786"/>
      <c r="ABG15" s="786"/>
      <c r="ABH15" s="786"/>
      <c r="ABI15" s="786"/>
      <c r="ABJ15" s="786"/>
      <c r="ABK15" s="786"/>
      <c r="ABL15" s="786"/>
      <c r="ABM15" s="786"/>
      <c r="ABN15" s="786"/>
      <c r="ABO15" s="786"/>
      <c r="ABP15" s="786"/>
      <c r="ABQ15" s="786"/>
      <c r="ABR15" s="786"/>
      <c r="ABS15" s="786"/>
      <c r="ABT15" s="786"/>
      <c r="ABU15" s="786"/>
      <c r="ABV15" s="786"/>
      <c r="ABW15" s="786"/>
      <c r="ABX15" s="786"/>
      <c r="ABY15" s="786"/>
      <c r="ABZ15" s="786"/>
      <c r="ACA15" s="786"/>
      <c r="ACB15" s="786"/>
      <c r="ACC15" s="786"/>
      <c r="ACD15" s="786"/>
      <c r="ACE15" s="786"/>
      <c r="ACF15" s="786"/>
      <c r="ACG15" s="786"/>
      <c r="ACH15" s="786"/>
      <c r="ACI15" s="786"/>
      <c r="ACJ15" s="786"/>
      <c r="ACK15" s="786"/>
      <c r="ACL15" s="786"/>
      <c r="ACM15" s="786"/>
      <c r="ACN15" s="786"/>
      <c r="ACO15" s="786"/>
      <c r="ACP15" s="786"/>
      <c r="ACQ15" s="786"/>
      <c r="ACR15" s="786"/>
      <c r="ACS15" s="786"/>
      <c r="ACT15" s="786"/>
      <c r="ACU15" s="786"/>
      <c r="ACV15" s="786"/>
      <c r="ACW15" s="786"/>
      <c r="ACX15" s="786"/>
      <c r="ACY15" s="786"/>
      <c r="ACZ15" s="786"/>
      <c r="ADA15" s="786"/>
      <c r="ADB15" s="786"/>
      <c r="ADC15" s="786"/>
      <c r="ADD15" s="786"/>
      <c r="ADE15" s="786"/>
      <c r="ADF15" s="786"/>
      <c r="ADG15" s="786"/>
      <c r="ADH15" s="786"/>
      <c r="ADI15" s="786"/>
      <c r="ADJ15" s="786"/>
      <c r="ADK15" s="786"/>
      <c r="ADL15" s="786"/>
      <c r="ADM15" s="786"/>
      <c r="ADN15" s="786"/>
      <c r="ADO15" s="786"/>
      <c r="ADP15" s="786"/>
      <c r="ADQ15" s="786"/>
      <c r="ADR15" s="786"/>
      <c r="ADS15" s="786"/>
      <c r="ADT15" s="786"/>
      <c r="ADU15" s="786"/>
      <c r="ADV15" s="786"/>
      <c r="ADW15" s="786"/>
      <c r="ADX15" s="786"/>
      <c r="ADY15" s="786"/>
      <c r="ADZ15" s="786"/>
      <c r="AEA15" s="786"/>
      <c r="AEB15" s="786"/>
      <c r="AEC15" s="786"/>
      <c r="AED15" s="786"/>
      <c r="AEE15" s="786"/>
      <c r="AEF15" s="786"/>
      <c r="AEG15" s="786"/>
      <c r="AEH15" s="786"/>
      <c r="AEI15" s="786"/>
      <c r="AEJ15" s="786"/>
      <c r="AEK15" s="786"/>
      <c r="AEL15" s="786"/>
      <c r="AEM15" s="786"/>
      <c r="AEN15" s="786"/>
      <c r="AEO15" s="786"/>
      <c r="AEP15" s="786"/>
      <c r="AEQ15" s="786"/>
      <c r="AER15" s="786"/>
      <c r="AES15" s="786"/>
      <c r="AET15" s="786"/>
      <c r="AEU15" s="786"/>
      <c r="AEV15" s="786"/>
      <c r="AEW15" s="786"/>
      <c r="AEX15" s="786"/>
      <c r="AEY15" s="786"/>
      <c r="AEZ15" s="786"/>
      <c r="AFA15" s="786"/>
      <c r="AFB15" s="786"/>
      <c r="AFC15" s="786"/>
      <c r="AFD15" s="786"/>
      <c r="AFE15" s="786"/>
      <c r="AFF15" s="786"/>
      <c r="AFG15" s="786"/>
      <c r="AFH15" s="786"/>
      <c r="AFI15" s="786"/>
      <c r="AFJ15" s="786"/>
      <c r="AFK15" s="786"/>
      <c r="AFL15" s="786"/>
      <c r="AFM15" s="786"/>
      <c r="AFN15" s="786"/>
      <c r="AFO15" s="786"/>
      <c r="AFP15" s="786"/>
      <c r="AFQ15" s="786"/>
      <c r="AFR15" s="786"/>
      <c r="AFS15" s="786"/>
      <c r="AFT15" s="786"/>
      <c r="AFU15" s="786"/>
      <c r="AFV15" s="786"/>
      <c r="AFW15" s="786"/>
      <c r="AFX15" s="786"/>
      <c r="AFY15" s="786"/>
      <c r="AFZ15" s="786"/>
      <c r="AGA15" s="786"/>
      <c r="AGB15" s="786"/>
      <c r="AGC15" s="786"/>
      <c r="AGD15" s="786"/>
      <c r="AGE15" s="786"/>
      <c r="AGF15" s="786"/>
      <c r="AGG15" s="786"/>
      <c r="AGH15" s="786"/>
      <c r="AGI15" s="786"/>
      <c r="AGJ15" s="786"/>
      <c r="AGK15" s="786"/>
      <c r="AGL15" s="786"/>
      <c r="AGM15" s="786"/>
      <c r="AGN15" s="786"/>
      <c r="AGO15" s="786"/>
      <c r="AGP15" s="786"/>
      <c r="AGQ15" s="786"/>
      <c r="AGR15" s="786"/>
      <c r="AGS15" s="786"/>
      <c r="AGT15" s="786"/>
      <c r="AGU15" s="786"/>
      <c r="AGV15" s="786"/>
      <c r="AGW15" s="786"/>
      <c r="AGX15" s="786"/>
      <c r="AGY15" s="786"/>
      <c r="AGZ15" s="786"/>
      <c r="AHA15" s="786"/>
    </row>
    <row r="16" spans="1:885" ht="20.25" customHeight="1" outlineLevel="1">
      <c r="A16" s="718" t="s">
        <v>78</v>
      </c>
      <c r="B16" s="719"/>
      <c r="C16" s="719"/>
      <c r="D16" s="719"/>
      <c r="E16" s="719"/>
      <c r="F16" s="719"/>
      <c r="G16" s="719"/>
      <c r="H16" s="719"/>
      <c r="I16" s="719"/>
      <c r="J16" s="719"/>
      <c r="K16" s="719"/>
      <c r="L16" s="719"/>
      <c r="M16" s="719"/>
      <c r="N16" s="720"/>
      <c r="O16" s="719"/>
      <c r="P16" s="719"/>
      <c r="Q16" s="719"/>
      <c r="R16" s="719"/>
      <c r="S16" s="719"/>
      <c r="T16" s="719"/>
      <c r="U16" s="719"/>
      <c r="V16" s="719"/>
      <c r="W16" s="719"/>
      <c r="X16" s="719"/>
      <c r="Y16" s="719"/>
      <c r="Z16" s="719"/>
      <c r="AA16" s="720"/>
      <c r="AB16" s="719"/>
      <c r="AC16" s="719"/>
      <c r="AD16" s="719"/>
      <c r="AE16" s="719"/>
      <c r="AF16" s="719"/>
      <c r="AG16" s="719"/>
      <c r="AH16" s="719"/>
      <c r="AI16" s="719"/>
      <c r="AJ16" s="719"/>
      <c r="AK16" s="719"/>
      <c r="AL16" s="719"/>
      <c r="AM16" s="719"/>
      <c r="AN16" s="720"/>
      <c r="AO16" s="719"/>
      <c r="AP16" s="719"/>
      <c r="AQ16" s="719"/>
      <c r="AR16" s="719"/>
      <c r="AS16" s="719"/>
      <c r="AT16" s="719"/>
      <c r="AU16" s="719"/>
      <c r="AV16" s="719"/>
      <c r="AW16" s="719"/>
      <c r="AX16" s="719"/>
      <c r="AY16" s="719"/>
      <c r="AZ16" s="719"/>
      <c r="BA16" s="720"/>
      <c r="BB16" s="719"/>
      <c r="BC16" s="719"/>
      <c r="BD16" s="719"/>
      <c r="BE16" s="719"/>
      <c r="BF16" s="719"/>
      <c r="BG16" s="719"/>
      <c r="BH16" s="719"/>
      <c r="BI16" s="719"/>
      <c r="BJ16" s="719"/>
      <c r="BK16" s="719"/>
      <c r="BL16" s="719"/>
      <c r="BM16" s="719"/>
      <c r="BN16" s="720"/>
      <c r="BO16" s="719"/>
      <c r="BP16" s="719"/>
      <c r="BQ16" s="719"/>
      <c r="BR16" s="719"/>
      <c r="BS16" s="719"/>
      <c r="BT16" s="719"/>
      <c r="BU16" s="719"/>
      <c r="BV16" s="719"/>
      <c r="BW16" s="719"/>
      <c r="BX16" s="719"/>
      <c r="BY16" s="749"/>
      <c r="BZ16" s="749"/>
      <c r="CA16" s="720"/>
      <c r="CB16" s="749"/>
      <c r="CC16" s="749"/>
      <c r="CD16" s="749"/>
      <c r="CE16" s="749"/>
      <c r="CF16" s="749"/>
      <c r="CG16" s="749"/>
      <c r="CH16" s="749"/>
      <c r="CI16" s="749"/>
      <c r="CJ16" s="749"/>
      <c r="CK16" s="749"/>
      <c r="CL16" s="749"/>
      <c r="CM16" s="749"/>
      <c r="CN16" s="720"/>
      <c r="CO16" s="749"/>
      <c r="CP16" s="749"/>
      <c r="CQ16" s="749"/>
      <c r="CR16" s="749"/>
      <c r="CS16" s="749"/>
      <c r="CT16" s="749"/>
      <c r="CU16" s="749"/>
      <c r="CV16" s="749"/>
      <c r="CW16" s="749"/>
      <c r="CX16" s="749"/>
      <c r="CY16" s="749"/>
      <c r="CZ16" s="749"/>
      <c r="DA16" s="720"/>
      <c r="DB16" s="749"/>
      <c r="DC16" s="749"/>
      <c r="DD16" s="749"/>
      <c r="DE16" s="749"/>
      <c r="DF16" s="749"/>
      <c r="DG16" s="749"/>
      <c r="DH16" s="749"/>
      <c r="DI16" s="749"/>
      <c r="DJ16" s="749"/>
      <c r="DK16" s="749"/>
      <c r="DL16" s="749"/>
      <c r="DM16" s="749"/>
      <c r="DN16" s="720"/>
      <c r="DO16" s="768"/>
      <c r="DP16" s="772"/>
      <c r="DQ16" s="719"/>
      <c r="DR16" s="719"/>
      <c r="DS16" s="719"/>
      <c r="DT16" s="719"/>
      <c r="DU16" s="720"/>
      <c r="DV16" s="719"/>
      <c r="DW16" s="719"/>
      <c r="DX16" s="719"/>
      <c r="DY16" s="719"/>
      <c r="DZ16" s="720"/>
      <c r="EA16" s="719"/>
      <c r="EB16" s="719"/>
      <c r="EC16" s="719"/>
      <c r="ED16" s="719"/>
      <c r="EE16" s="720"/>
      <c r="EF16" s="719"/>
      <c r="EG16" s="719"/>
      <c r="EH16" s="719"/>
      <c r="EI16" s="719"/>
      <c r="EJ16" s="720"/>
      <c r="EK16" s="719"/>
      <c r="EL16" s="719"/>
      <c r="EM16" s="719"/>
      <c r="EN16" s="749"/>
      <c r="EO16" s="720"/>
      <c r="EP16" s="749"/>
      <c r="EQ16" s="749"/>
      <c r="ER16" s="749"/>
      <c r="ES16" s="749"/>
      <c r="ET16" s="720"/>
    </row>
    <row r="17" spans="1:885" ht="20.25" customHeight="1" outlineLevel="1">
      <c r="A17" s="151" t="s">
        <v>571</v>
      </c>
      <c r="B17" s="530">
        <v>208175358.67201892</v>
      </c>
      <c r="C17" s="530">
        <v>191598594.08002281</v>
      </c>
      <c r="D17" s="530">
        <v>227782709.42900085</v>
      </c>
      <c r="E17" s="530">
        <v>238285145.69974643</v>
      </c>
      <c r="F17" s="530">
        <v>243404344.67482647</v>
      </c>
      <c r="G17" s="530">
        <v>264943062.28058514</v>
      </c>
      <c r="H17" s="530">
        <v>298444548.25299442</v>
      </c>
      <c r="I17" s="530">
        <v>320868194.32464212</v>
      </c>
      <c r="J17" s="530">
        <v>308273031.24520123</v>
      </c>
      <c r="K17" s="530">
        <v>319624451.77504754</v>
      </c>
      <c r="L17" s="530">
        <v>317019500.12657988</v>
      </c>
      <c r="M17" s="530">
        <v>323215590.95619786</v>
      </c>
      <c r="N17" s="716">
        <f>SUM(B17:M17)</f>
        <v>3261634531.5168633</v>
      </c>
      <c r="O17" s="530">
        <v>312775382.96438348</v>
      </c>
      <c r="P17" s="530">
        <v>294333078.61439198</v>
      </c>
      <c r="Q17" s="530">
        <v>342491777.5718224</v>
      </c>
      <c r="R17" s="530">
        <v>346611864.20303893</v>
      </c>
      <c r="S17" s="530">
        <v>379130700.49732119</v>
      </c>
      <c r="T17" s="530">
        <v>393116163.23037028</v>
      </c>
      <c r="U17" s="530">
        <v>424927018.02946985</v>
      </c>
      <c r="V17" s="530">
        <v>443780686.69183433</v>
      </c>
      <c r="W17" s="530">
        <v>422656223.61811948</v>
      </c>
      <c r="X17" s="530">
        <v>431253500.82576472</v>
      </c>
      <c r="Y17" s="530">
        <v>414204673.55183518</v>
      </c>
      <c r="Z17" s="530">
        <v>436616842.771972</v>
      </c>
      <c r="AA17" s="716">
        <f>SUM(O17:Z17)</f>
        <v>4641897912.570323</v>
      </c>
      <c r="AB17" s="530">
        <v>413221155.50508487</v>
      </c>
      <c r="AC17" s="530">
        <v>380266360.73094082</v>
      </c>
      <c r="AD17" s="530">
        <v>443300488.30790687</v>
      </c>
      <c r="AE17" s="530">
        <v>443749017.95784593</v>
      </c>
      <c r="AF17" s="530">
        <v>482167230.79718041</v>
      </c>
      <c r="AG17" s="530">
        <v>495121770.31115007</v>
      </c>
      <c r="AH17" s="530">
        <v>541685715.15280867</v>
      </c>
      <c r="AI17" s="530">
        <v>549487639.31161892</v>
      </c>
      <c r="AJ17" s="530">
        <v>531253340.30932581</v>
      </c>
      <c r="AK17" s="530">
        <v>551229379.67003882</v>
      </c>
      <c r="AL17" s="530">
        <v>528428141.55584216</v>
      </c>
      <c r="AM17" s="530">
        <v>579771752.36476839</v>
      </c>
      <c r="AN17" s="716">
        <f>SUM(AB17:AM17)</f>
        <v>5939681991.9745111</v>
      </c>
      <c r="AO17" s="530">
        <v>501487141.93392909</v>
      </c>
      <c r="AP17" s="530">
        <v>467149328.83453923</v>
      </c>
      <c r="AQ17" s="530">
        <v>516627543.57844919</v>
      </c>
      <c r="AR17" s="530">
        <v>526369389.31004757</v>
      </c>
      <c r="AS17" s="530">
        <v>544074184.19299746</v>
      </c>
      <c r="AT17" s="530">
        <v>560801192.66468596</v>
      </c>
      <c r="AU17" s="530">
        <v>617818042.31940913</v>
      </c>
      <c r="AV17" s="530">
        <v>611813701.8982873</v>
      </c>
      <c r="AW17" s="530">
        <v>578694044.69042408</v>
      </c>
      <c r="AX17" s="530">
        <v>597578716.10332251</v>
      </c>
      <c r="AY17" s="530">
        <v>542548216.06800067</v>
      </c>
      <c r="AZ17" s="530">
        <v>574334781.34189522</v>
      </c>
      <c r="BA17" s="716">
        <f>SUM(AO17:AZ17)</f>
        <v>6639296282.9359884</v>
      </c>
      <c r="BB17" s="530">
        <v>524303430.59100312</v>
      </c>
      <c r="BC17" s="530">
        <v>471061410.76132995</v>
      </c>
      <c r="BD17" s="530">
        <v>530744936.09899503</v>
      </c>
      <c r="BE17" s="530">
        <v>535477215.17047876</v>
      </c>
      <c r="BF17" s="530">
        <v>541366367.27147806</v>
      </c>
      <c r="BG17" s="530">
        <v>567159665.83038127</v>
      </c>
      <c r="BH17" s="530">
        <v>597950583.08872867</v>
      </c>
      <c r="BI17" s="530">
        <v>583636669.89105022</v>
      </c>
      <c r="BJ17" s="530">
        <v>523644984.28892934</v>
      </c>
      <c r="BK17" s="530">
        <v>584843286.01962566</v>
      </c>
      <c r="BL17" s="530">
        <v>570086549.97330499</v>
      </c>
      <c r="BM17" s="530">
        <v>597794729.98125339</v>
      </c>
      <c r="BN17" s="716">
        <f>SUM(BB17:BM17)</f>
        <v>6628069828.9665585</v>
      </c>
      <c r="BO17" s="530">
        <v>525564066.84894222</v>
      </c>
      <c r="BP17" s="530">
        <v>475112020.67597222</v>
      </c>
      <c r="BQ17" s="530">
        <v>555949368.71861148</v>
      </c>
      <c r="BR17" s="530">
        <v>544814352.68543971</v>
      </c>
      <c r="BS17" s="530">
        <v>560146418.8720932</v>
      </c>
      <c r="BT17" s="530">
        <v>572681776.28200352</v>
      </c>
      <c r="BU17" s="530">
        <v>615188652.06575096</v>
      </c>
      <c r="BV17" s="530">
        <v>606241721.79255807</v>
      </c>
      <c r="BW17" s="530">
        <v>583812371.80606425</v>
      </c>
      <c r="BX17" s="530">
        <v>596183019.48302603</v>
      </c>
      <c r="BY17" s="747">
        <v>567690003.27456653</v>
      </c>
      <c r="BZ17" s="747">
        <v>594798545.54809535</v>
      </c>
      <c r="CA17" s="716">
        <f>SUM(BO17:BZ17)</f>
        <v>6798182318.0531235</v>
      </c>
      <c r="CB17" s="747">
        <v>545157884.11703718</v>
      </c>
      <c r="CC17" s="747">
        <v>493360549.70361578</v>
      </c>
      <c r="CD17" s="747">
        <v>576823807.12173629</v>
      </c>
      <c r="CE17" s="747">
        <v>567044188.87754595</v>
      </c>
      <c r="CF17" s="747">
        <v>582955969.86205232</v>
      </c>
      <c r="CG17" s="747">
        <v>597239396.43205786</v>
      </c>
      <c r="CH17" s="747">
        <v>634992378.82995772</v>
      </c>
      <c r="CI17" s="747">
        <v>635274264.39426947</v>
      </c>
      <c r="CJ17" s="747">
        <v>598153309.14934659</v>
      </c>
      <c r="CK17" s="747">
        <v>615198569.19009984</v>
      </c>
      <c r="CL17" s="747">
        <v>587885806.59537303</v>
      </c>
      <c r="CM17" s="747">
        <v>625503298.39381802</v>
      </c>
      <c r="CN17" s="716">
        <f>SUM(CB17:CM17)</f>
        <v>7059589422.6669092</v>
      </c>
      <c r="CO17" s="747">
        <v>582311044.09415591</v>
      </c>
      <c r="CP17" s="747">
        <v>559400587.8520416</v>
      </c>
      <c r="CQ17" s="747">
        <v>613267562.81981099</v>
      </c>
      <c r="CR17" s="747">
        <v>604675346.13815153</v>
      </c>
      <c r="CS17" s="747">
        <v>622992191.66987228</v>
      </c>
      <c r="CT17" s="747">
        <v>632270029.39109802</v>
      </c>
      <c r="CU17" s="747">
        <v>655856305.04690468</v>
      </c>
      <c r="CV17" s="747">
        <v>645616902.3767488</v>
      </c>
      <c r="CW17" s="747">
        <v>631778754.04680288</v>
      </c>
      <c r="CX17" s="747">
        <v>640081371.16086984</v>
      </c>
      <c r="CY17" s="747">
        <v>614420338.48101532</v>
      </c>
      <c r="CZ17" s="747">
        <v>651015892.60737252</v>
      </c>
      <c r="DA17" s="716">
        <f>SUM(CO17:CZ17)</f>
        <v>7453686325.6848431</v>
      </c>
      <c r="DB17" s="747"/>
      <c r="DC17" s="747"/>
      <c r="DD17" s="747"/>
      <c r="DE17" s="747"/>
      <c r="DF17" s="747"/>
      <c r="DG17" s="747"/>
      <c r="DH17" s="747"/>
      <c r="DI17" s="747"/>
      <c r="DJ17" s="747"/>
      <c r="DK17" s="747"/>
      <c r="DL17" s="747"/>
      <c r="DM17" s="747"/>
      <c r="DN17" s="716"/>
      <c r="DO17" s="768"/>
      <c r="DP17" s="767"/>
      <c r="DQ17" s="530">
        <f>SUM(O17:Q17)</f>
        <v>949600239.15059781</v>
      </c>
      <c r="DR17" s="530">
        <f>SUM(R17:T17)</f>
        <v>1118858727.9307303</v>
      </c>
      <c r="DS17" s="530">
        <f>SUM(U17:W17)</f>
        <v>1291363928.3394237</v>
      </c>
      <c r="DT17" s="530">
        <f>SUM(X17:Z17)</f>
        <v>1282075017.1495719</v>
      </c>
      <c r="DU17" s="716">
        <f>AA17</f>
        <v>4641897912.570323</v>
      </c>
      <c r="DV17" s="530">
        <f>SUM(AB17:AD17)</f>
        <v>1236788004.5439324</v>
      </c>
      <c r="DW17" s="530">
        <f>SUM(AE17:AG17)</f>
        <v>1421038019.0661764</v>
      </c>
      <c r="DX17" s="530">
        <f>SUM(AH17:AJ17)</f>
        <v>1622426694.7737532</v>
      </c>
      <c r="DY17" s="530">
        <f>SUM(AK17:AM17)</f>
        <v>1659429273.5906496</v>
      </c>
      <c r="DZ17" s="716">
        <f>AN17</f>
        <v>5939681991.9745111</v>
      </c>
      <c r="EA17" s="530">
        <f>SUM(AO17:AQ17)</f>
        <v>1485264014.3469176</v>
      </c>
      <c r="EB17" s="530">
        <f>SUM(AR17:AT17)</f>
        <v>1631244766.167731</v>
      </c>
      <c r="EC17" s="530">
        <f>SUM(AU17:AW17)</f>
        <v>1808325788.9081206</v>
      </c>
      <c r="ED17" s="530">
        <f>SUM(AX17:AZ17)</f>
        <v>1714461713.5132184</v>
      </c>
      <c r="EE17" s="716">
        <f>BA17</f>
        <v>6639296282.9359884</v>
      </c>
      <c r="EF17" s="530">
        <f>SUM(BB17:BD17)</f>
        <v>1526109777.451328</v>
      </c>
      <c r="EG17" s="530">
        <f>SUM(BE17:BG17)</f>
        <v>1644003248.2723379</v>
      </c>
      <c r="EH17" s="530">
        <f>SUM(BH17:BJ17)</f>
        <v>1705232237.2687082</v>
      </c>
      <c r="EI17" s="530">
        <f>SUM(BK17:BM17)</f>
        <v>1752724565.974184</v>
      </c>
      <c r="EJ17" s="716">
        <f>BN17</f>
        <v>6628069828.9665585</v>
      </c>
      <c r="EK17" s="530">
        <f>SUM(BO17:BQ17)</f>
        <v>1556625456.243526</v>
      </c>
      <c r="EL17" s="530">
        <f>SUM(BR17:BT17)</f>
        <v>1677642547.8395362</v>
      </c>
      <c r="EM17" s="530">
        <f>SUM(BU17:BW17)</f>
        <v>1805242745.6643734</v>
      </c>
      <c r="EN17" s="747">
        <f>SUM(BX17:BZ17)</f>
        <v>1758671568.3056879</v>
      </c>
      <c r="EO17" s="716">
        <f>SUM(EK17:EN17)</f>
        <v>6798182318.0531235</v>
      </c>
      <c r="EP17" s="747">
        <f>SUM(CB17:CD17)</f>
        <v>1615342240.9423892</v>
      </c>
      <c r="EQ17" s="747">
        <f>SUM(CE17:CG17)</f>
        <v>1747239555.1716561</v>
      </c>
      <c r="ER17" s="747">
        <f>SUM(CH17:CJ17)</f>
        <v>1868419952.3735738</v>
      </c>
      <c r="ES17" s="747">
        <f>SUM(CK17:CM17)</f>
        <v>1828587674.1792908</v>
      </c>
      <c r="ET17" s="716">
        <f>SUM(EP17:ES17)</f>
        <v>7059589422.6669102</v>
      </c>
    </row>
    <row r="18" spans="1:885" ht="20.25" customHeight="1" outlineLevel="1">
      <c r="A18" s="151" t="s">
        <v>574</v>
      </c>
      <c r="B18" s="530">
        <v>208175358.67201892</v>
      </c>
      <c r="C18" s="530">
        <v>191598594.08002281</v>
      </c>
      <c r="D18" s="530">
        <v>227782709.42900085</v>
      </c>
      <c r="E18" s="530">
        <v>238285145.69974643</v>
      </c>
      <c r="F18" s="530">
        <v>243404344.67482647</v>
      </c>
      <c r="G18" s="530">
        <v>264943062.28058514</v>
      </c>
      <c r="H18" s="530">
        <v>298444548.25299442</v>
      </c>
      <c r="I18" s="530">
        <v>320868194.32464212</v>
      </c>
      <c r="J18" s="530">
        <v>308273031.24520123</v>
      </c>
      <c r="K18" s="530">
        <v>319624451.77504754</v>
      </c>
      <c r="L18" s="530">
        <v>317019500.12657988</v>
      </c>
      <c r="M18" s="530">
        <v>323215590.95619786</v>
      </c>
      <c r="N18" s="716">
        <f>SUM(B18:M18)</f>
        <v>3261634531.5168633</v>
      </c>
      <c r="O18" s="530">
        <v>312775382.96438348</v>
      </c>
      <c r="P18" s="530">
        <v>294333078.61439198</v>
      </c>
      <c r="Q18" s="530">
        <v>342491777.5718224</v>
      </c>
      <c r="R18" s="530">
        <v>346611864.20303893</v>
      </c>
      <c r="S18" s="530">
        <v>379130700.49732119</v>
      </c>
      <c r="T18" s="530">
        <v>393116163.23037028</v>
      </c>
      <c r="U18" s="530">
        <v>424927018.02946985</v>
      </c>
      <c r="V18" s="530">
        <v>443780686.69183433</v>
      </c>
      <c r="W18" s="530">
        <v>422656223.61811948</v>
      </c>
      <c r="X18" s="530">
        <v>431253500.82576472</v>
      </c>
      <c r="Y18" s="530">
        <v>414204673.55183518</v>
      </c>
      <c r="Z18" s="530">
        <v>436616842.771972</v>
      </c>
      <c r="AA18" s="716">
        <f>SUM(O18:Z18)</f>
        <v>4641897912.570323</v>
      </c>
      <c r="AB18" s="530">
        <v>413221155.50508487</v>
      </c>
      <c r="AC18" s="530">
        <v>380266360.73094082</v>
      </c>
      <c r="AD18" s="530">
        <v>443300488.30790687</v>
      </c>
      <c r="AE18" s="530">
        <v>443749017.95784593</v>
      </c>
      <c r="AF18" s="530">
        <v>482167230.79718041</v>
      </c>
      <c r="AG18" s="530">
        <v>495121770.31115007</v>
      </c>
      <c r="AH18" s="530">
        <v>541685715.15280867</v>
      </c>
      <c r="AI18" s="530">
        <v>549487639.31161892</v>
      </c>
      <c r="AJ18" s="530">
        <v>531253340.30932581</v>
      </c>
      <c r="AK18" s="530">
        <v>551229379.67003882</v>
      </c>
      <c r="AL18" s="530">
        <v>528428141.55584228</v>
      </c>
      <c r="AM18" s="530">
        <v>579771752.36476839</v>
      </c>
      <c r="AN18" s="716">
        <f>SUM(AB18:AM18)</f>
        <v>5939681991.9745111</v>
      </c>
      <c r="AO18" s="530">
        <v>501487141.93392915</v>
      </c>
      <c r="AP18" s="530">
        <v>467149328.83453929</v>
      </c>
      <c r="AQ18" s="530">
        <v>516627543.57844925</v>
      </c>
      <c r="AR18" s="530">
        <v>526369389.31004751</v>
      </c>
      <c r="AS18" s="530">
        <v>544074184.19299746</v>
      </c>
      <c r="AT18" s="530">
        <v>560801192.66468596</v>
      </c>
      <c r="AU18" s="530">
        <v>617818042.31940913</v>
      </c>
      <c r="AV18" s="530">
        <v>611813701.8982873</v>
      </c>
      <c r="AW18" s="530">
        <v>578694044.69042397</v>
      </c>
      <c r="AX18" s="530">
        <v>597578716.10332251</v>
      </c>
      <c r="AY18" s="530">
        <v>542548216.06800067</v>
      </c>
      <c r="AZ18" s="530">
        <v>574334781.34189522</v>
      </c>
      <c r="BA18" s="716">
        <f>SUM(AO18:AZ18)</f>
        <v>6639296282.9359884</v>
      </c>
      <c r="BB18" s="530">
        <v>524303430.59100306</v>
      </c>
      <c r="BC18" s="530">
        <v>471061410.76132995</v>
      </c>
      <c r="BD18" s="530">
        <v>530744936.09899503</v>
      </c>
      <c r="BE18" s="530">
        <v>535477215.17047876</v>
      </c>
      <c r="BF18" s="530">
        <v>541366367.27147806</v>
      </c>
      <c r="BG18" s="530">
        <v>567159665.83038127</v>
      </c>
      <c r="BH18" s="530">
        <v>597950583.08872867</v>
      </c>
      <c r="BI18" s="530">
        <v>583636669.89105022</v>
      </c>
      <c r="BJ18" s="530">
        <v>523644984.28892934</v>
      </c>
      <c r="BK18" s="530">
        <v>584843286.01962566</v>
      </c>
      <c r="BL18" s="530">
        <v>570086549.97330499</v>
      </c>
      <c r="BM18" s="530">
        <v>597794729.98125339</v>
      </c>
      <c r="BN18" s="716">
        <f>SUM(BB18:BM18)</f>
        <v>6628069828.9665585</v>
      </c>
      <c r="BO18" s="530">
        <f>MM!BR15</f>
        <v>525564066.84894222</v>
      </c>
      <c r="BP18" s="530">
        <f>MM!BS15</f>
        <v>475112020.67597222</v>
      </c>
      <c r="BQ18" s="530">
        <f>MM!BT15</f>
        <v>555949368.7186116</v>
      </c>
      <c r="BR18" s="530">
        <f>MM!BU15</f>
        <v>544814352.68543983</v>
      </c>
      <c r="BS18" s="530">
        <f>MM!BV15</f>
        <v>560146418.87209332</v>
      </c>
      <c r="BT18" s="530">
        <f>MM!BW15</f>
        <v>572681776.28200352</v>
      </c>
      <c r="BU18" s="530">
        <f>MM!BX15</f>
        <v>608556505.08546603</v>
      </c>
      <c r="BV18" s="530">
        <f>MM!BY15</f>
        <v>605786630.91197205</v>
      </c>
      <c r="BW18" s="530">
        <f>MM!BZ15</f>
        <v>593614605.09526825</v>
      </c>
      <c r="BX18" s="530">
        <f>MM!CA15</f>
        <v>573024053.9031496</v>
      </c>
      <c r="BY18" s="747">
        <f>MM!CB15</f>
        <v>575452033.39278126</v>
      </c>
      <c r="BZ18" s="747">
        <f>MM!CC15</f>
        <v>613232503.94499385</v>
      </c>
      <c r="CA18" s="716">
        <f>SUM(BO18:BZ18)</f>
        <v>6803934336.4166937</v>
      </c>
      <c r="CB18" s="747">
        <f>MM!CE15</f>
        <v>599840911.20230722</v>
      </c>
      <c r="CC18" s="747">
        <f>MM!CF15</f>
        <v>539330181.28368258</v>
      </c>
      <c r="CD18" s="747">
        <f>MM!CG15</f>
        <v>618571819.49630952</v>
      </c>
      <c r="CE18" s="747">
        <f>MM!CH15</f>
        <v>614073335.32379758</v>
      </c>
      <c r="CF18" s="747">
        <f>MM!CI15</f>
        <v>624437893.8880235</v>
      </c>
      <c r="CG18" s="747">
        <f>MM!CJ15</f>
        <v>645051826.36770904</v>
      </c>
      <c r="CH18" s="747">
        <f>MM!CK15</f>
        <v>686007094.75207996</v>
      </c>
      <c r="CI18" s="747">
        <f>MM!CL15</f>
        <v>676655307.23336613</v>
      </c>
      <c r="CJ18" s="747">
        <f>MM!CM15</f>
        <v>633468225.86955953</v>
      </c>
      <c r="CK18" s="747">
        <f>MM!CN15</f>
        <v>653261896.3643868</v>
      </c>
      <c r="CL18" s="747">
        <f>MM!CO15</f>
        <v>637615986.7106787</v>
      </c>
      <c r="CM18" s="747">
        <f>MM!CP15</f>
        <v>670756297.82603514</v>
      </c>
      <c r="CN18" s="716">
        <f>SUM(CB18:CM18)</f>
        <v>7599070776.3179359</v>
      </c>
      <c r="CO18" s="747">
        <f>MM!CR15</f>
        <v>576863873.30481923</v>
      </c>
      <c r="CP18" s="747">
        <f>MM!CS15</f>
        <v>556523185.40740275</v>
      </c>
      <c r="CQ18" s="747">
        <f>MM!CT15</f>
        <v>607614360.44759703</v>
      </c>
      <c r="CR18" s="747">
        <f>MM!CU15</f>
        <v>594836051.42240369</v>
      </c>
      <c r="CS18" s="747">
        <f>MM!CV15</f>
        <v>613141335.70305681</v>
      </c>
      <c r="CT18" s="747">
        <f>MM!CW15</f>
        <v>620674911.82158732</v>
      </c>
      <c r="CU18" s="747">
        <f>MM!CX15</f>
        <v>644185260.83092725</v>
      </c>
      <c r="CV18" s="747">
        <f>MM!CY15</f>
        <v>633900895.4431951</v>
      </c>
      <c r="CW18" s="747">
        <f>MM!CZ15</f>
        <v>620164802.56831479</v>
      </c>
      <c r="CX18" s="747">
        <f>MM!DA15</f>
        <v>626838689.30910969</v>
      </c>
      <c r="CY18" s="747">
        <f>MM!DB15</f>
        <v>598329886.55093288</v>
      </c>
      <c r="CZ18" s="747">
        <f>MM!DC15</f>
        <v>631365618.84912884</v>
      </c>
      <c r="DA18" s="716">
        <f>SUM(CO18:CZ18)</f>
        <v>7324438871.6584749</v>
      </c>
      <c r="DB18" s="747"/>
      <c r="DC18" s="747"/>
      <c r="DD18" s="747"/>
      <c r="DE18" s="747"/>
      <c r="DF18" s="747"/>
      <c r="DG18" s="747"/>
      <c r="DH18" s="747"/>
      <c r="DI18" s="747"/>
      <c r="DJ18" s="747"/>
      <c r="DK18" s="747"/>
      <c r="DL18" s="747"/>
      <c r="DM18" s="747"/>
      <c r="DN18" s="716"/>
      <c r="DO18" s="768"/>
      <c r="DP18" s="767"/>
      <c r="DQ18" s="530">
        <f>SUM(O18:Q18)</f>
        <v>949600239.15059781</v>
      </c>
      <c r="DR18" s="530">
        <f>SUM(R18:T18)</f>
        <v>1118858727.9307303</v>
      </c>
      <c r="DS18" s="530">
        <f>SUM(U18:W18)</f>
        <v>1291363928.3394237</v>
      </c>
      <c r="DT18" s="530">
        <f>SUM(X18:Z18)</f>
        <v>1282075017.1495719</v>
      </c>
      <c r="DU18" s="716">
        <f>AA18</f>
        <v>4641897912.570323</v>
      </c>
      <c r="DV18" s="530">
        <f>SUM(AB18:AD18)</f>
        <v>1236788004.5439324</v>
      </c>
      <c r="DW18" s="530">
        <f>SUM(AE18:AG18)</f>
        <v>1421038019.0661764</v>
      </c>
      <c r="DX18" s="530">
        <f>SUM(AH18:AJ18)</f>
        <v>1622426694.7737532</v>
      </c>
      <c r="DY18" s="530">
        <f>SUM(AK18:AM18)</f>
        <v>1659429273.5906496</v>
      </c>
      <c r="DZ18" s="716">
        <f>AN18</f>
        <v>5939681991.9745111</v>
      </c>
      <c r="EA18" s="530">
        <f>SUM(AO18:AQ18)</f>
        <v>1485264014.3469176</v>
      </c>
      <c r="EB18" s="530">
        <f>SUM(AR18:AT18)</f>
        <v>1631244766.1677308</v>
      </c>
      <c r="EC18" s="530">
        <f>SUM(AU18:AW18)</f>
        <v>1808325788.9081204</v>
      </c>
      <c r="ED18" s="530">
        <f>SUM(AX18:AZ18)</f>
        <v>1714461713.5132184</v>
      </c>
      <c r="EE18" s="716">
        <f>BA18</f>
        <v>6639296282.9359884</v>
      </c>
      <c r="EF18" s="530">
        <f>SUM(BB18:BD18)</f>
        <v>1526109777.451328</v>
      </c>
      <c r="EG18" s="530">
        <f>SUM(BE18:BG18)</f>
        <v>1644003248.2723379</v>
      </c>
      <c r="EH18" s="530">
        <f>SUM(BH18:BJ18)</f>
        <v>1705232237.2687082</v>
      </c>
      <c r="EI18" s="530">
        <f>SUM(BK18:BM18)</f>
        <v>1752724565.974184</v>
      </c>
      <c r="EJ18" s="716">
        <f>BN18</f>
        <v>6628069828.9665585</v>
      </c>
      <c r="EK18" s="530">
        <f>SUM(BO18:BQ18)</f>
        <v>1556625456.243526</v>
      </c>
      <c r="EL18" s="530">
        <f>SUM(BR18:BT18)</f>
        <v>1677642547.8395367</v>
      </c>
      <c r="EM18" s="530">
        <f>SUM(BU18:BW18)</f>
        <v>1807957741.0927062</v>
      </c>
      <c r="EN18" s="747">
        <f>SUM(BX18:BZ18)</f>
        <v>1761708591.2409248</v>
      </c>
      <c r="EO18" s="716">
        <f>SUM(EK18:EN18)</f>
        <v>6803934336.4166937</v>
      </c>
      <c r="EP18" s="747">
        <f>SUM(CB18:CD18)</f>
        <v>1757742911.9822993</v>
      </c>
      <c r="EQ18" s="747">
        <f>SUM(CE18:CG18)</f>
        <v>1883563055.5795302</v>
      </c>
      <c r="ER18" s="747">
        <f>SUM(CH18:CJ18)</f>
        <v>1996130627.8550055</v>
      </c>
      <c r="ES18" s="747">
        <f>SUM(CK18:CM18)</f>
        <v>1961634180.9011006</v>
      </c>
      <c r="ET18" s="716">
        <f>SUM(EP18:ES18)</f>
        <v>7599070776.3179359</v>
      </c>
    </row>
    <row r="19" spans="1:885" s="97" customFormat="1" ht="20.25" customHeight="1" outlineLevel="1">
      <c r="A19" s="151" t="s">
        <v>81</v>
      </c>
      <c r="B19" s="712">
        <v>1</v>
      </c>
      <c r="C19" s="712">
        <v>1</v>
      </c>
      <c r="D19" s="712">
        <v>1</v>
      </c>
      <c r="E19" s="712">
        <v>1</v>
      </c>
      <c r="F19" s="712">
        <v>1</v>
      </c>
      <c r="G19" s="712">
        <v>1</v>
      </c>
      <c r="H19" s="712">
        <v>1</v>
      </c>
      <c r="I19" s="712">
        <v>1</v>
      </c>
      <c r="J19" s="712">
        <v>1</v>
      </c>
      <c r="K19" s="712">
        <v>1</v>
      </c>
      <c r="L19" s="712">
        <v>1</v>
      </c>
      <c r="M19" s="712">
        <f t="shared" ref="M19:BX19" si="9">M18/M17</f>
        <v>1</v>
      </c>
      <c r="N19" s="717">
        <f t="shared" si="9"/>
        <v>1</v>
      </c>
      <c r="O19" s="712">
        <f t="shared" si="9"/>
        <v>1</v>
      </c>
      <c r="P19" s="712">
        <f t="shared" si="9"/>
        <v>1</v>
      </c>
      <c r="Q19" s="712">
        <f t="shared" si="9"/>
        <v>1</v>
      </c>
      <c r="R19" s="712">
        <f t="shared" si="9"/>
        <v>1</v>
      </c>
      <c r="S19" s="712">
        <f t="shared" si="9"/>
        <v>1</v>
      </c>
      <c r="T19" s="712">
        <f t="shared" si="9"/>
        <v>1</v>
      </c>
      <c r="U19" s="712">
        <f t="shared" si="9"/>
        <v>1</v>
      </c>
      <c r="V19" s="712">
        <f t="shared" si="9"/>
        <v>1</v>
      </c>
      <c r="W19" s="712">
        <f t="shared" si="9"/>
        <v>1</v>
      </c>
      <c r="X19" s="712">
        <f t="shared" si="9"/>
        <v>1</v>
      </c>
      <c r="Y19" s="712">
        <f t="shared" si="9"/>
        <v>1</v>
      </c>
      <c r="Z19" s="712">
        <f t="shared" si="9"/>
        <v>1</v>
      </c>
      <c r="AA19" s="717">
        <f t="shared" si="9"/>
        <v>1</v>
      </c>
      <c r="AB19" s="712">
        <f t="shared" si="9"/>
        <v>1</v>
      </c>
      <c r="AC19" s="712">
        <f t="shared" si="9"/>
        <v>1</v>
      </c>
      <c r="AD19" s="712">
        <f t="shared" si="9"/>
        <v>1</v>
      </c>
      <c r="AE19" s="712">
        <f t="shared" si="9"/>
        <v>1</v>
      </c>
      <c r="AF19" s="712">
        <f t="shared" si="9"/>
        <v>1</v>
      </c>
      <c r="AG19" s="712">
        <f t="shared" si="9"/>
        <v>1</v>
      </c>
      <c r="AH19" s="712">
        <f t="shared" si="9"/>
        <v>1</v>
      </c>
      <c r="AI19" s="712">
        <f t="shared" si="9"/>
        <v>1</v>
      </c>
      <c r="AJ19" s="712">
        <f t="shared" si="9"/>
        <v>1</v>
      </c>
      <c r="AK19" s="712">
        <f t="shared" si="9"/>
        <v>1</v>
      </c>
      <c r="AL19" s="712">
        <f t="shared" si="9"/>
        <v>1.0000000000000002</v>
      </c>
      <c r="AM19" s="712">
        <f t="shared" si="9"/>
        <v>1</v>
      </c>
      <c r="AN19" s="717">
        <f t="shared" si="9"/>
        <v>1</v>
      </c>
      <c r="AO19" s="712">
        <f t="shared" si="9"/>
        <v>1.0000000000000002</v>
      </c>
      <c r="AP19" s="712">
        <f t="shared" si="9"/>
        <v>1.0000000000000002</v>
      </c>
      <c r="AQ19" s="712">
        <f t="shared" si="9"/>
        <v>1.0000000000000002</v>
      </c>
      <c r="AR19" s="712">
        <f t="shared" si="9"/>
        <v>0.99999999999999989</v>
      </c>
      <c r="AS19" s="712">
        <f t="shared" si="9"/>
        <v>1</v>
      </c>
      <c r="AT19" s="712">
        <f t="shared" si="9"/>
        <v>1</v>
      </c>
      <c r="AU19" s="712">
        <f t="shared" si="9"/>
        <v>1</v>
      </c>
      <c r="AV19" s="712">
        <f t="shared" si="9"/>
        <v>1</v>
      </c>
      <c r="AW19" s="712">
        <f t="shared" si="9"/>
        <v>0.99999999999999978</v>
      </c>
      <c r="AX19" s="712">
        <f t="shared" si="9"/>
        <v>1</v>
      </c>
      <c r="AY19" s="712">
        <f t="shared" si="9"/>
        <v>1</v>
      </c>
      <c r="AZ19" s="712">
        <f t="shared" si="9"/>
        <v>1</v>
      </c>
      <c r="BA19" s="717">
        <f t="shared" si="9"/>
        <v>1</v>
      </c>
      <c r="BB19" s="712">
        <f t="shared" si="9"/>
        <v>0.99999999999999989</v>
      </c>
      <c r="BC19" s="712">
        <f t="shared" si="9"/>
        <v>1</v>
      </c>
      <c r="BD19" s="712">
        <f t="shared" si="9"/>
        <v>1</v>
      </c>
      <c r="BE19" s="712">
        <f t="shared" si="9"/>
        <v>1</v>
      </c>
      <c r="BF19" s="712">
        <f t="shared" si="9"/>
        <v>1</v>
      </c>
      <c r="BG19" s="712">
        <f t="shared" si="9"/>
        <v>1</v>
      </c>
      <c r="BH19" s="712">
        <f t="shared" si="9"/>
        <v>1</v>
      </c>
      <c r="BI19" s="712">
        <f t="shared" si="9"/>
        <v>1</v>
      </c>
      <c r="BJ19" s="712">
        <f t="shared" si="9"/>
        <v>1</v>
      </c>
      <c r="BK19" s="712">
        <f t="shared" si="9"/>
        <v>1</v>
      </c>
      <c r="BL19" s="712">
        <f t="shared" si="9"/>
        <v>1</v>
      </c>
      <c r="BM19" s="712">
        <f t="shared" si="9"/>
        <v>1</v>
      </c>
      <c r="BN19" s="717">
        <f t="shared" si="9"/>
        <v>1</v>
      </c>
      <c r="BO19" s="712">
        <f t="shared" si="9"/>
        <v>1</v>
      </c>
      <c r="BP19" s="712">
        <f t="shared" si="9"/>
        <v>1</v>
      </c>
      <c r="BQ19" s="712">
        <f t="shared" si="9"/>
        <v>1.0000000000000002</v>
      </c>
      <c r="BR19" s="712">
        <f t="shared" si="9"/>
        <v>1.0000000000000002</v>
      </c>
      <c r="BS19" s="712">
        <f t="shared" si="9"/>
        <v>1.0000000000000002</v>
      </c>
      <c r="BT19" s="712">
        <f t="shared" si="9"/>
        <v>1</v>
      </c>
      <c r="BU19" s="712">
        <f t="shared" si="9"/>
        <v>0.98921932815565639</v>
      </c>
      <c r="BV19" s="712">
        <f t="shared" si="9"/>
        <v>0.99924932437965441</v>
      </c>
      <c r="BW19" s="712">
        <f t="shared" si="9"/>
        <v>1.0167900403667023</v>
      </c>
      <c r="BX19" s="712">
        <f t="shared" si="9"/>
        <v>0.96115460383296647</v>
      </c>
      <c r="BY19" s="748">
        <f t="shared" ref="BY19:CZ19" si="10">BY18/BY17</f>
        <v>1.0136730082852288</v>
      </c>
      <c r="BZ19" s="748">
        <f t="shared" si="10"/>
        <v>1.0309919358997623</v>
      </c>
      <c r="CA19" s="717">
        <f t="shared" si="10"/>
        <v>1.0008461112242157</v>
      </c>
      <c r="CB19" s="748">
        <f t="shared" si="10"/>
        <v>1.1003067710812569</v>
      </c>
      <c r="CC19" s="748">
        <f t="shared" si="10"/>
        <v>1.0931765452419795</v>
      </c>
      <c r="CD19" s="748">
        <f t="shared" si="10"/>
        <v>1.0723756749619775</v>
      </c>
      <c r="CE19" s="748">
        <f t="shared" si="10"/>
        <v>1.0829373572090475</v>
      </c>
      <c r="CF19" s="748">
        <f t="shared" si="10"/>
        <v>1.0711579024326439</v>
      </c>
      <c r="CG19" s="748">
        <f t="shared" si="10"/>
        <v>1.0800557200701852</v>
      </c>
      <c r="CH19" s="748">
        <f t="shared" si="10"/>
        <v>1.0803390995276547</v>
      </c>
      <c r="CI19" s="748">
        <f t="shared" si="10"/>
        <v>1.0651388623125686</v>
      </c>
      <c r="CJ19" s="748">
        <f t="shared" si="10"/>
        <v>1.0590399086321789</v>
      </c>
      <c r="CK19" s="748">
        <f t="shared" si="10"/>
        <v>1.0618716119974023</v>
      </c>
      <c r="CL19" s="748">
        <f t="shared" si="10"/>
        <v>1.0845915644796875</v>
      </c>
      <c r="CM19" s="748">
        <f t="shared" si="10"/>
        <v>1.0723465400556942</v>
      </c>
      <c r="CN19" s="717">
        <f t="shared" si="10"/>
        <v>1.0764182336041896</v>
      </c>
      <c r="CO19" s="748">
        <f t="shared" si="10"/>
        <v>0.99064559938441432</v>
      </c>
      <c r="CP19" s="748">
        <f t="shared" si="10"/>
        <v>0.99485627561514123</v>
      </c>
      <c r="CQ19" s="748">
        <f t="shared" si="10"/>
        <v>0.99078183371346029</v>
      </c>
      <c r="CR19" s="748">
        <f t="shared" si="10"/>
        <v>0.98372797108632271</v>
      </c>
      <c r="CS19" s="748">
        <f t="shared" si="10"/>
        <v>0.98418783397523624</v>
      </c>
      <c r="CT19" s="748">
        <f t="shared" si="10"/>
        <v>0.98166113048142223</v>
      </c>
      <c r="CU19" s="748">
        <f t="shared" si="10"/>
        <v>0.9822048760892178</v>
      </c>
      <c r="CV19" s="748">
        <f t="shared" si="10"/>
        <v>0.98185300463723479</v>
      </c>
      <c r="CW19" s="748">
        <f t="shared" si="10"/>
        <v>0.98161705913012121</v>
      </c>
      <c r="CX19" s="748">
        <f t="shared" si="10"/>
        <v>0.97931094006416275</v>
      </c>
      <c r="CY19" s="748">
        <f t="shared" si="10"/>
        <v>0.97381198029697125</v>
      </c>
      <c r="CZ19" s="748">
        <f t="shared" si="10"/>
        <v>0.96981598455370621</v>
      </c>
      <c r="DA19" s="717">
        <f>DA18/DA17</f>
        <v>0.98265992847311123</v>
      </c>
      <c r="DB19" s="748"/>
      <c r="DC19" s="748"/>
      <c r="DD19" s="748"/>
      <c r="DE19" s="748"/>
      <c r="DF19" s="748"/>
      <c r="DG19" s="748"/>
      <c r="DH19" s="748"/>
      <c r="DI19" s="748"/>
      <c r="DJ19" s="748"/>
      <c r="DK19" s="748"/>
      <c r="DL19" s="748"/>
      <c r="DM19" s="748"/>
      <c r="DN19" s="717"/>
      <c r="DO19" s="768"/>
      <c r="DP19" s="768"/>
      <c r="DQ19" s="712">
        <f t="shared" ref="DQ19:ET19" si="11">DQ18/DQ17</f>
        <v>1</v>
      </c>
      <c r="DR19" s="712">
        <f t="shared" si="11"/>
        <v>1</v>
      </c>
      <c r="DS19" s="712">
        <f t="shared" si="11"/>
        <v>1</v>
      </c>
      <c r="DT19" s="712">
        <f t="shared" si="11"/>
        <v>1</v>
      </c>
      <c r="DU19" s="717">
        <f t="shared" si="11"/>
        <v>1</v>
      </c>
      <c r="DV19" s="712">
        <f t="shared" si="11"/>
        <v>1</v>
      </c>
      <c r="DW19" s="712">
        <f t="shared" si="11"/>
        <v>1</v>
      </c>
      <c r="DX19" s="712">
        <f t="shared" si="11"/>
        <v>1</v>
      </c>
      <c r="DY19" s="712">
        <f t="shared" si="11"/>
        <v>1</v>
      </c>
      <c r="DZ19" s="717">
        <f t="shared" si="11"/>
        <v>1</v>
      </c>
      <c r="EA19" s="712">
        <f t="shared" si="11"/>
        <v>1</v>
      </c>
      <c r="EB19" s="712">
        <f t="shared" si="11"/>
        <v>0.99999999999999989</v>
      </c>
      <c r="EC19" s="712">
        <f t="shared" si="11"/>
        <v>0.99999999999999989</v>
      </c>
      <c r="ED19" s="712">
        <f t="shared" si="11"/>
        <v>1</v>
      </c>
      <c r="EE19" s="717">
        <f t="shared" si="11"/>
        <v>1</v>
      </c>
      <c r="EF19" s="712">
        <f t="shared" si="11"/>
        <v>1</v>
      </c>
      <c r="EG19" s="712">
        <f t="shared" si="11"/>
        <v>1</v>
      </c>
      <c r="EH19" s="712">
        <f t="shared" si="11"/>
        <v>1</v>
      </c>
      <c r="EI19" s="712">
        <f t="shared" si="11"/>
        <v>1</v>
      </c>
      <c r="EJ19" s="717">
        <f t="shared" si="11"/>
        <v>1</v>
      </c>
      <c r="EK19" s="712">
        <f t="shared" si="11"/>
        <v>1</v>
      </c>
      <c r="EL19" s="712">
        <f t="shared" si="11"/>
        <v>1.0000000000000002</v>
      </c>
      <c r="EM19" s="712">
        <f t="shared" si="11"/>
        <v>1.0015039503329142</v>
      </c>
      <c r="EN19" s="748">
        <f t="shared" si="11"/>
        <v>1.0017268846497376</v>
      </c>
      <c r="EO19" s="717">
        <f t="shared" si="11"/>
        <v>1.0008461112242157</v>
      </c>
      <c r="EP19" s="748">
        <f t="shared" si="11"/>
        <v>1.088155108825009</v>
      </c>
      <c r="EQ19" s="748">
        <f t="shared" si="11"/>
        <v>1.0780222151017416</v>
      </c>
      <c r="ER19" s="748">
        <f t="shared" si="11"/>
        <v>1.0683522327618011</v>
      </c>
      <c r="ES19" s="748">
        <f t="shared" si="11"/>
        <v>1.072759161948045</v>
      </c>
      <c r="ET19" s="717">
        <f t="shared" si="11"/>
        <v>1.0764182336041896</v>
      </c>
      <c r="EU19" s="786"/>
      <c r="EV19" s="786"/>
      <c r="EW19" s="786"/>
      <c r="EX19" s="786"/>
      <c r="EY19" s="786"/>
      <c r="EZ19" s="786"/>
      <c r="FA19" s="786"/>
      <c r="FB19" s="786"/>
      <c r="FC19" s="786"/>
      <c r="FD19" s="786"/>
      <c r="FE19" s="786"/>
      <c r="FF19" s="786"/>
      <c r="FG19" s="786"/>
      <c r="FH19" s="786"/>
      <c r="FI19" s="786"/>
      <c r="FJ19" s="786"/>
      <c r="FK19" s="786"/>
      <c r="FL19" s="786"/>
      <c r="FM19" s="786"/>
      <c r="FN19" s="786"/>
      <c r="FO19" s="786"/>
      <c r="FP19" s="786"/>
      <c r="FQ19" s="786"/>
      <c r="FR19" s="786"/>
      <c r="FS19" s="786"/>
      <c r="FT19" s="786"/>
      <c r="FU19" s="786"/>
      <c r="FV19" s="786"/>
      <c r="FW19" s="786"/>
      <c r="FX19" s="786"/>
      <c r="FY19" s="786"/>
      <c r="FZ19" s="786"/>
      <c r="GA19" s="786"/>
      <c r="GB19" s="786"/>
      <c r="GC19" s="786"/>
      <c r="GD19" s="786"/>
      <c r="GE19" s="786"/>
      <c r="GF19" s="786"/>
      <c r="GG19" s="786"/>
      <c r="GH19" s="786"/>
      <c r="GI19" s="786"/>
      <c r="GJ19" s="786"/>
      <c r="GK19" s="786"/>
      <c r="GL19" s="786"/>
      <c r="GM19" s="786"/>
      <c r="GN19" s="786"/>
      <c r="GO19" s="786"/>
      <c r="GP19" s="786"/>
      <c r="GQ19" s="786"/>
      <c r="GR19" s="786"/>
      <c r="GS19" s="786"/>
      <c r="GT19" s="786"/>
      <c r="GU19" s="786"/>
      <c r="GV19" s="786"/>
      <c r="GW19" s="786"/>
      <c r="GX19" s="786"/>
      <c r="GY19" s="786"/>
      <c r="GZ19" s="786"/>
      <c r="HA19" s="786"/>
      <c r="HB19" s="786"/>
      <c r="HC19" s="786"/>
      <c r="HD19" s="786"/>
      <c r="HE19" s="786"/>
      <c r="HF19" s="786"/>
      <c r="HG19" s="786"/>
      <c r="HH19" s="786"/>
      <c r="HI19" s="786"/>
      <c r="HJ19" s="786"/>
      <c r="HK19" s="786"/>
      <c r="HL19" s="786"/>
      <c r="HM19" s="786"/>
      <c r="HN19" s="786"/>
      <c r="HO19" s="786"/>
      <c r="HP19" s="786"/>
      <c r="HQ19" s="786"/>
      <c r="HR19" s="786"/>
      <c r="HS19" s="786"/>
      <c r="HT19" s="786"/>
      <c r="HU19" s="786"/>
      <c r="HV19" s="786"/>
      <c r="HW19" s="786"/>
      <c r="HX19" s="786"/>
      <c r="HY19" s="786"/>
      <c r="HZ19" s="786"/>
      <c r="IA19" s="786"/>
      <c r="IB19" s="786"/>
      <c r="IC19" s="786"/>
      <c r="ID19" s="786"/>
      <c r="IE19" s="786"/>
      <c r="IF19" s="786"/>
      <c r="IG19" s="786"/>
      <c r="IH19" s="786"/>
      <c r="II19" s="786"/>
      <c r="IJ19" s="786"/>
      <c r="IK19" s="786"/>
      <c r="IL19" s="786"/>
      <c r="IM19" s="786"/>
      <c r="IN19" s="786"/>
      <c r="IO19" s="786"/>
      <c r="IP19" s="786"/>
      <c r="IQ19" s="786"/>
      <c r="IR19" s="786"/>
      <c r="IS19" s="786"/>
      <c r="IT19" s="786"/>
      <c r="IU19" s="786"/>
      <c r="IV19" s="786"/>
      <c r="IW19" s="786"/>
      <c r="IX19" s="786"/>
      <c r="IY19" s="786"/>
      <c r="IZ19" s="786"/>
      <c r="JA19" s="786"/>
      <c r="JB19" s="786"/>
      <c r="JC19" s="786"/>
      <c r="JD19" s="786"/>
      <c r="JE19" s="786"/>
      <c r="JF19" s="786"/>
      <c r="JG19" s="786"/>
      <c r="JH19" s="786"/>
      <c r="JI19" s="786"/>
      <c r="JJ19" s="786"/>
      <c r="JK19" s="786"/>
      <c r="JL19" s="786"/>
      <c r="JM19" s="786"/>
      <c r="JN19" s="786"/>
      <c r="JO19" s="786"/>
      <c r="JP19" s="786"/>
      <c r="JQ19" s="786"/>
      <c r="JR19" s="786"/>
      <c r="JS19" s="786"/>
      <c r="JT19" s="786"/>
      <c r="JU19" s="786"/>
      <c r="JV19" s="786"/>
      <c r="JW19" s="786"/>
      <c r="JX19" s="786"/>
      <c r="JY19" s="786"/>
      <c r="JZ19" s="786"/>
      <c r="KA19" s="786"/>
      <c r="KB19" s="786"/>
      <c r="KC19" s="786"/>
      <c r="KD19" s="786"/>
      <c r="KE19" s="786"/>
      <c r="KF19" s="786"/>
      <c r="KG19" s="786"/>
      <c r="KH19" s="786"/>
      <c r="KI19" s="786"/>
      <c r="KJ19" s="786"/>
      <c r="KK19" s="786"/>
      <c r="KL19" s="786"/>
      <c r="KM19" s="786"/>
      <c r="KN19" s="786"/>
      <c r="KO19" s="786"/>
      <c r="KP19" s="786"/>
      <c r="KQ19" s="786"/>
      <c r="KR19" s="786"/>
      <c r="KS19" s="786"/>
      <c r="KT19" s="786"/>
      <c r="KU19" s="786"/>
      <c r="KV19" s="786"/>
      <c r="KW19" s="786"/>
      <c r="KX19" s="786"/>
      <c r="KY19" s="786"/>
      <c r="KZ19" s="786"/>
      <c r="LA19" s="786"/>
      <c r="LB19" s="786"/>
      <c r="LC19" s="786"/>
      <c r="LD19" s="786"/>
      <c r="LE19" s="786"/>
      <c r="LF19" s="786"/>
      <c r="LG19" s="786"/>
      <c r="LH19" s="786"/>
      <c r="LI19" s="786"/>
      <c r="LJ19" s="786"/>
      <c r="LK19" s="786"/>
      <c r="LL19" s="786"/>
      <c r="LM19" s="786"/>
      <c r="LN19" s="786"/>
      <c r="LO19" s="786"/>
      <c r="LP19" s="786"/>
      <c r="LQ19" s="786"/>
      <c r="LR19" s="786"/>
      <c r="LS19" s="786"/>
      <c r="LT19" s="786"/>
      <c r="LU19" s="786"/>
      <c r="LV19" s="786"/>
      <c r="LW19" s="786"/>
      <c r="LX19" s="786"/>
      <c r="LY19" s="786"/>
      <c r="LZ19" s="786"/>
      <c r="MA19" s="786"/>
      <c r="MB19" s="786"/>
      <c r="MC19" s="786"/>
      <c r="MD19" s="786"/>
      <c r="ME19" s="786"/>
      <c r="MF19" s="786"/>
      <c r="MG19" s="786"/>
      <c r="MH19" s="786"/>
      <c r="MI19" s="786"/>
      <c r="MJ19" s="786"/>
      <c r="MK19" s="786"/>
      <c r="ML19" s="786"/>
      <c r="MM19" s="786"/>
      <c r="MN19" s="786"/>
      <c r="MO19" s="786"/>
      <c r="MP19" s="786"/>
      <c r="MQ19" s="786"/>
      <c r="MR19" s="786"/>
      <c r="MS19" s="786"/>
      <c r="MT19" s="786"/>
      <c r="MU19" s="786"/>
      <c r="MV19" s="786"/>
      <c r="MW19" s="786"/>
      <c r="MX19" s="786"/>
      <c r="MY19" s="786"/>
      <c r="MZ19" s="786"/>
      <c r="NA19" s="786"/>
      <c r="NB19" s="786"/>
      <c r="NC19" s="786"/>
      <c r="ND19" s="786"/>
      <c r="NE19" s="786"/>
      <c r="NF19" s="786"/>
      <c r="NG19" s="786"/>
      <c r="NH19" s="786"/>
      <c r="NI19" s="786"/>
      <c r="NJ19" s="786"/>
      <c r="NK19" s="786"/>
      <c r="NL19" s="786"/>
      <c r="NM19" s="786"/>
      <c r="NN19" s="786"/>
      <c r="NO19" s="786"/>
      <c r="NP19" s="786"/>
      <c r="NQ19" s="786"/>
      <c r="NR19" s="786"/>
      <c r="NS19" s="786"/>
      <c r="NT19" s="786"/>
      <c r="NU19" s="786"/>
      <c r="NV19" s="786"/>
      <c r="NW19" s="786"/>
      <c r="NX19" s="786"/>
      <c r="NY19" s="786"/>
      <c r="NZ19" s="786"/>
      <c r="OA19" s="786"/>
      <c r="OB19" s="786"/>
      <c r="OC19" s="786"/>
      <c r="OD19" s="786"/>
      <c r="OE19" s="786"/>
      <c r="OF19" s="786"/>
      <c r="OG19" s="786"/>
      <c r="OH19" s="786"/>
      <c r="OI19" s="786"/>
      <c r="OJ19" s="786"/>
      <c r="OK19" s="786"/>
      <c r="OL19" s="786"/>
      <c r="OM19" s="786"/>
      <c r="ON19" s="786"/>
      <c r="OO19" s="786"/>
      <c r="OP19" s="786"/>
      <c r="OQ19" s="786"/>
      <c r="OR19" s="786"/>
      <c r="OS19" s="786"/>
      <c r="OT19" s="786"/>
      <c r="OU19" s="786"/>
      <c r="OV19" s="786"/>
      <c r="OW19" s="786"/>
      <c r="OX19" s="786"/>
      <c r="OY19" s="786"/>
      <c r="OZ19" s="786"/>
      <c r="PA19" s="786"/>
      <c r="PB19" s="786"/>
      <c r="PC19" s="786"/>
      <c r="PD19" s="786"/>
      <c r="PE19" s="786"/>
      <c r="PF19" s="786"/>
      <c r="PG19" s="786"/>
      <c r="PH19" s="786"/>
      <c r="PI19" s="786"/>
      <c r="PJ19" s="786"/>
      <c r="PK19" s="786"/>
      <c r="PL19" s="786"/>
      <c r="PM19" s="786"/>
      <c r="PN19" s="786"/>
      <c r="PO19" s="786"/>
      <c r="PP19" s="786"/>
      <c r="PQ19" s="786"/>
      <c r="PR19" s="786"/>
      <c r="PS19" s="786"/>
      <c r="PT19" s="786"/>
      <c r="PU19" s="786"/>
      <c r="PV19" s="786"/>
      <c r="PW19" s="786"/>
      <c r="PX19" s="786"/>
      <c r="PY19" s="786"/>
      <c r="PZ19" s="786"/>
      <c r="QA19" s="786"/>
      <c r="QB19" s="786"/>
      <c r="QC19" s="786"/>
      <c r="QD19" s="786"/>
      <c r="QE19" s="786"/>
      <c r="QF19" s="786"/>
      <c r="QG19" s="786"/>
      <c r="QH19" s="786"/>
      <c r="QI19" s="786"/>
      <c r="QJ19" s="786"/>
      <c r="QK19" s="786"/>
      <c r="QL19" s="786"/>
      <c r="QM19" s="786"/>
      <c r="QN19" s="786"/>
      <c r="QO19" s="786"/>
      <c r="QP19" s="786"/>
      <c r="QQ19" s="786"/>
      <c r="QR19" s="786"/>
      <c r="QS19" s="786"/>
      <c r="QT19" s="786"/>
      <c r="QU19" s="786"/>
      <c r="QV19" s="786"/>
      <c r="QW19" s="786"/>
      <c r="QX19" s="786"/>
      <c r="QY19" s="786"/>
      <c r="QZ19" s="786"/>
      <c r="RA19" s="786"/>
      <c r="RB19" s="786"/>
      <c r="RC19" s="786"/>
      <c r="RD19" s="786"/>
      <c r="RE19" s="786"/>
      <c r="RF19" s="786"/>
      <c r="RG19" s="786"/>
      <c r="RH19" s="786"/>
      <c r="RI19" s="786"/>
      <c r="RJ19" s="786"/>
      <c r="RK19" s="786"/>
      <c r="RL19" s="786"/>
      <c r="RM19" s="786"/>
      <c r="RN19" s="786"/>
      <c r="RO19" s="786"/>
      <c r="RP19" s="786"/>
      <c r="RQ19" s="786"/>
      <c r="RR19" s="786"/>
      <c r="RS19" s="786"/>
      <c r="RT19" s="786"/>
      <c r="RU19" s="786"/>
      <c r="RV19" s="786"/>
      <c r="RW19" s="786"/>
      <c r="RX19" s="786"/>
      <c r="RY19" s="786"/>
      <c r="RZ19" s="786"/>
      <c r="SA19" s="786"/>
      <c r="SB19" s="786"/>
      <c r="SC19" s="786"/>
      <c r="SD19" s="786"/>
      <c r="SE19" s="786"/>
      <c r="SF19" s="786"/>
      <c r="SG19" s="786"/>
      <c r="SH19" s="786"/>
      <c r="SI19" s="786"/>
      <c r="SJ19" s="786"/>
      <c r="SK19" s="786"/>
      <c r="SL19" s="786"/>
      <c r="SM19" s="786"/>
      <c r="SN19" s="786"/>
      <c r="SO19" s="786"/>
      <c r="SP19" s="786"/>
      <c r="SQ19" s="786"/>
      <c r="SR19" s="786"/>
      <c r="SS19" s="786"/>
      <c r="ST19" s="786"/>
      <c r="SU19" s="786"/>
      <c r="SV19" s="786"/>
      <c r="SW19" s="786"/>
      <c r="SX19" s="786"/>
      <c r="SY19" s="786"/>
      <c r="SZ19" s="786"/>
      <c r="TA19" s="786"/>
      <c r="TB19" s="786"/>
      <c r="TC19" s="786"/>
      <c r="TD19" s="786"/>
      <c r="TE19" s="786"/>
      <c r="TF19" s="786"/>
      <c r="TG19" s="786"/>
      <c r="TH19" s="786"/>
      <c r="TI19" s="786"/>
      <c r="TJ19" s="786"/>
      <c r="TK19" s="786"/>
      <c r="TL19" s="786"/>
      <c r="TM19" s="786"/>
      <c r="TN19" s="786"/>
      <c r="TO19" s="786"/>
      <c r="TP19" s="786"/>
      <c r="TQ19" s="786"/>
      <c r="TR19" s="786"/>
      <c r="TS19" s="786"/>
      <c r="TT19" s="786"/>
      <c r="TU19" s="786"/>
      <c r="TV19" s="786"/>
      <c r="TW19" s="786"/>
      <c r="TX19" s="786"/>
      <c r="TY19" s="786"/>
      <c r="TZ19" s="786"/>
      <c r="UA19" s="786"/>
      <c r="UB19" s="786"/>
      <c r="UC19" s="786"/>
      <c r="UD19" s="786"/>
      <c r="UE19" s="786"/>
      <c r="UF19" s="786"/>
      <c r="UG19" s="786"/>
      <c r="UH19" s="786"/>
      <c r="UI19" s="786"/>
      <c r="UJ19" s="786"/>
      <c r="UK19" s="786"/>
      <c r="UL19" s="786"/>
      <c r="UM19" s="786"/>
      <c r="UN19" s="786"/>
      <c r="UO19" s="786"/>
      <c r="UP19" s="786"/>
      <c r="UQ19" s="786"/>
      <c r="UR19" s="786"/>
      <c r="US19" s="786"/>
      <c r="UT19" s="786"/>
      <c r="UU19" s="786"/>
      <c r="UV19" s="786"/>
      <c r="UW19" s="786"/>
      <c r="UX19" s="786"/>
      <c r="UY19" s="786"/>
      <c r="UZ19" s="786"/>
      <c r="VA19" s="786"/>
      <c r="VB19" s="786"/>
      <c r="VC19" s="786"/>
      <c r="VD19" s="786"/>
      <c r="VE19" s="786"/>
      <c r="VF19" s="786"/>
      <c r="VG19" s="786"/>
      <c r="VH19" s="786"/>
      <c r="VI19" s="786"/>
      <c r="VJ19" s="786"/>
      <c r="VK19" s="786"/>
      <c r="VL19" s="786"/>
      <c r="VM19" s="786"/>
      <c r="VN19" s="786"/>
      <c r="VO19" s="786"/>
      <c r="VP19" s="786"/>
      <c r="VQ19" s="786"/>
      <c r="VR19" s="786"/>
      <c r="VS19" s="786"/>
      <c r="VT19" s="786"/>
      <c r="VU19" s="786"/>
      <c r="VV19" s="786"/>
      <c r="VW19" s="786"/>
      <c r="VX19" s="786"/>
      <c r="VY19" s="786"/>
      <c r="VZ19" s="786"/>
      <c r="WA19" s="786"/>
      <c r="WB19" s="786"/>
      <c r="WC19" s="786"/>
      <c r="WD19" s="786"/>
      <c r="WE19" s="786"/>
      <c r="WF19" s="786"/>
      <c r="WG19" s="786"/>
      <c r="WH19" s="786"/>
      <c r="WI19" s="786"/>
      <c r="WJ19" s="786"/>
      <c r="WK19" s="786"/>
      <c r="WL19" s="786"/>
      <c r="WM19" s="786"/>
      <c r="WN19" s="786"/>
      <c r="WO19" s="786"/>
      <c r="WP19" s="786"/>
      <c r="WQ19" s="786"/>
      <c r="WR19" s="786"/>
      <c r="WS19" s="786"/>
      <c r="WT19" s="786"/>
      <c r="WU19" s="786"/>
      <c r="WV19" s="786"/>
      <c r="WW19" s="786"/>
      <c r="WX19" s="786"/>
      <c r="WY19" s="786"/>
      <c r="WZ19" s="786"/>
      <c r="XA19" s="786"/>
      <c r="XB19" s="786"/>
      <c r="XC19" s="786"/>
      <c r="XD19" s="786"/>
      <c r="XE19" s="786"/>
      <c r="XF19" s="786"/>
      <c r="XG19" s="786"/>
      <c r="XH19" s="786"/>
      <c r="XI19" s="786"/>
      <c r="XJ19" s="786"/>
      <c r="XK19" s="786"/>
      <c r="XL19" s="786"/>
      <c r="XM19" s="786"/>
      <c r="XN19" s="786"/>
      <c r="XO19" s="786"/>
      <c r="XP19" s="786"/>
      <c r="XQ19" s="786"/>
      <c r="XR19" s="786"/>
      <c r="XS19" s="786"/>
      <c r="XT19" s="786"/>
      <c r="XU19" s="786"/>
      <c r="XV19" s="786"/>
      <c r="XW19" s="786"/>
      <c r="XX19" s="786"/>
      <c r="XY19" s="786"/>
      <c r="XZ19" s="786"/>
      <c r="YA19" s="786"/>
      <c r="YB19" s="786"/>
      <c r="YC19" s="786"/>
      <c r="YD19" s="786"/>
      <c r="YE19" s="786"/>
      <c r="YF19" s="786"/>
      <c r="YG19" s="786"/>
      <c r="YH19" s="786"/>
      <c r="YI19" s="786"/>
      <c r="YJ19" s="786"/>
      <c r="YK19" s="786"/>
      <c r="YL19" s="786"/>
      <c r="YM19" s="786"/>
      <c r="YN19" s="786"/>
      <c r="YO19" s="786"/>
      <c r="YP19" s="786"/>
      <c r="YQ19" s="786"/>
      <c r="YR19" s="786"/>
      <c r="YS19" s="786"/>
      <c r="YT19" s="786"/>
      <c r="YU19" s="786"/>
      <c r="YV19" s="786"/>
      <c r="YW19" s="786"/>
      <c r="YX19" s="786"/>
      <c r="YY19" s="786"/>
      <c r="YZ19" s="786"/>
      <c r="ZA19" s="786"/>
      <c r="ZB19" s="786"/>
      <c r="ZC19" s="786"/>
      <c r="ZD19" s="786"/>
      <c r="ZE19" s="786"/>
      <c r="ZF19" s="786"/>
      <c r="ZG19" s="786"/>
      <c r="ZH19" s="786"/>
      <c r="ZI19" s="786"/>
      <c r="ZJ19" s="786"/>
      <c r="ZK19" s="786"/>
      <c r="ZL19" s="786"/>
      <c r="ZM19" s="786"/>
      <c r="ZN19" s="786"/>
      <c r="ZO19" s="786"/>
      <c r="ZP19" s="786"/>
      <c r="ZQ19" s="786"/>
      <c r="ZR19" s="786"/>
      <c r="ZS19" s="786"/>
      <c r="ZT19" s="786"/>
      <c r="ZU19" s="786"/>
      <c r="ZV19" s="786"/>
      <c r="ZW19" s="786"/>
      <c r="ZX19" s="786"/>
      <c r="ZY19" s="786"/>
      <c r="ZZ19" s="786"/>
      <c r="AAA19" s="786"/>
      <c r="AAB19" s="786"/>
      <c r="AAC19" s="786"/>
      <c r="AAD19" s="786"/>
      <c r="AAE19" s="786"/>
      <c r="AAF19" s="786"/>
      <c r="AAG19" s="786"/>
      <c r="AAH19" s="786"/>
      <c r="AAI19" s="786"/>
      <c r="AAJ19" s="786"/>
      <c r="AAK19" s="786"/>
      <c r="AAL19" s="786"/>
      <c r="AAM19" s="786"/>
      <c r="AAN19" s="786"/>
      <c r="AAO19" s="786"/>
      <c r="AAP19" s="786"/>
      <c r="AAQ19" s="786"/>
      <c r="AAR19" s="786"/>
      <c r="AAS19" s="786"/>
      <c r="AAT19" s="786"/>
      <c r="AAU19" s="786"/>
      <c r="AAV19" s="786"/>
      <c r="AAW19" s="786"/>
      <c r="AAX19" s="786"/>
      <c r="AAY19" s="786"/>
      <c r="AAZ19" s="786"/>
      <c r="ABA19" s="786"/>
      <c r="ABB19" s="786"/>
      <c r="ABC19" s="786"/>
      <c r="ABD19" s="786"/>
      <c r="ABE19" s="786"/>
      <c r="ABF19" s="786"/>
      <c r="ABG19" s="786"/>
      <c r="ABH19" s="786"/>
      <c r="ABI19" s="786"/>
      <c r="ABJ19" s="786"/>
      <c r="ABK19" s="786"/>
      <c r="ABL19" s="786"/>
      <c r="ABM19" s="786"/>
      <c r="ABN19" s="786"/>
      <c r="ABO19" s="786"/>
      <c r="ABP19" s="786"/>
      <c r="ABQ19" s="786"/>
      <c r="ABR19" s="786"/>
      <c r="ABS19" s="786"/>
      <c r="ABT19" s="786"/>
      <c r="ABU19" s="786"/>
      <c r="ABV19" s="786"/>
      <c r="ABW19" s="786"/>
      <c r="ABX19" s="786"/>
      <c r="ABY19" s="786"/>
      <c r="ABZ19" s="786"/>
      <c r="ACA19" s="786"/>
      <c r="ACB19" s="786"/>
      <c r="ACC19" s="786"/>
      <c r="ACD19" s="786"/>
      <c r="ACE19" s="786"/>
      <c r="ACF19" s="786"/>
      <c r="ACG19" s="786"/>
      <c r="ACH19" s="786"/>
      <c r="ACI19" s="786"/>
      <c r="ACJ19" s="786"/>
      <c r="ACK19" s="786"/>
      <c r="ACL19" s="786"/>
      <c r="ACM19" s="786"/>
      <c r="ACN19" s="786"/>
      <c r="ACO19" s="786"/>
      <c r="ACP19" s="786"/>
      <c r="ACQ19" s="786"/>
      <c r="ACR19" s="786"/>
      <c r="ACS19" s="786"/>
      <c r="ACT19" s="786"/>
      <c r="ACU19" s="786"/>
      <c r="ACV19" s="786"/>
      <c r="ACW19" s="786"/>
      <c r="ACX19" s="786"/>
      <c r="ACY19" s="786"/>
      <c r="ACZ19" s="786"/>
      <c r="ADA19" s="786"/>
      <c r="ADB19" s="786"/>
      <c r="ADC19" s="786"/>
      <c r="ADD19" s="786"/>
      <c r="ADE19" s="786"/>
      <c r="ADF19" s="786"/>
      <c r="ADG19" s="786"/>
      <c r="ADH19" s="786"/>
      <c r="ADI19" s="786"/>
      <c r="ADJ19" s="786"/>
      <c r="ADK19" s="786"/>
      <c r="ADL19" s="786"/>
      <c r="ADM19" s="786"/>
      <c r="ADN19" s="786"/>
      <c r="ADO19" s="786"/>
      <c r="ADP19" s="786"/>
      <c r="ADQ19" s="786"/>
      <c r="ADR19" s="786"/>
      <c r="ADS19" s="786"/>
      <c r="ADT19" s="786"/>
      <c r="ADU19" s="786"/>
      <c r="ADV19" s="786"/>
      <c r="ADW19" s="786"/>
      <c r="ADX19" s="786"/>
      <c r="ADY19" s="786"/>
      <c r="ADZ19" s="786"/>
      <c r="AEA19" s="786"/>
      <c r="AEB19" s="786"/>
      <c r="AEC19" s="786"/>
      <c r="AED19" s="786"/>
      <c r="AEE19" s="786"/>
      <c r="AEF19" s="786"/>
      <c r="AEG19" s="786"/>
      <c r="AEH19" s="786"/>
      <c r="AEI19" s="786"/>
      <c r="AEJ19" s="786"/>
      <c r="AEK19" s="786"/>
      <c r="AEL19" s="786"/>
      <c r="AEM19" s="786"/>
      <c r="AEN19" s="786"/>
      <c r="AEO19" s="786"/>
      <c r="AEP19" s="786"/>
      <c r="AEQ19" s="786"/>
      <c r="AER19" s="786"/>
      <c r="AES19" s="786"/>
      <c r="AET19" s="786"/>
      <c r="AEU19" s="786"/>
      <c r="AEV19" s="786"/>
      <c r="AEW19" s="786"/>
      <c r="AEX19" s="786"/>
      <c r="AEY19" s="786"/>
      <c r="AEZ19" s="786"/>
      <c r="AFA19" s="786"/>
      <c r="AFB19" s="786"/>
      <c r="AFC19" s="786"/>
      <c r="AFD19" s="786"/>
      <c r="AFE19" s="786"/>
      <c r="AFF19" s="786"/>
      <c r="AFG19" s="786"/>
      <c r="AFH19" s="786"/>
      <c r="AFI19" s="786"/>
      <c r="AFJ19" s="786"/>
      <c r="AFK19" s="786"/>
      <c r="AFL19" s="786"/>
      <c r="AFM19" s="786"/>
      <c r="AFN19" s="786"/>
      <c r="AFO19" s="786"/>
      <c r="AFP19" s="786"/>
      <c r="AFQ19" s="786"/>
      <c r="AFR19" s="786"/>
      <c r="AFS19" s="786"/>
      <c r="AFT19" s="786"/>
      <c r="AFU19" s="786"/>
      <c r="AFV19" s="786"/>
      <c r="AFW19" s="786"/>
      <c r="AFX19" s="786"/>
      <c r="AFY19" s="786"/>
      <c r="AFZ19" s="786"/>
      <c r="AGA19" s="786"/>
      <c r="AGB19" s="786"/>
      <c r="AGC19" s="786"/>
      <c r="AGD19" s="786"/>
      <c r="AGE19" s="786"/>
      <c r="AGF19" s="786"/>
      <c r="AGG19" s="786"/>
      <c r="AGH19" s="786"/>
      <c r="AGI19" s="786"/>
      <c r="AGJ19" s="786"/>
      <c r="AGK19" s="786"/>
      <c r="AGL19" s="786"/>
      <c r="AGM19" s="786"/>
      <c r="AGN19" s="786"/>
      <c r="AGO19" s="786"/>
      <c r="AGP19" s="786"/>
      <c r="AGQ19" s="786"/>
      <c r="AGR19" s="786"/>
      <c r="AGS19" s="786"/>
      <c r="AGT19" s="786"/>
      <c r="AGU19" s="786"/>
      <c r="AGV19" s="786"/>
      <c r="AGW19" s="786"/>
      <c r="AGX19" s="786"/>
      <c r="AGY19" s="786"/>
      <c r="AGZ19" s="786"/>
      <c r="AHA19" s="786"/>
    </row>
    <row r="20" spans="1:885" ht="20.25" customHeight="1" outlineLevel="1">
      <c r="A20" s="718" t="s">
        <v>84</v>
      </c>
      <c r="B20" s="719"/>
      <c r="C20" s="719"/>
      <c r="D20" s="719"/>
      <c r="E20" s="719"/>
      <c r="F20" s="719"/>
      <c r="G20" s="719"/>
      <c r="H20" s="719"/>
      <c r="I20" s="719"/>
      <c r="J20" s="719"/>
      <c r="K20" s="719"/>
      <c r="L20" s="719"/>
      <c r="M20" s="719"/>
      <c r="N20" s="720"/>
      <c r="O20" s="719"/>
      <c r="P20" s="719"/>
      <c r="Q20" s="719"/>
      <c r="R20" s="719"/>
      <c r="S20" s="719"/>
      <c r="T20" s="719"/>
      <c r="U20" s="719"/>
      <c r="V20" s="719"/>
      <c r="W20" s="719"/>
      <c r="X20" s="719"/>
      <c r="Y20" s="719"/>
      <c r="Z20" s="719"/>
      <c r="AA20" s="720"/>
      <c r="AB20" s="719"/>
      <c r="AC20" s="719"/>
      <c r="AD20" s="719"/>
      <c r="AE20" s="719"/>
      <c r="AF20" s="719"/>
      <c r="AG20" s="719"/>
      <c r="AH20" s="719"/>
      <c r="AI20" s="719"/>
      <c r="AJ20" s="719"/>
      <c r="AK20" s="719"/>
      <c r="AL20" s="719"/>
      <c r="AM20" s="719"/>
      <c r="AN20" s="720"/>
      <c r="AO20" s="719"/>
      <c r="AP20" s="719"/>
      <c r="AQ20" s="719"/>
      <c r="AR20" s="719"/>
      <c r="AS20" s="719"/>
      <c r="AT20" s="719"/>
      <c r="AU20" s="719"/>
      <c r="AV20" s="719"/>
      <c r="AW20" s="719"/>
      <c r="AX20" s="719"/>
      <c r="AY20" s="719"/>
      <c r="AZ20" s="719"/>
      <c r="BA20" s="720"/>
      <c r="BB20" s="719"/>
      <c r="BC20" s="719"/>
      <c r="BD20" s="719"/>
      <c r="BE20" s="719"/>
      <c r="BF20" s="719"/>
      <c r="BG20" s="719"/>
      <c r="BH20" s="719"/>
      <c r="BI20" s="719"/>
      <c r="BJ20" s="719"/>
      <c r="BK20" s="719"/>
      <c r="BL20" s="719"/>
      <c r="BM20" s="719"/>
      <c r="BN20" s="720"/>
      <c r="BO20" s="719"/>
      <c r="BP20" s="719"/>
      <c r="BQ20" s="719"/>
      <c r="BR20" s="719"/>
      <c r="BS20" s="719"/>
      <c r="BT20" s="719"/>
      <c r="BU20" s="719"/>
      <c r="BV20" s="719"/>
      <c r="BW20" s="719"/>
      <c r="BX20" s="719"/>
      <c r="BY20" s="749"/>
      <c r="BZ20" s="749"/>
      <c r="CA20" s="720"/>
      <c r="CB20" s="749"/>
      <c r="CC20" s="749"/>
      <c r="CD20" s="749"/>
      <c r="CE20" s="749"/>
      <c r="CF20" s="749"/>
      <c r="CG20" s="749"/>
      <c r="CH20" s="749"/>
      <c r="CI20" s="749"/>
      <c r="CJ20" s="749"/>
      <c r="CK20" s="749"/>
      <c r="CL20" s="749"/>
      <c r="CM20" s="749"/>
      <c r="CN20" s="720"/>
      <c r="CO20" s="749"/>
      <c r="CP20" s="749"/>
      <c r="CQ20" s="749"/>
      <c r="CR20" s="749"/>
      <c r="CS20" s="749"/>
      <c r="CT20" s="749"/>
      <c r="CU20" s="749"/>
      <c r="CV20" s="749"/>
      <c r="CW20" s="749"/>
      <c r="CX20" s="749"/>
      <c r="CY20" s="749"/>
      <c r="CZ20" s="749"/>
      <c r="DA20" s="720"/>
      <c r="DB20" s="749"/>
      <c r="DC20" s="749"/>
      <c r="DD20" s="749"/>
      <c r="DE20" s="749"/>
      <c r="DF20" s="749"/>
      <c r="DG20" s="749"/>
      <c r="DH20" s="749"/>
      <c r="DI20" s="749"/>
      <c r="DJ20" s="749"/>
      <c r="DK20" s="749"/>
      <c r="DL20" s="749"/>
      <c r="DM20" s="749"/>
      <c r="DN20" s="720"/>
      <c r="DO20" s="764"/>
      <c r="DP20" s="764"/>
      <c r="DQ20" s="719"/>
      <c r="DR20" s="719"/>
      <c r="DS20" s="719"/>
      <c r="DT20" s="719"/>
      <c r="DU20" s="720"/>
      <c r="DV20" s="719"/>
      <c r="DW20" s="719"/>
      <c r="DX20" s="719"/>
      <c r="DY20" s="719"/>
      <c r="DZ20" s="720"/>
      <c r="EA20" s="719"/>
      <c r="EB20" s="719"/>
      <c r="EC20" s="719"/>
      <c r="ED20" s="719"/>
      <c r="EE20" s="720"/>
      <c r="EF20" s="719"/>
      <c r="EG20" s="719"/>
      <c r="EH20" s="719"/>
      <c r="EI20" s="719"/>
      <c r="EJ20" s="720"/>
      <c r="EK20" s="719"/>
      <c r="EL20" s="719"/>
      <c r="EM20" s="719"/>
      <c r="EN20" s="749"/>
      <c r="EO20" s="720"/>
      <c r="EP20" s="749"/>
      <c r="EQ20" s="749"/>
      <c r="ER20" s="749"/>
      <c r="ES20" s="749"/>
      <c r="ET20" s="720"/>
    </row>
    <row r="21" spans="1:885" ht="20.25" customHeight="1" outlineLevel="1">
      <c r="A21" s="151" t="s">
        <v>571</v>
      </c>
      <c r="B21" s="530">
        <v>36494553.168799989</v>
      </c>
      <c r="C21" s="530">
        <v>35006846.278330192</v>
      </c>
      <c r="D21" s="530">
        <v>41530805.171718836</v>
      </c>
      <c r="E21" s="530">
        <v>43012815.137408361</v>
      </c>
      <c r="F21" s="530">
        <v>43284698.013166584</v>
      </c>
      <c r="G21" s="530">
        <v>47578062.28058514</v>
      </c>
      <c r="H21" s="530">
        <v>50975969.644717216</v>
      </c>
      <c r="I21" s="530">
        <v>53762505.687896937</v>
      </c>
      <c r="J21" s="530">
        <v>54327164.885673448</v>
      </c>
      <c r="K21" s="530">
        <v>55581957.280489385</v>
      </c>
      <c r="L21" s="530">
        <v>55593386.462187625</v>
      </c>
      <c r="M21" s="530">
        <v>58084797.401516005</v>
      </c>
      <c r="N21" s="716">
        <f>SUM(B21:M21)</f>
        <v>575233561.41248965</v>
      </c>
      <c r="O21" s="530">
        <v>54858257.399932802</v>
      </c>
      <c r="P21" s="530">
        <v>53030475.013519779</v>
      </c>
      <c r="Q21" s="530">
        <v>60656297.371083319</v>
      </c>
      <c r="R21" s="530">
        <v>62303478.682711005</v>
      </c>
      <c r="S21" s="530">
        <v>67259313.077567175</v>
      </c>
      <c r="T21" s="530">
        <v>71694952.890962452</v>
      </c>
      <c r="U21" s="530">
        <v>76588378.849979937</v>
      </c>
      <c r="V21" s="530">
        <v>79760901.115494221</v>
      </c>
      <c r="W21" s="530">
        <v>79446900.988251507</v>
      </c>
      <c r="X21" s="530">
        <v>82030018.66469568</v>
      </c>
      <c r="Y21" s="530">
        <v>80435007.269221634</v>
      </c>
      <c r="Z21" s="530">
        <v>82007836.504311755</v>
      </c>
      <c r="AA21" s="716">
        <f>SUM(O21:Z21)</f>
        <v>850071817.82773125</v>
      </c>
      <c r="AB21" s="530">
        <v>79702068.785565138</v>
      </c>
      <c r="AC21" s="530">
        <v>74971565.378297687</v>
      </c>
      <c r="AD21" s="530">
        <v>82507240.808389276</v>
      </c>
      <c r="AE21" s="530">
        <v>81471127.746315986</v>
      </c>
      <c r="AF21" s="530">
        <v>85811505.453429163</v>
      </c>
      <c r="AG21" s="530">
        <v>86317886.828859836</v>
      </c>
      <c r="AH21" s="530">
        <v>92347827.849222139</v>
      </c>
      <c r="AI21" s="530">
        <v>92977671.743381768</v>
      </c>
      <c r="AJ21" s="530">
        <v>90997349.467391729</v>
      </c>
      <c r="AK21" s="530">
        <v>94278295.167628601</v>
      </c>
      <c r="AL21" s="530">
        <v>91526900.260213763</v>
      </c>
      <c r="AM21" s="530">
        <v>92579738.266510457</v>
      </c>
      <c r="AN21" s="716">
        <f>SUM(AB21:AM21)</f>
        <v>1045489177.7552056</v>
      </c>
      <c r="AO21" s="530">
        <v>38145005.187279105</v>
      </c>
      <c r="AP21" s="530">
        <v>37072639.350977242</v>
      </c>
      <c r="AQ21" s="530">
        <v>39862014.153568484</v>
      </c>
      <c r="AR21" s="530">
        <v>40985391.349037297</v>
      </c>
      <c r="AS21" s="530">
        <v>42764146.009437256</v>
      </c>
      <c r="AT21" s="530">
        <v>44007669.214697532</v>
      </c>
      <c r="AU21" s="530">
        <v>48415080.137447663</v>
      </c>
      <c r="AV21" s="530">
        <v>46983887.628421888</v>
      </c>
      <c r="AW21" s="530">
        <v>46843191.766191199</v>
      </c>
      <c r="AX21" s="530">
        <v>47631564.373080127</v>
      </c>
      <c r="AY21" s="530">
        <v>44936175.209863096</v>
      </c>
      <c r="AZ21" s="530">
        <v>50069387.962300763</v>
      </c>
      <c r="BA21" s="716">
        <f>SUM(AO21:AZ21)</f>
        <v>527716152.34230173</v>
      </c>
      <c r="BB21" s="530">
        <v>47408712.719291598</v>
      </c>
      <c r="BC21" s="530">
        <v>46384850.798842199</v>
      </c>
      <c r="BD21" s="530">
        <v>53333332.718167096</v>
      </c>
      <c r="BE21" s="530">
        <v>55399105.130644701</v>
      </c>
      <c r="BF21" s="530">
        <v>58093317.141741</v>
      </c>
      <c r="BG21" s="530">
        <v>61145238.4293283</v>
      </c>
      <c r="BH21" s="530">
        <v>66770123.83369559</v>
      </c>
      <c r="BI21" s="530">
        <v>64808093.243717209</v>
      </c>
      <c r="BJ21" s="530">
        <v>53714930.074946299</v>
      </c>
      <c r="BK21" s="530">
        <v>53652469.3948486</v>
      </c>
      <c r="BL21" s="530">
        <v>56678290.508139998</v>
      </c>
      <c r="BM21" s="530">
        <v>58617167.365452401</v>
      </c>
      <c r="BN21" s="716">
        <f>SUM(BB21:BM21)</f>
        <v>676005631.35881495</v>
      </c>
      <c r="BO21" s="530">
        <v>51352902.974174201</v>
      </c>
      <c r="BP21" s="530">
        <v>49060818.588379197</v>
      </c>
      <c r="BQ21" s="530">
        <v>56673506.973585606</v>
      </c>
      <c r="BR21" s="530">
        <v>56035294.137419797</v>
      </c>
      <c r="BS21" s="530">
        <v>56258601.291867301</v>
      </c>
      <c r="BT21" s="530">
        <v>57758705.222335495</v>
      </c>
      <c r="BU21" s="530">
        <v>61956894.084298387</v>
      </c>
      <c r="BV21" s="530">
        <v>59597119.918924011</v>
      </c>
      <c r="BW21" s="530">
        <v>59244670.20376648</v>
      </c>
      <c r="BX21" s="530">
        <v>59878979.870034069</v>
      </c>
      <c r="BY21" s="747">
        <v>58145189.933480039</v>
      </c>
      <c r="BZ21" s="747">
        <v>59804123.850501634</v>
      </c>
      <c r="CA21" s="716">
        <f>SUM(BO21:BZ21)</f>
        <v>685766807.04876626</v>
      </c>
      <c r="CB21" s="747">
        <v>54232134.788980357</v>
      </c>
      <c r="CC21" s="747">
        <v>51309075.627048612</v>
      </c>
      <c r="CD21" s="747">
        <v>60931855.423379958</v>
      </c>
      <c r="CE21" s="747">
        <v>59686603.287509471</v>
      </c>
      <c r="CF21" s="747">
        <v>59474986.776948988</v>
      </c>
      <c r="CG21" s="747">
        <v>60666313.276810899</v>
      </c>
      <c r="CH21" s="747">
        <v>64702745.344858035</v>
      </c>
      <c r="CI21" s="747">
        <v>62202138.383423842</v>
      </c>
      <c r="CJ21" s="747">
        <v>61347198.694597013</v>
      </c>
      <c r="CK21" s="747">
        <v>61744949.9030549</v>
      </c>
      <c r="CL21" s="747">
        <v>60046062.102245204</v>
      </c>
      <c r="CM21" s="747">
        <v>61671979.467619173</v>
      </c>
      <c r="CN21" s="716">
        <f>SUM(CB21:CM21)</f>
        <v>718016043.07647645</v>
      </c>
      <c r="CO21" s="747">
        <v>56280034.43510545</v>
      </c>
      <c r="CP21" s="747">
        <v>55547996.049498253</v>
      </c>
      <c r="CQ21" s="747">
        <v>60226840.927985579</v>
      </c>
      <c r="CR21" s="747">
        <v>58910219.146507524</v>
      </c>
      <c r="CS21" s="747">
        <v>60211569.453053243</v>
      </c>
      <c r="CT21" s="747">
        <v>62104041.693332694</v>
      </c>
      <c r="CU21" s="747">
        <v>64986136.790380388</v>
      </c>
      <c r="CV21" s="747">
        <v>63917761.382348984</v>
      </c>
      <c r="CW21" s="747">
        <v>63013864.313325331</v>
      </c>
      <c r="CX21" s="747">
        <v>61260815.165308297</v>
      </c>
      <c r="CY21" s="747">
        <v>59485389.014358588</v>
      </c>
      <c r="CZ21" s="747">
        <v>62948473.62680117</v>
      </c>
      <c r="DA21" s="716">
        <f>SUM(CO21:CZ21)</f>
        <v>728893141.99800539</v>
      </c>
      <c r="DB21" s="747"/>
      <c r="DC21" s="747"/>
      <c r="DD21" s="747"/>
      <c r="DE21" s="747"/>
      <c r="DF21" s="747"/>
      <c r="DG21" s="747"/>
      <c r="DH21" s="747"/>
      <c r="DI21" s="747"/>
      <c r="DJ21" s="747"/>
      <c r="DK21" s="747"/>
      <c r="DL21" s="747"/>
      <c r="DM21" s="747"/>
      <c r="DN21" s="716"/>
      <c r="DO21" s="767"/>
      <c r="DP21" s="767"/>
      <c r="DQ21" s="530">
        <f>SUM(O21:Q21)</f>
        <v>168545029.78453588</v>
      </c>
      <c r="DR21" s="530">
        <f>SUM(R21:T21)</f>
        <v>201257744.65124065</v>
      </c>
      <c r="DS21" s="530">
        <f>SUM(U21:W21)</f>
        <v>235796180.95372567</v>
      </c>
      <c r="DT21" s="530">
        <f>SUM(X21:Z21)</f>
        <v>244472862.43822908</v>
      </c>
      <c r="DU21" s="716">
        <f>AA21</f>
        <v>850071817.82773125</v>
      </c>
      <c r="DV21" s="530">
        <f>SUM(AB21:AD21)</f>
        <v>237180874.9722521</v>
      </c>
      <c r="DW21" s="530">
        <f>SUM(AE21:AG21)</f>
        <v>253600520.02860498</v>
      </c>
      <c r="DX21" s="530">
        <f>SUM(AH21:AJ21)</f>
        <v>276322849.05999565</v>
      </c>
      <c r="DY21" s="530">
        <f>SUM(AK21:AM21)</f>
        <v>278384933.69435287</v>
      </c>
      <c r="DZ21" s="716">
        <f>AN21</f>
        <v>1045489177.7552056</v>
      </c>
      <c r="EA21" s="530">
        <f>SUM(AO21:AQ21)</f>
        <v>115079658.69182482</v>
      </c>
      <c r="EB21" s="530">
        <f>SUM(AR21:AT21)</f>
        <v>127757206.57317209</v>
      </c>
      <c r="EC21" s="530">
        <f>SUM(AU21:AW21)</f>
        <v>142242159.53206074</v>
      </c>
      <c r="ED21" s="530">
        <f>SUM(AX21:AZ21)</f>
        <v>142637127.54524398</v>
      </c>
      <c r="EE21" s="716">
        <f>BA21</f>
        <v>527716152.34230173</v>
      </c>
      <c r="EF21" s="530">
        <f>SUM(BB21:BD21)</f>
        <v>147126896.23630089</v>
      </c>
      <c r="EG21" s="530">
        <f>SUM(BE21:BG21)</f>
        <v>174637660.70171401</v>
      </c>
      <c r="EH21" s="530">
        <f>SUM(BH21:BJ21)</f>
        <v>185293147.1523591</v>
      </c>
      <c r="EI21" s="530">
        <f>SUM(BK21:BM21)</f>
        <v>168947927.26844099</v>
      </c>
      <c r="EJ21" s="716">
        <f>BN21</f>
        <v>676005631.35881495</v>
      </c>
      <c r="EK21" s="530">
        <f>SUM(BO21:BQ21)</f>
        <v>157087228.53613901</v>
      </c>
      <c r="EL21" s="530">
        <f>SUM(BR21:BT21)</f>
        <v>170052600.65162259</v>
      </c>
      <c r="EM21" s="530">
        <f>SUM(BU21:BW21)</f>
        <v>180798684.20698887</v>
      </c>
      <c r="EN21" s="747">
        <f>SUM(BX21:BZ21)</f>
        <v>177828293.65401575</v>
      </c>
      <c r="EO21" s="716">
        <f>SUM(EK21:EN21)</f>
        <v>685766807.04876626</v>
      </c>
      <c r="EP21" s="747">
        <f>SUM(CB21:CD21)</f>
        <v>166473065.83940893</v>
      </c>
      <c r="EQ21" s="747">
        <f>SUM(CE21:CG21)</f>
        <v>179827903.34126937</v>
      </c>
      <c r="ER21" s="747">
        <f>SUM(CH21:CJ21)</f>
        <v>188252082.42287889</v>
      </c>
      <c r="ES21" s="747">
        <f>SUM(CK21:CM21)</f>
        <v>183462991.47291929</v>
      </c>
      <c r="ET21" s="716">
        <f>SUM(EP21:ES21)</f>
        <v>718016043.07647657</v>
      </c>
    </row>
    <row r="22" spans="1:885" ht="20.25" customHeight="1" outlineLevel="1">
      <c r="A22" s="151" t="s">
        <v>574</v>
      </c>
      <c r="B22" s="530">
        <v>36494553.168799989</v>
      </c>
      <c r="C22" s="530">
        <v>35006846.278330192</v>
      </c>
      <c r="D22" s="530">
        <v>41530805.171718836</v>
      </c>
      <c r="E22" s="530">
        <v>43012815.137408361</v>
      </c>
      <c r="F22" s="530">
        <v>43284698.013166584</v>
      </c>
      <c r="G22" s="530">
        <v>47578062.28058514</v>
      </c>
      <c r="H22" s="530">
        <v>50975969.644717216</v>
      </c>
      <c r="I22" s="530">
        <v>53762505.687896937</v>
      </c>
      <c r="J22" s="530">
        <v>54327164.885673448</v>
      </c>
      <c r="K22" s="530">
        <v>55581957.280489385</v>
      </c>
      <c r="L22" s="530">
        <v>55593386.462187625</v>
      </c>
      <c r="M22" s="530">
        <v>58084797.401516005</v>
      </c>
      <c r="N22" s="716">
        <f>SUM(B22:M22)</f>
        <v>575233561.41248965</v>
      </c>
      <c r="O22" s="530">
        <v>54858257.399932802</v>
      </c>
      <c r="P22" s="530">
        <v>53030475.013519779</v>
      </c>
      <c r="Q22" s="530">
        <v>60656297.371083319</v>
      </c>
      <c r="R22" s="530">
        <v>62303478.682711005</v>
      </c>
      <c r="S22" s="530">
        <v>67259313.077567175</v>
      </c>
      <c r="T22" s="530">
        <v>71694952.890962452</v>
      </c>
      <c r="U22" s="530">
        <v>76588378.849979937</v>
      </c>
      <c r="V22" s="530">
        <v>79760901.115494221</v>
      </c>
      <c r="W22" s="530">
        <v>79446900.988251507</v>
      </c>
      <c r="X22" s="530">
        <v>82030018.66469568</v>
      </c>
      <c r="Y22" s="530">
        <v>80435007.269221634</v>
      </c>
      <c r="Z22" s="530">
        <v>82007836.504311755</v>
      </c>
      <c r="AA22" s="716">
        <f>SUM(O22:Z22)</f>
        <v>850071817.82773125</v>
      </c>
      <c r="AB22" s="530">
        <v>79702068.785565138</v>
      </c>
      <c r="AC22" s="530">
        <v>74971565.378297687</v>
      </c>
      <c r="AD22" s="530">
        <v>82507240.808389276</v>
      </c>
      <c r="AE22" s="530">
        <v>81471127.746315986</v>
      </c>
      <c r="AF22" s="530">
        <v>85811505.453429163</v>
      </c>
      <c r="AG22" s="530">
        <v>86317886.828859836</v>
      </c>
      <c r="AH22" s="530">
        <v>92347827.849222139</v>
      </c>
      <c r="AI22" s="530">
        <v>92977671.743381768</v>
      </c>
      <c r="AJ22" s="530">
        <v>90997349.467391729</v>
      </c>
      <c r="AK22" s="530">
        <v>94278295.167628601</v>
      </c>
      <c r="AL22" s="530">
        <v>91526900.260213763</v>
      </c>
      <c r="AM22" s="530">
        <v>92579738.266510457</v>
      </c>
      <c r="AN22" s="716">
        <f>SUM(AB22:AM22)</f>
        <v>1045489177.7552056</v>
      </c>
      <c r="AO22" s="530">
        <v>38145005.187279105</v>
      </c>
      <c r="AP22" s="530">
        <v>37072639.350977242</v>
      </c>
      <c r="AQ22" s="530">
        <v>39862014.153568484</v>
      </c>
      <c r="AR22" s="530">
        <v>40985391.349037297</v>
      </c>
      <c r="AS22" s="530">
        <v>42764146.009437256</v>
      </c>
      <c r="AT22" s="530">
        <v>44007669.214697532</v>
      </c>
      <c r="AU22" s="530">
        <v>48415080.137447663</v>
      </c>
      <c r="AV22" s="530">
        <v>46983887.62842188</v>
      </c>
      <c r="AW22" s="530">
        <v>46843191.766191199</v>
      </c>
      <c r="AX22" s="530">
        <v>47631564.373080127</v>
      </c>
      <c r="AY22" s="530">
        <v>44936175.209863096</v>
      </c>
      <c r="AZ22" s="530">
        <v>50069387.962300763</v>
      </c>
      <c r="BA22" s="716">
        <f>SUM(AO22:AZ22)</f>
        <v>527716152.34230173</v>
      </c>
      <c r="BB22" s="530">
        <v>47408712.719291605</v>
      </c>
      <c r="BC22" s="530">
        <v>46384850.798842199</v>
      </c>
      <c r="BD22" s="530">
        <v>53333332.718167096</v>
      </c>
      <c r="BE22" s="530">
        <v>55399105.130644701</v>
      </c>
      <c r="BF22" s="530">
        <v>58093317.141741</v>
      </c>
      <c r="BG22" s="530">
        <v>61145238.429328308</v>
      </c>
      <c r="BH22" s="530">
        <v>66770123.83369559</v>
      </c>
      <c r="BI22" s="530">
        <v>64808093.243717209</v>
      </c>
      <c r="BJ22" s="530">
        <v>53714930.074946299</v>
      </c>
      <c r="BK22" s="530">
        <v>53652469.3948486</v>
      </c>
      <c r="BL22" s="530">
        <v>56678290.508139998</v>
      </c>
      <c r="BM22" s="530">
        <v>58617167.365452401</v>
      </c>
      <c r="BN22" s="716">
        <f>SUM(BB22:BM22)</f>
        <v>676005631.35881495</v>
      </c>
      <c r="BO22" s="530">
        <f>MM_CONTRACT!BR15</f>
        <v>51352902.974174201</v>
      </c>
      <c r="BP22" s="530">
        <f>MM_CONTRACT!BS15</f>
        <v>49060818.588379197</v>
      </c>
      <c r="BQ22" s="530">
        <f>MM_CONTRACT!BT15</f>
        <v>56673506.973585598</v>
      </c>
      <c r="BR22" s="530">
        <f>MM_CONTRACT!BU15</f>
        <v>56035294.137419797</v>
      </c>
      <c r="BS22" s="530">
        <f>MM_CONTRACT!BV15</f>
        <v>56258601.291867301</v>
      </c>
      <c r="BT22" s="530">
        <f>MM_CONTRACT!BW15</f>
        <v>57758705.222335503</v>
      </c>
      <c r="BU22" s="530">
        <f>MM_CONTRACT!BX15</f>
        <v>60174028.769268997</v>
      </c>
      <c r="BV22" s="530">
        <f>MM_CONTRACT!BY15</f>
        <v>58414903.908243097</v>
      </c>
      <c r="BW22" s="530">
        <f>MM_CONTRACT!BZ15</f>
        <v>58958639.72330872</v>
      </c>
      <c r="BX22" s="530">
        <f>MM_CONTRACT!CA15</f>
        <v>56499255.359064601</v>
      </c>
      <c r="BY22" s="747">
        <f>MM_CONTRACT!CB15</f>
        <v>55940295.680244058</v>
      </c>
      <c r="BZ22" s="747">
        <f>MM_CONTRACT!CC15</f>
        <v>60525600.989959501</v>
      </c>
      <c r="CA22" s="716">
        <f>SUM(BO22:BZ22)</f>
        <v>677652553.61785066</v>
      </c>
      <c r="CB22" s="747">
        <f>MM_CONTRACT!CE15</f>
        <v>50596643.979325496</v>
      </c>
      <c r="CC22" s="747">
        <f>MM_CONTRACT!CF15</f>
        <v>47613713.238479465</v>
      </c>
      <c r="CD22" s="747">
        <f>MM_CONTRACT!CG15</f>
        <v>54188451.899464309</v>
      </c>
      <c r="CE22" s="747">
        <f>MM_CONTRACT!CH15</f>
        <v>52910171.356411025</v>
      </c>
      <c r="CF22" s="747">
        <f>MM_CONTRACT!CI15</f>
        <v>52606250.814733192</v>
      </c>
      <c r="CG22" s="747">
        <f>MM_CONTRACT!CJ15</f>
        <v>53597566.450023577</v>
      </c>
      <c r="CH22" s="747">
        <f>MM_CONTRACT!CK15</f>
        <v>55591677.459506169</v>
      </c>
      <c r="CI22" s="747">
        <f>MM_CONTRACT!CL15</f>
        <v>53952227.221432202</v>
      </c>
      <c r="CJ22" s="747">
        <f>MM_CONTRACT!CM15</f>
        <v>54679780.562100917</v>
      </c>
      <c r="CK22" s="747">
        <f>MM_CONTRACT!CN15</f>
        <v>52750939.976423882</v>
      </c>
      <c r="CL22" s="747">
        <f>MM_CONTRACT!CO15</f>
        <v>52502870.184095159</v>
      </c>
      <c r="CM22" s="747">
        <f>MM_CONTRACT!CP15</f>
        <v>56733575.210553236</v>
      </c>
      <c r="CN22" s="716">
        <f>SUM(CB22:CM22)</f>
        <v>637723868.35254872</v>
      </c>
      <c r="CO22" s="747">
        <f>MM_CONTRACT!CR15</f>
        <v>55779787.576269113</v>
      </c>
      <c r="CP22" s="747">
        <f>MM_CONTRACT!CS15</f>
        <v>55145120.374757528</v>
      </c>
      <c r="CQ22" s="747">
        <f>MM_CONTRACT!CT15</f>
        <v>60019674.767142884</v>
      </c>
      <c r="CR22" s="747">
        <f>MM_CONTRACT!CU15</f>
        <v>58605416.353135891</v>
      </c>
      <c r="CS22" s="747">
        <f>MM_CONTRACT!CV15</f>
        <v>59964799.842137374</v>
      </c>
      <c r="CT22" s="747">
        <f>MM_CONTRACT!CW15</f>
        <v>61909602.777244017</v>
      </c>
      <c r="CU22" s="747">
        <f>MM_CONTRACT!CX15</f>
        <v>64834736.948234193</v>
      </c>
      <c r="CV22" s="747">
        <f>MM_CONTRACT!CY15</f>
        <v>63770180.219132669</v>
      </c>
      <c r="CW22" s="747">
        <f>MM_CONTRACT!CZ15</f>
        <v>62858896.643934369</v>
      </c>
      <c r="CX22" s="747">
        <f>MM_CONTRACT!DA15</f>
        <v>61086001.789156616</v>
      </c>
      <c r="CY22" s="747">
        <f>MM_CONTRACT!DB15</f>
        <v>59297809.264512219</v>
      </c>
      <c r="CZ22" s="747">
        <f>MM_CONTRACT!DC15</f>
        <v>62838216.503136113</v>
      </c>
      <c r="DA22" s="716">
        <f>SUM(CO22:CZ22)</f>
        <v>726110243.05879295</v>
      </c>
      <c r="DB22" s="747"/>
      <c r="DC22" s="747"/>
      <c r="DD22" s="747"/>
      <c r="DE22" s="747"/>
      <c r="DF22" s="747"/>
      <c r="DG22" s="747"/>
      <c r="DH22" s="747"/>
      <c r="DI22" s="747"/>
      <c r="DJ22" s="747"/>
      <c r="DK22" s="747"/>
      <c r="DL22" s="747"/>
      <c r="DM22" s="747"/>
      <c r="DN22" s="716"/>
      <c r="DO22" s="767"/>
      <c r="DP22" s="767"/>
      <c r="DQ22" s="530">
        <f>SUM(O22:Q22)</f>
        <v>168545029.78453588</v>
      </c>
      <c r="DR22" s="530">
        <f>SUM(R22:T22)</f>
        <v>201257744.65124065</v>
      </c>
      <c r="DS22" s="530">
        <f>SUM(U22:W22)</f>
        <v>235796180.95372567</v>
      </c>
      <c r="DT22" s="530">
        <f>SUM(X22:Z22)</f>
        <v>244472862.43822908</v>
      </c>
      <c r="DU22" s="716">
        <f>AA22</f>
        <v>850071817.82773125</v>
      </c>
      <c r="DV22" s="530">
        <f>SUM(AB22:AD22)</f>
        <v>237180874.9722521</v>
      </c>
      <c r="DW22" s="530">
        <f>SUM(AE22:AG22)</f>
        <v>253600520.02860498</v>
      </c>
      <c r="DX22" s="530">
        <f>SUM(AH22:AJ22)</f>
        <v>276322849.05999565</v>
      </c>
      <c r="DY22" s="530">
        <f>SUM(AK22:AM22)</f>
        <v>278384933.69435287</v>
      </c>
      <c r="DZ22" s="716">
        <f>AN22</f>
        <v>1045489177.7552056</v>
      </c>
      <c r="EA22" s="530">
        <f>SUM(AO22:AQ22)</f>
        <v>115079658.69182482</v>
      </c>
      <c r="EB22" s="530">
        <f>SUM(AR22:AT22)</f>
        <v>127757206.57317209</v>
      </c>
      <c r="EC22" s="530">
        <f>SUM(AU22:AW22)</f>
        <v>142242159.53206074</v>
      </c>
      <c r="ED22" s="530">
        <f>SUM(AX22:AZ22)</f>
        <v>142637127.54524398</v>
      </c>
      <c r="EE22" s="716">
        <f>BA22</f>
        <v>527716152.34230173</v>
      </c>
      <c r="EF22" s="530">
        <f>SUM(BB22:BD22)</f>
        <v>147126896.23630089</v>
      </c>
      <c r="EG22" s="530">
        <f>SUM(BE22:BG22)</f>
        <v>174637660.70171401</v>
      </c>
      <c r="EH22" s="530">
        <f>SUM(BH22:BJ22)</f>
        <v>185293147.1523591</v>
      </c>
      <c r="EI22" s="530">
        <f>SUM(BK22:BM22)</f>
        <v>168947927.26844099</v>
      </c>
      <c r="EJ22" s="716">
        <f>BN22</f>
        <v>676005631.35881495</v>
      </c>
      <c r="EK22" s="530">
        <f>SUM(BO22:BQ22)</f>
        <v>157087228.53613901</v>
      </c>
      <c r="EL22" s="530">
        <f>SUM(BR22:BT22)</f>
        <v>170052600.65162259</v>
      </c>
      <c r="EM22" s="530">
        <f>SUM(BU22:BW22)</f>
        <v>177547572.40082082</v>
      </c>
      <c r="EN22" s="747">
        <f>SUM(BX22:BZ22)</f>
        <v>172965152.02926818</v>
      </c>
      <c r="EO22" s="716">
        <f>SUM(EK22:EN22)</f>
        <v>677652553.61785054</v>
      </c>
      <c r="EP22" s="747">
        <f>SUM(CB22:CD22)</f>
        <v>152398809.11726928</v>
      </c>
      <c r="EQ22" s="747">
        <f>SUM(CE22:CG22)</f>
        <v>159113988.62116778</v>
      </c>
      <c r="ER22" s="747">
        <f>SUM(CH22:CJ22)</f>
        <v>164223685.24303928</v>
      </c>
      <c r="ES22" s="747">
        <f>SUM(CK22:CM22)</f>
        <v>161987385.37107226</v>
      </c>
      <c r="ET22" s="716">
        <f>SUM(EP22:ES22)</f>
        <v>637723868.3525486</v>
      </c>
    </row>
    <row r="23" spans="1:885" s="97" customFormat="1" ht="20.25" customHeight="1" outlineLevel="1">
      <c r="A23" s="151" t="s">
        <v>81</v>
      </c>
      <c r="B23" s="712">
        <v>1</v>
      </c>
      <c r="C23" s="712">
        <v>1</v>
      </c>
      <c r="D23" s="712">
        <v>1</v>
      </c>
      <c r="E23" s="712">
        <v>1</v>
      </c>
      <c r="F23" s="712">
        <v>1</v>
      </c>
      <c r="G23" s="712">
        <v>1</v>
      </c>
      <c r="H23" s="712">
        <v>1</v>
      </c>
      <c r="I23" s="712">
        <v>1</v>
      </c>
      <c r="J23" s="712">
        <v>1</v>
      </c>
      <c r="K23" s="712">
        <v>1</v>
      </c>
      <c r="L23" s="712">
        <v>1</v>
      </c>
      <c r="M23" s="712">
        <f t="shared" ref="M23:BX23" si="12">M22/M21</f>
        <v>1</v>
      </c>
      <c r="N23" s="717">
        <f t="shared" si="12"/>
        <v>1</v>
      </c>
      <c r="O23" s="712">
        <f t="shared" si="12"/>
        <v>1</v>
      </c>
      <c r="P23" s="712">
        <f t="shared" si="12"/>
        <v>1</v>
      </c>
      <c r="Q23" s="712">
        <f t="shared" si="12"/>
        <v>1</v>
      </c>
      <c r="R23" s="712">
        <f t="shared" si="12"/>
        <v>1</v>
      </c>
      <c r="S23" s="712">
        <f t="shared" si="12"/>
        <v>1</v>
      </c>
      <c r="T23" s="712">
        <f t="shared" si="12"/>
        <v>1</v>
      </c>
      <c r="U23" s="712">
        <f t="shared" si="12"/>
        <v>1</v>
      </c>
      <c r="V23" s="712">
        <f t="shared" si="12"/>
        <v>1</v>
      </c>
      <c r="W23" s="712">
        <f t="shared" si="12"/>
        <v>1</v>
      </c>
      <c r="X23" s="712">
        <f t="shared" si="12"/>
        <v>1</v>
      </c>
      <c r="Y23" s="712">
        <f t="shared" si="12"/>
        <v>1</v>
      </c>
      <c r="Z23" s="712">
        <f t="shared" si="12"/>
        <v>1</v>
      </c>
      <c r="AA23" s="717">
        <f t="shared" si="12"/>
        <v>1</v>
      </c>
      <c r="AB23" s="712">
        <f t="shared" si="12"/>
        <v>1</v>
      </c>
      <c r="AC23" s="712">
        <f t="shared" si="12"/>
        <v>1</v>
      </c>
      <c r="AD23" s="712">
        <f t="shared" si="12"/>
        <v>1</v>
      </c>
      <c r="AE23" s="712">
        <f t="shared" si="12"/>
        <v>1</v>
      </c>
      <c r="AF23" s="712">
        <f t="shared" si="12"/>
        <v>1</v>
      </c>
      <c r="AG23" s="712">
        <f t="shared" si="12"/>
        <v>1</v>
      </c>
      <c r="AH23" s="712">
        <f t="shared" si="12"/>
        <v>1</v>
      </c>
      <c r="AI23" s="712">
        <f t="shared" si="12"/>
        <v>1</v>
      </c>
      <c r="AJ23" s="712">
        <f t="shared" si="12"/>
        <v>1</v>
      </c>
      <c r="AK23" s="712">
        <f t="shared" si="12"/>
        <v>1</v>
      </c>
      <c r="AL23" s="712">
        <f t="shared" si="12"/>
        <v>1</v>
      </c>
      <c r="AM23" s="712">
        <f t="shared" si="12"/>
        <v>1</v>
      </c>
      <c r="AN23" s="717">
        <f t="shared" si="12"/>
        <v>1</v>
      </c>
      <c r="AO23" s="712">
        <f t="shared" si="12"/>
        <v>1</v>
      </c>
      <c r="AP23" s="712">
        <f t="shared" si="12"/>
        <v>1</v>
      </c>
      <c r="AQ23" s="712">
        <f t="shared" si="12"/>
        <v>1</v>
      </c>
      <c r="AR23" s="712">
        <f t="shared" si="12"/>
        <v>1</v>
      </c>
      <c r="AS23" s="712">
        <f t="shared" si="12"/>
        <v>1</v>
      </c>
      <c r="AT23" s="712">
        <f t="shared" si="12"/>
        <v>1</v>
      </c>
      <c r="AU23" s="712">
        <f t="shared" si="12"/>
        <v>1</v>
      </c>
      <c r="AV23" s="712">
        <f t="shared" si="12"/>
        <v>0.99999999999999989</v>
      </c>
      <c r="AW23" s="712">
        <f t="shared" si="12"/>
        <v>1</v>
      </c>
      <c r="AX23" s="712">
        <f t="shared" si="12"/>
        <v>1</v>
      </c>
      <c r="AY23" s="712">
        <f t="shared" si="12"/>
        <v>1</v>
      </c>
      <c r="AZ23" s="712">
        <f t="shared" si="12"/>
        <v>1</v>
      </c>
      <c r="BA23" s="717">
        <f t="shared" si="12"/>
        <v>1</v>
      </c>
      <c r="BB23" s="712">
        <f t="shared" si="12"/>
        <v>1.0000000000000002</v>
      </c>
      <c r="BC23" s="712">
        <f t="shared" si="12"/>
        <v>1</v>
      </c>
      <c r="BD23" s="712">
        <f t="shared" si="12"/>
        <v>1</v>
      </c>
      <c r="BE23" s="712">
        <f t="shared" si="12"/>
        <v>1</v>
      </c>
      <c r="BF23" s="712">
        <f t="shared" si="12"/>
        <v>1</v>
      </c>
      <c r="BG23" s="712">
        <f t="shared" si="12"/>
        <v>1.0000000000000002</v>
      </c>
      <c r="BH23" s="712">
        <f t="shared" si="12"/>
        <v>1</v>
      </c>
      <c r="BI23" s="712">
        <f t="shared" si="12"/>
        <v>1</v>
      </c>
      <c r="BJ23" s="712">
        <f t="shared" si="12"/>
        <v>1</v>
      </c>
      <c r="BK23" s="712">
        <f t="shared" si="12"/>
        <v>1</v>
      </c>
      <c r="BL23" s="712">
        <f t="shared" si="12"/>
        <v>1</v>
      </c>
      <c r="BM23" s="712">
        <f t="shared" si="12"/>
        <v>1</v>
      </c>
      <c r="BN23" s="717">
        <f t="shared" si="12"/>
        <v>1</v>
      </c>
      <c r="BO23" s="712">
        <f t="shared" si="12"/>
        <v>1</v>
      </c>
      <c r="BP23" s="712">
        <f t="shared" si="12"/>
        <v>1</v>
      </c>
      <c r="BQ23" s="712">
        <f t="shared" si="12"/>
        <v>0.99999999999999989</v>
      </c>
      <c r="BR23" s="712">
        <f t="shared" si="12"/>
        <v>1</v>
      </c>
      <c r="BS23" s="712">
        <f t="shared" si="12"/>
        <v>1</v>
      </c>
      <c r="BT23" s="712">
        <f t="shared" si="12"/>
        <v>1.0000000000000002</v>
      </c>
      <c r="BU23" s="712">
        <f t="shared" si="12"/>
        <v>0.97122410118551739</v>
      </c>
      <c r="BV23" s="712">
        <f t="shared" si="12"/>
        <v>0.98016320231096399</v>
      </c>
      <c r="BW23" s="712">
        <f t="shared" si="12"/>
        <v>0.99517204704703421</v>
      </c>
      <c r="BX23" s="712">
        <f t="shared" si="12"/>
        <v>0.94355741333093712</v>
      </c>
      <c r="BY23" s="748">
        <f t="shared" ref="BY23:CZ23" si="13">BY22/BY21</f>
        <v>0.96207950725144331</v>
      </c>
      <c r="BZ23" s="748">
        <f t="shared" si="13"/>
        <v>1.0120640031657586</v>
      </c>
      <c r="CA23" s="717">
        <f t="shared" si="13"/>
        <v>0.98816762003131109</v>
      </c>
      <c r="CB23" s="748">
        <f t="shared" si="13"/>
        <v>0.9329642688085078</v>
      </c>
      <c r="CC23" s="748">
        <f t="shared" si="13"/>
        <v>0.92797838699278645</v>
      </c>
      <c r="CD23" s="748">
        <f t="shared" si="13"/>
        <v>0.88932876773471503</v>
      </c>
      <c r="CE23" s="748">
        <f t="shared" si="13"/>
        <v>0.88646645046198269</v>
      </c>
      <c r="CF23" s="748">
        <f t="shared" si="13"/>
        <v>0.88451050879631388</v>
      </c>
      <c r="CG23" s="748">
        <f t="shared" si="13"/>
        <v>0.88348151643015227</v>
      </c>
      <c r="CH23" s="748">
        <f t="shared" si="13"/>
        <v>0.85918576040644112</v>
      </c>
      <c r="CI23" s="748">
        <f t="shared" si="13"/>
        <v>0.86736933204550171</v>
      </c>
      <c r="CJ23" s="748">
        <f t="shared" si="13"/>
        <v>0.89131666523701736</v>
      </c>
      <c r="CK23" s="748">
        <f t="shared" si="13"/>
        <v>0.85433610455992892</v>
      </c>
      <c r="CL23" s="748">
        <f t="shared" si="13"/>
        <v>0.87437657601416641</v>
      </c>
      <c r="CM23" s="748">
        <f t="shared" si="13"/>
        <v>0.91992466757680702</v>
      </c>
      <c r="CN23" s="717">
        <f t="shared" si="13"/>
        <v>0.88817495723368434</v>
      </c>
      <c r="CO23" s="748">
        <f t="shared" si="13"/>
        <v>0.99111146850108711</v>
      </c>
      <c r="CP23" s="748">
        <f t="shared" si="13"/>
        <v>0.99274725096506222</v>
      </c>
      <c r="CQ23" s="748">
        <f t="shared" si="13"/>
        <v>0.99656023530952909</v>
      </c>
      <c r="CR23" s="748">
        <f t="shared" si="13"/>
        <v>0.99482597760138014</v>
      </c>
      <c r="CS23" s="748">
        <f t="shared" si="13"/>
        <v>0.99590162466852361</v>
      </c>
      <c r="CT23" s="748">
        <f t="shared" si="13"/>
        <v>0.99686914231687518</v>
      </c>
      <c r="CU23" s="748">
        <f t="shared" si="13"/>
        <v>0.99767027477514858</v>
      </c>
      <c r="CV23" s="748">
        <f t="shared" si="13"/>
        <v>0.99769107740908669</v>
      </c>
      <c r="CW23" s="748">
        <f t="shared" si="13"/>
        <v>0.99754073693020295</v>
      </c>
      <c r="CX23" s="748">
        <f t="shared" si="13"/>
        <v>0.99714640793335907</v>
      </c>
      <c r="CY23" s="748">
        <f t="shared" si="13"/>
        <v>0.99684662481065578</v>
      </c>
      <c r="CZ23" s="748">
        <f t="shared" si="13"/>
        <v>0.99824845437367182</v>
      </c>
      <c r="DA23" s="717">
        <f>DA22/DA21</f>
        <v>0.99618202068469996</v>
      </c>
      <c r="DB23" s="748"/>
      <c r="DC23" s="748"/>
      <c r="DD23" s="748"/>
      <c r="DE23" s="748"/>
      <c r="DF23" s="748"/>
      <c r="DG23" s="748"/>
      <c r="DH23" s="748"/>
      <c r="DI23" s="748"/>
      <c r="DJ23" s="748"/>
      <c r="DK23" s="748"/>
      <c r="DL23" s="748"/>
      <c r="DM23" s="748"/>
      <c r="DN23" s="717"/>
      <c r="DO23" s="768"/>
      <c r="DP23" s="768"/>
      <c r="DQ23" s="712">
        <f t="shared" ref="DQ23:ET23" si="14">DQ22/DQ21</f>
        <v>1</v>
      </c>
      <c r="DR23" s="712">
        <f t="shared" si="14"/>
        <v>1</v>
      </c>
      <c r="DS23" s="712">
        <f t="shared" si="14"/>
        <v>1</v>
      </c>
      <c r="DT23" s="712">
        <f t="shared" si="14"/>
        <v>1</v>
      </c>
      <c r="DU23" s="717">
        <f t="shared" si="14"/>
        <v>1</v>
      </c>
      <c r="DV23" s="712">
        <f t="shared" si="14"/>
        <v>1</v>
      </c>
      <c r="DW23" s="712">
        <f t="shared" si="14"/>
        <v>1</v>
      </c>
      <c r="DX23" s="712">
        <f t="shared" si="14"/>
        <v>1</v>
      </c>
      <c r="DY23" s="712">
        <f t="shared" si="14"/>
        <v>1</v>
      </c>
      <c r="DZ23" s="717">
        <f t="shared" si="14"/>
        <v>1</v>
      </c>
      <c r="EA23" s="712">
        <f t="shared" si="14"/>
        <v>1</v>
      </c>
      <c r="EB23" s="712">
        <f t="shared" si="14"/>
        <v>1</v>
      </c>
      <c r="EC23" s="712">
        <f t="shared" si="14"/>
        <v>1</v>
      </c>
      <c r="ED23" s="712">
        <f t="shared" si="14"/>
        <v>1</v>
      </c>
      <c r="EE23" s="717">
        <f t="shared" si="14"/>
        <v>1</v>
      </c>
      <c r="EF23" s="712">
        <f t="shared" si="14"/>
        <v>1</v>
      </c>
      <c r="EG23" s="712">
        <f t="shared" si="14"/>
        <v>1</v>
      </c>
      <c r="EH23" s="712">
        <f t="shared" si="14"/>
        <v>1</v>
      </c>
      <c r="EI23" s="712">
        <f t="shared" si="14"/>
        <v>1</v>
      </c>
      <c r="EJ23" s="717">
        <f t="shared" si="14"/>
        <v>1</v>
      </c>
      <c r="EK23" s="712">
        <f t="shared" si="14"/>
        <v>1</v>
      </c>
      <c r="EL23" s="712">
        <f t="shared" si="14"/>
        <v>1</v>
      </c>
      <c r="EM23" s="712">
        <f t="shared" si="14"/>
        <v>0.98201805604710046</v>
      </c>
      <c r="EN23" s="748">
        <f t="shared" si="14"/>
        <v>0.97265259917406988</v>
      </c>
      <c r="EO23" s="717">
        <f t="shared" si="14"/>
        <v>0.98816762003131087</v>
      </c>
      <c r="EP23" s="748">
        <f t="shared" si="14"/>
        <v>0.91545625323127866</v>
      </c>
      <c r="EQ23" s="748">
        <f t="shared" si="14"/>
        <v>0.88481256615225257</v>
      </c>
      <c r="ER23" s="748">
        <f t="shared" si="14"/>
        <v>0.87236052387530261</v>
      </c>
      <c r="ES23" s="748">
        <f t="shared" si="14"/>
        <v>0.88294311605064502</v>
      </c>
      <c r="ET23" s="717">
        <f t="shared" si="14"/>
        <v>0.888174957233684</v>
      </c>
      <c r="EU23" s="786"/>
      <c r="EV23" s="786"/>
      <c r="EW23" s="786"/>
      <c r="EX23" s="786"/>
      <c r="EY23" s="786"/>
      <c r="EZ23" s="786"/>
      <c r="FA23" s="786"/>
      <c r="FB23" s="786"/>
      <c r="FC23" s="786"/>
      <c r="FD23" s="786"/>
      <c r="FE23" s="786"/>
      <c r="FF23" s="786"/>
      <c r="FG23" s="786"/>
      <c r="FH23" s="786"/>
      <c r="FI23" s="786"/>
      <c r="FJ23" s="786"/>
      <c r="FK23" s="786"/>
      <c r="FL23" s="786"/>
      <c r="FM23" s="786"/>
      <c r="FN23" s="786"/>
      <c r="FO23" s="786"/>
      <c r="FP23" s="786"/>
      <c r="FQ23" s="786"/>
      <c r="FR23" s="786"/>
      <c r="FS23" s="786"/>
      <c r="FT23" s="786"/>
      <c r="FU23" s="786"/>
      <c r="FV23" s="786"/>
      <c r="FW23" s="786"/>
      <c r="FX23" s="786"/>
      <c r="FY23" s="786"/>
      <c r="FZ23" s="786"/>
      <c r="GA23" s="786"/>
      <c r="GB23" s="786"/>
      <c r="GC23" s="786"/>
      <c r="GD23" s="786"/>
      <c r="GE23" s="786"/>
      <c r="GF23" s="786"/>
      <c r="GG23" s="786"/>
      <c r="GH23" s="786"/>
      <c r="GI23" s="786"/>
      <c r="GJ23" s="786"/>
      <c r="GK23" s="786"/>
      <c r="GL23" s="786"/>
      <c r="GM23" s="786"/>
      <c r="GN23" s="786"/>
      <c r="GO23" s="786"/>
      <c r="GP23" s="786"/>
      <c r="GQ23" s="786"/>
      <c r="GR23" s="786"/>
      <c r="GS23" s="786"/>
      <c r="GT23" s="786"/>
      <c r="GU23" s="786"/>
      <c r="GV23" s="786"/>
      <c r="GW23" s="786"/>
      <c r="GX23" s="786"/>
      <c r="GY23" s="786"/>
      <c r="GZ23" s="786"/>
      <c r="HA23" s="786"/>
      <c r="HB23" s="786"/>
      <c r="HC23" s="786"/>
      <c r="HD23" s="786"/>
      <c r="HE23" s="786"/>
      <c r="HF23" s="786"/>
      <c r="HG23" s="786"/>
      <c r="HH23" s="786"/>
      <c r="HI23" s="786"/>
      <c r="HJ23" s="786"/>
      <c r="HK23" s="786"/>
      <c r="HL23" s="786"/>
      <c r="HM23" s="786"/>
      <c r="HN23" s="786"/>
      <c r="HO23" s="786"/>
      <c r="HP23" s="786"/>
      <c r="HQ23" s="786"/>
      <c r="HR23" s="786"/>
      <c r="HS23" s="786"/>
      <c r="HT23" s="786"/>
      <c r="HU23" s="786"/>
      <c r="HV23" s="786"/>
      <c r="HW23" s="786"/>
      <c r="HX23" s="786"/>
      <c r="HY23" s="786"/>
      <c r="HZ23" s="786"/>
      <c r="IA23" s="786"/>
      <c r="IB23" s="786"/>
      <c r="IC23" s="786"/>
      <c r="ID23" s="786"/>
      <c r="IE23" s="786"/>
      <c r="IF23" s="786"/>
      <c r="IG23" s="786"/>
      <c r="IH23" s="786"/>
      <c r="II23" s="786"/>
      <c r="IJ23" s="786"/>
      <c r="IK23" s="786"/>
      <c r="IL23" s="786"/>
      <c r="IM23" s="786"/>
      <c r="IN23" s="786"/>
      <c r="IO23" s="786"/>
      <c r="IP23" s="786"/>
      <c r="IQ23" s="786"/>
      <c r="IR23" s="786"/>
      <c r="IS23" s="786"/>
      <c r="IT23" s="786"/>
      <c r="IU23" s="786"/>
      <c r="IV23" s="786"/>
      <c r="IW23" s="786"/>
      <c r="IX23" s="786"/>
      <c r="IY23" s="786"/>
      <c r="IZ23" s="786"/>
      <c r="JA23" s="786"/>
      <c r="JB23" s="786"/>
      <c r="JC23" s="786"/>
      <c r="JD23" s="786"/>
      <c r="JE23" s="786"/>
      <c r="JF23" s="786"/>
      <c r="JG23" s="786"/>
      <c r="JH23" s="786"/>
      <c r="JI23" s="786"/>
      <c r="JJ23" s="786"/>
      <c r="JK23" s="786"/>
      <c r="JL23" s="786"/>
      <c r="JM23" s="786"/>
      <c r="JN23" s="786"/>
      <c r="JO23" s="786"/>
      <c r="JP23" s="786"/>
      <c r="JQ23" s="786"/>
      <c r="JR23" s="786"/>
      <c r="JS23" s="786"/>
      <c r="JT23" s="786"/>
      <c r="JU23" s="786"/>
      <c r="JV23" s="786"/>
      <c r="JW23" s="786"/>
      <c r="JX23" s="786"/>
      <c r="JY23" s="786"/>
      <c r="JZ23" s="786"/>
      <c r="KA23" s="786"/>
      <c r="KB23" s="786"/>
      <c r="KC23" s="786"/>
      <c r="KD23" s="786"/>
      <c r="KE23" s="786"/>
      <c r="KF23" s="786"/>
      <c r="KG23" s="786"/>
      <c r="KH23" s="786"/>
      <c r="KI23" s="786"/>
      <c r="KJ23" s="786"/>
      <c r="KK23" s="786"/>
      <c r="KL23" s="786"/>
      <c r="KM23" s="786"/>
      <c r="KN23" s="786"/>
      <c r="KO23" s="786"/>
      <c r="KP23" s="786"/>
      <c r="KQ23" s="786"/>
      <c r="KR23" s="786"/>
      <c r="KS23" s="786"/>
      <c r="KT23" s="786"/>
      <c r="KU23" s="786"/>
      <c r="KV23" s="786"/>
      <c r="KW23" s="786"/>
      <c r="KX23" s="786"/>
      <c r="KY23" s="786"/>
      <c r="KZ23" s="786"/>
      <c r="LA23" s="786"/>
      <c r="LB23" s="786"/>
      <c r="LC23" s="786"/>
      <c r="LD23" s="786"/>
      <c r="LE23" s="786"/>
      <c r="LF23" s="786"/>
      <c r="LG23" s="786"/>
      <c r="LH23" s="786"/>
      <c r="LI23" s="786"/>
      <c r="LJ23" s="786"/>
      <c r="LK23" s="786"/>
      <c r="LL23" s="786"/>
      <c r="LM23" s="786"/>
      <c r="LN23" s="786"/>
      <c r="LO23" s="786"/>
      <c r="LP23" s="786"/>
      <c r="LQ23" s="786"/>
      <c r="LR23" s="786"/>
      <c r="LS23" s="786"/>
      <c r="LT23" s="786"/>
      <c r="LU23" s="786"/>
      <c r="LV23" s="786"/>
      <c r="LW23" s="786"/>
      <c r="LX23" s="786"/>
      <c r="LY23" s="786"/>
      <c r="LZ23" s="786"/>
      <c r="MA23" s="786"/>
      <c r="MB23" s="786"/>
      <c r="MC23" s="786"/>
      <c r="MD23" s="786"/>
      <c r="ME23" s="786"/>
      <c r="MF23" s="786"/>
      <c r="MG23" s="786"/>
      <c r="MH23" s="786"/>
      <c r="MI23" s="786"/>
      <c r="MJ23" s="786"/>
      <c r="MK23" s="786"/>
      <c r="ML23" s="786"/>
      <c r="MM23" s="786"/>
      <c r="MN23" s="786"/>
      <c r="MO23" s="786"/>
      <c r="MP23" s="786"/>
      <c r="MQ23" s="786"/>
      <c r="MR23" s="786"/>
      <c r="MS23" s="786"/>
      <c r="MT23" s="786"/>
      <c r="MU23" s="786"/>
      <c r="MV23" s="786"/>
      <c r="MW23" s="786"/>
      <c r="MX23" s="786"/>
      <c r="MY23" s="786"/>
      <c r="MZ23" s="786"/>
      <c r="NA23" s="786"/>
      <c r="NB23" s="786"/>
      <c r="NC23" s="786"/>
      <c r="ND23" s="786"/>
      <c r="NE23" s="786"/>
      <c r="NF23" s="786"/>
      <c r="NG23" s="786"/>
      <c r="NH23" s="786"/>
      <c r="NI23" s="786"/>
      <c r="NJ23" s="786"/>
      <c r="NK23" s="786"/>
      <c r="NL23" s="786"/>
      <c r="NM23" s="786"/>
      <c r="NN23" s="786"/>
      <c r="NO23" s="786"/>
      <c r="NP23" s="786"/>
      <c r="NQ23" s="786"/>
      <c r="NR23" s="786"/>
      <c r="NS23" s="786"/>
      <c r="NT23" s="786"/>
      <c r="NU23" s="786"/>
      <c r="NV23" s="786"/>
      <c r="NW23" s="786"/>
      <c r="NX23" s="786"/>
      <c r="NY23" s="786"/>
      <c r="NZ23" s="786"/>
      <c r="OA23" s="786"/>
      <c r="OB23" s="786"/>
      <c r="OC23" s="786"/>
      <c r="OD23" s="786"/>
      <c r="OE23" s="786"/>
      <c r="OF23" s="786"/>
      <c r="OG23" s="786"/>
      <c r="OH23" s="786"/>
      <c r="OI23" s="786"/>
      <c r="OJ23" s="786"/>
      <c r="OK23" s="786"/>
      <c r="OL23" s="786"/>
      <c r="OM23" s="786"/>
      <c r="ON23" s="786"/>
      <c r="OO23" s="786"/>
      <c r="OP23" s="786"/>
      <c r="OQ23" s="786"/>
      <c r="OR23" s="786"/>
      <c r="OS23" s="786"/>
      <c r="OT23" s="786"/>
      <c r="OU23" s="786"/>
      <c r="OV23" s="786"/>
      <c r="OW23" s="786"/>
      <c r="OX23" s="786"/>
      <c r="OY23" s="786"/>
      <c r="OZ23" s="786"/>
      <c r="PA23" s="786"/>
      <c r="PB23" s="786"/>
      <c r="PC23" s="786"/>
      <c r="PD23" s="786"/>
      <c r="PE23" s="786"/>
      <c r="PF23" s="786"/>
      <c r="PG23" s="786"/>
      <c r="PH23" s="786"/>
      <c r="PI23" s="786"/>
      <c r="PJ23" s="786"/>
      <c r="PK23" s="786"/>
      <c r="PL23" s="786"/>
      <c r="PM23" s="786"/>
      <c r="PN23" s="786"/>
      <c r="PO23" s="786"/>
      <c r="PP23" s="786"/>
      <c r="PQ23" s="786"/>
      <c r="PR23" s="786"/>
      <c r="PS23" s="786"/>
      <c r="PT23" s="786"/>
      <c r="PU23" s="786"/>
      <c r="PV23" s="786"/>
      <c r="PW23" s="786"/>
      <c r="PX23" s="786"/>
      <c r="PY23" s="786"/>
      <c r="PZ23" s="786"/>
      <c r="QA23" s="786"/>
      <c r="QB23" s="786"/>
      <c r="QC23" s="786"/>
      <c r="QD23" s="786"/>
      <c r="QE23" s="786"/>
      <c r="QF23" s="786"/>
      <c r="QG23" s="786"/>
      <c r="QH23" s="786"/>
      <c r="QI23" s="786"/>
      <c r="QJ23" s="786"/>
      <c r="QK23" s="786"/>
      <c r="QL23" s="786"/>
      <c r="QM23" s="786"/>
      <c r="QN23" s="786"/>
      <c r="QO23" s="786"/>
      <c r="QP23" s="786"/>
      <c r="QQ23" s="786"/>
      <c r="QR23" s="786"/>
      <c r="QS23" s="786"/>
      <c r="QT23" s="786"/>
      <c r="QU23" s="786"/>
      <c r="QV23" s="786"/>
      <c r="QW23" s="786"/>
      <c r="QX23" s="786"/>
      <c r="QY23" s="786"/>
      <c r="QZ23" s="786"/>
      <c r="RA23" s="786"/>
      <c r="RB23" s="786"/>
      <c r="RC23" s="786"/>
      <c r="RD23" s="786"/>
      <c r="RE23" s="786"/>
      <c r="RF23" s="786"/>
      <c r="RG23" s="786"/>
      <c r="RH23" s="786"/>
      <c r="RI23" s="786"/>
      <c r="RJ23" s="786"/>
      <c r="RK23" s="786"/>
      <c r="RL23" s="786"/>
      <c r="RM23" s="786"/>
      <c r="RN23" s="786"/>
      <c r="RO23" s="786"/>
      <c r="RP23" s="786"/>
      <c r="RQ23" s="786"/>
      <c r="RR23" s="786"/>
      <c r="RS23" s="786"/>
      <c r="RT23" s="786"/>
      <c r="RU23" s="786"/>
      <c r="RV23" s="786"/>
      <c r="RW23" s="786"/>
      <c r="RX23" s="786"/>
      <c r="RY23" s="786"/>
      <c r="RZ23" s="786"/>
      <c r="SA23" s="786"/>
      <c r="SB23" s="786"/>
      <c r="SC23" s="786"/>
      <c r="SD23" s="786"/>
      <c r="SE23" s="786"/>
      <c r="SF23" s="786"/>
      <c r="SG23" s="786"/>
      <c r="SH23" s="786"/>
      <c r="SI23" s="786"/>
      <c r="SJ23" s="786"/>
      <c r="SK23" s="786"/>
      <c r="SL23" s="786"/>
      <c r="SM23" s="786"/>
      <c r="SN23" s="786"/>
      <c r="SO23" s="786"/>
      <c r="SP23" s="786"/>
      <c r="SQ23" s="786"/>
      <c r="SR23" s="786"/>
      <c r="SS23" s="786"/>
      <c r="ST23" s="786"/>
      <c r="SU23" s="786"/>
      <c r="SV23" s="786"/>
      <c r="SW23" s="786"/>
      <c r="SX23" s="786"/>
      <c r="SY23" s="786"/>
      <c r="SZ23" s="786"/>
      <c r="TA23" s="786"/>
      <c r="TB23" s="786"/>
      <c r="TC23" s="786"/>
      <c r="TD23" s="786"/>
      <c r="TE23" s="786"/>
      <c r="TF23" s="786"/>
      <c r="TG23" s="786"/>
      <c r="TH23" s="786"/>
      <c r="TI23" s="786"/>
      <c r="TJ23" s="786"/>
      <c r="TK23" s="786"/>
      <c r="TL23" s="786"/>
      <c r="TM23" s="786"/>
      <c r="TN23" s="786"/>
      <c r="TO23" s="786"/>
      <c r="TP23" s="786"/>
      <c r="TQ23" s="786"/>
      <c r="TR23" s="786"/>
      <c r="TS23" s="786"/>
      <c r="TT23" s="786"/>
      <c r="TU23" s="786"/>
      <c r="TV23" s="786"/>
      <c r="TW23" s="786"/>
      <c r="TX23" s="786"/>
      <c r="TY23" s="786"/>
      <c r="TZ23" s="786"/>
      <c r="UA23" s="786"/>
      <c r="UB23" s="786"/>
      <c r="UC23" s="786"/>
      <c r="UD23" s="786"/>
      <c r="UE23" s="786"/>
      <c r="UF23" s="786"/>
      <c r="UG23" s="786"/>
      <c r="UH23" s="786"/>
      <c r="UI23" s="786"/>
      <c r="UJ23" s="786"/>
      <c r="UK23" s="786"/>
      <c r="UL23" s="786"/>
      <c r="UM23" s="786"/>
      <c r="UN23" s="786"/>
      <c r="UO23" s="786"/>
      <c r="UP23" s="786"/>
      <c r="UQ23" s="786"/>
      <c r="UR23" s="786"/>
      <c r="US23" s="786"/>
      <c r="UT23" s="786"/>
      <c r="UU23" s="786"/>
      <c r="UV23" s="786"/>
      <c r="UW23" s="786"/>
      <c r="UX23" s="786"/>
      <c r="UY23" s="786"/>
      <c r="UZ23" s="786"/>
      <c r="VA23" s="786"/>
      <c r="VB23" s="786"/>
      <c r="VC23" s="786"/>
      <c r="VD23" s="786"/>
      <c r="VE23" s="786"/>
      <c r="VF23" s="786"/>
      <c r="VG23" s="786"/>
      <c r="VH23" s="786"/>
      <c r="VI23" s="786"/>
      <c r="VJ23" s="786"/>
      <c r="VK23" s="786"/>
      <c r="VL23" s="786"/>
      <c r="VM23" s="786"/>
      <c r="VN23" s="786"/>
      <c r="VO23" s="786"/>
      <c r="VP23" s="786"/>
      <c r="VQ23" s="786"/>
      <c r="VR23" s="786"/>
      <c r="VS23" s="786"/>
      <c r="VT23" s="786"/>
      <c r="VU23" s="786"/>
      <c r="VV23" s="786"/>
      <c r="VW23" s="786"/>
      <c r="VX23" s="786"/>
      <c r="VY23" s="786"/>
      <c r="VZ23" s="786"/>
      <c r="WA23" s="786"/>
      <c r="WB23" s="786"/>
      <c r="WC23" s="786"/>
      <c r="WD23" s="786"/>
      <c r="WE23" s="786"/>
      <c r="WF23" s="786"/>
      <c r="WG23" s="786"/>
      <c r="WH23" s="786"/>
      <c r="WI23" s="786"/>
      <c r="WJ23" s="786"/>
      <c r="WK23" s="786"/>
      <c r="WL23" s="786"/>
      <c r="WM23" s="786"/>
      <c r="WN23" s="786"/>
      <c r="WO23" s="786"/>
      <c r="WP23" s="786"/>
      <c r="WQ23" s="786"/>
      <c r="WR23" s="786"/>
      <c r="WS23" s="786"/>
      <c r="WT23" s="786"/>
      <c r="WU23" s="786"/>
      <c r="WV23" s="786"/>
      <c r="WW23" s="786"/>
      <c r="WX23" s="786"/>
      <c r="WY23" s="786"/>
      <c r="WZ23" s="786"/>
      <c r="XA23" s="786"/>
      <c r="XB23" s="786"/>
      <c r="XC23" s="786"/>
      <c r="XD23" s="786"/>
      <c r="XE23" s="786"/>
      <c r="XF23" s="786"/>
      <c r="XG23" s="786"/>
      <c r="XH23" s="786"/>
      <c r="XI23" s="786"/>
      <c r="XJ23" s="786"/>
      <c r="XK23" s="786"/>
      <c r="XL23" s="786"/>
      <c r="XM23" s="786"/>
      <c r="XN23" s="786"/>
      <c r="XO23" s="786"/>
      <c r="XP23" s="786"/>
      <c r="XQ23" s="786"/>
      <c r="XR23" s="786"/>
      <c r="XS23" s="786"/>
      <c r="XT23" s="786"/>
      <c r="XU23" s="786"/>
      <c r="XV23" s="786"/>
      <c r="XW23" s="786"/>
      <c r="XX23" s="786"/>
      <c r="XY23" s="786"/>
      <c r="XZ23" s="786"/>
      <c r="YA23" s="786"/>
      <c r="YB23" s="786"/>
      <c r="YC23" s="786"/>
      <c r="YD23" s="786"/>
      <c r="YE23" s="786"/>
      <c r="YF23" s="786"/>
      <c r="YG23" s="786"/>
      <c r="YH23" s="786"/>
      <c r="YI23" s="786"/>
      <c r="YJ23" s="786"/>
      <c r="YK23" s="786"/>
      <c r="YL23" s="786"/>
      <c r="YM23" s="786"/>
      <c r="YN23" s="786"/>
      <c r="YO23" s="786"/>
      <c r="YP23" s="786"/>
      <c r="YQ23" s="786"/>
      <c r="YR23" s="786"/>
      <c r="YS23" s="786"/>
      <c r="YT23" s="786"/>
      <c r="YU23" s="786"/>
      <c r="YV23" s="786"/>
      <c r="YW23" s="786"/>
      <c r="YX23" s="786"/>
      <c r="YY23" s="786"/>
      <c r="YZ23" s="786"/>
      <c r="ZA23" s="786"/>
      <c r="ZB23" s="786"/>
      <c r="ZC23" s="786"/>
      <c r="ZD23" s="786"/>
      <c r="ZE23" s="786"/>
      <c r="ZF23" s="786"/>
      <c r="ZG23" s="786"/>
      <c r="ZH23" s="786"/>
      <c r="ZI23" s="786"/>
      <c r="ZJ23" s="786"/>
      <c r="ZK23" s="786"/>
      <c r="ZL23" s="786"/>
      <c r="ZM23" s="786"/>
      <c r="ZN23" s="786"/>
      <c r="ZO23" s="786"/>
      <c r="ZP23" s="786"/>
      <c r="ZQ23" s="786"/>
      <c r="ZR23" s="786"/>
      <c r="ZS23" s="786"/>
      <c r="ZT23" s="786"/>
      <c r="ZU23" s="786"/>
      <c r="ZV23" s="786"/>
      <c r="ZW23" s="786"/>
      <c r="ZX23" s="786"/>
      <c r="ZY23" s="786"/>
      <c r="ZZ23" s="786"/>
      <c r="AAA23" s="786"/>
      <c r="AAB23" s="786"/>
      <c r="AAC23" s="786"/>
      <c r="AAD23" s="786"/>
      <c r="AAE23" s="786"/>
      <c r="AAF23" s="786"/>
      <c r="AAG23" s="786"/>
      <c r="AAH23" s="786"/>
      <c r="AAI23" s="786"/>
      <c r="AAJ23" s="786"/>
      <c r="AAK23" s="786"/>
      <c r="AAL23" s="786"/>
      <c r="AAM23" s="786"/>
      <c r="AAN23" s="786"/>
      <c r="AAO23" s="786"/>
      <c r="AAP23" s="786"/>
      <c r="AAQ23" s="786"/>
      <c r="AAR23" s="786"/>
      <c r="AAS23" s="786"/>
      <c r="AAT23" s="786"/>
      <c r="AAU23" s="786"/>
      <c r="AAV23" s="786"/>
      <c r="AAW23" s="786"/>
      <c r="AAX23" s="786"/>
      <c r="AAY23" s="786"/>
      <c r="AAZ23" s="786"/>
      <c r="ABA23" s="786"/>
      <c r="ABB23" s="786"/>
      <c r="ABC23" s="786"/>
      <c r="ABD23" s="786"/>
      <c r="ABE23" s="786"/>
      <c r="ABF23" s="786"/>
      <c r="ABG23" s="786"/>
      <c r="ABH23" s="786"/>
      <c r="ABI23" s="786"/>
      <c r="ABJ23" s="786"/>
      <c r="ABK23" s="786"/>
      <c r="ABL23" s="786"/>
      <c r="ABM23" s="786"/>
      <c r="ABN23" s="786"/>
      <c r="ABO23" s="786"/>
      <c r="ABP23" s="786"/>
      <c r="ABQ23" s="786"/>
      <c r="ABR23" s="786"/>
      <c r="ABS23" s="786"/>
      <c r="ABT23" s="786"/>
      <c r="ABU23" s="786"/>
      <c r="ABV23" s="786"/>
      <c r="ABW23" s="786"/>
      <c r="ABX23" s="786"/>
      <c r="ABY23" s="786"/>
      <c r="ABZ23" s="786"/>
      <c r="ACA23" s="786"/>
      <c r="ACB23" s="786"/>
      <c r="ACC23" s="786"/>
      <c r="ACD23" s="786"/>
      <c r="ACE23" s="786"/>
      <c r="ACF23" s="786"/>
      <c r="ACG23" s="786"/>
      <c r="ACH23" s="786"/>
      <c r="ACI23" s="786"/>
      <c r="ACJ23" s="786"/>
      <c r="ACK23" s="786"/>
      <c r="ACL23" s="786"/>
      <c r="ACM23" s="786"/>
      <c r="ACN23" s="786"/>
      <c r="ACO23" s="786"/>
      <c r="ACP23" s="786"/>
      <c r="ACQ23" s="786"/>
      <c r="ACR23" s="786"/>
      <c r="ACS23" s="786"/>
      <c r="ACT23" s="786"/>
      <c r="ACU23" s="786"/>
      <c r="ACV23" s="786"/>
      <c r="ACW23" s="786"/>
      <c r="ACX23" s="786"/>
      <c r="ACY23" s="786"/>
      <c r="ACZ23" s="786"/>
      <c r="ADA23" s="786"/>
      <c r="ADB23" s="786"/>
      <c r="ADC23" s="786"/>
      <c r="ADD23" s="786"/>
      <c r="ADE23" s="786"/>
      <c r="ADF23" s="786"/>
      <c r="ADG23" s="786"/>
      <c r="ADH23" s="786"/>
      <c r="ADI23" s="786"/>
      <c r="ADJ23" s="786"/>
      <c r="ADK23" s="786"/>
      <c r="ADL23" s="786"/>
      <c r="ADM23" s="786"/>
      <c r="ADN23" s="786"/>
      <c r="ADO23" s="786"/>
      <c r="ADP23" s="786"/>
      <c r="ADQ23" s="786"/>
      <c r="ADR23" s="786"/>
      <c r="ADS23" s="786"/>
      <c r="ADT23" s="786"/>
      <c r="ADU23" s="786"/>
      <c r="ADV23" s="786"/>
      <c r="ADW23" s="786"/>
      <c r="ADX23" s="786"/>
      <c r="ADY23" s="786"/>
      <c r="ADZ23" s="786"/>
      <c r="AEA23" s="786"/>
      <c r="AEB23" s="786"/>
      <c r="AEC23" s="786"/>
      <c r="AED23" s="786"/>
      <c r="AEE23" s="786"/>
      <c r="AEF23" s="786"/>
      <c r="AEG23" s="786"/>
      <c r="AEH23" s="786"/>
      <c r="AEI23" s="786"/>
      <c r="AEJ23" s="786"/>
      <c r="AEK23" s="786"/>
      <c r="AEL23" s="786"/>
      <c r="AEM23" s="786"/>
      <c r="AEN23" s="786"/>
      <c r="AEO23" s="786"/>
      <c r="AEP23" s="786"/>
      <c r="AEQ23" s="786"/>
      <c r="AER23" s="786"/>
      <c r="AES23" s="786"/>
      <c r="AET23" s="786"/>
      <c r="AEU23" s="786"/>
      <c r="AEV23" s="786"/>
      <c r="AEW23" s="786"/>
      <c r="AEX23" s="786"/>
      <c r="AEY23" s="786"/>
      <c r="AEZ23" s="786"/>
      <c r="AFA23" s="786"/>
      <c r="AFB23" s="786"/>
      <c r="AFC23" s="786"/>
      <c r="AFD23" s="786"/>
      <c r="AFE23" s="786"/>
      <c r="AFF23" s="786"/>
      <c r="AFG23" s="786"/>
      <c r="AFH23" s="786"/>
      <c r="AFI23" s="786"/>
      <c r="AFJ23" s="786"/>
      <c r="AFK23" s="786"/>
      <c r="AFL23" s="786"/>
      <c r="AFM23" s="786"/>
      <c r="AFN23" s="786"/>
      <c r="AFO23" s="786"/>
      <c r="AFP23" s="786"/>
      <c r="AFQ23" s="786"/>
      <c r="AFR23" s="786"/>
      <c r="AFS23" s="786"/>
      <c r="AFT23" s="786"/>
      <c r="AFU23" s="786"/>
      <c r="AFV23" s="786"/>
      <c r="AFW23" s="786"/>
      <c r="AFX23" s="786"/>
      <c r="AFY23" s="786"/>
      <c r="AFZ23" s="786"/>
      <c r="AGA23" s="786"/>
      <c r="AGB23" s="786"/>
      <c r="AGC23" s="786"/>
      <c r="AGD23" s="786"/>
      <c r="AGE23" s="786"/>
      <c r="AGF23" s="786"/>
      <c r="AGG23" s="786"/>
      <c r="AGH23" s="786"/>
      <c r="AGI23" s="786"/>
      <c r="AGJ23" s="786"/>
      <c r="AGK23" s="786"/>
      <c r="AGL23" s="786"/>
      <c r="AGM23" s="786"/>
      <c r="AGN23" s="786"/>
      <c r="AGO23" s="786"/>
      <c r="AGP23" s="786"/>
      <c r="AGQ23" s="786"/>
      <c r="AGR23" s="786"/>
      <c r="AGS23" s="786"/>
      <c r="AGT23" s="786"/>
      <c r="AGU23" s="786"/>
      <c r="AGV23" s="786"/>
      <c r="AGW23" s="786"/>
      <c r="AGX23" s="786"/>
      <c r="AGY23" s="786"/>
      <c r="AGZ23" s="786"/>
      <c r="AHA23" s="786"/>
    </row>
    <row r="24" spans="1:885" ht="20.25" customHeight="1" outlineLevel="1">
      <c r="A24" s="718" t="s">
        <v>85</v>
      </c>
      <c r="B24" s="719"/>
      <c r="C24" s="719"/>
      <c r="D24" s="719"/>
      <c r="E24" s="719"/>
      <c r="F24" s="719"/>
      <c r="G24" s="719"/>
      <c r="H24" s="719"/>
      <c r="I24" s="719"/>
      <c r="J24" s="719"/>
      <c r="K24" s="719"/>
      <c r="L24" s="719"/>
      <c r="M24" s="719"/>
      <c r="N24" s="720"/>
      <c r="O24" s="719"/>
      <c r="P24" s="719"/>
      <c r="Q24" s="719"/>
      <c r="R24" s="719"/>
      <c r="S24" s="719"/>
      <c r="T24" s="719"/>
      <c r="U24" s="719"/>
      <c r="V24" s="719"/>
      <c r="W24" s="719"/>
      <c r="X24" s="719"/>
      <c r="Y24" s="719"/>
      <c r="Z24" s="719"/>
      <c r="AA24" s="720"/>
      <c r="AB24" s="719"/>
      <c r="AC24" s="719"/>
      <c r="AD24" s="719"/>
      <c r="AE24" s="719"/>
      <c r="AF24" s="719"/>
      <c r="AG24" s="719"/>
      <c r="AH24" s="719"/>
      <c r="AI24" s="719"/>
      <c r="AJ24" s="719"/>
      <c r="AK24" s="719"/>
      <c r="AL24" s="719"/>
      <c r="AM24" s="719"/>
      <c r="AN24" s="720"/>
      <c r="AO24" s="719"/>
      <c r="AP24" s="719"/>
      <c r="AQ24" s="719"/>
      <c r="AR24" s="719"/>
      <c r="AS24" s="719"/>
      <c r="AT24" s="719"/>
      <c r="AU24" s="719"/>
      <c r="AV24" s="719"/>
      <c r="AW24" s="719"/>
      <c r="AX24" s="719"/>
      <c r="AY24" s="719"/>
      <c r="AZ24" s="719"/>
      <c r="BA24" s="720"/>
      <c r="BB24" s="719"/>
      <c r="BC24" s="719"/>
      <c r="BD24" s="719"/>
      <c r="BE24" s="719"/>
      <c r="BF24" s="719"/>
      <c r="BG24" s="719"/>
      <c r="BH24" s="719">
        <f>BH25/BG26-1</f>
        <v>4.9733822775045233E-2</v>
      </c>
      <c r="BI24" s="719"/>
      <c r="BJ24" s="719"/>
      <c r="BK24" s="719"/>
      <c r="BL24" s="719"/>
      <c r="BM24" s="719"/>
      <c r="BN24" s="720"/>
      <c r="BO24" s="719"/>
      <c r="BP24" s="719"/>
      <c r="BQ24" s="719"/>
      <c r="BR24" s="719"/>
      <c r="BS24" s="719"/>
      <c r="BT24" s="719"/>
      <c r="BU24" s="719"/>
      <c r="BV24" s="719"/>
      <c r="BW24" s="719"/>
      <c r="BX24" s="719"/>
      <c r="BY24" s="749"/>
      <c r="BZ24" s="749"/>
      <c r="CA24" s="720"/>
      <c r="CB24" s="749"/>
      <c r="CC24" s="749"/>
      <c r="CD24" s="749"/>
      <c r="CE24" s="749"/>
      <c r="CF24" s="749"/>
      <c r="CG24" s="749"/>
      <c r="CH24" s="749"/>
      <c r="CI24" s="749"/>
      <c r="CJ24" s="749"/>
      <c r="CK24" s="749"/>
      <c r="CL24" s="749"/>
      <c r="CM24" s="749"/>
      <c r="CN24" s="720"/>
      <c r="CO24" s="749"/>
      <c r="CP24" s="749"/>
      <c r="CQ24" s="749"/>
      <c r="CR24" s="749"/>
      <c r="CS24" s="749"/>
      <c r="CT24" s="749"/>
      <c r="CU24" s="749"/>
      <c r="CV24" s="749"/>
      <c r="CW24" s="749"/>
      <c r="CX24" s="749"/>
      <c r="CY24" s="749"/>
      <c r="CZ24" s="749"/>
      <c r="DA24" s="720"/>
      <c r="DB24" s="749"/>
      <c r="DC24" s="749"/>
      <c r="DD24" s="749"/>
      <c r="DE24" s="749"/>
      <c r="DF24" s="749"/>
      <c r="DG24" s="749"/>
      <c r="DH24" s="749"/>
      <c r="DI24" s="749"/>
      <c r="DJ24" s="749"/>
      <c r="DK24" s="749"/>
      <c r="DL24" s="749"/>
      <c r="DM24" s="749"/>
      <c r="DN24" s="720"/>
      <c r="DO24" s="764"/>
      <c r="DP24" s="764"/>
      <c r="DQ24" s="719"/>
      <c r="DR24" s="719"/>
      <c r="DS24" s="719"/>
      <c r="DT24" s="719"/>
      <c r="DU24" s="720"/>
      <c r="DV24" s="719"/>
      <c r="DW24" s="719"/>
      <c r="DX24" s="719"/>
      <c r="DY24" s="719"/>
      <c r="DZ24" s="720"/>
      <c r="EA24" s="719"/>
      <c r="EB24" s="719"/>
      <c r="EC24" s="719"/>
      <c r="ED24" s="719"/>
      <c r="EE24" s="720"/>
      <c r="EF24" s="719"/>
      <c r="EG24" s="719"/>
      <c r="EH24" s="719"/>
      <c r="EI24" s="719"/>
      <c r="EJ24" s="720"/>
      <c r="EK24" s="719"/>
      <c r="EL24" s="719"/>
      <c r="EM24" s="719"/>
      <c r="EN24" s="749"/>
      <c r="EO24" s="720"/>
      <c r="EP24" s="749"/>
      <c r="EQ24" s="749"/>
      <c r="ER24" s="749"/>
      <c r="ES24" s="749"/>
      <c r="ET24" s="720"/>
    </row>
    <row r="25" spans="1:885" ht="20.25" customHeight="1" outlineLevel="1">
      <c r="A25" s="151" t="s">
        <v>571</v>
      </c>
      <c r="B25" s="530">
        <v>171680805.50321892</v>
      </c>
      <c r="C25" s="530">
        <v>156591747.80169261</v>
      </c>
      <c r="D25" s="530">
        <v>186251904.25728202</v>
      </c>
      <c r="E25" s="530">
        <v>195272330.56233808</v>
      </c>
      <c r="F25" s="530">
        <v>200119646.6616599</v>
      </c>
      <c r="G25" s="530">
        <v>217365000</v>
      </c>
      <c r="H25" s="530">
        <v>247468578.60827723</v>
      </c>
      <c r="I25" s="530">
        <v>267105688.63674518</v>
      </c>
      <c r="J25" s="530">
        <v>253945866.35952777</v>
      </c>
      <c r="K25" s="530">
        <v>264042494.49455816</v>
      </c>
      <c r="L25" s="530">
        <v>261426113.66439226</v>
      </c>
      <c r="M25" s="530">
        <v>265130793.55468187</v>
      </c>
      <c r="N25" s="716">
        <f>SUM(B25:M25)</f>
        <v>2686400970.1043744</v>
      </c>
      <c r="O25" s="530">
        <v>257917125.56445065</v>
      </c>
      <c r="P25" s="530">
        <v>241302603.60087219</v>
      </c>
      <c r="Q25" s="530">
        <v>281835480.20073909</v>
      </c>
      <c r="R25" s="530">
        <v>284308385.52032793</v>
      </c>
      <c r="S25" s="530">
        <v>311871387.41975403</v>
      </c>
      <c r="T25" s="530">
        <v>321421210.33940786</v>
      </c>
      <c r="U25" s="530">
        <v>348338639.17948991</v>
      </c>
      <c r="V25" s="530">
        <v>364019785.57634014</v>
      </c>
      <c r="W25" s="530">
        <v>343209322.62986797</v>
      </c>
      <c r="X25" s="530">
        <v>349223482.16106904</v>
      </c>
      <c r="Y25" s="530">
        <v>333769666.28261352</v>
      </c>
      <c r="Z25" s="530">
        <v>354609006.26766026</v>
      </c>
      <c r="AA25" s="716">
        <f>SUM(O25:Z25)</f>
        <v>3791826094.7425919</v>
      </c>
      <c r="AB25" s="530">
        <v>333519086.71951973</v>
      </c>
      <c r="AC25" s="530">
        <v>305294795.35264313</v>
      </c>
      <c r="AD25" s="530">
        <v>360793247.49951762</v>
      </c>
      <c r="AE25" s="530">
        <v>362277890.21152997</v>
      </c>
      <c r="AF25" s="530">
        <v>395916247.79801989</v>
      </c>
      <c r="AG25" s="530">
        <v>407338498.04413891</v>
      </c>
      <c r="AH25" s="530">
        <v>446815239.31585705</v>
      </c>
      <c r="AI25" s="530">
        <v>453268314.08801442</v>
      </c>
      <c r="AJ25" s="530">
        <v>436117554.91678476</v>
      </c>
      <c r="AK25" s="530">
        <v>451205083.36576933</v>
      </c>
      <c r="AL25" s="530">
        <v>430391575.64688313</v>
      </c>
      <c r="AM25" s="530">
        <v>479564943.09481353</v>
      </c>
      <c r="AN25" s="716">
        <f>SUM(AB25:AM25)</f>
        <v>4862502476.0534916</v>
      </c>
      <c r="AO25" s="530">
        <v>455881654.27573717</v>
      </c>
      <c r="AP25" s="530">
        <v>421887071.14668459</v>
      </c>
      <c r="AQ25" s="530">
        <v>468222211.16307235</v>
      </c>
      <c r="AR25" s="530">
        <v>477022531.19409001</v>
      </c>
      <c r="AS25" s="530">
        <v>493297215.38322264</v>
      </c>
      <c r="AT25" s="530">
        <v>508954580.44834042</v>
      </c>
      <c r="AU25" s="530">
        <v>561324049.19375229</v>
      </c>
      <c r="AV25" s="530">
        <v>557216279.83821952</v>
      </c>
      <c r="AW25" s="530">
        <v>525100186.91314697</v>
      </c>
      <c r="AX25" s="530">
        <v>543478251.45577633</v>
      </c>
      <c r="AY25" s="530">
        <v>492115855.56531703</v>
      </c>
      <c r="AZ25" s="530">
        <v>518634521.01221257</v>
      </c>
      <c r="BA25" s="716">
        <f>SUM(AO25:AZ25)</f>
        <v>6023134407.589572</v>
      </c>
      <c r="BB25" s="530">
        <v>472117612.131993</v>
      </c>
      <c r="BC25" s="530">
        <v>420574855.28641599</v>
      </c>
      <c r="BD25" s="530">
        <v>473131537.99824399</v>
      </c>
      <c r="BE25" s="530">
        <v>478033203.689933</v>
      </c>
      <c r="BF25" s="530">
        <v>483273050.12973702</v>
      </c>
      <c r="BG25" s="530">
        <v>506014427.40105301</v>
      </c>
      <c r="BH25" s="530">
        <v>531180459.25503302</v>
      </c>
      <c r="BI25" s="530">
        <v>518828576.64733303</v>
      </c>
      <c r="BJ25" s="530">
        <v>469930054.21398306</v>
      </c>
      <c r="BK25" s="530">
        <v>531190816.62477702</v>
      </c>
      <c r="BL25" s="530">
        <v>513408259.46516502</v>
      </c>
      <c r="BM25" s="530">
        <v>539177562.61580098</v>
      </c>
      <c r="BN25" s="716">
        <f>SUM(BB25:BM25)</f>
        <v>5936860415.4594679</v>
      </c>
      <c r="BO25" s="530">
        <v>474211163.87476802</v>
      </c>
      <c r="BP25" s="530">
        <v>426051202.08759302</v>
      </c>
      <c r="BQ25" s="530">
        <v>499275861.74502593</v>
      </c>
      <c r="BR25" s="530">
        <v>488779058.54801995</v>
      </c>
      <c r="BS25" s="530">
        <v>503887817.58022594</v>
      </c>
      <c r="BT25" s="530">
        <v>514923071.05966806</v>
      </c>
      <c r="BU25" s="530">
        <v>553231757.98145258</v>
      </c>
      <c r="BV25" s="530">
        <v>546644601.8736341</v>
      </c>
      <c r="BW25" s="530">
        <v>524567701.60229778</v>
      </c>
      <c r="BX25" s="530">
        <v>536304039.61299193</v>
      </c>
      <c r="BY25" s="747">
        <v>509544813.34108651</v>
      </c>
      <c r="BZ25" s="747">
        <v>534994421.69759369</v>
      </c>
      <c r="CA25" s="716">
        <f>SUM(BO25:BZ25)</f>
        <v>6112415511.0043573</v>
      </c>
      <c r="CB25" s="747">
        <v>490925749.32805681</v>
      </c>
      <c r="CC25" s="747">
        <v>442051474.07656717</v>
      </c>
      <c r="CD25" s="747">
        <v>515891951.69835633</v>
      </c>
      <c r="CE25" s="747">
        <v>507357585.59003651</v>
      </c>
      <c r="CF25" s="747">
        <v>523480983.08510333</v>
      </c>
      <c r="CG25" s="747">
        <v>536573083.15524691</v>
      </c>
      <c r="CH25" s="747">
        <v>570289633.48509967</v>
      </c>
      <c r="CI25" s="747">
        <v>573072126.01084566</v>
      </c>
      <c r="CJ25" s="747">
        <v>536806110.45474958</v>
      </c>
      <c r="CK25" s="747">
        <v>553453619.28704488</v>
      </c>
      <c r="CL25" s="747">
        <v>527839744.49312788</v>
      </c>
      <c r="CM25" s="747">
        <v>563831318.92619884</v>
      </c>
      <c r="CN25" s="716">
        <f>SUM(CB25:CM25)</f>
        <v>6341573379.5904331</v>
      </c>
      <c r="CO25" s="747">
        <v>526031009.65905046</v>
      </c>
      <c r="CP25" s="747">
        <v>503852591.8025434</v>
      </c>
      <c r="CQ25" s="747">
        <v>553040721.89182544</v>
      </c>
      <c r="CR25" s="747">
        <v>545765126.99164402</v>
      </c>
      <c r="CS25" s="747">
        <v>562780622.21681905</v>
      </c>
      <c r="CT25" s="747">
        <v>570165987.69776535</v>
      </c>
      <c r="CU25" s="747">
        <v>590870168.25652432</v>
      </c>
      <c r="CV25" s="747">
        <v>581699140.99439979</v>
      </c>
      <c r="CW25" s="747">
        <v>568764889.73347759</v>
      </c>
      <c r="CX25" s="747">
        <v>578820555.9955616</v>
      </c>
      <c r="CY25" s="747">
        <v>554934949.46665668</v>
      </c>
      <c r="CZ25" s="747">
        <v>588067418.98057139</v>
      </c>
      <c r="DA25" s="716">
        <f>SUM(CO25:CZ25)</f>
        <v>6724793183.6868391</v>
      </c>
      <c r="DB25" s="747"/>
      <c r="DC25" s="747"/>
      <c r="DD25" s="747"/>
      <c r="DE25" s="747"/>
      <c r="DF25" s="747"/>
      <c r="DG25" s="747"/>
      <c r="DH25" s="747"/>
      <c r="DI25" s="747"/>
      <c r="DJ25" s="747"/>
      <c r="DK25" s="747"/>
      <c r="DL25" s="747"/>
      <c r="DM25" s="747"/>
      <c r="DN25" s="716"/>
      <c r="DO25" s="765"/>
      <c r="DP25" s="767"/>
      <c r="DQ25" s="530">
        <f>SUM(O25:Q25)</f>
        <v>781055209.36606193</v>
      </c>
      <c r="DR25" s="530">
        <f>SUM(R25:T25)</f>
        <v>917600983.27948976</v>
      </c>
      <c r="DS25" s="530">
        <f>SUM(U25:W25)</f>
        <v>1055567747.3856981</v>
      </c>
      <c r="DT25" s="530">
        <f>SUM(X25:Z25)</f>
        <v>1037602154.7113428</v>
      </c>
      <c r="DU25" s="716">
        <f>AA25</f>
        <v>3791826094.7425919</v>
      </c>
      <c r="DV25" s="530">
        <f>SUM(AB25:AD25)</f>
        <v>999607129.57168055</v>
      </c>
      <c r="DW25" s="530">
        <f>SUM(AE25:AG25)</f>
        <v>1165532636.0536888</v>
      </c>
      <c r="DX25" s="530">
        <f>SUM(AH25:AJ25)</f>
        <v>1336201108.3206563</v>
      </c>
      <c r="DY25" s="530">
        <f>SUM(AK25:AM25)</f>
        <v>1361161602.107466</v>
      </c>
      <c r="DZ25" s="716">
        <f>AN25</f>
        <v>4862502476.0534916</v>
      </c>
      <c r="EA25" s="530">
        <f>SUM(AO25:AQ25)</f>
        <v>1345990936.585494</v>
      </c>
      <c r="EB25" s="530">
        <f>SUM(AR25:AT25)</f>
        <v>1479274327.0256531</v>
      </c>
      <c r="EC25" s="530">
        <f>SUM(AU25:AW25)</f>
        <v>1643640515.9451189</v>
      </c>
      <c r="ED25" s="530">
        <f>SUM(AX25:AZ25)</f>
        <v>1554228628.0333059</v>
      </c>
      <c r="EE25" s="716">
        <f>BA25</f>
        <v>6023134407.589572</v>
      </c>
      <c r="EF25" s="530">
        <f>SUM(BB25:BD25)</f>
        <v>1365824005.4166529</v>
      </c>
      <c r="EG25" s="530">
        <f>SUM(BE25:BG25)</f>
        <v>1467320681.2207229</v>
      </c>
      <c r="EH25" s="530">
        <f>SUM(BH25:BJ25)</f>
        <v>1519939090.1163492</v>
      </c>
      <c r="EI25" s="530">
        <f>SUM(BK25:BM25)</f>
        <v>1583776638.7057428</v>
      </c>
      <c r="EJ25" s="716">
        <f>BN25</f>
        <v>5936860415.4594679</v>
      </c>
      <c r="EK25" s="530">
        <f>SUM(BO25:BQ25)</f>
        <v>1399538227.707387</v>
      </c>
      <c r="EL25" s="530">
        <f>SUM(BR25:BT25)</f>
        <v>1507589947.1879139</v>
      </c>
      <c r="EM25" s="530">
        <f>SUM(BU25:BW25)</f>
        <v>1624444061.4573846</v>
      </c>
      <c r="EN25" s="747">
        <f>SUM(BX25:BZ25)</f>
        <v>1580843274.6516721</v>
      </c>
      <c r="EO25" s="716">
        <f>SUM(EK25:EN25)</f>
        <v>6112415511.0043583</v>
      </c>
      <c r="EP25" s="747">
        <f>SUM(CB25:CD25)</f>
        <v>1448869175.1029804</v>
      </c>
      <c r="EQ25" s="747">
        <f>SUM(CE25:CG25)</f>
        <v>1567411651.8303869</v>
      </c>
      <c r="ER25" s="747">
        <f>SUM(CH25:CJ25)</f>
        <v>1680167869.950695</v>
      </c>
      <c r="ES25" s="747">
        <f>SUM(CK25:CM25)</f>
        <v>1645124682.7063718</v>
      </c>
      <c r="ET25" s="716">
        <f>SUM(EP25:ES25)</f>
        <v>6341573379.5904331</v>
      </c>
    </row>
    <row r="26" spans="1:885" ht="20.25" customHeight="1" outlineLevel="1">
      <c r="A26" s="151" t="s">
        <v>574</v>
      </c>
      <c r="B26" s="530">
        <v>171680805.50321892</v>
      </c>
      <c r="C26" s="530">
        <v>156591747.80169261</v>
      </c>
      <c r="D26" s="530">
        <v>186251904.25728202</v>
      </c>
      <c r="E26" s="530">
        <v>195272330.56233808</v>
      </c>
      <c r="F26" s="530">
        <v>200119646.6616599</v>
      </c>
      <c r="G26" s="530">
        <v>217365000</v>
      </c>
      <c r="H26" s="530">
        <v>247468578.60827723</v>
      </c>
      <c r="I26" s="530">
        <v>267105688.63674518</v>
      </c>
      <c r="J26" s="530">
        <v>253945866.35952777</v>
      </c>
      <c r="K26" s="530">
        <v>264042494.49455816</v>
      </c>
      <c r="L26" s="530">
        <v>261426113.66439226</v>
      </c>
      <c r="M26" s="530">
        <v>265130793.55468187</v>
      </c>
      <c r="N26" s="716">
        <f>SUM(B26:M26)</f>
        <v>2686400970.1043744</v>
      </c>
      <c r="O26" s="530">
        <v>257917125.56445065</v>
      </c>
      <c r="P26" s="530">
        <v>241302603.60087219</v>
      </c>
      <c r="Q26" s="530">
        <v>281835480.20073909</v>
      </c>
      <c r="R26" s="530">
        <v>284308385.52032793</v>
      </c>
      <c r="S26" s="530">
        <v>311871387.41975403</v>
      </c>
      <c r="T26" s="530">
        <v>321421210.33940786</v>
      </c>
      <c r="U26" s="530">
        <v>348338639.17948991</v>
      </c>
      <c r="V26" s="530">
        <v>364019785.57634014</v>
      </c>
      <c r="W26" s="530">
        <v>343209322.62986797</v>
      </c>
      <c r="X26" s="530">
        <v>349223482.16106904</v>
      </c>
      <c r="Y26" s="530">
        <v>333769666.28261352</v>
      </c>
      <c r="Z26" s="530">
        <v>354609006.26766026</v>
      </c>
      <c r="AA26" s="716">
        <f>SUM(O26:Z26)</f>
        <v>3791826094.7425919</v>
      </c>
      <c r="AB26" s="530">
        <v>333519086.71951973</v>
      </c>
      <c r="AC26" s="530">
        <v>305294795.35264313</v>
      </c>
      <c r="AD26" s="530">
        <v>360793247.49951762</v>
      </c>
      <c r="AE26" s="530">
        <v>362277890.21152997</v>
      </c>
      <c r="AF26" s="530">
        <v>395916247.79801989</v>
      </c>
      <c r="AG26" s="530">
        <v>407338498.04413891</v>
      </c>
      <c r="AH26" s="530">
        <v>446815239.31585705</v>
      </c>
      <c r="AI26" s="530">
        <v>453268314.08801442</v>
      </c>
      <c r="AJ26" s="530">
        <v>436117554.91678476</v>
      </c>
      <c r="AK26" s="530">
        <v>451205083.36576927</v>
      </c>
      <c r="AL26" s="530">
        <v>430391575.64688319</v>
      </c>
      <c r="AM26" s="530">
        <v>479564943.09481347</v>
      </c>
      <c r="AN26" s="716">
        <f>SUM(AB26:AM26)</f>
        <v>4862502476.0534916</v>
      </c>
      <c r="AO26" s="530">
        <v>455881654.27573723</v>
      </c>
      <c r="AP26" s="530">
        <v>421887071.14668465</v>
      </c>
      <c r="AQ26" s="530">
        <v>468222211.16307241</v>
      </c>
      <c r="AR26" s="530">
        <v>477022531.19408995</v>
      </c>
      <c r="AS26" s="530">
        <v>493297215.38322264</v>
      </c>
      <c r="AT26" s="530">
        <v>508954580.44834042</v>
      </c>
      <c r="AU26" s="530">
        <v>561324049.19375229</v>
      </c>
      <c r="AV26" s="530">
        <v>557216279.83821952</v>
      </c>
      <c r="AW26" s="530">
        <v>525100186.91314691</v>
      </c>
      <c r="AX26" s="530">
        <v>543478251.45577633</v>
      </c>
      <c r="AY26" s="530">
        <v>492115855.56531703</v>
      </c>
      <c r="AZ26" s="530">
        <v>518634521.01221257</v>
      </c>
      <c r="BA26" s="716">
        <f>SUM(AO26:AZ26)</f>
        <v>6023134407.589572</v>
      </c>
      <c r="BB26" s="530">
        <v>472117612.13199294</v>
      </c>
      <c r="BC26" s="530">
        <v>420574855.28641599</v>
      </c>
      <c r="BD26" s="530">
        <v>473131537.99824399</v>
      </c>
      <c r="BE26" s="530">
        <v>478033203.689933</v>
      </c>
      <c r="BF26" s="530">
        <v>483273050.12973702</v>
      </c>
      <c r="BG26" s="530">
        <v>506014427.40105301</v>
      </c>
      <c r="BH26" s="530">
        <v>531180459.25503302</v>
      </c>
      <c r="BI26" s="530">
        <v>518828576.64733303</v>
      </c>
      <c r="BJ26" s="530">
        <v>469930054.21398306</v>
      </c>
      <c r="BK26" s="530">
        <v>531190816.62477702</v>
      </c>
      <c r="BL26" s="530">
        <v>513408259.46516502</v>
      </c>
      <c r="BM26" s="530">
        <v>539177562.61580098</v>
      </c>
      <c r="BN26" s="716">
        <f>SUM(BB26:BM26)</f>
        <v>5936860415.4594679</v>
      </c>
      <c r="BO26" s="530">
        <f>'MM_KS PRP'!BR15</f>
        <v>474211163.87476802</v>
      </c>
      <c r="BP26" s="530">
        <f>'MM_KS PRP'!BS15</f>
        <v>426051202.08759302</v>
      </c>
      <c r="BQ26" s="530">
        <f>'MM_KS PRP'!BT15</f>
        <v>499275861.74502599</v>
      </c>
      <c r="BR26" s="530">
        <f>'MM_KS PRP'!BU15</f>
        <v>488779058.54802001</v>
      </c>
      <c r="BS26" s="530">
        <f>'MM_KS PRP'!BV15</f>
        <v>503887817.580226</v>
      </c>
      <c r="BT26" s="530">
        <f>'MM_KS PRP'!BW15</f>
        <v>514923071.059668</v>
      </c>
      <c r="BU26" s="530">
        <f>'MM_KS PRP'!BX15</f>
        <v>548382476.31619704</v>
      </c>
      <c r="BV26" s="530">
        <f>'MM_KS PRP'!BY15</f>
        <v>547371727.00372899</v>
      </c>
      <c r="BW26" s="530">
        <f>'MM_KS PRP'!BZ15</f>
        <v>534655965.37195951</v>
      </c>
      <c r="BX26" s="530">
        <f>'MM_KS PRP'!CA15</f>
        <v>516524798.54408503</v>
      </c>
      <c r="BY26" s="747">
        <f>'MM_KS PRP'!CB15</f>
        <v>519511737.71253723</v>
      </c>
      <c r="BZ26" s="747">
        <f>'MM_KS PRP'!CC15</f>
        <v>552706902.95503438</v>
      </c>
      <c r="CA26" s="716">
        <f>SUM(BO26:BZ26)</f>
        <v>6126281782.7988424</v>
      </c>
      <c r="CB26" s="747">
        <f>'MM_KS PRP'!CE15</f>
        <v>504096893.949103</v>
      </c>
      <c r="CC26" s="747">
        <f>'MM_KS PRP'!CF15</f>
        <v>451425949.15749359</v>
      </c>
      <c r="CD26" s="747">
        <f>'MM_KS PRP'!CG15</f>
        <v>518859807.78487891</v>
      </c>
      <c r="CE26" s="747">
        <f>'MM_KS PRP'!CH15</f>
        <v>514590476.7608456</v>
      </c>
      <c r="CF26" s="747">
        <f>'MM_KS PRP'!CI15</f>
        <v>524009369.37520313</v>
      </c>
      <c r="CG26" s="747">
        <f>'MM_KS PRP'!CJ15</f>
        <v>542853014.71486151</v>
      </c>
      <c r="CH26" s="747">
        <f>'MM_KS PRP'!CK15</f>
        <v>574991272.90794837</v>
      </c>
      <c r="CI26" s="747">
        <f>'MM_KS PRP'!CL15</f>
        <v>568072134.28940642</v>
      </c>
      <c r="CJ26" s="747">
        <f>'MM_KS PRP'!CM15</f>
        <v>535303534.58220613</v>
      </c>
      <c r="CK26" s="747">
        <f>'MM_KS PRP'!CN15</f>
        <v>559273114.68277407</v>
      </c>
      <c r="CL26" s="747">
        <f>'MM_KS PRP'!CO15</f>
        <v>547108710.65580225</v>
      </c>
      <c r="CM26" s="747">
        <f>'MM_KS PRP'!CP15</f>
        <v>577276147.49511158</v>
      </c>
      <c r="CN26" s="716">
        <f>SUM(CB26:CM26)</f>
        <v>6417860426.3556328</v>
      </c>
      <c r="CO26" s="747">
        <f>'MM_KS PRP'!CR15</f>
        <v>521084085.72855014</v>
      </c>
      <c r="CP26" s="747">
        <f>'MM_KS PRP'!CS15</f>
        <v>501378065.03264523</v>
      </c>
      <c r="CQ26" s="747">
        <f>'MM_KS PRP'!CT15</f>
        <v>547594685.68045413</v>
      </c>
      <c r="CR26" s="747">
        <f>'MM_KS PRP'!CU15</f>
        <v>536230635.06926775</v>
      </c>
      <c r="CS26" s="747">
        <f>'MM_KS PRP'!CV15</f>
        <v>553176535.86091948</v>
      </c>
      <c r="CT26" s="747">
        <f>'MM_KS PRP'!CW15</f>
        <v>558765309.04434335</v>
      </c>
      <c r="CU26" s="747">
        <f>'MM_KS PRP'!CX15</f>
        <v>579350523.88269305</v>
      </c>
      <c r="CV26" s="747">
        <f>'MM_KS PRP'!CY15</f>
        <v>570130715.22406244</v>
      </c>
      <c r="CW26" s="747">
        <f>'MM_KS PRP'!CZ15</f>
        <v>557305905.92438042</v>
      </c>
      <c r="CX26" s="747">
        <f>'MM_KS PRP'!DA15</f>
        <v>565752687.51995301</v>
      </c>
      <c r="CY26" s="747">
        <f>'MM_KS PRP'!DB15</f>
        <v>539032077.2864207</v>
      </c>
      <c r="CZ26" s="747">
        <f>'MM_KS PRP'!DC15</f>
        <v>568527402.34599268</v>
      </c>
      <c r="DA26" s="716">
        <f>SUM(CO26:CZ26)</f>
        <v>6598328628.5996828</v>
      </c>
      <c r="DB26" s="747"/>
      <c r="DC26" s="747"/>
      <c r="DD26" s="747"/>
      <c r="DE26" s="747"/>
      <c r="DF26" s="747"/>
      <c r="DG26" s="747"/>
      <c r="DH26" s="747"/>
      <c r="DI26" s="747"/>
      <c r="DJ26" s="747"/>
      <c r="DK26" s="747"/>
      <c r="DL26" s="747"/>
      <c r="DM26" s="747"/>
      <c r="DN26" s="716"/>
      <c r="DO26" s="767"/>
      <c r="DP26" s="767"/>
      <c r="DQ26" s="530">
        <f>SUM(O26:Q26)</f>
        <v>781055209.36606193</v>
      </c>
      <c r="DR26" s="530">
        <f>SUM(R26:T26)</f>
        <v>917600983.27948976</v>
      </c>
      <c r="DS26" s="530">
        <f>SUM(U26:W26)</f>
        <v>1055567747.3856981</v>
      </c>
      <c r="DT26" s="530">
        <f>SUM(X26:Z26)</f>
        <v>1037602154.7113428</v>
      </c>
      <c r="DU26" s="716">
        <f>AA26</f>
        <v>3791826094.7425919</v>
      </c>
      <c r="DV26" s="530">
        <f>SUM(AB26:AD26)</f>
        <v>999607129.57168055</v>
      </c>
      <c r="DW26" s="530">
        <f>SUM(AE26:AG26)</f>
        <v>1165532636.0536888</v>
      </c>
      <c r="DX26" s="530">
        <f>SUM(AH26:AJ26)</f>
        <v>1336201108.3206563</v>
      </c>
      <c r="DY26" s="530">
        <f>SUM(AK26:AM26)</f>
        <v>1361161602.1074657</v>
      </c>
      <c r="DZ26" s="716">
        <f>AN26</f>
        <v>4862502476.0534916</v>
      </c>
      <c r="EA26" s="530">
        <f>SUM(AO26:AQ26)</f>
        <v>1345990936.5854943</v>
      </c>
      <c r="EB26" s="530">
        <f>SUM(AR26:AT26)</f>
        <v>1479274327.0256529</v>
      </c>
      <c r="EC26" s="530">
        <f>SUM(AU26:AW26)</f>
        <v>1643640515.9451189</v>
      </c>
      <c r="ED26" s="530">
        <f>SUM(AX26:AZ26)</f>
        <v>1554228628.0333059</v>
      </c>
      <c r="EE26" s="716">
        <f>BA26</f>
        <v>6023134407.589572</v>
      </c>
      <c r="EF26" s="530">
        <f>SUM(BB26:BD26)</f>
        <v>1365824005.4166529</v>
      </c>
      <c r="EG26" s="530">
        <f>SUM(BE26:BG26)</f>
        <v>1467320681.2207229</v>
      </c>
      <c r="EH26" s="530">
        <f>SUM(BH26:BJ26)</f>
        <v>1519939090.1163492</v>
      </c>
      <c r="EI26" s="530">
        <f>SUM(BK26:BM26)</f>
        <v>1583776638.7057428</v>
      </c>
      <c r="EJ26" s="716">
        <f>BN26</f>
        <v>5936860415.4594679</v>
      </c>
      <c r="EK26" s="530">
        <f>SUM(BO26:BQ26)</f>
        <v>1399538227.707387</v>
      </c>
      <c r="EL26" s="530">
        <f>SUM(BR26:BT26)</f>
        <v>1507589947.1879141</v>
      </c>
      <c r="EM26" s="530">
        <f>SUM(BU26:BW26)</f>
        <v>1630410168.6918855</v>
      </c>
      <c r="EN26" s="747">
        <f>SUM(BX26:BZ26)</f>
        <v>1588743439.2116566</v>
      </c>
      <c r="EO26" s="716">
        <f>SUM(EK26:EN26)</f>
        <v>6126281782.7988434</v>
      </c>
      <c r="EP26" s="747">
        <f>SUM(CB26:CD26)</f>
        <v>1474382650.8914754</v>
      </c>
      <c r="EQ26" s="747">
        <f>SUM(CE26:CG26)</f>
        <v>1581452860.8509102</v>
      </c>
      <c r="ER26" s="747">
        <f>SUM(CH26:CJ26)</f>
        <v>1678366941.779561</v>
      </c>
      <c r="ES26" s="747">
        <f>SUM(CK26:CM26)</f>
        <v>1683657972.8336878</v>
      </c>
      <c r="ET26" s="716">
        <f>SUM(EP26:ES26)</f>
        <v>6417860426.3556347</v>
      </c>
    </row>
    <row r="27" spans="1:885" s="97" customFormat="1" ht="20.25" customHeight="1" outlineLevel="1">
      <c r="A27" s="151" t="s">
        <v>81</v>
      </c>
      <c r="B27" s="712">
        <v>1</v>
      </c>
      <c r="C27" s="712">
        <v>1</v>
      </c>
      <c r="D27" s="712">
        <v>1</v>
      </c>
      <c r="E27" s="712">
        <v>1</v>
      </c>
      <c r="F27" s="712">
        <v>1</v>
      </c>
      <c r="G27" s="712">
        <v>1</v>
      </c>
      <c r="H27" s="712">
        <v>1</v>
      </c>
      <c r="I27" s="712">
        <v>1</v>
      </c>
      <c r="J27" s="712">
        <v>1</v>
      </c>
      <c r="K27" s="712">
        <v>1</v>
      </c>
      <c r="L27" s="712">
        <v>1</v>
      </c>
      <c r="M27" s="712">
        <f t="shared" ref="M27:BX27" si="15">M26/M25</f>
        <v>1</v>
      </c>
      <c r="N27" s="717">
        <f t="shared" si="15"/>
        <v>1</v>
      </c>
      <c r="O27" s="712">
        <f t="shared" si="15"/>
        <v>1</v>
      </c>
      <c r="P27" s="712">
        <f t="shared" si="15"/>
        <v>1</v>
      </c>
      <c r="Q27" s="712">
        <f t="shared" si="15"/>
        <v>1</v>
      </c>
      <c r="R27" s="712">
        <f t="shared" si="15"/>
        <v>1</v>
      </c>
      <c r="S27" s="712">
        <f t="shared" si="15"/>
        <v>1</v>
      </c>
      <c r="T27" s="712">
        <f t="shared" si="15"/>
        <v>1</v>
      </c>
      <c r="U27" s="712">
        <f t="shared" si="15"/>
        <v>1</v>
      </c>
      <c r="V27" s="712">
        <f t="shared" si="15"/>
        <v>1</v>
      </c>
      <c r="W27" s="712">
        <f t="shared" si="15"/>
        <v>1</v>
      </c>
      <c r="X27" s="712">
        <f t="shared" si="15"/>
        <v>1</v>
      </c>
      <c r="Y27" s="712">
        <f t="shared" si="15"/>
        <v>1</v>
      </c>
      <c r="Z27" s="712">
        <f t="shared" si="15"/>
        <v>1</v>
      </c>
      <c r="AA27" s="717">
        <f t="shared" si="15"/>
        <v>1</v>
      </c>
      <c r="AB27" s="712">
        <f t="shared" si="15"/>
        <v>1</v>
      </c>
      <c r="AC27" s="712">
        <f t="shared" si="15"/>
        <v>1</v>
      </c>
      <c r="AD27" s="712">
        <f t="shared" si="15"/>
        <v>1</v>
      </c>
      <c r="AE27" s="712">
        <f t="shared" si="15"/>
        <v>1</v>
      </c>
      <c r="AF27" s="712">
        <f t="shared" si="15"/>
        <v>1</v>
      </c>
      <c r="AG27" s="712">
        <f t="shared" si="15"/>
        <v>1</v>
      </c>
      <c r="AH27" s="712">
        <f t="shared" si="15"/>
        <v>1</v>
      </c>
      <c r="AI27" s="712">
        <f t="shared" si="15"/>
        <v>1</v>
      </c>
      <c r="AJ27" s="712">
        <f t="shared" si="15"/>
        <v>1</v>
      </c>
      <c r="AK27" s="712">
        <f t="shared" si="15"/>
        <v>0.99999999999999989</v>
      </c>
      <c r="AL27" s="712">
        <f t="shared" si="15"/>
        <v>1.0000000000000002</v>
      </c>
      <c r="AM27" s="712">
        <f t="shared" si="15"/>
        <v>0.99999999999999989</v>
      </c>
      <c r="AN27" s="717">
        <f t="shared" si="15"/>
        <v>1</v>
      </c>
      <c r="AO27" s="712">
        <f t="shared" si="15"/>
        <v>1.0000000000000002</v>
      </c>
      <c r="AP27" s="712">
        <f t="shared" si="15"/>
        <v>1.0000000000000002</v>
      </c>
      <c r="AQ27" s="712">
        <f t="shared" si="15"/>
        <v>1.0000000000000002</v>
      </c>
      <c r="AR27" s="712">
        <f t="shared" si="15"/>
        <v>0.99999999999999989</v>
      </c>
      <c r="AS27" s="712">
        <f t="shared" si="15"/>
        <v>1</v>
      </c>
      <c r="AT27" s="712">
        <f t="shared" si="15"/>
        <v>1</v>
      </c>
      <c r="AU27" s="712">
        <f t="shared" si="15"/>
        <v>1</v>
      </c>
      <c r="AV27" s="712">
        <f t="shared" si="15"/>
        <v>1</v>
      </c>
      <c r="AW27" s="712">
        <f t="shared" si="15"/>
        <v>0.99999999999999989</v>
      </c>
      <c r="AX27" s="712">
        <f t="shared" si="15"/>
        <v>1</v>
      </c>
      <c r="AY27" s="712">
        <f t="shared" si="15"/>
        <v>1</v>
      </c>
      <c r="AZ27" s="712">
        <f t="shared" si="15"/>
        <v>1</v>
      </c>
      <c r="BA27" s="717">
        <f t="shared" si="15"/>
        <v>1</v>
      </c>
      <c r="BB27" s="712">
        <f t="shared" si="15"/>
        <v>0.99999999999999989</v>
      </c>
      <c r="BC27" s="712">
        <f t="shared" si="15"/>
        <v>1</v>
      </c>
      <c r="BD27" s="712">
        <f t="shared" si="15"/>
        <v>1</v>
      </c>
      <c r="BE27" s="712">
        <f t="shared" si="15"/>
        <v>1</v>
      </c>
      <c r="BF27" s="712">
        <f t="shared" si="15"/>
        <v>1</v>
      </c>
      <c r="BG27" s="712">
        <f t="shared" si="15"/>
        <v>1</v>
      </c>
      <c r="BH27" s="712">
        <f t="shared" si="15"/>
        <v>1</v>
      </c>
      <c r="BI27" s="712">
        <f t="shared" si="15"/>
        <v>1</v>
      </c>
      <c r="BJ27" s="712">
        <f t="shared" si="15"/>
        <v>1</v>
      </c>
      <c r="BK27" s="712">
        <f t="shared" si="15"/>
        <v>1</v>
      </c>
      <c r="BL27" s="712">
        <f t="shared" si="15"/>
        <v>1</v>
      </c>
      <c r="BM27" s="712">
        <f t="shared" si="15"/>
        <v>1</v>
      </c>
      <c r="BN27" s="717">
        <f t="shared" si="15"/>
        <v>1</v>
      </c>
      <c r="BO27" s="712">
        <f t="shared" si="15"/>
        <v>1</v>
      </c>
      <c r="BP27" s="712">
        <f t="shared" si="15"/>
        <v>1</v>
      </c>
      <c r="BQ27" s="712">
        <f t="shared" si="15"/>
        <v>1.0000000000000002</v>
      </c>
      <c r="BR27" s="712">
        <f t="shared" si="15"/>
        <v>1.0000000000000002</v>
      </c>
      <c r="BS27" s="712">
        <f t="shared" si="15"/>
        <v>1.0000000000000002</v>
      </c>
      <c r="BT27" s="712">
        <f t="shared" si="15"/>
        <v>0.99999999999999989</v>
      </c>
      <c r="BU27" s="712">
        <f t="shared" si="15"/>
        <v>0.99123462889594616</v>
      </c>
      <c r="BV27" s="712">
        <f t="shared" si="15"/>
        <v>1.0013301606338061</v>
      </c>
      <c r="BW27" s="712">
        <f t="shared" si="15"/>
        <v>1.0192315762843329</v>
      </c>
      <c r="BX27" s="712">
        <f t="shared" si="15"/>
        <v>0.963119350950293</v>
      </c>
      <c r="BY27" s="748">
        <f t="shared" ref="BY27:CZ27" si="16">BY26/BY25</f>
        <v>1.0195604471098383</v>
      </c>
      <c r="BZ27" s="748">
        <f t="shared" si="16"/>
        <v>1.0331077868087617</v>
      </c>
      <c r="CA27" s="717">
        <f t="shared" si="16"/>
        <v>1.0022685420795627</v>
      </c>
      <c r="CB27" s="748">
        <f t="shared" si="16"/>
        <v>1.0268291989961291</v>
      </c>
      <c r="CC27" s="748">
        <f t="shared" si="16"/>
        <v>1.0212067499616633</v>
      </c>
      <c r="CD27" s="748">
        <f t="shared" si="16"/>
        <v>1.0057528637086741</v>
      </c>
      <c r="CE27" s="748">
        <f t="shared" si="16"/>
        <v>1.0142560028197816</v>
      </c>
      <c r="CF27" s="748">
        <f t="shared" si="16"/>
        <v>1.0010093705543719</v>
      </c>
      <c r="CG27" s="748">
        <f t="shared" si="16"/>
        <v>1.0117037767207522</v>
      </c>
      <c r="CH27" s="748">
        <f t="shared" si="16"/>
        <v>1.0082443010477264</v>
      </c>
      <c r="CI27" s="748">
        <f t="shared" si="16"/>
        <v>0.99127510919743356</v>
      </c>
      <c r="CJ27" s="748">
        <f t="shared" si="16"/>
        <v>0.99720089648146781</v>
      </c>
      <c r="CK27" s="748">
        <f t="shared" si="16"/>
        <v>1.010514874585563</v>
      </c>
      <c r="CL27" s="748">
        <f t="shared" si="16"/>
        <v>1.036505333983855</v>
      </c>
      <c r="CM27" s="748">
        <f t="shared" si="16"/>
        <v>1.0238454802307151</v>
      </c>
      <c r="CN27" s="717">
        <f t="shared" si="16"/>
        <v>1.0120296718493742</v>
      </c>
      <c r="CO27" s="748">
        <f t="shared" si="16"/>
        <v>0.99059575606824646</v>
      </c>
      <c r="CP27" s="748">
        <f t="shared" si="16"/>
        <v>0.99508878824847258</v>
      </c>
      <c r="CQ27" s="748">
        <f t="shared" si="16"/>
        <v>0.99015255839978356</v>
      </c>
      <c r="CR27" s="748">
        <f t="shared" si="16"/>
        <v>0.98253004552538536</v>
      </c>
      <c r="CS27" s="748">
        <f t="shared" si="16"/>
        <v>0.98293458236342857</v>
      </c>
      <c r="CT27" s="748">
        <f t="shared" si="16"/>
        <v>0.98000463216079226</v>
      </c>
      <c r="CU27" s="748">
        <f t="shared" si="16"/>
        <v>0.98050393302504646</v>
      </c>
      <c r="CV27" s="748">
        <f t="shared" si="16"/>
        <v>0.98011269923733868</v>
      </c>
      <c r="CW27" s="748">
        <f t="shared" si="16"/>
        <v>0.97985286360684665</v>
      </c>
      <c r="CX27" s="748">
        <f t="shared" si="16"/>
        <v>0.97742328198221629</v>
      </c>
      <c r="CY27" s="748">
        <f t="shared" si="16"/>
        <v>0.97134281739594863</v>
      </c>
      <c r="CZ27" s="748">
        <f t="shared" si="16"/>
        <v>0.96677248899717694</v>
      </c>
      <c r="DA27" s="717">
        <f>DA26/DA25</f>
        <v>0.98119428335819503</v>
      </c>
      <c r="DB27" s="748"/>
      <c r="DC27" s="748"/>
      <c r="DD27" s="748"/>
      <c r="DE27" s="748"/>
      <c r="DF27" s="748"/>
      <c r="DG27" s="748"/>
      <c r="DH27" s="748"/>
      <c r="DI27" s="748"/>
      <c r="DJ27" s="748"/>
      <c r="DK27" s="748"/>
      <c r="DL27" s="748"/>
      <c r="DM27" s="748"/>
      <c r="DN27" s="717"/>
      <c r="DO27" s="768"/>
      <c r="DP27" s="768"/>
      <c r="DQ27" s="712">
        <f t="shared" ref="DQ27:ET27" si="17">DQ26/DQ25</f>
        <v>1</v>
      </c>
      <c r="DR27" s="712">
        <f t="shared" si="17"/>
        <v>1</v>
      </c>
      <c r="DS27" s="712">
        <f t="shared" si="17"/>
        <v>1</v>
      </c>
      <c r="DT27" s="712">
        <f t="shared" si="17"/>
        <v>1</v>
      </c>
      <c r="DU27" s="717">
        <f t="shared" si="17"/>
        <v>1</v>
      </c>
      <c r="DV27" s="712">
        <f t="shared" si="17"/>
        <v>1</v>
      </c>
      <c r="DW27" s="712">
        <f t="shared" si="17"/>
        <v>1</v>
      </c>
      <c r="DX27" s="712">
        <f t="shared" si="17"/>
        <v>1</v>
      </c>
      <c r="DY27" s="712">
        <f t="shared" si="17"/>
        <v>0.99999999999999978</v>
      </c>
      <c r="DZ27" s="717">
        <f t="shared" si="17"/>
        <v>1</v>
      </c>
      <c r="EA27" s="712">
        <f t="shared" si="17"/>
        <v>1.0000000000000002</v>
      </c>
      <c r="EB27" s="712">
        <f t="shared" si="17"/>
        <v>0.99999999999999989</v>
      </c>
      <c r="EC27" s="712">
        <f t="shared" si="17"/>
        <v>1</v>
      </c>
      <c r="ED27" s="712">
        <f t="shared" si="17"/>
        <v>1</v>
      </c>
      <c r="EE27" s="717">
        <f t="shared" si="17"/>
        <v>1</v>
      </c>
      <c r="EF27" s="712">
        <f t="shared" si="17"/>
        <v>1</v>
      </c>
      <c r="EG27" s="712">
        <f t="shared" si="17"/>
        <v>1</v>
      </c>
      <c r="EH27" s="712">
        <f t="shared" si="17"/>
        <v>1</v>
      </c>
      <c r="EI27" s="712">
        <f t="shared" si="17"/>
        <v>1</v>
      </c>
      <c r="EJ27" s="717">
        <f t="shared" si="17"/>
        <v>1</v>
      </c>
      <c r="EK27" s="712">
        <f t="shared" si="17"/>
        <v>1</v>
      </c>
      <c r="EL27" s="712">
        <f t="shared" si="17"/>
        <v>1.0000000000000002</v>
      </c>
      <c r="EM27" s="712">
        <f t="shared" si="17"/>
        <v>1.0036727070978044</v>
      </c>
      <c r="EN27" s="748">
        <f t="shared" si="17"/>
        <v>1.0049974369291763</v>
      </c>
      <c r="EO27" s="717">
        <f t="shared" si="17"/>
        <v>1.0022685420795627</v>
      </c>
      <c r="EP27" s="748">
        <f t="shared" si="17"/>
        <v>1.0176092336195099</v>
      </c>
      <c r="EQ27" s="748">
        <f t="shared" si="17"/>
        <v>1.0089582140110585</v>
      </c>
      <c r="ER27" s="748">
        <f t="shared" si="17"/>
        <v>0.99892812605017445</v>
      </c>
      <c r="ES27" s="748">
        <f t="shared" si="17"/>
        <v>1.0234227171547421</v>
      </c>
      <c r="ET27" s="717">
        <f t="shared" si="17"/>
        <v>1.0120296718493744</v>
      </c>
      <c r="EU27" s="786"/>
      <c r="EV27" s="786"/>
      <c r="EW27" s="786"/>
      <c r="EX27" s="786"/>
      <c r="EY27" s="786"/>
      <c r="EZ27" s="786"/>
      <c r="FA27" s="786"/>
      <c r="FB27" s="786"/>
      <c r="FC27" s="786"/>
      <c r="FD27" s="786"/>
      <c r="FE27" s="786"/>
      <c r="FF27" s="786"/>
      <c r="FG27" s="786"/>
      <c r="FH27" s="786"/>
      <c r="FI27" s="786"/>
      <c r="FJ27" s="786"/>
      <c r="FK27" s="786"/>
      <c r="FL27" s="786"/>
      <c r="FM27" s="786"/>
      <c r="FN27" s="786"/>
      <c r="FO27" s="786"/>
      <c r="FP27" s="786"/>
      <c r="FQ27" s="786"/>
      <c r="FR27" s="786"/>
      <c r="FS27" s="786"/>
      <c r="FT27" s="786"/>
      <c r="FU27" s="786"/>
      <c r="FV27" s="786"/>
      <c r="FW27" s="786"/>
      <c r="FX27" s="786"/>
      <c r="FY27" s="786"/>
      <c r="FZ27" s="786"/>
      <c r="GA27" s="786"/>
      <c r="GB27" s="786"/>
      <c r="GC27" s="786"/>
      <c r="GD27" s="786"/>
      <c r="GE27" s="786"/>
      <c r="GF27" s="786"/>
      <c r="GG27" s="786"/>
      <c r="GH27" s="786"/>
      <c r="GI27" s="786"/>
      <c r="GJ27" s="786"/>
      <c r="GK27" s="786"/>
      <c r="GL27" s="786"/>
      <c r="GM27" s="786"/>
      <c r="GN27" s="786"/>
      <c r="GO27" s="786"/>
      <c r="GP27" s="786"/>
      <c r="GQ27" s="786"/>
      <c r="GR27" s="786"/>
      <c r="GS27" s="786"/>
      <c r="GT27" s="786"/>
      <c r="GU27" s="786"/>
      <c r="GV27" s="786"/>
      <c r="GW27" s="786"/>
      <c r="GX27" s="786"/>
      <c r="GY27" s="786"/>
      <c r="GZ27" s="786"/>
      <c r="HA27" s="786"/>
      <c r="HB27" s="786"/>
      <c r="HC27" s="786"/>
      <c r="HD27" s="786"/>
      <c r="HE27" s="786"/>
      <c r="HF27" s="786"/>
      <c r="HG27" s="786"/>
      <c r="HH27" s="786"/>
      <c r="HI27" s="786"/>
      <c r="HJ27" s="786"/>
      <c r="HK27" s="786"/>
      <c r="HL27" s="786"/>
      <c r="HM27" s="786"/>
      <c r="HN27" s="786"/>
      <c r="HO27" s="786"/>
      <c r="HP27" s="786"/>
      <c r="HQ27" s="786"/>
      <c r="HR27" s="786"/>
      <c r="HS27" s="786"/>
      <c r="HT27" s="786"/>
      <c r="HU27" s="786"/>
      <c r="HV27" s="786"/>
      <c r="HW27" s="786"/>
      <c r="HX27" s="786"/>
      <c r="HY27" s="786"/>
      <c r="HZ27" s="786"/>
      <c r="IA27" s="786"/>
      <c r="IB27" s="786"/>
      <c r="IC27" s="786"/>
      <c r="ID27" s="786"/>
      <c r="IE27" s="786"/>
      <c r="IF27" s="786"/>
      <c r="IG27" s="786"/>
      <c r="IH27" s="786"/>
      <c r="II27" s="786"/>
      <c r="IJ27" s="786"/>
      <c r="IK27" s="786"/>
      <c r="IL27" s="786"/>
      <c r="IM27" s="786"/>
      <c r="IN27" s="786"/>
      <c r="IO27" s="786"/>
      <c r="IP27" s="786"/>
      <c r="IQ27" s="786"/>
      <c r="IR27" s="786"/>
      <c r="IS27" s="786"/>
      <c r="IT27" s="786"/>
      <c r="IU27" s="786"/>
      <c r="IV27" s="786"/>
      <c r="IW27" s="786"/>
      <c r="IX27" s="786"/>
      <c r="IY27" s="786"/>
      <c r="IZ27" s="786"/>
      <c r="JA27" s="786"/>
      <c r="JB27" s="786"/>
      <c r="JC27" s="786"/>
      <c r="JD27" s="786"/>
      <c r="JE27" s="786"/>
      <c r="JF27" s="786"/>
      <c r="JG27" s="786"/>
      <c r="JH27" s="786"/>
      <c r="JI27" s="786"/>
      <c r="JJ27" s="786"/>
      <c r="JK27" s="786"/>
      <c r="JL27" s="786"/>
      <c r="JM27" s="786"/>
      <c r="JN27" s="786"/>
      <c r="JO27" s="786"/>
      <c r="JP27" s="786"/>
      <c r="JQ27" s="786"/>
      <c r="JR27" s="786"/>
      <c r="JS27" s="786"/>
      <c r="JT27" s="786"/>
      <c r="JU27" s="786"/>
      <c r="JV27" s="786"/>
      <c r="JW27" s="786"/>
      <c r="JX27" s="786"/>
      <c r="JY27" s="786"/>
      <c r="JZ27" s="786"/>
      <c r="KA27" s="786"/>
      <c r="KB27" s="786"/>
      <c r="KC27" s="786"/>
      <c r="KD27" s="786"/>
      <c r="KE27" s="786"/>
      <c r="KF27" s="786"/>
      <c r="KG27" s="786"/>
      <c r="KH27" s="786"/>
      <c r="KI27" s="786"/>
      <c r="KJ27" s="786"/>
      <c r="KK27" s="786"/>
      <c r="KL27" s="786"/>
      <c r="KM27" s="786"/>
      <c r="KN27" s="786"/>
      <c r="KO27" s="786"/>
      <c r="KP27" s="786"/>
      <c r="KQ27" s="786"/>
      <c r="KR27" s="786"/>
      <c r="KS27" s="786"/>
      <c r="KT27" s="786"/>
      <c r="KU27" s="786"/>
      <c r="KV27" s="786"/>
      <c r="KW27" s="786"/>
      <c r="KX27" s="786"/>
      <c r="KY27" s="786"/>
      <c r="KZ27" s="786"/>
      <c r="LA27" s="786"/>
      <c r="LB27" s="786"/>
      <c r="LC27" s="786"/>
      <c r="LD27" s="786"/>
      <c r="LE27" s="786"/>
      <c r="LF27" s="786"/>
      <c r="LG27" s="786"/>
      <c r="LH27" s="786"/>
      <c r="LI27" s="786"/>
      <c r="LJ27" s="786"/>
      <c r="LK27" s="786"/>
      <c r="LL27" s="786"/>
      <c r="LM27" s="786"/>
      <c r="LN27" s="786"/>
      <c r="LO27" s="786"/>
      <c r="LP27" s="786"/>
      <c r="LQ27" s="786"/>
      <c r="LR27" s="786"/>
      <c r="LS27" s="786"/>
      <c r="LT27" s="786"/>
      <c r="LU27" s="786"/>
      <c r="LV27" s="786"/>
      <c r="LW27" s="786"/>
      <c r="LX27" s="786"/>
      <c r="LY27" s="786"/>
      <c r="LZ27" s="786"/>
      <c r="MA27" s="786"/>
      <c r="MB27" s="786"/>
      <c r="MC27" s="786"/>
      <c r="MD27" s="786"/>
      <c r="ME27" s="786"/>
      <c r="MF27" s="786"/>
      <c r="MG27" s="786"/>
      <c r="MH27" s="786"/>
      <c r="MI27" s="786"/>
      <c r="MJ27" s="786"/>
      <c r="MK27" s="786"/>
      <c r="ML27" s="786"/>
      <c r="MM27" s="786"/>
      <c r="MN27" s="786"/>
      <c r="MO27" s="786"/>
      <c r="MP27" s="786"/>
      <c r="MQ27" s="786"/>
      <c r="MR27" s="786"/>
      <c r="MS27" s="786"/>
      <c r="MT27" s="786"/>
      <c r="MU27" s="786"/>
      <c r="MV27" s="786"/>
      <c r="MW27" s="786"/>
      <c r="MX27" s="786"/>
      <c r="MY27" s="786"/>
      <c r="MZ27" s="786"/>
      <c r="NA27" s="786"/>
      <c r="NB27" s="786"/>
      <c r="NC27" s="786"/>
      <c r="ND27" s="786"/>
      <c r="NE27" s="786"/>
      <c r="NF27" s="786"/>
      <c r="NG27" s="786"/>
      <c r="NH27" s="786"/>
      <c r="NI27" s="786"/>
      <c r="NJ27" s="786"/>
      <c r="NK27" s="786"/>
      <c r="NL27" s="786"/>
      <c r="NM27" s="786"/>
      <c r="NN27" s="786"/>
      <c r="NO27" s="786"/>
      <c r="NP27" s="786"/>
      <c r="NQ27" s="786"/>
      <c r="NR27" s="786"/>
      <c r="NS27" s="786"/>
      <c r="NT27" s="786"/>
      <c r="NU27" s="786"/>
      <c r="NV27" s="786"/>
      <c r="NW27" s="786"/>
      <c r="NX27" s="786"/>
      <c r="NY27" s="786"/>
      <c r="NZ27" s="786"/>
      <c r="OA27" s="786"/>
      <c r="OB27" s="786"/>
      <c r="OC27" s="786"/>
      <c r="OD27" s="786"/>
      <c r="OE27" s="786"/>
      <c r="OF27" s="786"/>
      <c r="OG27" s="786"/>
      <c r="OH27" s="786"/>
      <c r="OI27" s="786"/>
      <c r="OJ27" s="786"/>
      <c r="OK27" s="786"/>
      <c r="OL27" s="786"/>
      <c r="OM27" s="786"/>
      <c r="ON27" s="786"/>
      <c r="OO27" s="786"/>
      <c r="OP27" s="786"/>
      <c r="OQ27" s="786"/>
      <c r="OR27" s="786"/>
      <c r="OS27" s="786"/>
      <c r="OT27" s="786"/>
      <c r="OU27" s="786"/>
      <c r="OV27" s="786"/>
      <c r="OW27" s="786"/>
      <c r="OX27" s="786"/>
      <c r="OY27" s="786"/>
      <c r="OZ27" s="786"/>
      <c r="PA27" s="786"/>
      <c r="PB27" s="786"/>
      <c r="PC27" s="786"/>
      <c r="PD27" s="786"/>
      <c r="PE27" s="786"/>
      <c r="PF27" s="786"/>
      <c r="PG27" s="786"/>
      <c r="PH27" s="786"/>
      <c r="PI27" s="786"/>
      <c r="PJ27" s="786"/>
      <c r="PK27" s="786"/>
      <c r="PL27" s="786"/>
      <c r="PM27" s="786"/>
      <c r="PN27" s="786"/>
      <c r="PO27" s="786"/>
      <c r="PP27" s="786"/>
      <c r="PQ27" s="786"/>
      <c r="PR27" s="786"/>
      <c r="PS27" s="786"/>
      <c r="PT27" s="786"/>
      <c r="PU27" s="786"/>
      <c r="PV27" s="786"/>
      <c r="PW27" s="786"/>
      <c r="PX27" s="786"/>
      <c r="PY27" s="786"/>
      <c r="PZ27" s="786"/>
      <c r="QA27" s="786"/>
      <c r="QB27" s="786"/>
      <c r="QC27" s="786"/>
      <c r="QD27" s="786"/>
      <c r="QE27" s="786"/>
      <c r="QF27" s="786"/>
      <c r="QG27" s="786"/>
      <c r="QH27" s="786"/>
      <c r="QI27" s="786"/>
      <c r="QJ27" s="786"/>
      <c r="QK27" s="786"/>
      <c r="QL27" s="786"/>
      <c r="QM27" s="786"/>
      <c r="QN27" s="786"/>
      <c r="QO27" s="786"/>
      <c r="QP27" s="786"/>
      <c r="QQ27" s="786"/>
      <c r="QR27" s="786"/>
      <c r="QS27" s="786"/>
      <c r="QT27" s="786"/>
      <c r="QU27" s="786"/>
      <c r="QV27" s="786"/>
      <c r="QW27" s="786"/>
      <c r="QX27" s="786"/>
      <c r="QY27" s="786"/>
      <c r="QZ27" s="786"/>
      <c r="RA27" s="786"/>
      <c r="RB27" s="786"/>
      <c r="RC27" s="786"/>
      <c r="RD27" s="786"/>
      <c r="RE27" s="786"/>
      <c r="RF27" s="786"/>
      <c r="RG27" s="786"/>
      <c r="RH27" s="786"/>
      <c r="RI27" s="786"/>
      <c r="RJ27" s="786"/>
      <c r="RK27" s="786"/>
      <c r="RL27" s="786"/>
      <c r="RM27" s="786"/>
      <c r="RN27" s="786"/>
      <c r="RO27" s="786"/>
      <c r="RP27" s="786"/>
      <c r="RQ27" s="786"/>
      <c r="RR27" s="786"/>
      <c r="RS27" s="786"/>
      <c r="RT27" s="786"/>
      <c r="RU27" s="786"/>
      <c r="RV27" s="786"/>
      <c r="RW27" s="786"/>
      <c r="RX27" s="786"/>
      <c r="RY27" s="786"/>
      <c r="RZ27" s="786"/>
      <c r="SA27" s="786"/>
      <c r="SB27" s="786"/>
      <c r="SC27" s="786"/>
      <c r="SD27" s="786"/>
      <c r="SE27" s="786"/>
      <c r="SF27" s="786"/>
      <c r="SG27" s="786"/>
      <c r="SH27" s="786"/>
      <c r="SI27" s="786"/>
      <c r="SJ27" s="786"/>
      <c r="SK27" s="786"/>
      <c r="SL27" s="786"/>
      <c r="SM27" s="786"/>
      <c r="SN27" s="786"/>
      <c r="SO27" s="786"/>
      <c r="SP27" s="786"/>
      <c r="SQ27" s="786"/>
      <c r="SR27" s="786"/>
      <c r="SS27" s="786"/>
      <c r="ST27" s="786"/>
      <c r="SU27" s="786"/>
      <c r="SV27" s="786"/>
      <c r="SW27" s="786"/>
      <c r="SX27" s="786"/>
      <c r="SY27" s="786"/>
      <c r="SZ27" s="786"/>
      <c r="TA27" s="786"/>
      <c r="TB27" s="786"/>
      <c r="TC27" s="786"/>
      <c r="TD27" s="786"/>
      <c r="TE27" s="786"/>
      <c r="TF27" s="786"/>
      <c r="TG27" s="786"/>
      <c r="TH27" s="786"/>
      <c r="TI27" s="786"/>
      <c r="TJ27" s="786"/>
      <c r="TK27" s="786"/>
      <c r="TL27" s="786"/>
      <c r="TM27" s="786"/>
      <c r="TN27" s="786"/>
      <c r="TO27" s="786"/>
      <c r="TP27" s="786"/>
      <c r="TQ27" s="786"/>
      <c r="TR27" s="786"/>
      <c r="TS27" s="786"/>
      <c r="TT27" s="786"/>
      <c r="TU27" s="786"/>
      <c r="TV27" s="786"/>
      <c r="TW27" s="786"/>
      <c r="TX27" s="786"/>
      <c r="TY27" s="786"/>
      <c r="TZ27" s="786"/>
      <c r="UA27" s="786"/>
      <c r="UB27" s="786"/>
      <c r="UC27" s="786"/>
      <c r="UD27" s="786"/>
      <c r="UE27" s="786"/>
      <c r="UF27" s="786"/>
      <c r="UG27" s="786"/>
      <c r="UH27" s="786"/>
      <c r="UI27" s="786"/>
      <c r="UJ27" s="786"/>
      <c r="UK27" s="786"/>
      <c r="UL27" s="786"/>
      <c r="UM27" s="786"/>
      <c r="UN27" s="786"/>
      <c r="UO27" s="786"/>
      <c r="UP27" s="786"/>
      <c r="UQ27" s="786"/>
      <c r="UR27" s="786"/>
      <c r="US27" s="786"/>
      <c r="UT27" s="786"/>
      <c r="UU27" s="786"/>
      <c r="UV27" s="786"/>
      <c r="UW27" s="786"/>
      <c r="UX27" s="786"/>
      <c r="UY27" s="786"/>
      <c r="UZ27" s="786"/>
      <c r="VA27" s="786"/>
      <c r="VB27" s="786"/>
      <c r="VC27" s="786"/>
      <c r="VD27" s="786"/>
      <c r="VE27" s="786"/>
      <c r="VF27" s="786"/>
      <c r="VG27" s="786"/>
      <c r="VH27" s="786"/>
      <c r="VI27" s="786"/>
      <c r="VJ27" s="786"/>
      <c r="VK27" s="786"/>
      <c r="VL27" s="786"/>
      <c r="VM27" s="786"/>
      <c r="VN27" s="786"/>
      <c r="VO27" s="786"/>
      <c r="VP27" s="786"/>
      <c r="VQ27" s="786"/>
      <c r="VR27" s="786"/>
      <c r="VS27" s="786"/>
      <c r="VT27" s="786"/>
      <c r="VU27" s="786"/>
      <c r="VV27" s="786"/>
      <c r="VW27" s="786"/>
      <c r="VX27" s="786"/>
      <c r="VY27" s="786"/>
      <c r="VZ27" s="786"/>
      <c r="WA27" s="786"/>
      <c r="WB27" s="786"/>
      <c r="WC27" s="786"/>
      <c r="WD27" s="786"/>
      <c r="WE27" s="786"/>
      <c r="WF27" s="786"/>
      <c r="WG27" s="786"/>
      <c r="WH27" s="786"/>
      <c r="WI27" s="786"/>
      <c r="WJ27" s="786"/>
      <c r="WK27" s="786"/>
      <c r="WL27" s="786"/>
      <c r="WM27" s="786"/>
      <c r="WN27" s="786"/>
      <c r="WO27" s="786"/>
      <c r="WP27" s="786"/>
      <c r="WQ27" s="786"/>
      <c r="WR27" s="786"/>
      <c r="WS27" s="786"/>
      <c r="WT27" s="786"/>
      <c r="WU27" s="786"/>
      <c r="WV27" s="786"/>
      <c r="WW27" s="786"/>
      <c r="WX27" s="786"/>
      <c r="WY27" s="786"/>
      <c r="WZ27" s="786"/>
      <c r="XA27" s="786"/>
      <c r="XB27" s="786"/>
      <c r="XC27" s="786"/>
      <c r="XD27" s="786"/>
      <c r="XE27" s="786"/>
      <c r="XF27" s="786"/>
      <c r="XG27" s="786"/>
      <c r="XH27" s="786"/>
      <c r="XI27" s="786"/>
      <c r="XJ27" s="786"/>
      <c r="XK27" s="786"/>
      <c r="XL27" s="786"/>
      <c r="XM27" s="786"/>
      <c r="XN27" s="786"/>
      <c r="XO27" s="786"/>
      <c r="XP27" s="786"/>
      <c r="XQ27" s="786"/>
      <c r="XR27" s="786"/>
      <c r="XS27" s="786"/>
      <c r="XT27" s="786"/>
      <c r="XU27" s="786"/>
      <c r="XV27" s="786"/>
      <c r="XW27" s="786"/>
      <c r="XX27" s="786"/>
      <c r="XY27" s="786"/>
      <c r="XZ27" s="786"/>
      <c r="YA27" s="786"/>
      <c r="YB27" s="786"/>
      <c r="YC27" s="786"/>
      <c r="YD27" s="786"/>
      <c r="YE27" s="786"/>
      <c r="YF27" s="786"/>
      <c r="YG27" s="786"/>
      <c r="YH27" s="786"/>
      <c r="YI27" s="786"/>
      <c r="YJ27" s="786"/>
      <c r="YK27" s="786"/>
      <c r="YL27" s="786"/>
      <c r="YM27" s="786"/>
      <c r="YN27" s="786"/>
      <c r="YO27" s="786"/>
      <c r="YP27" s="786"/>
      <c r="YQ27" s="786"/>
      <c r="YR27" s="786"/>
      <c r="YS27" s="786"/>
      <c r="YT27" s="786"/>
      <c r="YU27" s="786"/>
      <c r="YV27" s="786"/>
      <c r="YW27" s="786"/>
      <c r="YX27" s="786"/>
      <c r="YY27" s="786"/>
      <c r="YZ27" s="786"/>
      <c r="ZA27" s="786"/>
      <c r="ZB27" s="786"/>
      <c r="ZC27" s="786"/>
      <c r="ZD27" s="786"/>
      <c r="ZE27" s="786"/>
      <c r="ZF27" s="786"/>
      <c r="ZG27" s="786"/>
      <c r="ZH27" s="786"/>
      <c r="ZI27" s="786"/>
      <c r="ZJ27" s="786"/>
      <c r="ZK27" s="786"/>
      <c r="ZL27" s="786"/>
      <c r="ZM27" s="786"/>
      <c r="ZN27" s="786"/>
      <c r="ZO27" s="786"/>
      <c r="ZP27" s="786"/>
      <c r="ZQ27" s="786"/>
      <c r="ZR27" s="786"/>
      <c r="ZS27" s="786"/>
      <c r="ZT27" s="786"/>
      <c r="ZU27" s="786"/>
      <c r="ZV27" s="786"/>
      <c r="ZW27" s="786"/>
      <c r="ZX27" s="786"/>
      <c r="ZY27" s="786"/>
      <c r="ZZ27" s="786"/>
      <c r="AAA27" s="786"/>
      <c r="AAB27" s="786"/>
      <c r="AAC27" s="786"/>
      <c r="AAD27" s="786"/>
      <c r="AAE27" s="786"/>
      <c r="AAF27" s="786"/>
      <c r="AAG27" s="786"/>
      <c r="AAH27" s="786"/>
      <c r="AAI27" s="786"/>
      <c r="AAJ27" s="786"/>
      <c r="AAK27" s="786"/>
      <c r="AAL27" s="786"/>
      <c r="AAM27" s="786"/>
      <c r="AAN27" s="786"/>
      <c r="AAO27" s="786"/>
      <c r="AAP27" s="786"/>
      <c r="AAQ27" s="786"/>
      <c r="AAR27" s="786"/>
      <c r="AAS27" s="786"/>
      <c r="AAT27" s="786"/>
      <c r="AAU27" s="786"/>
      <c r="AAV27" s="786"/>
      <c r="AAW27" s="786"/>
      <c r="AAX27" s="786"/>
      <c r="AAY27" s="786"/>
      <c r="AAZ27" s="786"/>
      <c r="ABA27" s="786"/>
      <c r="ABB27" s="786"/>
      <c r="ABC27" s="786"/>
      <c r="ABD27" s="786"/>
      <c r="ABE27" s="786"/>
      <c r="ABF27" s="786"/>
      <c r="ABG27" s="786"/>
      <c r="ABH27" s="786"/>
      <c r="ABI27" s="786"/>
      <c r="ABJ27" s="786"/>
      <c r="ABK27" s="786"/>
      <c r="ABL27" s="786"/>
      <c r="ABM27" s="786"/>
      <c r="ABN27" s="786"/>
      <c r="ABO27" s="786"/>
      <c r="ABP27" s="786"/>
      <c r="ABQ27" s="786"/>
      <c r="ABR27" s="786"/>
      <c r="ABS27" s="786"/>
      <c r="ABT27" s="786"/>
      <c r="ABU27" s="786"/>
      <c r="ABV27" s="786"/>
      <c r="ABW27" s="786"/>
      <c r="ABX27" s="786"/>
      <c r="ABY27" s="786"/>
      <c r="ABZ27" s="786"/>
      <c r="ACA27" s="786"/>
      <c r="ACB27" s="786"/>
      <c r="ACC27" s="786"/>
      <c r="ACD27" s="786"/>
      <c r="ACE27" s="786"/>
      <c r="ACF27" s="786"/>
      <c r="ACG27" s="786"/>
      <c r="ACH27" s="786"/>
      <c r="ACI27" s="786"/>
      <c r="ACJ27" s="786"/>
      <c r="ACK27" s="786"/>
      <c r="ACL27" s="786"/>
      <c r="ACM27" s="786"/>
      <c r="ACN27" s="786"/>
      <c r="ACO27" s="786"/>
      <c r="ACP27" s="786"/>
      <c r="ACQ27" s="786"/>
      <c r="ACR27" s="786"/>
      <c r="ACS27" s="786"/>
      <c r="ACT27" s="786"/>
      <c r="ACU27" s="786"/>
      <c r="ACV27" s="786"/>
      <c r="ACW27" s="786"/>
      <c r="ACX27" s="786"/>
      <c r="ACY27" s="786"/>
      <c r="ACZ27" s="786"/>
      <c r="ADA27" s="786"/>
      <c r="ADB27" s="786"/>
      <c r="ADC27" s="786"/>
      <c r="ADD27" s="786"/>
      <c r="ADE27" s="786"/>
      <c r="ADF27" s="786"/>
      <c r="ADG27" s="786"/>
      <c r="ADH27" s="786"/>
      <c r="ADI27" s="786"/>
      <c r="ADJ27" s="786"/>
      <c r="ADK27" s="786"/>
      <c r="ADL27" s="786"/>
      <c r="ADM27" s="786"/>
      <c r="ADN27" s="786"/>
      <c r="ADO27" s="786"/>
      <c r="ADP27" s="786"/>
      <c r="ADQ27" s="786"/>
      <c r="ADR27" s="786"/>
      <c r="ADS27" s="786"/>
      <c r="ADT27" s="786"/>
      <c r="ADU27" s="786"/>
      <c r="ADV27" s="786"/>
      <c r="ADW27" s="786"/>
      <c r="ADX27" s="786"/>
      <c r="ADY27" s="786"/>
      <c r="ADZ27" s="786"/>
      <c r="AEA27" s="786"/>
      <c r="AEB27" s="786"/>
      <c r="AEC27" s="786"/>
      <c r="AED27" s="786"/>
      <c r="AEE27" s="786"/>
      <c r="AEF27" s="786"/>
      <c r="AEG27" s="786"/>
      <c r="AEH27" s="786"/>
      <c r="AEI27" s="786"/>
      <c r="AEJ27" s="786"/>
      <c r="AEK27" s="786"/>
      <c r="AEL27" s="786"/>
      <c r="AEM27" s="786"/>
      <c r="AEN27" s="786"/>
      <c r="AEO27" s="786"/>
      <c r="AEP27" s="786"/>
      <c r="AEQ27" s="786"/>
      <c r="AER27" s="786"/>
      <c r="AES27" s="786"/>
      <c r="AET27" s="786"/>
      <c r="AEU27" s="786"/>
      <c r="AEV27" s="786"/>
      <c r="AEW27" s="786"/>
      <c r="AEX27" s="786"/>
      <c r="AEY27" s="786"/>
      <c r="AEZ27" s="786"/>
      <c r="AFA27" s="786"/>
      <c r="AFB27" s="786"/>
      <c r="AFC27" s="786"/>
      <c r="AFD27" s="786"/>
      <c r="AFE27" s="786"/>
      <c r="AFF27" s="786"/>
      <c r="AFG27" s="786"/>
      <c r="AFH27" s="786"/>
      <c r="AFI27" s="786"/>
      <c r="AFJ27" s="786"/>
      <c r="AFK27" s="786"/>
      <c r="AFL27" s="786"/>
      <c r="AFM27" s="786"/>
      <c r="AFN27" s="786"/>
      <c r="AFO27" s="786"/>
      <c r="AFP27" s="786"/>
      <c r="AFQ27" s="786"/>
      <c r="AFR27" s="786"/>
      <c r="AFS27" s="786"/>
      <c r="AFT27" s="786"/>
      <c r="AFU27" s="786"/>
      <c r="AFV27" s="786"/>
      <c r="AFW27" s="786"/>
      <c r="AFX27" s="786"/>
      <c r="AFY27" s="786"/>
      <c r="AFZ27" s="786"/>
      <c r="AGA27" s="786"/>
      <c r="AGB27" s="786"/>
      <c r="AGC27" s="786"/>
      <c r="AGD27" s="786"/>
      <c r="AGE27" s="786"/>
      <c r="AGF27" s="786"/>
      <c r="AGG27" s="786"/>
      <c r="AGH27" s="786"/>
      <c r="AGI27" s="786"/>
      <c r="AGJ27" s="786"/>
      <c r="AGK27" s="786"/>
      <c r="AGL27" s="786"/>
      <c r="AGM27" s="786"/>
      <c r="AGN27" s="786"/>
      <c r="AGO27" s="786"/>
      <c r="AGP27" s="786"/>
      <c r="AGQ27" s="786"/>
      <c r="AGR27" s="786"/>
      <c r="AGS27" s="786"/>
      <c r="AGT27" s="786"/>
      <c r="AGU27" s="786"/>
      <c r="AGV27" s="786"/>
      <c r="AGW27" s="786"/>
      <c r="AGX27" s="786"/>
      <c r="AGY27" s="786"/>
      <c r="AGZ27" s="786"/>
      <c r="AHA27" s="786"/>
    </row>
    <row r="28" spans="1:885" s="97" customFormat="1" ht="20.25" customHeight="1" outlineLevel="1">
      <c r="A28" s="718" t="s">
        <v>110</v>
      </c>
      <c r="B28" s="719"/>
      <c r="C28" s="719"/>
      <c r="D28" s="719"/>
      <c r="E28" s="719"/>
      <c r="F28" s="719"/>
      <c r="G28" s="719"/>
      <c r="H28" s="719"/>
      <c r="I28" s="719"/>
      <c r="J28" s="719"/>
      <c r="K28" s="719"/>
      <c r="L28" s="719"/>
      <c r="M28" s="719"/>
      <c r="N28" s="720"/>
      <c r="O28" s="719"/>
      <c r="P28" s="719"/>
      <c r="Q28" s="719"/>
      <c r="R28" s="719"/>
      <c r="S28" s="719"/>
      <c r="T28" s="719"/>
      <c r="U28" s="719"/>
      <c r="V28" s="719"/>
      <c r="W28" s="719"/>
      <c r="X28" s="719"/>
      <c r="Y28" s="719"/>
      <c r="Z28" s="719"/>
      <c r="AA28" s="720"/>
      <c r="AB28" s="719"/>
      <c r="AC28" s="719"/>
      <c r="AD28" s="719"/>
      <c r="AE28" s="719"/>
      <c r="AF28" s="719"/>
      <c r="AG28" s="719"/>
      <c r="AH28" s="719"/>
      <c r="AI28" s="719"/>
      <c r="AJ28" s="719"/>
      <c r="AK28" s="719"/>
      <c r="AL28" s="719"/>
      <c r="AM28" s="719"/>
      <c r="AN28" s="720"/>
      <c r="AO28" s="719"/>
      <c r="AP28" s="719"/>
      <c r="AQ28" s="719"/>
      <c r="AR28" s="719"/>
      <c r="AS28" s="719"/>
      <c r="AT28" s="719"/>
      <c r="AU28" s="719"/>
      <c r="AV28" s="719"/>
      <c r="AW28" s="719"/>
      <c r="AX28" s="719"/>
      <c r="AY28" s="719"/>
      <c r="AZ28" s="719"/>
      <c r="BA28" s="720"/>
      <c r="BB28" s="719"/>
      <c r="BC28" s="719"/>
      <c r="BD28" s="719"/>
      <c r="BE28" s="719"/>
      <c r="BF28" s="719"/>
      <c r="BG28" s="719"/>
      <c r="BH28" s="719"/>
      <c r="BI28" s="719"/>
      <c r="BJ28" s="719"/>
      <c r="BK28" s="719"/>
      <c r="BL28" s="719"/>
      <c r="BM28" s="719"/>
      <c r="BN28" s="720"/>
      <c r="BO28" s="719"/>
      <c r="BP28" s="719"/>
      <c r="BQ28" s="719"/>
      <c r="BR28" s="719"/>
      <c r="BS28" s="719"/>
      <c r="BT28" s="719"/>
      <c r="BU28" s="719"/>
      <c r="BV28" s="719"/>
      <c r="BW28" s="719"/>
      <c r="BX28" s="719"/>
      <c r="BY28" s="749"/>
      <c r="BZ28" s="749"/>
      <c r="CA28" s="720"/>
      <c r="CB28" s="749"/>
      <c r="CC28" s="749"/>
      <c r="CD28" s="749"/>
      <c r="CE28" s="749"/>
      <c r="CF28" s="749"/>
      <c r="CG28" s="749"/>
      <c r="CH28" s="749"/>
      <c r="CI28" s="749"/>
      <c r="CJ28" s="749"/>
      <c r="CK28" s="749"/>
      <c r="CL28" s="749"/>
      <c r="CM28" s="749"/>
      <c r="CN28" s="720"/>
      <c r="CO28" s="749"/>
      <c r="CP28" s="749"/>
      <c r="CQ28" s="749"/>
      <c r="CR28" s="749"/>
      <c r="CS28" s="749"/>
      <c r="CT28" s="749"/>
      <c r="CU28" s="749"/>
      <c r="CV28" s="749"/>
      <c r="CW28" s="749"/>
      <c r="CX28" s="749"/>
      <c r="CY28" s="749"/>
      <c r="CZ28" s="749"/>
      <c r="DA28" s="720"/>
      <c r="DB28" s="749"/>
      <c r="DC28" s="749"/>
      <c r="DD28" s="749"/>
      <c r="DE28" s="749"/>
      <c r="DF28" s="749"/>
      <c r="DG28" s="749"/>
      <c r="DH28" s="749"/>
      <c r="DI28" s="749"/>
      <c r="DJ28" s="749"/>
      <c r="DK28" s="749"/>
      <c r="DL28" s="749"/>
      <c r="DM28" s="749"/>
      <c r="DN28" s="720"/>
      <c r="DO28" s="764"/>
      <c r="DP28" s="764"/>
      <c r="DQ28" s="719"/>
      <c r="DR28" s="719"/>
      <c r="DS28" s="719"/>
      <c r="DT28" s="719"/>
      <c r="DU28" s="720"/>
      <c r="DV28" s="719"/>
      <c r="DW28" s="719"/>
      <c r="DX28" s="719"/>
      <c r="DY28" s="719"/>
      <c r="DZ28" s="720"/>
      <c r="EA28" s="719"/>
      <c r="EB28" s="719"/>
      <c r="EC28" s="719"/>
      <c r="ED28" s="719"/>
      <c r="EE28" s="720"/>
      <c r="EF28" s="719"/>
      <c r="EG28" s="719"/>
      <c r="EH28" s="719"/>
      <c r="EI28" s="719"/>
      <c r="EJ28" s="720"/>
      <c r="EK28" s="719"/>
      <c r="EL28" s="719"/>
      <c r="EM28" s="719"/>
      <c r="EN28" s="749"/>
      <c r="EO28" s="720"/>
      <c r="EP28" s="749"/>
      <c r="EQ28" s="749"/>
      <c r="ER28" s="749"/>
      <c r="ES28" s="749"/>
      <c r="ET28" s="720"/>
      <c r="EU28" s="786"/>
      <c r="EV28" s="786"/>
      <c r="EW28" s="786"/>
      <c r="EX28" s="786"/>
      <c r="EY28" s="786"/>
      <c r="EZ28" s="786"/>
      <c r="FA28" s="786"/>
      <c r="FB28" s="786"/>
      <c r="FC28" s="786"/>
      <c r="FD28" s="786"/>
      <c r="FE28" s="786"/>
      <c r="FF28" s="786"/>
      <c r="FG28" s="786"/>
      <c r="FH28" s="786"/>
      <c r="FI28" s="786"/>
      <c r="FJ28" s="786"/>
      <c r="FK28" s="786"/>
      <c r="FL28" s="786"/>
      <c r="FM28" s="786"/>
      <c r="FN28" s="786"/>
      <c r="FO28" s="786"/>
      <c r="FP28" s="786"/>
      <c r="FQ28" s="786"/>
      <c r="FR28" s="786"/>
      <c r="FS28" s="786"/>
      <c r="FT28" s="786"/>
      <c r="FU28" s="786"/>
      <c r="FV28" s="786"/>
      <c r="FW28" s="786"/>
      <c r="FX28" s="786"/>
      <c r="FY28" s="786"/>
      <c r="FZ28" s="786"/>
      <c r="GA28" s="786"/>
      <c r="GB28" s="786"/>
      <c r="GC28" s="786"/>
      <c r="GD28" s="786"/>
      <c r="GE28" s="786"/>
      <c r="GF28" s="786"/>
      <c r="GG28" s="786"/>
      <c r="GH28" s="786"/>
      <c r="GI28" s="786"/>
      <c r="GJ28" s="786"/>
      <c r="GK28" s="786"/>
      <c r="GL28" s="786"/>
      <c r="GM28" s="786"/>
      <c r="GN28" s="786"/>
      <c r="GO28" s="786"/>
      <c r="GP28" s="786"/>
      <c r="GQ28" s="786"/>
      <c r="GR28" s="786"/>
      <c r="GS28" s="786"/>
      <c r="GT28" s="786"/>
      <c r="GU28" s="786"/>
      <c r="GV28" s="786"/>
      <c r="GW28" s="786"/>
      <c r="GX28" s="786"/>
      <c r="GY28" s="786"/>
      <c r="GZ28" s="786"/>
      <c r="HA28" s="786"/>
      <c r="HB28" s="786"/>
      <c r="HC28" s="786"/>
      <c r="HD28" s="786"/>
      <c r="HE28" s="786"/>
      <c r="HF28" s="786"/>
      <c r="HG28" s="786"/>
      <c r="HH28" s="786"/>
      <c r="HI28" s="786"/>
      <c r="HJ28" s="786"/>
      <c r="HK28" s="786"/>
      <c r="HL28" s="786"/>
      <c r="HM28" s="786"/>
      <c r="HN28" s="786"/>
      <c r="HO28" s="786"/>
      <c r="HP28" s="786"/>
      <c r="HQ28" s="786"/>
      <c r="HR28" s="786"/>
      <c r="HS28" s="786"/>
      <c r="HT28" s="786"/>
      <c r="HU28" s="786"/>
      <c r="HV28" s="786"/>
      <c r="HW28" s="786"/>
      <c r="HX28" s="786"/>
      <c r="HY28" s="786"/>
      <c r="HZ28" s="786"/>
      <c r="IA28" s="786"/>
      <c r="IB28" s="786"/>
      <c r="IC28" s="786"/>
      <c r="ID28" s="786"/>
      <c r="IE28" s="786"/>
      <c r="IF28" s="786"/>
      <c r="IG28" s="786"/>
      <c r="IH28" s="786"/>
      <c r="II28" s="786"/>
      <c r="IJ28" s="786"/>
      <c r="IK28" s="786"/>
      <c r="IL28" s="786"/>
      <c r="IM28" s="786"/>
      <c r="IN28" s="786"/>
      <c r="IO28" s="786"/>
      <c r="IP28" s="786"/>
      <c r="IQ28" s="786"/>
      <c r="IR28" s="786"/>
      <c r="IS28" s="786"/>
      <c r="IT28" s="786"/>
      <c r="IU28" s="786"/>
      <c r="IV28" s="786"/>
      <c r="IW28" s="786"/>
      <c r="IX28" s="786"/>
      <c r="IY28" s="786"/>
      <c r="IZ28" s="786"/>
      <c r="JA28" s="786"/>
      <c r="JB28" s="786"/>
      <c r="JC28" s="786"/>
      <c r="JD28" s="786"/>
      <c r="JE28" s="786"/>
      <c r="JF28" s="786"/>
      <c r="JG28" s="786"/>
      <c r="JH28" s="786"/>
      <c r="JI28" s="786"/>
      <c r="JJ28" s="786"/>
      <c r="JK28" s="786"/>
      <c r="JL28" s="786"/>
      <c r="JM28" s="786"/>
      <c r="JN28" s="786"/>
      <c r="JO28" s="786"/>
      <c r="JP28" s="786"/>
      <c r="JQ28" s="786"/>
      <c r="JR28" s="786"/>
      <c r="JS28" s="786"/>
      <c r="JT28" s="786"/>
      <c r="JU28" s="786"/>
      <c r="JV28" s="786"/>
      <c r="JW28" s="786"/>
      <c r="JX28" s="786"/>
      <c r="JY28" s="786"/>
      <c r="JZ28" s="786"/>
      <c r="KA28" s="786"/>
      <c r="KB28" s="786"/>
      <c r="KC28" s="786"/>
      <c r="KD28" s="786"/>
      <c r="KE28" s="786"/>
      <c r="KF28" s="786"/>
      <c r="KG28" s="786"/>
      <c r="KH28" s="786"/>
      <c r="KI28" s="786"/>
      <c r="KJ28" s="786"/>
      <c r="KK28" s="786"/>
      <c r="KL28" s="786"/>
      <c r="KM28" s="786"/>
      <c r="KN28" s="786"/>
      <c r="KO28" s="786"/>
      <c r="KP28" s="786"/>
      <c r="KQ28" s="786"/>
      <c r="KR28" s="786"/>
      <c r="KS28" s="786"/>
      <c r="KT28" s="786"/>
      <c r="KU28" s="786"/>
      <c r="KV28" s="786"/>
      <c r="KW28" s="786"/>
      <c r="KX28" s="786"/>
      <c r="KY28" s="786"/>
      <c r="KZ28" s="786"/>
      <c r="LA28" s="786"/>
      <c r="LB28" s="786"/>
      <c r="LC28" s="786"/>
      <c r="LD28" s="786"/>
      <c r="LE28" s="786"/>
      <c r="LF28" s="786"/>
      <c r="LG28" s="786"/>
      <c r="LH28" s="786"/>
      <c r="LI28" s="786"/>
      <c r="LJ28" s="786"/>
      <c r="LK28" s="786"/>
      <c r="LL28" s="786"/>
      <c r="LM28" s="786"/>
      <c r="LN28" s="786"/>
      <c r="LO28" s="786"/>
      <c r="LP28" s="786"/>
      <c r="LQ28" s="786"/>
      <c r="LR28" s="786"/>
      <c r="LS28" s="786"/>
      <c r="LT28" s="786"/>
      <c r="LU28" s="786"/>
      <c r="LV28" s="786"/>
      <c r="LW28" s="786"/>
      <c r="LX28" s="786"/>
      <c r="LY28" s="786"/>
      <c r="LZ28" s="786"/>
      <c r="MA28" s="786"/>
      <c r="MB28" s="786"/>
      <c r="MC28" s="786"/>
      <c r="MD28" s="786"/>
      <c r="ME28" s="786"/>
      <c r="MF28" s="786"/>
      <c r="MG28" s="786"/>
      <c r="MH28" s="786"/>
      <c r="MI28" s="786"/>
      <c r="MJ28" s="786"/>
      <c r="MK28" s="786"/>
      <c r="ML28" s="786"/>
      <c r="MM28" s="786"/>
      <c r="MN28" s="786"/>
      <c r="MO28" s="786"/>
      <c r="MP28" s="786"/>
      <c r="MQ28" s="786"/>
      <c r="MR28" s="786"/>
      <c r="MS28" s="786"/>
      <c r="MT28" s="786"/>
      <c r="MU28" s="786"/>
      <c r="MV28" s="786"/>
      <c r="MW28" s="786"/>
      <c r="MX28" s="786"/>
      <c r="MY28" s="786"/>
      <c r="MZ28" s="786"/>
      <c r="NA28" s="786"/>
      <c r="NB28" s="786"/>
      <c r="NC28" s="786"/>
      <c r="ND28" s="786"/>
      <c r="NE28" s="786"/>
      <c r="NF28" s="786"/>
      <c r="NG28" s="786"/>
      <c r="NH28" s="786"/>
      <c r="NI28" s="786"/>
      <c r="NJ28" s="786"/>
      <c r="NK28" s="786"/>
      <c r="NL28" s="786"/>
      <c r="NM28" s="786"/>
      <c r="NN28" s="786"/>
      <c r="NO28" s="786"/>
      <c r="NP28" s="786"/>
      <c r="NQ28" s="786"/>
      <c r="NR28" s="786"/>
      <c r="NS28" s="786"/>
      <c r="NT28" s="786"/>
      <c r="NU28" s="786"/>
      <c r="NV28" s="786"/>
      <c r="NW28" s="786"/>
      <c r="NX28" s="786"/>
      <c r="NY28" s="786"/>
      <c r="NZ28" s="786"/>
      <c r="OA28" s="786"/>
      <c r="OB28" s="786"/>
      <c r="OC28" s="786"/>
      <c r="OD28" s="786"/>
      <c r="OE28" s="786"/>
      <c r="OF28" s="786"/>
      <c r="OG28" s="786"/>
      <c r="OH28" s="786"/>
      <c r="OI28" s="786"/>
      <c r="OJ28" s="786"/>
      <c r="OK28" s="786"/>
      <c r="OL28" s="786"/>
      <c r="OM28" s="786"/>
      <c r="ON28" s="786"/>
      <c r="OO28" s="786"/>
      <c r="OP28" s="786"/>
      <c r="OQ28" s="786"/>
      <c r="OR28" s="786"/>
      <c r="OS28" s="786"/>
      <c r="OT28" s="786"/>
      <c r="OU28" s="786"/>
      <c r="OV28" s="786"/>
      <c r="OW28" s="786"/>
      <c r="OX28" s="786"/>
      <c r="OY28" s="786"/>
      <c r="OZ28" s="786"/>
      <c r="PA28" s="786"/>
      <c r="PB28" s="786"/>
      <c r="PC28" s="786"/>
      <c r="PD28" s="786"/>
      <c r="PE28" s="786"/>
      <c r="PF28" s="786"/>
      <c r="PG28" s="786"/>
      <c r="PH28" s="786"/>
      <c r="PI28" s="786"/>
      <c r="PJ28" s="786"/>
      <c r="PK28" s="786"/>
      <c r="PL28" s="786"/>
      <c r="PM28" s="786"/>
      <c r="PN28" s="786"/>
      <c r="PO28" s="786"/>
      <c r="PP28" s="786"/>
      <c r="PQ28" s="786"/>
      <c r="PR28" s="786"/>
      <c r="PS28" s="786"/>
      <c r="PT28" s="786"/>
      <c r="PU28" s="786"/>
      <c r="PV28" s="786"/>
      <c r="PW28" s="786"/>
      <c r="PX28" s="786"/>
      <c r="PY28" s="786"/>
      <c r="PZ28" s="786"/>
      <c r="QA28" s="786"/>
      <c r="QB28" s="786"/>
      <c r="QC28" s="786"/>
      <c r="QD28" s="786"/>
      <c r="QE28" s="786"/>
      <c r="QF28" s="786"/>
      <c r="QG28" s="786"/>
      <c r="QH28" s="786"/>
      <c r="QI28" s="786"/>
      <c r="QJ28" s="786"/>
      <c r="QK28" s="786"/>
      <c r="QL28" s="786"/>
      <c r="QM28" s="786"/>
      <c r="QN28" s="786"/>
      <c r="QO28" s="786"/>
      <c r="QP28" s="786"/>
      <c r="QQ28" s="786"/>
      <c r="QR28" s="786"/>
      <c r="QS28" s="786"/>
      <c r="QT28" s="786"/>
      <c r="QU28" s="786"/>
      <c r="QV28" s="786"/>
      <c r="QW28" s="786"/>
      <c r="QX28" s="786"/>
      <c r="QY28" s="786"/>
      <c r="QZ28" s="786"/>
      <c r="RA28" s="786"/>
      <c r="RB28" s="786"/>
      <c r="RC28" s="786"/>
      <c r="RD28" s="786"/>
      <c r="RE28" s="786"/>
      <c r="RF28" s="786"/>
      <c r="RG28" s="786"/>
      <c r="RH28" s="786"/>
      <c r="RI28" s="786"/>
      <c r="RJ28" s="786"/>
      <c r="RK28" s="786"/>
      <c r="RL28" s="786"/>
      <c r="RM28" s="786"/>
      <c r="RN28" s="786"/>
      <c r="RO28" s="786"/>
      <c r="RP28" s="786"/>
      <c r="RQ28" s="786"/>
      <c r="RR28" s="786"/>
      <c r="RS28" s="786"/>
      <c r="RT28" s="786"/>
      <c r="RU28" s="786"/>
      <c r="RV28" s="786"/>
      <c r="RW28" s="786"/>
      <c r="RX28" s="786"/>
      <c r="RY28" s="786"/>
      <c r="RZ28" s="786"/>
      <c r="SA28" s="786"/>
      <c r="SB28" s="786"/>
      <c r="SC28" s="786"/>
      <c r="SD28" s="786"/>
      <c r="SE28" s="786"/>
      <c r="SF28" s="786"/>
      <c r="SG28" s="786"/>
      <c r="SH28" s="786"/>
      <c r="SI28" s="786"/>
      <c r="SJ28" s="786"/>
      <c r="SK28" s="786"/>
      <c r="SL28" s="786"/>
      <c r="SM28" s="786"/>
      <c r="SN28" s="786"/>
      <c r="SO28" s="786"/>
      <c r="SP28" s="786"/>
      <c r="SQ28" s="786"/>
      <c r="SR28" s="786"/>
      <c r="SS28" s="786"/>
      <c r="ST28" s="786"/>
      <c r="SU28" s="786"/>
      <c r="SV28" s="786"/>
      <c r="SW28" s="786"/>
      <c r="SX28" s="786"/>
      <c r="SY28" s="786"/>
      <c r="SZ28" s="786"/>
      <c r="TA28" s="786"/>
      <c r="TB28" s="786"/>
      <c r="TC28" s="786"/>
      <c r="TD28" s="786"/>
      <c r="TE28" s="786"/>
      <c r="TF28" s="786"/>
      <c r="TG28" s="786"/>
      <c r="TH28" s="786"/>
      <c r="TI28" s="786"/>
      <c r="TJ28" s="786"/>
      <c r="TK28" s="786"/>
      <c r="TL28" s="786"/>
      <c r="TM28" s="786"/>
      <c r="TN28" s="786"/>
      <c r="TO28" s="786"/>
      <c r="TP28" s="786"/>
      <c r="TQ28" s="786"/>
      <c r="TR28" s="786"/>
      <c r="TS28" s="786"/>
      <c r="TT28" s="786"/>
      <c r="TU28" s="786"/>
      <c r="TV28" s="786"/>
      <c r="TW28" s="786"/>
      <c r="TX28" s="786"/>
      <c r="TY28" s="786"/>
      <c r="TZ28" s="786"/>
      <c r="UA28" s="786"/>
      <c r="UB28" s="786"/>
      <c r="UC28" s="786"/>
      <c r="UD28" s="786"/>
      <c r="UE28" s="786"/>
      <c r="UF28" s="786"/>
      <c r="UG28" s="786"/>
      <c r="UH28" s="786"/>
      <c r="UI28" s="786"/>
      <c r="UJ28" s="786"/>
      <c r="UK28" s="786"/>
      <c r="UL28" s="786"/>
      <c r="UM28" s="786"/>
      <c r="UN28" s="786"/>
      <c r="UO28" s="786"/>
      <c r="UP28" s="786"/>
      <c r="UQ28" s="786"/>
      <c r="UR28" s="786"/>
      <c r="US28" s="786"/>
      <c r="UT28" s="786"/>
      <c r="UU28" s="786"/>
      <c r="UV28" s="786"/>
      <c r="UW28" s="786"/>
      <c r="UX28" s="786"/>
      <c r="UY28" s="786"/>
      <c r="UZ28" s="786"/>
      <c r="VA28" s="786"/>
      <c r="VB28" s="786"/>
      <c r="VC28" s="786"/>
      <c r="VD28" s="786"/>
      <c r="VE28" s="786"/>
      <c r="VF28" s="786"/>
      <c r="VG28" s="786"/>
      <c r="VH28" s="786"/>
      <c r="VI28" s="786"/>
      <c r="VJ28" s="786"/>
      <c r="VK28" s="786"/>
      <c r="VL28" s="786"/>
      <c r="VM28" s="786"/>
      <c r="VN28" s="786"/>
      <c r="VO28" s="786"/>
      <c r="VP28" s="786"/>
      <c r="VQ28" s="786"/>
      <c r="VR28" s="786"/>
      <c r="VS28" s="786"/>
      <c r="VT28" s="786"/>
      <c r="VU28" s="786"/>
      <c r="VV28" s="786"/>
      <c r="VW28" s="786"/>
      <c r="VX28" s="786"/>
      <c r="VY28" s="786"/>
      <c r="VZ28" s="786"/>
      <c r="WA28" s="786"/>
      <c r="WB28" s="786"/>
      <c r="WC28" s="786"/>
      <c r="WD28" s="786"/>
      <c r="WE28" s="786"/>
      <c r="WF28" s="786"/>
      <c r="WG28" s="786"/>
      <c r="WH28" s="786"/>
      <c r="WI28" s="786"/>
      <c r="WJ28" s="786"/>
      <c r="WK28" s="786"/>
      <c r="WL28" s="786"/>
      <c r="WM28" s="786"/>
      <c r="WN28" s="786"/>
      <c r="WO28" s="786"/>
      <c r="WP28" s="786"/>
      <c r="WQ28" s="786"/>
      <c r="WR28" s="786"/>
      <c r="WS28" s="786"/>
      <c r="WT28" s="786"/>
      <c r="WU28" s="786"/>
      <c r="WV28" s="786"/>
      <c r="WW28" s="786"/>
      <c r="WX28" s="786"/>
      <c r="WY28" s="786"/>
      <c r="WZ28" s="786"/>
      <c r="XA28" s="786"/>
      <c r="XB28" s="786"/>
      <c r="XC28" s="786"/>
      <c r="XD28" s="786"/>
      <c r="XE28" s="786"/>
      <c r="XF28" s="786"/>
      <c r="XG28" s="786"/>
      <c r="XH28" s="786"/>
      <c r="XI28" s="786"/>
      <c r="XJ28" s="786"/>
      <c r="XK28" s="786"/>
      <c r="XL28" s="786"/>
      <c r="XM28" s="786"/>
      <c r="XN28" s="786"/>
      <c r="XO28" s="786"/>
      <c r="XP28" s="786"/>
      <c r="XQ28" s="786"/>
      <c r="XR28" s="786"/>
      <c r="XS28" s="786"/>
      <c r="XT28" s="786"/>
      <c r="XU28" s="786"/>
      <c r="XV28" s="786"/>
      <c r="XW28" s="786"/>
      <c r="XX28" s="786"/>
      <c r="XY28" s="786"/>
      <c r="XZ28" s="786"/>
      <c r="YA28" s="786"/>
      <c r="YB28" s="786"/>
      <c r="YC28" s="786"/>
      <c r="YD28" s="786"/>
      <c r="YE28" s="786"/>
      <c r="YF28" s="786"/>
      <c r="YG28" s="786"/>
      <c r="YH28" s="786"/>
      <c r="YI28" s="786"/>
      <c r="YJ28" s="786"/>
      <c r="YK28" s="786"/>
      <c r="YL28" s="786"/>
      <c r="YM28" s="786"/>
      <c r="YN28" s="786"/>
      <c r="YO28" s="786"/>
      <c r="YP28" s="786"/>
      <c r="YQ28" s="786"/>
      <c r="YR28" s="786"/>
      <c r="YS28" s="786"/>
      <c r="YT28" s="786"/>
      <c r="YU28" s="786"/>
      <c r="YV28" s="786"/>
      <c r="YW28" s="786"/>
      <c r="YX28" s="786"/>
      <c r="YY28" s="786"/>
      <c r="YZ28" s="786"/>
      <c r="ZA28" s="786"/>
      <c r="ZB28" s="786"/>
      <c r="ZC28" s="786"/>
      <c r="ZD28" s="786"/>
      <c r="ZE28" s="786"/>
      <c r="ZF28" s="786"/>
      <c r="ZG28" s="786"/>
      <c r="ZH28" s="786"/>
      <c r="ZI28" s="786"/>
      <c r="ZJ28" s="786"/>
      <c r="ZK28" s="786"/>
      <c r="ZL28" s="786"/>
      <c r="ZM28" s="786"/>
      <c r="ZN28" s="786"/>
      <c r="ZO28" s="786"/>
      <c r="ZP28" s="786"/>
      <c r="ZQ28" s="786"/>
      <c r="ZR28" s="786"/>
      <c r="ZS28" s="786"/>
      <c r="ZT28" s="786"/>
      <c r="ZU28" s="786"/>
      <c r="ZV28" s="786"/>
      <c r="ZW28" s="786"/>
      <c r="ZX28" s="786"/>
      <c r="ZY28" s="786"/>
      <c r="ZZ28" s="786"/>
      <c r="AAA28" s="786"/>
      <c r="AAB28" s="786"/>
      <c r="AAC28" s="786"/>
      <c r="AAD28" s="786"/>
      <c r="AAE28" s="786"/>
      <c r="AAF28" s="786"/>
      <c r="AAG28" s="786"/>
      <c r="AAH28" s="786"/>
      <c r="AAI28" s="786"/>
      <c r="AAJ28" s="786"/>
      <c r="AAK28" s="786"/>
      <c r="AAL28" s="786"/>
      <c r="AAM28" s="786"/>
      <c r="AAN28" s="786"/>
      <c r="AAO28" s="786"/>
      <c r="AAP28" s="786"/>
      <c r="AAQ28" s="786"/>
      <c r="AAR28" s="786"/>
      <c r="AAS28" s="786"/>
      <c r="AAT28" s="786"/>
      <c r="AAU28" s="786"/>
      <c r="AAV28" s="786"/>
      <c r="AAW28" s="786"/>
      <c r="AAX28" s="786"/>
      <c r="AAY28" s="786"/>
      <c r="AAZ28" s="786"/>
      <c r="ABA28" s="786"/>
      <c r="ABB28" s="786"/>
      <c r="ABC28" s="786"/>
      <c r="ABD28" s="786"/>
      <c r="ABE28" s="786"/>
      <c r="ABF28" s="786"/>
      <c r="ABG28" s="786"/>
      <c r="ABH28" s="786"/>
      <c r="ABI28" s="786"/>
      <c r="ABJ28" s="786"/>
      <c r="ABK28" s="786"/>
      <c r="ABL28" s="786"/>
      <c r="ABM28" s="786"/>
      <c r="ABN28" s="786"/>
      <c r="ABO28" s="786"/>
      <c r="ABP28" s="786"/>
      <c r="ABQ28" s="786"/>
      <c r="ABR28" s="786"/>
      <c r="ABS28" s="786"/>
      <c r="ABT28" s="786"/>
      <c r="ABU28" s="786"/>
      <c r="ABV28" s="786"/>
      <c r="ABW28" s="786"/>
      <c r="ABX28" s="786"/>
      <c r="ABY28" s="786"/>
      <c r="ABZ28" s="786"/>
      <c r="ACA28" s="786"/>
      <c r="ACB28" s="786"/>
      <c r="ACC28" s="786"/>
      <c r="ACD28" s="786"/>
      <c r="ACE28" s="786"/>
      <c r="ACF28" s="786"/>
      <c r="ACG28" s="786"/>
      <c r="ACH28" s="786"/>
      <c r="ACI28" s="786"/>
      <c r="ACJ28" s="786"/>
      <c r="ACK28" s="786"/>
      <c r="ACL28" s="786"/>
      <c r="ACM28" s="786"/>
      <c r="ACN28" s="786"/>
      <c r="ACO28" s="786"/>
      <c r="ACP28" s="786"/>
      <c r="ACQ28" s="786"/>
      <c r="ACR28" s="786"/>
      <c r="ACS28" s="786"/>
      <c r="ACT28" s="786"/>
      <c r="ACU28" s="786"/>
      <c r="ACV28" s="786"/>
      <c r="ACW28" s="786"/>
      <c r="ACX28" s="786"/>
      <c r="ACY28" s="786"/>
      <c r="ACZ28" s="786"/>
      <c r="ADA28" s="786"/>
      <c r="ADB28" s="786"/>
      <c r="ADC28" s="786"/>
      <c r="ADD28" s="786"/>
      <c r="ADE28" s="786"/>
      <c r="ADF28" s="786"/>
      <c r="ADG28" s="786"/>
      <c r="ADH28" s="786"/>
      <c r="ADI28" s="786"/>
      <c r="ADJ28" s="786"/>
      <c r="ADK28" s="786"/>
      <c r="ADL28" s="786"/>
      <c r="ADM28" s="786"/>
      <c r="ADN28" s="786"/>
      <c r="ADO28" s="786"/>
      <c r="ADP28" s="786"/>
      <c r="ADQ28" s="786"/>
      <c r="ADR28" s="786"/>
      <c r="ADS28" s="786"/>
      <c r="ADT28" s="786"/>
      <c r="ADU28" s="786"/>
      <c r="ADV28" s="786"/>
      <c r="ADW28" s="786"/>
      <c r="ADX28" s="786"/>
      <c r="ADY28" s="786"/>
      <c r="ADZ28" s="786"/>
      <c r="AEA28" s="786"/>
      <c r="AEB28" s="786"/>
      <c r="AEC28" s="786"/>
      <c r="AED28" s="786"/>
      <c r="AEE28" s="786"/>
      <c r="AEF28" s="786"/>
      <c r="AEG28" s="786"/>
      <c r="AEH28" s="786"/>
      <c r="AEI28" s="786"/>
      <c r="AEJ28" s="786"/>
      <c r="AEK28" s="786"/>
      <c r="AEL28" s="786"/>
      <c r="AEM28" s="786"/>
      <c r="AEN28" s="786"/>
      <c r="AEO28" s="786"/>
      <c r="AEP28" s="786"/>
      <c r="AEQ28" s="786"/>
      <c r="AER28" s="786"/>
      <c r="AES28" s="786"/>
      <c r="AET28" s="786"/>
      <c r="AEU28" s="786"/>
      <c r="AEV28" s="786"/>
      <c r="AEW28" s="786"/>
      <c r="AEX28" s="786"/>
      <c r="AEY28" s="786"/>
      <c r="AEZ28" s="786"/>
      <c r="AFA28" s="786"/>
      <c r="AFB28" s="786"/>
      <c r="AFC28" s="786"/>
      <c r="AFD28" s="786"/>
      <c r="AFE28" s="786"/>
      <c r="AFF28" s="786"/>
      <c r="AFG28" s="786"/>
      <c r="AFH28" s="786"/>
      <c r="AFI28" s="786"/>
      <c r="AFJ28" s="786"/>
      <c r="AFK28" s="786"/>
      <c r="AFL28" s="786"/>
      <c r="AFM28" s="786"/>
      <c r="AFN28" s="786"/>
      <c r="AFO28" s="786"/>
      <c r="AFP28" s="786"/>
      <c r="AFQ28" s="786"/>
      <c r="AFR28" s="786"/>
      <c r="AFS28" s="786"/>
      <c r="AFT28" s="786"/>
      <c r="AFU28" s="786"/>
      <c r="AFV28" s="786"/>
      <c r="AFW28" s="786"/>
      <c r="AFX28" s="786"/>
      <c r="AFY28" s="786"/>
      <c r="AFZ28" s="786"/>
      <c r="AGA28" s="786"/>
      <c r="AGB28" s="786"/>
      <c r="AGC28" s="786"/>
      <c r="AGD28" s="786"/>
      <c r="AGE28" s="786"/>
      <c r="AGF28" s="786"/>
      <c r="AGG28" s="786"/>
      <c r="AGH28" s="786"/>
      <c r="AGI28" s="786"/>
      <c r="AGJ28" s="786"/>
      <c r="AGK28" s="786"/>
      <c r="AGL28" s="786"/>
      <c r="AGM28" s="786"/>
      <c r="AGN28" s="786"/>
      <c r="AGO28" s="786"/>
      <c r="AGP28" s="786"/>
      <c r="AGQ28" s="786"/>
      <c r="AGR28" s="786"/>
      <c r="AGS28" s="786"/>
      <c r="AGT28" s="786"/>
      <c r="AGU28" s="786"/>
      <c r="AGV28" s="786"/>
      <c r="AGW28" s="786"/>
      <c r="AGX28" s="786"/>
      <c r="AGY28" s="786"/>
      <c r="AGZ28" s="786"/>
      <c r="AHA28" s="786"/>
    </row>
    <row r="29" spans="1:885" s="97" customFormat="1" ht="20.25" customHeight="1" outlineLevel="1">
      <c r="A29" s="151" t="s">
        <v>571</v>
      </c>
      <c r="B29" s="530"/>
      <c r="C29" s="530"/>
      <c r="D29" s="530"/>
      <c r="E29" s="530"/>
      <c r="F29" s="530"/>
      <c r="G29" s="530"/>
      <c r="H29" s="530"/>
      <c r="I29" s="530"/>
      <c r="J29" s="530"/>
      <c r="K29" s="530"/>
      <c r="L29" s="530"/>
      <c r="M29" s="530"/>
      <c r="N29" s="716"/>
      <c r="O29" s="530"/>
      <c r="P29" s="530"/>
      <c r="Q29" s="530"/>
      <c r="R29" s="530"/>
      <c r="S29" s="530"/>
      <c r="T29" s="530"/>
      <c r="U29" s="530"/>
      <c r="V29" s="530"/>
      <c r="W29" s="530"/>
      <c r="X29" s="530"/>
      <c r="Y29" s="530"/>
      <c r="Z29" s="530"/>
      <c r="AA29" s="716"/>
      <c r="AB29" s="530"/>
      <c r="AC29" s="530"/>
      <c r="AD29" s="530"/>
      <c r="AE29" s="530">
        <v>0</v>
      </c>
      <c r="AF29" s="530">
        <v>439477.54573138664</v>
      </c>
      <c r="AG29" s="530">
        <v>1465385.4381513689</v>
      </c>
      <c r="AH29" s="530">
        <v>2522647.9877294446</v>
      </c>
      <c r="AI29" s="530">
        <v>3241653.4802227253</v>
      </c>
      <c r="AJ29" s="530">
        <v>4138435.9251493169</v>
      </c>
      <c r="AK29" s="530">
        <v>5746001.136640951</v>
      </c>
      <c r="AL29" s="530">
        <v>6509665.648745276</v>
      </c>
      <c r="AM29" s="530">
        <v>7627071.0034444742</v>
      </c>
      <c r="AN29" s="716">
        <f>SUM(AB29:AM29)</f>
        <v>31690338.165814944</v>
      </c>
      <c r="AO29" s="530">
        <v>7460482.4709128393</v>
      </c>
      <c r="AP29" s="530">
        <v>8189618.3368774056</v>
      </c>
      <c r="AQ29" s="530">
        <v>8543318.2618083581</v>
      </c>
      <c r="AR29" s="530">
        <v>8361466.7669202397</v>
      </c>
      <c r="AS29" s="530">
        <v>8012822.8003375018</v>
      </c>
      <c r="AT29" s="530">
        <v>7838943.0016481047</v>
      </c>
      <c r="AU29" s="530">
        <v>8078912.9882090995</v>
      </c>
      <c r="AV29" s="530">
        <v>7613534.4316459047</v>
      </c>
      <c r="AW29" s="530">
        <v>6750666.01108592</v>
      </c>
      <c r="AX29" s="530">
        <v>6468900.2744660238</v>
      </c>
      <c r="AY29" s="530">
        <v>5496185.2928205598</v>
      </c>
      <c r="AZ29" s="530">
        <v>5630872.3673818875</v>
      </c>
      <c r="BA29" s="716">
        <f>SUM(AO29:AZ29)</f>
        <v>88445723.004113838</v>
      </c>
      <c r="BB29" s="530">
        <v>4777105.7397184903</v>
      </c>
      <c r="BC29" s="530">
        <v>4101704.6760717598</v>
      </c>
      <c r="BD29" s="530">
        <v>4280065.3825839302</v>
      </c>
      <c r="BE29" s="530">
        <v>2044906.3499010999</v>
      </c>
      <c r="BF29" s="530">
        <v>0</v>
      </c>
      <c r="BG29" s="530">
        <v>0</v>
      </c>
      <c r="BH29" s="530">
        <v>0</v>
      </c>
      <c r="BI29" s="530">
        <v>0</v>
      </c>
      <c r="BJ29" s="530">
        <v>0</v>
      </c>
      <c r="BK29" s="530">
        <v>0</v>
      </c>
      <c r="BL29" s="530">
        <v>0</v>
      </c>
      <c r="BM29" s="530">
        <v>0</v>
      </c>
      <c r="BN29" s="716">
        <f>SUM(BB29:BM29)</f>
        <v>15203782.14827528</v>
      </c>
      <c r="BO29" s="530">
        <v>0</v>
      </c>
      <c r="BP29" s="530">
        <v>0</v>
      </c>
      <c r="BQ29" s="530">
        <v>0</v>
      </c>
      <c r="BR29" s="530">
        <v>0</v>
      </c>
      <c r="BS29" s="530">
        <v>0</v>
      </c>
      <c r="BT29" s="530">
        <v>0</v>
      </c>
      <c r="BU29" s="530">
        <v>0</v>
      </c>
      <c r="BV29" s="530">
        <v>0</v>
      </c>
      <c r="BW29" s="530">
        <v>0</v>
      </c>
      <c r="BX29" s="530">
        <v>0</v>
      </c>
      <c r="BY29" s="747">
        <v>0</v>
      </c>
      <c r="BZ29" s="747">
        <v>0</v>
      </c>
      <c r="CA29" s="716">
        <v>0</v>
      </c>
      <c r="CB29" s="747">
        <v>0</v>
      </c>
      <c r="CC29" s="747">
        <v>0</v>
      </c>
      <c r="CD29" s="747">
        <v>0</v>
      </c>
      <c r="CE29" s="747">
        <v>0</v>
      </c>
      <c r="CF29" s="747">
        <v>0</v>
      </c>
      <c r="CG29" s="747">
        <v>0</v>
      </c>
      <c r="CH29" s="747">
        <v>0</v>
      </c>
      <c r="CI29" s="747">
        <v>0</v>
      </c>
      <c r="CJ29" s="747">
        <v>0</v>
      </c>
      <c r="CK29" s="747">
        <v>0</v>
      </c>
      <c r="CL29" s="747">
        <v>0</v>
      </c>
      <c r="CM29" s="747">
        <v>0</v>
      </c>
      <c r="CN29" s="716">
        <v>0</v>
      </c>
      <c r="CO29" s="747">
        <v>0</v>
      </c>
      <c r="CP29" s="747">
        <v>0</v>
      </c>
      <c r="CQ29" s="747">
        <v>0</v>
      </c>
      <c r="CR29" s="747">
        <v>0</v>
      </c>
      <c r="CS29" s="747">
        <v>0</v>
      </c>
      <c r="CT29" s="747">
        <v>0</v>
      </c>
      <c r="CU29" s="747">
        <v>0</v>
      </c>
      <c r="CV29" s="747">
        <v>0</v>
      </c>
      <c r="CW29" s="747">
        <v>0</v>
      </c>
      <c r="CX29" s="747">
        <v>0</v>
      </c>
      <c r="CY29" s="747">
        <v>0</v>
      </c>
      <c r="CZ29" s="747">
        <v>0</v>
      </c>
      <c r="DA29" s="716">
        <v>0</v>
      </c>
      <c r="DB29" s="747"/>
      <c r="DC29" s="747"/>
      <c r="DD29" s="747"/>
      <c r="DE29" s="747"/>
      <c r="DF29" s="747"/>
      <c r="DG29" s="747"/>
      <c r="DH29" s="747"/>
      <c r="DI29" s="747"/>
      <c r="DJ29" s="747"/>
      <c r="DK29" s="747"/>
      <c r="DL29" s="747"/>
      <c r="DM29" s="747"/>
      <c r="DN29" s="716"/>
      <c r="DO29" s="767"/>
      <c r="DP29" s="767"/>
      <c r="DQ29" s="530">
        <f>SUM(O29:Q29)</f>
        <v>0</v>
      </c>
      <c r="DR29" s="530">
        <f>SUM(R29:T29)</f>
        <v>0</v>
      </c>
      <c r="DS29" s="530">
        <f>SUM(U29:W29)</f>
        <v>0</v>
      </c>
      <c r="DT29" s="530">
        <f>SUM(X29:Z29)</f>
        <v>0</v>
      </c>
      <c r="DU29" s="716">
        <f>AA29</f>
        <v>0</v>
      </c>
      <c r="DV29" s="530">
        <f>SUM(AB29:AD29)</f>
        <v>0</v>
      </c>
      <c r="DW29" s="530">
        <f>SUM(AE29:AG29)</f>
        <v>1904862.9838827555</v>
      </c>
      <c r="DX29" s="530">
        <f>SUM(AH29:AJ29)</f>
        <v>9902737.3931014873</v>
      </c>
      <c r="DY29" s="530">
        <f>SUM(AK29:AM29)</f>
        <v>19882737.788830701</v>
      </c>
      <c r="DZ29" s="716">
        <f>AN29</f>
        <v>31690338.165814944</v>
      </c>
      <c r="EA29" s="530">
        <f>SUM(AO29:AQ29)</f>
        <v>24193419.069598604</v>
      </c>
      <c r="EB29" s="530">
        <f>SUM(AR29:AT29)</f>
        <v>24213232.568905845</v>
      </c>
      <c r="EC29" s="530">
        <f>SUM(AU29:AW29)</f>
        <v>22443113.430940926</v>
      </c>
      <c r="ED29" s="530">
        <f>SUM(AX29:AZ29)</f>
        <v>17595957.934668474</v>
      </c>
      <c r="EE29" s="716">
        <f>BA29</f>
        <v>88445723.004113838</v>
      </c>
      <c r="EF29" s="530">
        <f>SUM(BB29:BD29)</f>
        <v>13158875.79837418</v>
      </c>
      <c r="EG29" s="530">
        <f>SUM(BE29:BG29)</f>
        <v>2044906.3499010999</v>
      </c>
      <c r="EH29" s="530">
        <f>SUM(BH29:BJ29)</f>
        <v>0</v>
      </c>
      <c r="EI29" s="530">
        <f>SUM(BK29:BM29)</f>
        <v>0</v>
      </c>
      <c r="EJ29" s="716">
        <f>BN29</f>
        <v>15203782.14827528</v>
      </c>
      <c r="EK29" s="530">
        <f>SUM(BO29:BQ29)</f>
        <v>0</v>
      </c>
      <c r="EL29" s="530">
        <f>SUM(BR29:BT29)</f>
        <v>0</v>
      </c>
      <c r="EM29" s="530">
        <f>SUM(BU29:BW29)</f>
        <v>0</v>
      </c>
      <c r="EN29" s="747">
        <f>SUM(BX29:BZ29)</f>
        <v>0</v>
      </c>
      <c r="EO29" s="716">
        <f>SUM(EK29:EN29)</f>
        <v>0</v>
      </c>
      <c r="EP29" s="747">
        <f>SUM(CB29:CD29)</f>
        <v>0</v>
      </c>
      <c r="EQ29" s="747">
        <f>SUM(CE29:CG29)</f>
        <v>0</v>
      </c>
      <c r="ER29" s="747">
        <f>SUM(CH29:CJ29)</f>
        <v>0</v>
      </c>
      <c r="ES29" s="747">
        <f>SUM(CK29:CM29)</f>
        <v>0</v>
      </c>
      <c r="ET29" s="716">
        <f>SUM(EP29:ES29)</f>
        <v>0</v>
      </c>
      <c r="EU29" s="786"/>
      <c r="EV29" s="786"/>
      <c r="EW29" s="786"/>
      <c r="EX29" s="786"/>
      <c r="EY29" s="786"/>
      <c r="EZ29" s="786"/>
      <c r="FA29" s="786"/>
      <c r="FB29" s="786"/>
      <c r="FC29" s="786"/>
      <c r="FD29" s="786"/>
      <c r="FE29" s="786"/>
      <c r="FF29" s="786"/>
      <c r="FG29" s="786"/>
      <c r="FH29" s="786"/>
      <c r="FI29" s="786"/>
      <c r="FJ29" s="786"/>
      <c r="FK29" s="786"/>
      <c r="FL29" s="786"/>
      <c r="FM29" s="786"/>
      <c r="FN29" s="786"/>
      <c r="FO29" s="786"/>
      <c r="FP29" s="786"/>
      <c r="FQ29" s="786"/>
      <c r="FR29" s="786"/>
      <c r="FS29" s="786"/>
      <c r="FT29" s="786"/>
      <c r="FU29" s="786"/>
      <c r="FV29" s="786"/>
      <c r="FW29" s="786"/>
      <c r="FX29" s="786"/>
      <c r="FY29" s="786"/>
      <c r="FZ29" s="786"/>
      <c r="GA29" s="786"/>
      <c r="GB29" s="786"/>
      <c r="GC29" s="786"/>
      <c r="GD29" s="786"/>
      <c r="GE29" s="786"/>
      <c r="GF29" s="786"/>
      <c r="GG29" s="786"/>
      <c r="GH29" s="786"/>
      <c r="GI29" s="786"/>
      <c r="GJ29" s="786"/>
      <c r="GK29" s="786"/>
      <c r="GL29" s="786"/>
      <c r="GM29" s="786"/>
      <c r="GN29" s="786"/>
      <c r="GO29" s="786"/>
      <c r="GP29" s="786"/>
      <c r="GQ29" s="786"/>
      <c r="GR29" s="786"/>
      <c r="GS29" s="786"/>
      <c r="GT29" s="786"/>
      <c r="GU29" s="786"/>
      <c r="GV29" s="786"/>
      <c r="GW29" s="786"/>
      <c r="GX29" s="786"/>
      <c r="GY29" s="786"/>
      <c r="GZ29" s="786"/>
      <c r="HA29" s="786"/>
      <c r="HB29" s="786"/>
      <c r="HC29" s="786"/>
      <c r="HD29" s="786"/>
      <c r="HE29" s="786"/>
      <c r="HF29" s="786"/>
      <c r="HG29" s="786"/>
      <c r="HH29" s="786"/>
      <c r="HI29" s="786"/>
      <c r="HJ29" s="786"/>
      <c r="HK29" s="786"/>
      <c r="HL29" s="786"/>
      <c r="HM29" s="786"/>
      <c r="HN29" s="786"/>
      <c r="HO29" s="786"/>
      <c r="HP29" s="786"/>
      <c r="HQ29" s="786"/>
      <c r="HR29" s="786"/>
      <c r="HS29" s="786"/>
      <c r="HT29" s="786"/>
      <c r="HU29" s="786"/>
      <c r="HV29" s="786"/>
      <c r="HW29" s="786"/>
      <c r="HX29" s="786"/>
      <c r="HY29" s="786"/>
      <c r="HZ29" s="786"/>
      <c r="IA29" s="786"/>
      <c r="IB29" s="786"/>
      <c r="IC29" s="786"/>
      <c r="ID29" s="786"/>
      <c r="IE29" s="786"/>
      <c r="IF29" s="786"/>
      <c r="IG29" s="786"/>
      <c r="IH29" s="786"/>
      <c r="II29" s="786"/>
      <c r="IJ29" s="786"/>
      <c r="IK29" s="786"/>
      <c r="IL29" s="786"/>
      <c r="IM29" s="786"/>
      <c r="IN29" s="786"/>
      <c r="IO29" s="786"/>
      <c r="IP29" s="786"/>
      <c r="IQ29" s="786"/>
      <c r="IR29" s="786"/>
      <c r="IS29" s="786"/>
      <c r="IT29" s="786"/>
      <c r="IU29" s="786"/>
      <c r="IV29" s="786"/>
      <c r="IW29" s="786"/>
      <c r="IX29" s="786"/>
      <c r="IY29" s="786"/>
      <c r="IZ29" s="786"/>
      <c r="JA29" s="786"/>
      <c r="JB29" s="786"/>
      <c r="JC29" s="786"/>
      <c r="JD29" s="786"/>
      <c r="JE29" s="786"/>
      <c r="JF29" s="786"/>
      <c r="JG29" s="786"/>
      <c r="JH29" s="786"/>
      <c r="JI29" s="786"/>
      <c r="JJ29" s="786"/>
      <c r="JK29" s="786"/>
      <c r="JL29" s="786"/>
      <c r="JM29" s="786"/>
      <c r="JN29" s="786"/>
      <c r="JO29" s="786"/>
      <c r="JP29" s="786"/>
      <c r="JQ29" s="786"/>
      <c r="JR29" s="786"/>
      <c r="JS29" s="786"/>
      <c r="JT29" s="786"/>
      <c r="JU29" s="786"/>
      <c r="JV29" s="786"/>
      <c r="JW29" s="786"/>
      <c r="JX29" s="786"/>
      <c r="JY29" s="786"/>
      <c r="JZ29" s="786"/>
      <c r="KA29" s="786"/>
      <c r="KB29" s="786"/>
      <c r="KC29" s="786"/>
      <c r="KD29" s="786"/>
      <c r="KE29" s="786"/>
      <c r="KF29" s="786"/>
      <c r="KG29" s="786"/>
      <c r="KH29" s="786"/>
      <c r="KI29" s="786"/>
      <c r="KJ29" s="786"/>
      <c r="KK29" s="786"/>
      <c r="KL29" s="786"/>
      <c r="KM29" s="786"/>
      <c r="KN29" s="786"/>
      <c r="KO29" s="786"/>
      <c r="KP29" s="786"/>
      <c r="KQ29" s="786"/>
      <c r="KR29" s="786"/>
      <c r="KS29" s="786"/>
      <c r="KT29" s="786"/>
      <c r="KU29" s="786"/>
      <c r="KV29" s="786"/>
      <c r="KW29" s="786"/>
      <c r="KX29" s="786"/>
      <c r="KY29" s="786"/>
      <c r="KZ29" s="786"/>
      <c r="LA29" s="786"/>
      <c r="LB29" s="786"/>
      <c r="LC29" s="786"/>
      <c r="LD29" s="786"/>
      <c r="LE29" s="786"/>
      <c r="LF29" s="786"/>
      <c r="LG29" s="786"/>
      <c r="LH29" s="786"/>
      <c r="LI29" s="786"/>
      <c r="LJ29" s="786"/>
      <c r="LK29" s="786"/>
      <c r="LL29" s="786"/>
      <c r="LM29" s="786"/>
      <c r="LN29" s="786"/>
      <c r="LO29" s="786"/>
      <c r="LP29" s="786"/>
      <c r="LQ29" s="786"/>
      <c r="LR29" s="786"/>
      <c r="LS29" s="786"/>
      <c r="LT29" s="786"/>
      <c r="LU29" s="786"/>
      <c r="LV29" s="786"/>
      <c r="LW29" s="786"/>
      <c r="LX29" s="786"/>
      <c r="LY29" s="786"/>
      <c r="LZ29" s="786"/>
      <c r="MA29" s="786"/>
      <c r="MB29" s="786"/>
      <c r="MC29" s="786"/>
      <c r="MD29" s="786"/>
      <c r="ME29" s="786"/>
      <c r="MF29" s="786"/>
      <c r="MG29" s="786"/>
      <c r="MH29" s="786"/>
      <c r="MI29" s="786"/>
      <c r="MJ29" s="786"/>
      <c r="MK29" s="786"/>
      <c r="ML29" s="786"/>
      <c r="MM29" s="786"/>
      <c r="MN29" s="786"/>
      <c r="MO29" s="786"/>
      <c r="MP29" s="786"/>
      <c r="MQ29" s="786"/>
      <c r="MR29" s="786"/>
      <c r="MS29" s="786"/>
      <c r="MT29" s="786"/>
      <c r="MU29" s="786"/>
      <c r="MV29" s="786"/>
      <c r="MW29" s="786"/>
      <c r="MX29" s="786"/>
      <c r="MY29" s="786"/>
      <c r="MZ29" s="786"/>
      <c r="NA29" s="786"/>
      <c r="NB29" s="786"/>
      <c r="NC29" s="786"/>
      <c r="ND29" s="786"/>
      <c r="NE29" s="786"/>
      <c r="NF29" s="786"/>
      <c r="NG29" s="786"/>
      <c r="NH29" s="786"/>
      <c r="NI29" s="786"/>
      <c r="NJ29" s="786"/>
      <c r="NK29" s="786"/>
      <c r="NL29" s="786"/>
      <c r="NM29" s="786"/>
      <c r="NN29" s="786"/>
      <c r="NO29" s="786"/>
      <c r="NP29" s="786"/>
      <c r="NQ29" s="786"/>
      <c r="NR29" s="786"/>
      <c r="NS29" s="786"/>
      <c r="NT29" s="786"/>
      <c r="NU29" s="786"/>
      <c r="NV29" s="786"/>
      <c r="NW29" s="786"/>
      <c r="NX29" s="786"/>
      <c r="NY29" s="786"/>
      <c r="NZ29" s="786"/>
      <c r="OA29" s="786"/>
      <c r="OB29" s="786"/>
      <c r="OC29" s="786"/>
      <c r="OD29" s="786"/>
      <c r="OE29" s="786"/>
      <c r="OF29" s="786"/>
      <c r="OG29" s="786"/>
      <c r="OH29" s="786"/>
      <c r="OI29" s="786"/>
      <c r="OJ29" s="786"/>
      <c r="OK29" s="786"/>
      <c r="OL29" s="786"/>
      <c r="OM29" s="786"/>
      <c r="ON29" s="786"/>
      <c r="OO29" s="786"/>
      <c r="OP29" s="786"/>
      <c r="OQ29" s="786"/>
      <c r="OR29" s="786"/>
      <c r="OS29" s="786"/>
      <c r="OT29" s="786"/>
      <c r="OU29" s="786"/>
      <c r="OV29" s="786"/>
      <c r="OW29" s="786"/>
      <c r="OX29" s="786"/>
      <c r="OY29" s="786"/>
      <c r="OZ29" s="786"/>
      <c r="PA29" s="786"/>
      <c r="PB29" s="786"/>
      <c r="PC29" s="786"/>
      <c r="PD29" s="786"/>
      <c r="PE29" s="786"/>
      <c r="PF29" s="786"/>
      <c r="PG29" s="786"/>
      <c r="PH29" s="786"/>
      <c r="PI29" s="786"/>
      <c r="PJ29" s="786"/>
      <c r="PK29" s="786"/>
      <c r="PL29" s="786"/>
      <c r="PM29" s="786"/>
      <c r="PN29" s="786"/>
      <c r="PO29" s="786"/>
      <c r="PP29" s="786"/>
      <c r="PQ29" s="786"/>
      <c r="PR29" s="786"/>
      <c r="PS29" s="786"/>
      <c r="PT29" s="786"/>
      <c r="PU29" s="786"/>
      <c r="PV29" s="786"/>
      <c r="PW29" s="786"/>
      <c r="PX29" s="786"/>
      <c r="PY29" s="786"/>
      <c r="PZ29" s="786"/>
      <c r="QA29" s="786"/>
      <c r="QB29" s="786"/>
      <c r="QC29" s="786"/>
      <c r="QD29" s="786"/>
      <c r="QE29" s="786"/>
      <c r="QF29" s="786"/>
      <c r="QG29" s="786"/>
      <c r="QH29" s="786"/>
      <c r="QI29" s="786"/>
      <c r="QJ29" s="786"/>
      <c r="QK29" s="786"/>
      <c r="QL29" s="786"/>
      <c r="QM29" s="786"/>
      <c r="QN29" s="786"/>
      <c r="QO29" s="786"/>
      <c r="QP29" s="786"/>
      <c r="QQ29" s="786"/>
      <c r="QR29" s="786"/>
      <c r="QS29" s="786"/>
      <c r="QT29" s="786"/>
      <c r="QU29" s="786"/>
      <c r="QV29" s="786"/>
      <c r="QW29" s="786"/>
      <c r="QX29" s="786"/>
      <c r="QY29" s="786"/>
      <c r="QZ29" s="786"/>
      <c r="RA29" s="786"/>
      <c r="RB29" s="786"/>
      <c r="RC29" s="786"/>
      <c r="RD29" s="786"/>
      <c r="RE29" s="786"/>
      <c r="RF29" s="786"/>
      <c r="RG29" s="786"/>
      <c r="RH29" s="786"/>
      <c r="RI29" s="786"/>
      <c r="RJ29" s="786"/>
      <c r="RK29" s="786"/>
      <c r="RL29" s="786"/>
      <c r="RM29" s="786"/>
      <c r="RN29" s="786"/>
      <c r="RO29" s="786"/>
      <c r="RP29" s="786"/>
      <c r="RQ29" s="786"/>
      <c r="RR29" s="786"/>
      <c r="RS29" s="786"/>
      <c r="RT29" s="786"/>
      <c r="RU29" s="786"/>
      <c r="RV29" s="786"/>
      <c r="RW29" s="786"/>
      <c r="RX29" s="786"/>
      <c r="RY29" s="786"/>
      <c r="RZ29" s="786"/>
      <c r="SA29" s="786"/>
      <c r="SB29" s="786"/>
      <c r="SC29" s="786"/>
      <c r="SD29" s="786"/>
      <c r="SE29" s="786"/>
      <c r="SF29" s="786"/>
      <c r="SG29" s="786"/>
      <c r="SH29" s="786"/>
      <c r="SI29" s="786"/>
      <c r="SJ29" s="786"/>
      <c r="SK29" s="786"/>
      <c r="SL29" s="786"/>
      <c r="SM29" s="786"/>
      <c r="SN29" s="786"/>
      <c r="SO29" s="786"/>
      <c r="SP29" s="786"/>
      <c r="SQ29" s="786"/>
      <c r="SR29" s="786"/>
      <c r="SS29" s="786"/>
      <c r="ST29" s="786"/>
      <c r="SU29" s="786"/>
      <c r="SV29" s="786"/>
      <c r="SW29" s="786"/>
      <c r="SX29" s="786"/>
      <c r="SY29" s="786"/>
      <c r="SZ29" s="786"/>
      <c r="TA29" s="786"/>
      <c r="TB29" s="786"/>
      <c r="TC29" s="786"/>
      <c r="TD29" s="786"/>
      <c r="TE29" s="786"/>
      <c r="TF29" s="786"/>
      <c r="TG29" s="786"/>
      <c r="TH29" s="786"/>
      <c r="TI29" s="786"/>
      <c r="TJ29" s="786"/>
      <c r="TK29" s="786"/>
      <c r="TL29" s="786"/>
      <c r="TM29" s="786"/>
      <c r="TN29" s="786"/>
      <c r="TO29" s="786"/>
      <c r="TP29" s="786"/>
      <c r="TQ29" s="786"/>
      <c r="TR29" s="786"/>
      <c r="TS29" s="786"/>
      <c r="TT29" s="786"/>
      <c r="TU29" s="786"/>
      <c r="TV29" s="786"/>
      <c r="TW29" s="786"/>
      <c r="TX29" s="786"/>
      <c r="TY29" s="786"/>
      <c r="TZ29" s="786"/>
      <c r="UA29" s="786"/>
      <c r="UB29" s="786"/>
      <c r="UC29" s="786"/>
      <c r="UD29" s="786"/>
      <c r="UE29" s="786"/>
      <c r="UF29" s="786"/>
      <c r="UG29" s="786"/>
      <c r="UH29" s="786"/>
      <c r="UI29" s="786"/>
      <c r="UJ29" s="786"/>
      <c r="UK29" s="786"/>
      <c r="UL29" s="786"/>
      <c r="UM29" s="786"/>
      <c r="UN29" s="786"/>
      <c r="UO29" s="786"/>
      <c r="UP29" s="786"/>
      <c r="UQ29" s="786"/>
      <c r="UR29" s="786"/>
      <c r="US29" s="786"/>
      <c r="UT29" s="786"/>
      <c r="UU29" s="786"/>
      <c r="UV29" s="786"/>
      <c r="UW29" s="786"/>
      <c r="UX29" s="786"/>
      <c r="UY29" s="786"/>
      <c r="UZ29" s="786"/>
      <c r="VA29" s="786"/>
      <c r="VB29" s="786"/>
      <c r="VC29" s="786"/>
      <c r="VD29" s="786"/>
      <c r="VE29" s="786"/>
      <c r="VF29" s="786"/>
      <c r="VG29" s="786"/>
      <c r="VH29" s="786"/>
      <c r="VI29" s="786"/>
      <c r="VJ29" s="786"/>
      <c r="VK29" s="786"/>
      <c r="VL29" s="786"/>
      <c r="VM29" s="786"/>
      <c r="VN29" s="786"/>
      <c r="VO29" s="786"/>
      <c r="VP29" s="786"/>
      <c r="VQ29" s="786"/>
      <c r="VR29" s="786"/>
      <c r="VS29" s="786"/>
      <c r="VT29" s="786"/>
      <c r="VU29" s="786"/>
      <c r="VV29" s="786"/>
      <c r="VW29" s="786"/>
      <c r="VX29" s="786"/>
      <c r="VY29" s="786"/>
      <c r="VZ29" s="786"/>
      <c r="WA29" s="786"/>
      <c r="WB29" s="786"/>
      <c r="WC29" s="786"/>
      <c r="WD29" s="786"/>
      <c r="WE29" s="786"/>
      <c r="WF29" s="786"/>
      <c r="WG29" s="786"/>
      <c r="WH29" s="786"/>
      <c r="WI29" s="786"/>
      <c r="WJ29" s="786"/>
      <c r="WK29" s="786"/>
      <c r="WL29" s="786"/>
      <c r="WM29" s="786"/>
      <c r="WN29" s="786"/>
      <c r="WO29" s="786"/>
      <c r="WP29" s="786"/>
      <c r="WQ29" s="786"/>
      <c r="WR29" s="786"/>
      <c r="WS29" s="786"/>
      <c r="WT29" s="786"/>
      <c r="WU29" s="786"/>
      <c r="WV29" s="786"/>
      <c r="WW29" s="786"/>
      <c r="WX29" s="786"/>
      <c r="WY29" s="786"/>
      <c r="WZ29" s="786"/>
      <c r="XA29" s="786"/>
      <c r="XB29" s="786"/>
      <c r="XC29" s="786"/>
      <c r="XD29" s="786"/>
      <c r="XE29" s="786"/>
      <c r="XF29" s="786"/>
      <c r="XG29" s="786"/>
      <c r="XH29" s="786"/>
      <c r="XI29" s="786"/>
      <c r="XJ29" s="786"/>
      <c r="XK29" s="786"/>
      <c r="XL29" s="786"/>
      <c r="XM29" s="786"/>
      <c r="XN29" s="786"/>
      <c r="XO29" s="786"/>
      <c r="XP29" s="786"/>
      <c r="XQ29" s="786"/>
      <c r="XR29" s="786"/>
      <c r="XS29" s="786"/>
      <c r="XT29" s="786"/>
      <c r="XU29" s="786"/>
      <c r="XV29" s="786"/>
      <c r="XW29" s="786"/>
      <c r="XX29" s="786"/>
      <c r="XY29" s="786"/>
      <c r="XZ29" s="786"/>
      <c r="YA29" s="786"/>
      <c r="YB29" s="786"/>
      <c r="YC29" s="786"/>
      <c r="YD29" s="786"/>
      <c r="YE29" s="786"/>
      <c r="YF29" s="786"/>
      <c r="YG29" s="786"/>
      <c r="YH29" s="786"/>
      <c r="YI29" s="786"/>
      <c r="YJ29" s="786"/>
      <c r="YK29" s="786"/>
      <c r="YL29" s="786"/>
      <c r="YM29" s="786"/>
      <c r="YN29" s="786"/>
      <c r="YO29" s="786"/>
      <c r="YP29" s="786"/>
      <c r="YQ29" s="786"/>
      <c r="YR29" s="786"/>
      <c r="YS29" s="786"/>
      <c r="YT29" s="786"/>
      <c r="YU29" s="786"/>
      <c r="YV29" s="786"/>
      <c r="YW29" s="786"/>
      <c r="YX29" s="786"/>
      <c r="YY29" s="786"/>
      <c r="YZ29" s="786"/>
      <c r="ZA29" s="786"/>
      <c r="ZB29" s="786"/>
      <c r="ZC29" s="786"/>
      <c r="ZD29" s="786"/>
      <c r="ZE29" s="786"/>
      <c r="ZF29" s="786"/>
      <c r="ZG29" s="786"/>
      <c r="ZH29" s="786"/>
      <c r="ZI29" s="786"/>
      <c r="ZJ29" s="786"/>
      <c r="ZK29" s="786"/>
      <c r="ZL29" s="786"/>
      <c r="ZM29" s="786"/>
      <c r="ZN29" s="786"/>
      <c r="ZO29" s="786"/>
      <c r="ZP29" s="786"/>
      <c r="ZQ29" s="786"/>
      <c r="ZR29" s="786"/>
      <c r="ZS29" s="786"/>
      <c r="ZT29" s="786"/>
      <c r="ZU29" s="786"/>
      <c r="ZV29" s="786"/>
      <c r="ZW29" s="786"/>
      <c r="ZX29" s="786"/>
      <c r="ZY29" s="786"/>
      <c r="ZZ29" s="786"/>
      <c r="AAA29" s="786"/>
      <c r="AAB29" s="786"/>
      <c r="AAC29" s="786"/>
      <c r="AAD29" s="786"/>
      <c r="AAE29" s="786"/>
      <c r="AAF29" s="786"/>
      <c r="AAG29" s="786"/>
      <c r="AAH29" s="786"/>
      <c r="AAI29" s="786"/>
      <c r="AAJ29" s="786"/>
      <c r="AAK29" s="786"/>
      <c r="AAL29" s="786"/>
      <c r="AAM29" s="786"/>
      <c r="AAN29" s="786"/>
      <c r="AAO29" s="786"/>
      <c r="AAP29" s="786"/>
      <c r="AAQ29" s="786"/>
      <c r="AAR29" s="786"/>
      <c r="AAS29" s="786"/>
      <c r="AAT29" s="786"/>
      <c r="AAU29" s="786"/>
      <c r="AAV29" s="786"/>
      <c r="AAW29" s="786"/>
      <c r="AAX29" s="786"/>
      <c r="AAY29" s="786"/>
      <c r="AAZ29" s="786"/>
      <c r="ABA29" s="786"/>
      <c r="ABB29" s="786"/>
      <c r="ABC29" s="786"/>
      <c r="ABD29" s="786"/>
      <c r="ABE29" s="786"/>
      <c r="ABF29" s="786"/>
      <c r="ABG29" s="786"/>
      <c r="ABH29" s="786"/>
      <c r="ABI29" s="786"/>
      <c r="ABJ29" s="786"/>
      <c r="ABK29" s="786"/>
      <c r="ABL29" s="786"/>
      <c r="ABM29" s="786"/>
      <c r="ABN29" s="786"/>
      <c r="ABO29" s="786"/>
      <c r="ABP29" s="786"/>
      <c r="ABQ29" s="786"/>
      <c r="ABR29" s="786"/>
      <c r="ABS29" s="786"/>
      <c r="ABT29" s="786"/>
      <c r="ABU29" s="786"/>
      <c r="ABV29" s="786"/>
      <c r="ABW29" s="786"/>
      <c r="ABX29" s="786"/>
      <c r="ABY29" s="786"/>
      <c r="ABZ29" s="786"/>
      <c r="ACA29" s="786"/>
      <c r="ACB29" s="786"/>
      <c r="ACC29" s="786"/>
      <c r="ACD29" s="786"/>
      <c r="ACE29" s="786"/>
      <c r="ACF29" s="786"/>
      <c r="ACG29" s="786"/>
      <c r="ACH29" s="786"/>
      <c r="ACI29" s="786"/>
      <c r="ACJ29" s="786"/>
      <c r="ACK29" s="786"/>
      <c r="ACL29" s="786"/>
      <c r="ACM29" s="786"/>
      <c r="ACN29" s="786"/>
      <c r="ACO29" s="786"/>
      <c r="ACP29" s="786"/>
      <c r="ACQ29" s="786"/>
      <c r="ACR29" s="786"/>
      <c r="ACS29" s="786"/>
      <c r="ACT29" s="786"/>
      <c r="ACU29" s="786"/>
      <c r="ACV29" s="786"/>
      <c r="ACW29" s="786"/>
      <c r="ACX29" s="786"/>
      <c r="ACY29" s="786"/>
      <c r="ACZ29" s="786"/>
      <c r="ADA29" s="786"/>
      <c r="ADB29" s="786"/>
      <c r="ADC29" s="786"/>
      <c r="ADD29" s="786"/>
      <c r="ADE29" s="786"/>
      <c r="ADF29" s="786"/>
      <c r="ADG29" s="786"/>
      <c r="ADH29" s="786"/>
      <c r="ADI29" s="786"/>
      <c r="ADJ29" s="786"/>
      <c r="ADK29" s="786"/>
      <c r="ADL29" s="786"/>
      <c r="ADM29" s="786"/>
      <c r="ADN29" s="786"/>
      <c r="ADO29" s="786"/>
      <c r="ADP29" s="786"/>
      <c r="ADQ29" s="786"/>
      <c r="ADR29" s="786"/>
      <c r="ADS29" s="786"/>
      <c r="ADT29" s="786"/>
      <c r="ADU29" s="786"/>
      <c r="ADV29" s="786"/>
      <c r="ADW29" s="786"/>
      <c r="ADX29" s="786"/>
      <c r="ADY29" s="786"/>
      <c r="ADZ29" s="786"/>
      <c r="AEA29" s="786"/>
      <c r="AEB29" s="786"/>
      <c r="AEC29" s="786"/>
      <c r="AED29" s="786"/>
      <c r="AEE29" s="786"/>
      <c r="AEF29" s="786"/>
      <c r="AEG29" s="786"/>
      <c r="AEH29" s="786"/>
      <c r="AEI29" s="786"/>
      <c r="AEJ29" s="786"/>
      <c r="AEK29" s="786"/>
      <c r="AEL29" s="786"/>
      <c r="AEM29" s="786"/>
      <c r="AEN29" s="786"/>
      <c r="AEO29" s="786"/>
      <c r="AEP29" s="786"/>
      <c r="AEQ29" s="786"/>
      <c r="AER29" s="786"/>
      <c r="AES29" s="786"/>
      <c r="AET29" s="786"/>
      <c r="AEU29" s="786"/>
      <c r="AEV29" s="786"/>
      <c r="AEW29" s="786"/>
      <c r="AEX29" s="786"/>
      <c r="AEY29" s="786"/>
      <c r="AEZ29" s="786"/>
      <c r="AFA29" s="786"/>
      <c r="AFB29" s="786"/>
      <c r="AFC29" s="786"/>
      <c r="AFD29" s="786"/>
      <c r="AFE29" s="786"/>
      <c r="AFF29" s="786"/>
      <c r="AFG29" s="786"/>
      <c r="AFH29" s="786"/>
      <c r="AFI29" s="786"/>
      <c r="AFJ29" s="786"/>
      <c r="AFK29" s="786"/>
      <c r="AFL29" s="786"/>
      <c r="AFM29" s="786"/>
      <c r="AFN29" s="786"/>
      <c r="AFO29" s="786"/>
      <c r="AFP29" s="786"/>
      <c r="AFQ29" s="786"/>
      <c r="AFR29" s="786"/>
      <c r="AFS29" s="786"/>
      <c r="AFT29" s="786"/>
      <c r="AFU29" s="786"/>
      <c r="AFV29" s="786"/>
      <c r="AFW29" s="786"/>
      <c r="AFX29" s="786"/>
      <c r="AFY29" s="786"/>
      <c r="AFZ29" s="786"/>
      <c r="AGA29" s="786"/>
      <c r="AGB29" s="786"/>
      <c r="AGC29" s="786"/>
      <c r="AGD29" s="786"/>
      <c r="AGE29" s="786"/>
      <c r="AGF29" s="786"/>
      <c r="AGG29" s="786"/>
      <c r="AGH29" s="786"/>
      <c r="AGI29" s="786"/>
      <c r="AGJ29" s="786"/>
      <c r="AGK29" s="786"/>
      <c r="AGL29" s="786"/>
      <c r="AGM29" s="786"/>
      <c r="AGN29" s="786"/>
      <c r="AGO29" s="786"/>
      <c r="AGP29" s="786"/>
      <c r="AGQ29" s="786"/>
      <c r="AGR29" s="786"/>
      <c r="AGS29" s="786"/>
      <c r="AGT29" s="786"/>
      <c r="AGU29" s="786"/>
      <c r="AGV29" s="786"/>
      <c r="AGW29" s="786"/>
      <c r="AGX29" s="786"/>
      <c r="AGY29" s="786"/>
      <c r="AGZ29" s="786"/>
      <c r="AHA29" s="786"/>
    </row>
    <row r="30" spans="1:885" s="97" customFormat="1" ht="20.25" customHeight="1" outlineLevel="1">
      <c r="A30" s="151" t="s">
        <v>574</v>
      </c>
      <c r="B30" s="530"/>
      <c r="C30" s="530"/>
      <c r="D30" s="530"/>
      <c r="E30" s="530"/>
      <c r="F30" s="530"/>
      <c r="G30" s="530"/>
      <c r="H30" s="530"/>
      <c r="I30" s="530"/>
      <c r="J30" s="530"/>
      <c r="K30" s="530"/>
      <c r="L30" s="530"/>
      <c r="M30" s="530"/>
      <c r="N30" s="716"/>
      <c r="O30" s="530"/>
      <c r="P30" s="530"/>
      <c r="Q30" s="530"/>
      <c r="R30" s="530"/>
      <c r="S30" s="530"/>
      <c r="T30" s="530"/>
      <c r="U30" s="530"/>
      <c r="V30" s="530"/>
      <c r="W30" s="530"/>
      <c r="X30" s="530"/>
      <c r="Y30" s="530"/>
      <c r="Z30" s="530"/>
      <c r="AA30" s="716"/>
      <c r="AB30" s="530"/>
      <c r="AC30" s="530"/>
      <c r="AD30" s="530"/>
      <c r="AE30" s="530">
        <v>0</v>
      </c>
      <c r="AF30" s="530">
        <v>439477.54573138664</v>
      </c>
      <c r="AG30" s="530">
        <v>1465385.4381513689</v>
      </c>
      <c r="AH30" s="530">
        <v>2522647.9877294446</v>
      </c>
      <c r="AI30" s="530">
        <v>3241653.4802227253</v>
      </c>
      <c r="AJ30" s="530">
        <v>4138435.9251493169</v>
      </c>
      <c r="AK30" s="530">
        <v>5746001.136640951</v>
      </c>
      <c r="AL30" s="530">
        <v>6509665.648745276</v>
      </c>
      <c r="AM30" s="530">
        <v>7627071.0034444751</v>
      </c>
      <c r="AN30" s="716">
        <f>SUM(AB30:AM30)</f>
        <v>31690338.165814944</v>
      </c>
      <c r="AO30" s="530">
        <v>7460482.4709128402</v>
      </c>
      <c r="AP30" s="530">
        <v>8189618.3368774066</v>
      </c>
      <c r="AQ30" s="530">
        <v>8543318.2618083581</v>
      </c>
      <c r="AR30" s="530">
        <v>8361466.7669202397</v>
      </c>
      <c r="AS30" s="530">
        <v>8012822.8003375018</v>
      </c>
      <c r="AT30" s="530">
        <v>7838943.0016481047</v>
      </c>
      <c r="AU30" s="530">
        <v>8078912.9882090995</v>
      </c>
      <c r="AV30" s="530">
        <v>7613534.4316459056</v>
      </c>
      <c r="AW30" s="530">
        <v>6750666.011085921</v>
      </c>
      <c r="AX30" s="530">
        <v>6468900.2744660247</v>
      </c>
      <c r="AY30" s="530">
        <v>5496185.2928205598</v>
      </c>
      <c r="AZ30" s="530">
        <v>5630872.3673818875</v>
      </c>
      <c r="BA30" s="716">
        <f>SUM(AO30:AZ30)</f>
        <v>88445723.004113853</v>
      </c>
      <c r="BB30" s="530">
        <v>4777105.7397184903</v>
      </c>
      <c r="BC30" s="530">
        <v>4101704.6760717598</v>
      </c>
      <c r="BD30" s="530">
        <v>4280065.3825839302</v>
      </c>
      <c r="BE30" s="530">
        <v>2044906.3499010999</v>
      </c>
      <c r="BF30" s="530">
        <v>0</v>
      </c>
      <c r="BG30" s="530">
        <v>0</v>
      </c>
      <c r="BH30" s="530">
        <v>0</v>
      </c>
      <c r="BI30" s="530">
        <v>0</v>
      </c>
      <c r="BJ30" s="530">
        <v>0</v>
      </c>
      <c r="BK30" s="530">
        <v>0</v>
      </c>
      <c r="BL30" s="530">
        <v>0</v>
      </c>
      <c r="BM30" s="530">
        <v>0</v>
      </c>
      <c r="BN30" s="716">
        <f>SUM(BB30:BM30)</f>
        <v>15203782.14827528</v>
      </c>
      <c r="BO30" s="530">
        <v>0</v>
      </c>
      <c r="BP30" s="530">
        <v>0</v>
      </c>
      <c r="BQ30" s="530">
        <v>0</v>
      </c>
      <c r="BR30" s="530">
        <v>0</v>
      </c>
      <c r="BS30" s="530">
        <v>0</v>
      </c>
      <c r="BT30" s="530">
        <v>0</v>
      </c>
      <c r="BU30" s="530">
        <v>0</v>
      </c>
      <c r="BV30" s="530">
        <v>0</v>
      </c>
      <c r="BW30" s="530">
        <v>0</v>
      </c>
      <c r="BX30" s="530">
        <v>0</v>
      </c>
      <c r="BY30" s="747">
        <v>0</v>
      </c>
      <c r="BZ30" s="747">
        <v>0</v>
      </c>
      <c r="CA30" s="716">
        <v>0</v>
      </c>
      <c r="CB30" s="747">
        <v>0</v>
      </c>
      <c r="CC30" s="747">
        <v>0</v>
      </c>
      <c r="CD30" s="747">
        <v>0</v>
      </c>
      <c r="CE30" s="747">
        <v>0</v>
      </c>
      <c r="CF30" s="747">
        <v>0</v>
      </c>
      <c r="CG30" s="747">
        <v>0</v>
      </c>
      <c r="CH30" s="747">
        <v>0</v>
      </c>
      <c r="CI30" s="747">
        <v>0</v>
      </c>
      <c r="CJ30" s="747">
        <v>0</v>
      </c>
      <c r="CK30" s="747">
        <v>0</v>
      </c>
      <c r="CL30" s="747">
        <v>0</v>
      </c>
      <c r="CM30" s="747">
        <v>0</v>
      </c>
      <c r="CN30" s="716">
        <v>0</v>
      </c>
      <c r="CO30" s="747">
        <v>0</v>
      </c>
      <c r="CP30" s="747">
        <v>0</v>
      </c>
      <c r="CQ30" s="747">
        <v>0</v>
      </c>
      <c r="CR30" s="747">
        <v>0</v>
      </c>
      <c r="CS30" s="747">
        <v>0</v>
      </c>
      <c r="CT30" s="747">
        <v>0</v>
      </c>
      <c r="CU30" s="747">
        <v>0</v>
      </c>
      <c r="CV30" s="747">
        <v>0</v>
      </c>
      <c r="CW30" s="747">
        <v>0</v>
      </c>
      <c r="CX30" s="747">
        <v>0</v>
      </c>
      <c r="CY30" s="747">
        <v>0</v>
      </c>
      <c r="CZ30" s="747">
        <v>0</v>
      </c>
      <c r="DA30" s="716">
        <v>0</v>
      </c>
      <c r="DB30" s="747"/>
      <c r="DC30" s="747"/>
      <c r="DD30" s="747"/>
      <c r="DE30" s="747"/>
      <c r="DF30" s="747"/>
      <c r="DG30" s="747"/>
      <c r="DH30" s="747"/>
      <c r="DI30" s="747"/>
      <c r="DJ30" s="747"/>
      <c r="DK30" s="747"/>
      <c r="DL30" s="747"/>
      <c r="DM30" s="747"/>
      <c r="DN30" s="716"/>
      <c r="DO30" s="767"/>
      <c r="DP30" s="767"/>
      <c r="DQ30" s="530">
        <f>SUM(O30:Q30)</f>
        <v>0</v>
      </c>
      <c r="DR30" s="530">
        <f>SUM(R30:T30)</f>
        <v>0</v>
      </c>
      <c r="DS30" s="530">
        <f>SUM(U30:W30)</f>
        <v>0</v>
      </c>
      <c r="DT30" s="530">
        <f>SUM(X30:Z30)</f>
        <v>0</v>
      </c>
      <c r="DU30" s="716">
        <f>AA30</f>
        <v>0</v>
      </c>
      <c r="DV30" s="530">
        <f>SUM(AB30:AD30)</f>
        <v>0</v>
      </c>
      <c r="DW30" s="530">
        <f>SUM(AE30:AG30)</f>
        <v>1904862.9838827555</v>
      </c>
      <c r="DX30" s="530">
        <f>SUM(AH30:AJ30)</f>
        <v>9902737.3931014873</v>
      </c>
      <c r="DY30" s="530">
        <f>SUM(AK30:AM30)</f>
        <v>19882737.788830701</v>
      </c>
      <c r="DZ30" s="716">
        <f>AN30</f>
        <v>31690338.165814944</v>
      </c>
      <c r="EA30" s="530">
        <f>SUM(AO30:AQ30)</f>
        <v>24193419.069598604</v>
      </c>
      <c r="EB30" s="530">
        <f>SUM(AR30:AT30)</f>
        <v>24213232.568905845</v>
      </c>
      <c r="EC30" s="530">
        <f>SUM(AU30:AW30)</f>
        <v>22443113.430940926</v>
      </c>
      <c r="ED30" s="530">
        <f>SUM(AX30:AZ30)</f>
        <v>17595957.934668474</v>
      </c>
      <c r="EE30" s="716">
        <f>BA30</f>
        <v>88445723.004113853</v>
      </c>
      <c r="EF30" s="530">
        <f>SUM(BB30:BD30)</f>
        <v>13158875.79837418</v>
      </c>
      <c r="EG30" s="530">
        <f>SUM(BE30:BG30)</f>
        <v>2044906.3499010999</v>
      </c>
      <c r="EH30" s="530">
        <f>SUM(BH30:BJ30)</f>
        <v>0</v>
      </c>
      <c r="EI30" s="530">
        <f>SUM(BK30:BM30)</f>
        <v>0</v>
      </c>
      <c r="EJ30" s="716">
        <f>BN30</f>
        <v>15203782.14827528</v>
      </c>
      <c r="EK30" s="530">
        <f>SUM(BO30:BQ30)</f>
        <v>0</v>
      </c>
      <c r="EL30" s="530">
        <f>SUM(BR30:BT30)</f>
        <v>0</v>
      </c>
      <c r="EM30" s="530">
        <f>SUM(BU30:BW30)</f>
        <v>0</v>
      </c>
      <c r="EN30" s="747">
        <f>SUM(BX30:BZ30)</f>
        <v>0</v>
      </c>
      <c r="EO30" s="716">
        <f>SUM(EK30:EN30)</f>
        <v>0</v>
      </c>
      <c r="EP30" s="747"/>
      <c r="EQ30" s="747"/>
      <c r="ER30" s="747"/>
      <c r="ES30" s="747"/>
      <c r="ET30" s="716"/>
      <c r="EU30" s="786"/>
      <c r="EV30" s="786"/>
      <c r="EW30" s="786"/>
      <c r="EX30" s="786"/>
      <c r="EY30" s="786"/>
      <c r="EZ30" s="786"/>
      <c r="FA30" s="786"/>
      <c r="FB30" s="786"/>
      <c r="FC30" s="786"/>
      <c r="FD30" s="786"/>
      <c r="FE30" s="786"/>
      <c r="FF30" s="786"/>
      <c r="FG30" s="786"/>
      <c r="FH30" s="786"/>
      <c r="FI30" s="786"/>
      <c r="FJ30" s="786"/>
      <c r="FK30" s="786"/>
      <c r="FL30" s="786"/>
      <c r="FM30" s="786"/>
      <c r="FN30" s="786"/>
      <c r="FO30" s="786"/>
      <c r="FP30" s="786"/>
      <c r="FQ30" s="786"/>
      <c r="FR30" s="786"/>
      <c r="FS30" s="786"/>
      <c r="FT30" s="786"/>
      <c r="FU30" s="786"/>
      <c r="FV30" s="786"/>
      <c r="FW30" s="786"/>
      <c r="FX30" s="786"/>
      <c r="FY30" s="786"/>
      <c r="FZ30" s="786"/>
      <c r="GA30" s="786"/>
      <c r="GB30" s="786"/>
      <c r="GC30" s="786"/>
      <c r="GD30" s="786"/>
      <c r="GE30" s="786"/>
      <c r="GF30" s="786"/>
      <c r="GG30" s="786"/>
      <c r="GH30" s="786"/>
      <c r="GI30" s="786"/>
      <c r="GJ30" s="786"/>
      <c r="GK30" s="786"/>
      <c r="GL30" s="786"/>
      <c r="GM30" s="786"/>
      <c r="GN30" s="786"/>
      <c r="GO30" s="786"/>
      <c r="GP30" s="786"/>
      <c r="GQ30" s="786"/>
      <c r="GR30" s="786"/>
      <c r="GS30" s="786"/>
      <c r="GT30" s="786"/>
      <c r="GU30" s="786"/>
      <c r="GV30" s="786"/>
      <c r="GW30" s="786"/>
      <c r="GX30" s="786"/>
      <c r="GY30" s="786"/>
      <c r="GZ30" s="786"/>
      <c r="HA30" s="786"/>
      <c r="HB30" s="786"/>
      <c r="HC30" s="786"/>
      <c r="HD30" s="786"/>
      <c r="HE30" s="786"/>
      <c r="HF30" s="786"/>
      <c r="HG30" s="786"/>
      <c r="HH30" s="786"/>
      <c r="HI30" s="786"/>
      <c r="HJ30" s="786"/>
      <c r="HK30" s="786"/>
      <c r="HL30" s="786"/>
      <c r="HM30" s="786"/>
      <c r="HN30" s="786"/>
      <c r="HO30" s="786"/>
      <c r="HP30" s="786"/>
      <c r="HQ30" s="786"/>
      <c r="HR30" s="786"/>
      <c r="HS30" s="786"/>
      <c r="HT30" s="786"/>
      <c r="HU30" s="786"/>
      <c r="HV30" s="786"/>
      <c r="HW30" s="786"/>
      <c r="HX30" s="786"/>
      <c r="HY30" s="786"/>
      <c r="HZ30" s="786"/>
      <c r="IA30" s="786"/>
      <c r="IB30" s="786"/>
      <c r="IC30" s="786"/>
      <c r="ID30" s="786"/>
      <c r="IE30" s="786"/>
      <c r="IF30" s="786"/>
      <c r="IG30" s="786"/>
      <c r="IH30" s="786"/>
      <c r="II30" s="786"/>
      <c r="IJ30" s="786"/>
      <c r="IK30" s="786"/>
      <c r="IL30" s="786"/>
      <c r="IM30" s="786"/>
      <c r="IN30" s="786"/>
      <c r="IO30" s="786"/>
      <c r="IP30" s="786"/>
      <c r="IQ30" s="786"/>
      <c r="IR30" s="786"/>
      <c r="IS30" s="786"/>
      <c r="IT30" s="786"/>
      <c r="IU30" s="786"/>
      <c r="IV30" s="786"/>
      <c r="IW30" s="786"/>
      <c r="IX30" s="786"/>
      <c r="IY30" s="786"/>
      <c r="IZ30" s="786"/>
      <c r="JA30" s="786"/>
      <c r="JB30" s="786"/>
      <c r="JC30" s="786"/>
      <c r="JD30" s="786"/>
      <c r="JE30" s="786"/>
      <c r="JF30" s="786"/>
      <c r="JG30" s="786"/>
      <c r="JH30" s="786"/>
      <c r="JI30" s="786"/>
      <c r="JJ30" s="786"/>
      <c r="JK30" s="786"/>
      <c r="JL30" s="786"/>
      <c r="JM30" s="786"/>
      <c r="JN30" s="786"/>
      <c r="JO30" s="786"/>
      <c r="JP30" s="786"/>
      <c r="JQ30" s="786"/>
      <c r="JR30" s="786"/>
      <c r="JS30" s="786"/>
      <c r="JT30" s="786"/>
      <c r="JU30" s="786"/>
      <c r="JV30" s="786"/>
      <c r="JW30" s="786"/>
      <c r="JX30" s="786"/>
      <c r="JY30" s="786"/>
      <c r="JZ30" s="786"/>
      <c r="KA30" s="786"/>
      <c r="KB30" s="786"/>
      <c r="KC30" s="786"/>
      <c r="KD30" s="786"/>
      <c r="KE30" s="786"/>
      <c r="KF30" s="786"/>
      <c r="KG30" s="786"/>
      <c r="KH30" s="786"/>
      <c r="KI30" s="786"/>
      <c r="KJ30" s="786"/>
      <c r="KK30" s="786"/>
      <c r="KL30" s="786"/>
      <c r="KM30" s="786"/>
      <c r="KN30" s="786"/>
      <c r="KO30" s="786"/>
      <c r="KP30" s="786"/>
      <c r="KQ30" s="786"/>
      <c r="KR30" s="786"/>
      <c r="KS30" s="786"/>
      <c r="KT30" s="786"/>
      <c r="KU30" s="786"/>
      <c r="KV30" s="786"/>
      <c r="KW30" s="786"/>
      <c r="KX30" s="786"/>
      <c r="KY30" s="786"/>
      <c r="KZ30" s="786"/>
      <c r="LA30" s="786"/>
      <c r="LB30" s="786"/>
      <c r="LC30" s="786"/>
      <c r="LD30" s="786"/>
      <c r="LE30" s="786"/>
      <c r="LF30" s="786"/>
      <c r="LG30" s="786"/>
      <c r="LH30" s="786"/>
      <c r="LI30" s="786"/>
      <c r="LJ30" s="786"/>
      <c r="LK30" s="786"/>
      <c r="LL30" s="786"/>
      <c r="LM30" s="786"/>
      <c r="LN30" s="786"/>
      <c r="LO30" s="786"/>
      <c r="LP30" s="786"/>
      <c r="LQ30" s="786"/>
      <c r="LR30" s="786"/>
      <c r="LS30" s="786"/>
      <c r="LT30" s="786"/>
      <c r="LU30" s="786"/>
      <c r="LV30" s="786"/>
      <c r="LW30" s="786"/>
      <c r="LX30" s="786"/>
      <c r="LY30" s="786"/>
      <c r="LZ30" s="786"/>
      <c r="MA30" s="786"/>
      <c r="MB30" s="786"/>
      <c r="MC30" s="786"/>
      <c r="MD30" s="786"/>
      <c r="ME30" s="786"/>
      <c r="MF30" s="786"/>
      <c r="MG30" s="786"/>
      <c r="MH30" s="786"/>
      <c r="MI30" s="786"/>
      <c r="MJ30" s="786"/>
      <c r="MK30" s="786"/>
      <c r="ML30" s="786"/>
      <c r="MM30" s="786"/>
      <c r="MN30" s="786"/>
      <c r="MO30" s="786"/>
      <c r="MP30" s="786"/>
      <c r="MQ30" s="786"/>
      <c r="MR30" s="786"/>
      <c r="MS30" s="786"/>
      <c r="MT30" s="786"/>
      <c r="MU30" s="786"/>
      <c r="MV30" s="786"/>
      <c r="MW30" s="786"/>
      <c r="MX30" s="786"/>
      <c r="MY30" s="786"/>
      <c r="MZ30" s="786"/>
      <c r="NA30" s="786"/>
      <c r="NB30" s="786"/>
      <c r="NC30" s="786"/>
      <c r="ND30" s="786"/>
      <c r="NE30" s="786"/>
      <c r="NF30" s="786"/>
      <c r="NG30" s="786"/>
      <c r="NH30" s="786"/>
      <c r="NI30" s="786"/>
      <c r="NJ30" s="786"/>
      <c r="NK30" s="786"/>
      <c r="NL30" s="786"/>
      <c r="NM30" s="786"/>
      <c r="NN30" s="786"/>
      <c r="NO30" s="786"/>
      <c r="NP30" s="786"/>
      <c r="NQ30" s="786"/>
      <c r="NR30" s="786"/>
      <c r="NS30" s="786"/>
      <c r="NT30" s="786"/>
      <c r="NU30" s="786"/>
      <c r="NV30" s="786"/>
      <c r="NW30" s="786"/>
      <c r="NX30" s="786"/>
      <c r="NY30" s="786"/>
      <c r="NZ30" s="786"/>
      <c r="OA30" s="786"/>
      <c r="OB30" s="786"/>
      <c r="OC30" s="786"/>
      <c r="OD30" s="786"/>
      <c r="OE30" s="786"/>
      <c r="OF30" s="786"/>
      <c r="OG30" s="786"/>
      <c r="OH30" s="786"/>
      <c r="OI30" s="786"/>
      <c r="OJ30" s="786"/>
      <c r="OK30" s="786"/>
      <c r="OL30" s="786"/>
      <c r="OM30" s="786"/>
      <c r="ON30" s="786"/>
      <c r="OO30" s="786"/>
      <c r="OP30" s="786"/>
      <c r="OQ30" s="786"/>
      <c r="OR30" s="786"/>
      <c r="OS30" s="786"/>
      <c r="OT30" s="786"/>
      <c r="OU30" s="786"/>
      <c r="OV30" s="786"/>
      <c r="OW30" s="786"/>
      <c r="OX30" s="786"/>
      <c r="OY30" s="786"/>
      <c r="OZ30" s="786"/>
      <c r="PA30" s="786"/>
      <c r="PB30" s="786"/>
      <c r="PC30" s="786"/>
      <c r="PD30" s="786"/>
      <c r="PE30" s="786"/>
      <c r="PF30" s="786"/>
      <c r="PG30" s="786"/>
      <c r="PH30" s="786"/>
      <c r="PI30" s="786"/>
      <c r="PJ30" s="786"/>
      <c r="PK30" s="786"/>
      <c r="PL30" s="786"/>
      <c r="PM30" s="786"/>
      <c r="PN30" s="786"/>
      <c r="PO30" s="786"/>
      <c r="PP30" s="786"/>
      <c r="PQ30" s="786"/>
      <c r="PR30" s="786"/>
      <c r="PS30" s="786"/>
      <c r="PT30" s="786"/>
      <c r="PU30" s="786"/>
      <c r="PV30" s="786"/>
      <c r="PW30" s="786"/>
      <c r="PX30" s="786"/>
      <c r="PY30" s="786"/>
      <c r="PZ30" s="786"/>
      <c r="QA30" s="786"/>
      <c r="QB30" s="786"/>
      <c r="QC30" s="786"/>
      <c r="QD30" s="786"/>
      <c r="QE30" s="786"/>
      <c r="QF30" s="786"/>
      <c r="QG30" s="786"/>
      <c r="QH30" s="786"/>
      <c r="QI30" s="786"/>
      <c r="QJ30" s="786"/>
      <c r="QK30" s="786"/>
      <c r="QL30" s="786"/>
      <c r="QM30" s="786"/>
      <c r="QN30" s="786"/>
      <c r="QO30" s="786"/>
      <c r="QP30" s="786"/>
      <c r="QQ30" s="786"/>
      <c r="QR30" s="786"/>
      <c r="QS30" s="786"/>
      <c r="QT30" s="786"/>
      <c r="QU30" s="786"/>
      <c r="QV30" s="786"/>
      <c r="QW30" s="786"/>
      <c r="QX30" s="786"/>
      <c r="QY30" s="786"/>
      <c r="QZ30" s="786"/>
      <c r="RA30" s="786"/>
      <c r="RB30" s="786"/>
      <c r="RC30" s="786"/>
      <c r="RD30" s="786"/>
      <c r="RE30" s="786"/>
      <c r="RF30" s="786"/>
      <c r="RG30" s="786"/>
      <c r="RH30" s="786"/>
      <c r="RI30" s="786"/>
      <c r="RJ30" s="786"/>
      <c r="RK30" s="786"/>
      <c r="RL30" s="786"/>
      <c r="RM30" s="786"/>
      <c r="RN30" s="786"/>
      <c r="RO30" s="786"/>
      <c r="RP30" s="786"/>
      <c r="RQ30" s="786"/>
      <c r="RR30" s="786"/>
      <c r="RS30" s="786"/>
      <c r="RT30" s="786"/>
      <c r="RU30" s="786"/>
      <c r="RV30" s="786"/>
      <c r="RW30" s="786"/>
      <c r="RX30" s="786"/>
      <c r="RY30" s="786"/>
      <c r="RZ30" s="786"/>
      <c r="SA30" s="786"/>
      <c r="SB30" s="786"/>
      <c r="SC30" s="786"/>
      <c r="SD30" s="786"/>
      <c r="SE30" s="786"/>
      <c r="SF30" s="786"/>
      <c r="SG30" s="786"/>
      <c r="SH30" s="786"/>
      <c r="SI30" s="786"/>
      <c r="SJ30" s="786"/>
      <c r="SK30" s="786"/>
      <c r="SL30" s="786"/>
      <c r="SM30" s="786"/>
      <c r="SN30" s="786"/>
      <c r="SO30" s="786"/>
      <c r="SP30" s="786"/>
      <c r="SQ30" s="786"/>
      <c r="SR30" s="786"/>
      <c r="SS30" s="786"/>
      <c r="ST30" s="786"/>
      <c r="SU30" s="786"/>
      <c r="SV30" s="786"/>
      <c r="SW30" s="786"/>
      <c r="SX30" s="786"/>
      <c r="SY30" s="786"/>
      <c r="SZ30" s="786"/>
      <c r="TA30" s="786"/>
      <c r="TB30" s="786"/>
      <c r="TC30" s="786"/>
      <c r="TD30" s="786"/>
      <c r="TE30" s="786"/>
      <c r="TF30" s="786"/>
      <c r="TG30" s="786"/>
      <c r="TH30" s="786"/>
      <c r="TI30" s="786"/>
      <c r="TJ30" s="786"/>
      <c r="TK30" s="786"/>
      <c r="TL30" s="786"/>
      <c r="TM30" s="786"/>
      <c r="TN30" s="786"/>
      <c r="TO30" s="786"/>
      <c r="TP30" s="786"/>
      <c r="TQ30" s="786"/>
      <c r="TR30" s="786"/>
      <c r="TS30" s="786"/>
      <c r="TT30" s="786"/>
      <c r="TU30" s="786"/>
      <c r="TV30" s="786"/>
      <c r="TW30" s="786"/>
      <c r="TX30" s="786"/>
      <c r="TY30" s="786"/>
      <c r="TZ30" s="786"/>
      <c r="UA30" s="786"/>
      <c r="UB30" s="786"/>
      <c r="UC30" s="786"/>
      <c r="UD30" s="786"/>
      <c r="UE30" s="786"/>
      <c r="UF30" s="786"/>
      <c r="UG30" s="786"/>
      <c r="UH30" s="786"/>
      <c r="UI30" s="786"/>
      <c r="UJ30" s="786"/>
      <c r="UK30" s="786"/>
      <c r="UL30" s="786"/>
      <c r="UM30" s="786"/>
      <c r="UN30" s="786"/>
      <c r="UO30" s="786"/>
      <c r="UP30" s="786"/>
      <c r="UQ30" s="786"/>
      <c r="UR30" s="786"/>
      <c r="US30" s="786"/>
      <c r="UT30" s="786"/>
      <c r="UU30" s="786"/>
      <c r="UV30" s="786"/>
      <c r="UW30" s="786"/>
      <c r="UX30" s="786"/>
      <c r="UY30" s="786"/>
      <c r="UZ30" s="786"/>
      <c r="VA30" s="786"/>
      <c r="VB30" s="786"/>
      <c r="VC30" s="786"/>
      <c r="VD30" s="786"/>
      <c r="VE30" s="786"/>
      <c r="VF30" s="786"/>
      <c r="VG30" s="786"/>
      <c r="VH30" s="786"/>
      <c r="VI30" s="786"/>
      <c r="VJ30" s="786"/>
      <c r="VK30" s="786"/>
      <c r="VL30" s="786"/>
      <c r="VM30" s="786"/>
      <c r="VN30" s="786"/>
      <c r="VO30" s="786"/>
      <c r="VP30" s="786"/>
      <c r="VQ30" s="786"/>
      <c r="VR30" s="786"/>
      <c r="VS30" s="786"/>
      <c r="VT30" s="786"/>
      <c r="VU30" s="786"/>
      <c r="VV30" s="786"/>
      <c r="VW30" s="786"/>
      <c r="VX30" s="786"/>
      <c r="VY30" s="786"/>
      <c r="VZ30" s="786"/>
      <c r="WA30" s="786"/>
      <c r="WB30" s="786"/>
      <c r="WC30" s="786"/>
      <c r="WD30" s="786"/>
      <c r="WE30" s="786"/>
      <c r="WF30" s="786"/>
      <c r="WG30" s="786"/>
      <c r="WH30" s="786"/>
      <c r="WI30" s="786"/>
      <c r="WJ30" s="786"/>
      <c r="WK30" s="786"/>
      <c r="WL30" s="786"/>
      <c r="WM30" s="786"/>
      <c r="WN30" s="786"/>
      <c r="WO30" s="786"/>
      <c r="WP30" s="786"/>
      <c r="WQ30" s="786"/>
      <c r="WR30" s="786"/>
      <c r="WS30" s="786"/>
      <c r="WT30" s="786"/>
      <c r="WU30" s="786"/>
      <c r="WV30" s="786"/>
      <c r="WW30" s="786"/>
      <c r="WX30" s="786"/>
      <c r="WY30" s="786"/>
      <c r="WZ30" s="786"/>
      <c r="XA30" s="786"/>
      <c r="XB30" s="786"/>
      <c r="XC30" s="786"/>
      <c r="XD30" s="786"/>
      <c r="XE30" s="786"/>
      <c r="XF30" s="786"/>
      <c r="XG30" s="786"/>
      <c r="XH30" s="786"/>
      <c r="XI30" s="786"/>
      <c r="XJ30" s="786"/>
      <c r="XK30" s="786"/>
      <c r="XL30" s="786"/>
      <c r="XM30" s="786"/>
      <c r="XN30" s="786"/>
      <c r="XO30" s="786"/>
      <c r="XP30" s="786"/>
      <c r="XQ30" s="786"/>
      <c r="XR30" s="786"/>
      <c r="XS30" s="786"/>
      <c r="XT30" s="786"/>
      <c r="XU30" s="786"/>
      <c r="XV30" s="786"/>
      <c r="XW30" s="786"/>
      <c r="XX30" s="786"/>
      <c r="XY30" s="786"/>
      <c r="XZ30" s="786"/>
      <c r="YA30" s="786"/>
      <c r="YB30" s="786"/>
      <c r="YC30" s="786"/>
      <c r="YD30" s="786"/>
      <c r="YE30" s="786"/>
      <c r="YF30" s="786"/>
      <c r="YG30" s="786"/>
      <c r="YH30" s="786"/>
      <c r="YI30" s="786"/>
      <c r="YJ30" s="786"/>
      <c r="YK30" s="786"/>
      <c r="YL30" s="786"/>
      <c r="YM30" s="786"/>
      <c r="YN30" s="786"/>
      <c r="YO30" s="786"/>
      <c r="YP30" s="786"/>
      <c r="YQ30" s="786"/>
      <c r="YR30" s="786"/>
      <c r="YS30" s="786"/>
      <c r="YT30" s="786"/>
      <c r="YU30" s="786"/>
      <c r="YV30" s="786"/>
      <c r="YW30" s="786"/>
      <c r="YX30" s="786"/>
      <c r="YY30" s="786"/>
      <c r="YZ30" s="786"/>
      <c r="ZA30" s="786"/>
      <c r="ZB30" s="786"/>
      <c r="ZC30" s="786"/>
      <c r="ZD30" s="786"/>
      <c r="ZE30" s="786"/>
      <c r="ZF30" s="786"/>
      <c r="ZG30" s="786"/>
      <c r="ZH30" s="786"/>
      <c r="ZI30" s="786"/>
      <c r="ZJ30" s="786"/>
      <c r="ZK30" s="786"/>
      <c r="ZL30" s="786"/>
      <c r="ZM30" s="786"/>
      <c r="ZN30" s="786"/>
      <c r="ZO30" s="786"/>
      <c r="ZP30" s="786"/>
      <c r="ZQ30" s="786"/>
      <c r="ZR30" s="786"/>
      <c r="ZS30" s="786"/>
      <c r="ZT30" s="786"/>
      <c r="ZU30" s="786"/>
      <c r="ZV30" s="786"/>
      <c r="ZW30" s="786"/>
      <c r="ZX30" s="786"/>
      <c r="ZY30" s="786"/>
      <c r="ZZ30" s="786"/>
      <c r="AAA30" s="786"/>
      <c r="AAB30" s="786"/>
      <c r="AAC30" s="786"/>
      <c r="AAD30" s="786"/>
      <c r="AAE30" s="786"/>
      <c r="AAF30" s="786"/>
      <c r="AAG30" s="786"/>
      <c r="AAH30" s="786"/>
      <c r="AAI30" s="786"/>
      <c r="AAJ30" s="786"/>
      <c r="AAK30" s="786"/>
      <c r="AAL30" s="786"/>
      <c r="AAM30" s="786"/>
      <c r="AAN30" s="786"/>
      <c r="AAO30" s="786"/>
      <c r="AAP30" s="786"/>
      <c r="AAQ30" s="786"/>
      <c r="AAR30" s="786"/>
      <c r="AAS30" s="786"/>
      <c r="AAT30" s="786"/>
      <c r="AAU30" s="786"/>
      <c r="AAV30" s="786"/>
      <c r="AAW30" s="786"/>
      <c r="AAX30" s="786"/>
      <c r="AAY30" s="786"/>
      <c r="AAZ30" s="786"/>
      <c r="ABA30" s="786"/>
      <c r="ABB30" s="786"/>
      <c r="ABC30" s="786"/>
      <c r="ABD30" s="786"/>
      <c r="ABE30" s="786"/>
      <c r="ABF30" s="786"/>
      <c r="ABG30" s="786"/>
      <c r="ABH30" s="786"/>
      <c r="ABI30" s="786"/>
      <c r="ABJ30" s="786"/>
      <c r="ABK30" s="786"/>
      <c r="ABL30" s="786"/>
      <c r="ABM30" s="786"/>
      <c r="ABN30" s="786"/>
      <c r="ABO30" s="786"/>
      <c r="ABP30" s="786"/>
      <c r="ABQ30" s="786"/>
      <c r="ABR30" s="786"/>
      <c r="ABS30" s="786"/>
      <c r="ABT30" s="786"/>
      <c r="ABU30" s="786"/>
      <c r="ABV30" s="786"/>
      <c r="ABW30" s="786"/>
      <c r="ABX30" s="786"/>
      <c r="ABY30" s="786"/>
      <c r="ABZ30" s="786"/>
      <c r="ACA30" s="786"/>
      <c r="ACB30" s="786"/>
      <c r="ACC30" s="786"/>
      <c r="ACD30" s="786"/>
      <c r="ACE30" s="786"/>
      <c r="ACF30" s="786"/>
      <c r="ACG30" s="786"/>
      <c r="ACH30" s="786"/>
      <c r="ACI30" s="786"/>
      <c r="ACJ30" s="786"/>
      <c r="ACK30" s="786"/>
      <c r="ACL30" s="786"/>
      <c r="ACM30" s="786"/>
      <c r="ACN30" s="786"/>
      <c r="ACO30" s="786"/>
      <c r="ACP30" s="786"/>
      <c r="ACQ30" s="786"/>
      <c r="ACR30" s="786"/>
      <c r="ACS30" s="786"/>
      <c r="ACT30" s="786"/>
      <c r="ACU30" s="786"/>
      <c r="ACV30" s="786"/>
      <c r="ACW30" s="786"/>
      <c r="ACX30" s="786"/>
      <c r="ACY30" s="786"/>
      <c r="ACZ30" s="786"/>
      <c r="ADA30" s="786"/>
      <c r="ADB30" s="786"/>
      <c r="ADC30" s="786"/>
      <c r="ADD30" s="786"/>
      <c r="ADE30" s="786"/>
      <c r="ADF30" s="786"/>
      <c r="ADG30" s="786"/>
      <c r="ADH30" s="786"/>
      <c r="ADI30" s="786"/>
      <c r="ADJ30" s="786"/>
      <c r="ADK30" s="786"/>
      <c r="ADL30" s="786"/>
      <c r="ADM30" s="786"/>
      <c r="ADN30" s="786"/>
      <c r="ADO30" s="786"/>
      <c r="ADP30" s="786"/>
      <c r="ADQ30" s="786"/>
      <c r="ADR30" s="786"/>
      <c r="ADS30" s="786"/>
      <c r="ADT30" s="786"/>
      <c r="ADU30" s="786"/>
      <c r="ADV30" s="786"/>
      <c r="ADW30" s="786"/>
      <c r="ADX30" s="786"/>
      <c r="ADY30" s="786"/>
      <c r="ADZ30" s="786"/>
      <c r="AEA30" s="786"/>
      <c r="AEB30" s="786"/>
      <c r="AEC30" s="786"/>
      <c r="AED30" s="786"/>
      <c r="AEE30" s="786"/>
      <c r="AEF30" s="786"/>
      <c r="AEG30" s="786"/>
      <c r="AEH30" s="786"/>
      <c r="AEI30" s="786"/>
      <c r="AEJ30" s="786"/>
      <c r="AEK30" s="786"/>
      <c r="AEL30" s="786"/>
      <c r="AEM30" s="786"/>
      <c r="AEN30" s="786"/>
      <c r="AEO30" s="786"/>
      <c r="AEP30" s="786"/>
      <c r="AEQ30" s="786"/>
      <c r="AER30" s="786"/>
      <c r="AES30" s="786"/>
      <c r="AET30" s="786"/>
      <c r="AEU30" s="786"/>
      <c r="AEV30" s="786"/>
      <c r="AEW30" s="786"/>
      <c r="AEX30" s="786"/>
      <c r="AEY30" s="786"/>
      <c r="AEZ30" s="786"/>
      <c r="AFA30" s="786"/>
      <c r="AFB30" s="786"/>
      <c r="AFC30" s="786"/>
      <c r="AFD30" s="786"/>
      <c r="AFE30" s="786"/>
      <c r="AFF30" s="786"/>
      <c r="AFG30" s="786"/>
      <c r="AFH30" s="786"/>
      <c r="AFI30" s="786"/>
      <c r="AFJ30" s="786"/>
      <c r="AFK30" s="786"/>
      <c r="AFL30" s="786"/>
      <c r="AFM30" s="786"/>
      <c r="AFN30" s="786"/>
      <c r="AFO30" s="786"/>
      <c r="AFP30" s="786"/>
      <c r="AFQ30" s="786"/>
      <c r="AFR30" s="786"/>
      <c r="AFS30" s="786"/>
      <c r="AFT30" s="786"/>
      <c r="AFU30" s="786"/>
      <c r="AFV30" s="786"/>
      <c r="AFW30" s="786"/>
      <c r="AFX30" s="786"/>
      <c r="AFY30" s="786"/>
      <c r="AFZ30" s="786"/>
      <c r="AGA30" s="786"/>
      <c r="AGB30" s="786"/>
      <c r="AGC30" s="786"/>
      <c r="AGD30" s="786"/>
      <c r="AGE30" s="786"/>
      <c r="AGF30" s="786"/>
      <c r="AGG30" s="786"/>
      <c r="AGH30" s="786"/>
      <c r="AGI30" s="786"/>
      <c r="AGJ30" s="786"/>
      <c r="AGK30" s="786"/>
      <c r="AGL30" s="786"/>
      <c r="AGM30" s="786"/>
      <c r="AGN30" s="786"/>
      <c r="AGO30" s="786"/>
      <c r="AGP30" s="786"/>
      <c r="AGQ30" s="786"/>
      <c r="AGR30" s="786"/>
      <c r="AGS30" s="786"/>
      <c r="AGT30" s="786"/>
      <c r="AGU30" s="786"/>
      <c r="AGV30" s="786"/>
      <c r="AGW30" s="786"/>
      <c r="AGX30" s="786"/>
      <c r="AGY30" s="786"/>
      <c r="AGZ30" s="786"/>
      <c r="AHA30" s="786"/>
    </row>
    <row r="31" spans="1:885" s="97" customFormat="1" ht="20.25" customHeight="1" outlineLevel="1">
      <c r="A31" s="151" t="s">
        <v>81</v>
      </c>
      <c r="B31" s="712"/>
      <c r="C31" s="712"/>
      <c r="D31" s="712"/>
      <c r="E31" s="712"/>
      <c r="F31" s="712"/>
      <c r="G31" s="712"/>
      <c r="H31" s="712"/>
      <c r="I31" s="712"/>
      <c r="J31" s="712"/>
      <c r="K31" s="712"/>
      <c r="L31" s="712"/>
      <c r="M31" s="712"/>
      <c r="N31" s="717"/>
      <c r="O31" s="712"/>
      <c r="P31" s="712"/>
      <c r="Q31" s="712"/>
      <c r="R31" s="712"/>
      <c r="S31" s="712"/>
      <c r="T31" s="712"/>
      <c r="U31" s="712"/>
      <c r="V31" s="712"/>
      <c r="W31" s="712"/>
      <c r="X31" s="712"/>
      <c r="Y31" s="712"/>
      <c r="Z31" s="712"/>
      <c r="AA31" s="717"/>
      <c r="AB31" s="712"/>
      <c r="AC31" s="712"/>
      <c r="AD31" s="712"/>
      <c r="AE31" s="712"/>
      <c r="AF31" s="712">
        <f t="shared" ref="AF31:CQ31" si="18">AF30/AF29</f>
        <v>1</v>
      </c>
      <c r="AG31" s="712">
        <f t="shared" si="18"/>
        <v>1</v>
      </c>
      <c r="AH31" s="712">
        <f t="shared" si="18"/>
        <v>1</v>
      </c>
      <c r="AI31" s="712">
        <f t="shared" si="18"/>
        <v>1</v>
      </c>
      <c r="AJ31" s="712">
        <f t="shared" si="18"/>
        <v>1</v>
      </c>
      <c r="AK31" s="712">
        <f t="shared" si="18"/>
        <v>1</v>
      </c>
      <c r="AL31" s="712">
        <f t="shared" si="18"/>
        <v>1</v>
      </c>
      <c r="AM31" s="712">
        <f t="shared" si="18"/>
        <v>1.0000000000000002</v>
      </c>
      <c r="AN31" s="717">
        <f t="shared" si="18"/>
        <v>1</v>
      </c>
      <c r="AO31" s="712">
        <f t="shared" si="18"/>
        <v>1.0000000000000002</v>
      </c>
      <c r="AP31" s="712">
        <f t="shared" si="18"/>
        <v>1.0000000000000002</v>
      </c>
      <c r="AQ31" s="712">
        <f t="shared" si="18"/>
        <v>1</v>
      </c>
      <c r="AR31" s="712">
        <f t="shared" si="18"/>
        <v>1</v>
      </c>
      <c r="AS31" s="712">
        <f t="shared" si="18"/>
        <v>1</v>
      </c>
      <c r="AT31" s="712">
        <f t="shared" si="18"/>
        <v>1</v>
      </c>
      <c r="AU31" s="712">
        <f t="shared" si="18"/>
        <v>1</v>
      </c>
      <c r="AV31" s="712">
        <f t="shared" si="18"/>
        <v>1.0000000000000002</v>
      </c>
      <c r="AW31" s="712">
        <f t="shared" si="18"/>
        <v>1.0000000000000002</v>
      </c>
      <c r="AX31" s="712">
        <f t="shared" si="18"/>
        <v>1.0000000000000002</v>
      </c>
      <c r="AY31" s="712">
        <f t="shared" si="18"/>
        <v>1</v>
      </c>
      <c r="AZ31" s="712">
        <f t="shared" si="18"/>
        <v>1</v>
      </c>
      <c r="BA31" s="717">
        <f t="shared" si="18"/>
        <v>1.0000000000000002</v>
      </c>
      <c r="BB31" s="712">
        <f t="shared" si="18"/>
        <v>1</v>
      </c>
      <c r="BC31" s="712">
        <f t="shared" si="18"/>
        <v>1</v>
      </c>
      <c r="BD31" s="712">
        <f t="shared" si="18"/>
        <v>1</v>
      </c>
      <c r="BE31" s="712">
        <f t="shared" si="18"/>
        <v>1</v>
      </c>
      <c r="BF31" s="712" t="e">
        <f t="shared" si="18"/>
        <v>#DIV/0!</v>
      </c>
      <c r="BG31" s="712" t="e">
        <f t="shared" si="18"/>
        <v>#DIV/0!</v>
      </c>
      <c r="BH31" s="712" t="e">
        <f t="shared" si="18"/>
        <v>#DIV/0!</v>
      </c>
      <c r="BI31" s="712" t="e">
        <f t="shared" si="18"/>
        <v>#DIV/0!</v>
      </c>
      <c r="BJ31" s="712" t="e">
        <f t="shared" si="18"/>
        <v>#DIV/0!</v>
      </c>
      <c r="BK31" s="712" t="e">
        <f t="shared" si="18"/>
        <v>#DIV/0!</v>
      </c>
      <c r="BL31" s="712" t="e">
        <f t="shared" si="18"/>
        <v>#DIV/0!</v>
      </c>
      <c r="BM31" s="712" t="e">
        <f t="shared" si="18"/>
        <v>#DIV/0!</v>
      </c>
      <c r="BN31" s="717">
        <f t="shared" si="18"/>
        <v>1</v>
      </c>
      <c r="BO31" s="712" t="e">
        <f t="shared" si="18"/>
        <v>#DIV/0!</v>
      </c>
      <c r="BP31" s="712" t="e">
        <f t="shared" si="18"/>
        <v>#DIV/0!</v>
      </c>
      <c r="BQ31" s="712" t="e">
        <f t="shared" si="18"/>
        <v>#DIV/0!</v>
      </c>
      <c r="BR31" s="712" t="e">
        <f t="shared" si="18"/>
        <v>#DIV/0!</v>
      </c>
      <c r="BS31" s="712" t="e">
        <f t="shared" si="18"/>
        <v>#DIV/0!</v>
      </c>
      <c r="BT31" s="712" t="e">
        <f t="shared" si="18"/>
        <v>#DIV/0!</v>
      </c>
      <c r="BU31" s="712" t="e">
        <f t="shared" si="18"/>
        <v>#DIV/0!</v>
      </c>
      <c r="BV31" s="712" t="e">
        <f t="shared" si="18"/>
        <v>#DIV/0!</v>
      </c>
      <c r="BW31" s="712" t="e">
        <f t="shared" si="18"/>
        <v>#DIV/0!</v>
      </c>
      <c r="BX31" s="712" t="e">
        <f t="shared" si="18"/>
        <v>#DIV/0!</v>
      </c>
      <c r="BY31" s="748" t="e">
        <f t="shared" si="18"/>
        <v>#DIV/0!</v>
      </c>
      <c r="BZ31" s="748" t="e">
        <f t="shared" si="18"/>
        <v>#DIV/0!</v>
      </c>
      <c r="CA31" s="717" t="e">
        <f t="shared" si="18"/>
        <v>#DIV/0!</v>
      </c>
      <c r="CB31" s="748" t="e">
        <f t="shared" si="18"/>
        <v>#DIV/0!</v>
      </c>
      <c r="CC31" s="748" t="e">
        <f t="shared" si="18"/>
        <v>#DIV/0!</v>
      </c>
      <c r="CD31" s="748" t="e">
        <f t="shared" si="18"/>
        <v>#DIV/0!</v>
      </c>
      <c r="CE31" s="748" t="e">
        <f t="shared" si="18"/>
        <v>#DIV/0!</v>
      </c>
      <c r="CF31" s="748" t="e">
        <f t="shared" si="18"/>
        <v>#DIV/0!</v>
      </c>
      <c r="CG31" s="748" t="e">
        <f t="shared" si="18"/>
        <v>#DIV/0!</v>
      </c>
      <c r="CH31" s="748" t="e">
        <f t="shared" si="18"/>
        <v>#DIV/0!</v>
      </c>
      <c r="CI31" s="748" t="e">
        <f t="shared" si="18"/>
        <v>#DIV/0!</v>
      </c>
      <c r="CJ31" s="748" t="e">
        <f t="shared" si="18"/>
        <v>#DIV/0!</v>
      </c>
      <c r="CK31" s="748" t="e">
        <f t="shared" si="18"/>
        <v>#DIV/0!</v>
      </c>
      <c r="CL31" s="748" t="e">
        <f t="shared" si="18"/>
        <v>#DIV/0!</v>
      </c>
      <c r="CM31" s="748" t="e">
        <f t="shared" si="18"/>
        <v>#DIV/0!</v>
      </c>
      <c r="CN31" s="717" t="e">
        <f t="shared" si="18"/>
        <v>#DIV/0!</v>
      </c>
      <c r="CO31" s="748" t="e">
        <f t="shared" si="18"/>
        <v>#DIV/0!</v>
      </c>
      <c r="CP31" s="748" t="e">
        <f t="shared" si="18"/>
        <v>#DIV/0!</v>
      </c>
      <c r="CQ31" s="748" t="e">
        <f t="shared" si="18"/>
        <v>#DIV/0!</v>
      </c>
      <c r="CR31" s="748" t="e">
        <f t="shared" ref="CR31:CZ31" si="19">CR30/CR29</f>
        <v>#DIV/0!</v>
      </c>
      <c r="CS31" s="748" t="e">
        <f t="shared" si="19"/>
        <v>#DIV/0!</v>
      </c>
      <c r="CT31" s="748" t="e">
        <f t="shared" si="19"/>
        <v>#DIV/0!</v>
      </c>
      <c r="CU31" s="748" t="e">
        <f t="shared" si="19"/>
        <v>#DIV/0!</v>
      </c>
      <c r="CV31" s="748" t="e">
        <f t="shared" si="19"/>
        <v>#DIV/0!</v>
      </c>
      <c r="CW31" s="748" t="e">
        <f t="shared" si="19"/>
        <v>#DIV/0!</v>
      </c>
      <c r="CX31" s="748" t="e">
        <f t="shared" si="19"/>
        <v>#DIV/0!</v>
      </c>
      <c r="CY31" s="748" t="e">
        <f t="shared" si="19"/>
        <v>#DIV/0!</v>
      </c>
      <c r="CZ31" s="748" t="e">
        <f t="shared" si="19"/>
        <v>#DIV/0!</v>
      </c>
      <c r="DA31" s="717" t="e">
        <f>DA30/DA29</f>
        <v>#DIV/0!</v>
      </c>
      <c r="DB31" s="748"/>
      <c r="DC31" s="748"/>
      <c r="DD31" s="748"/>
      <c r="DE31" s="748"/>
      <c r="DF31" s="748"/>
      <c r="DG31" s="748"/>
      <c r="DH31" s="748"/>
      <c r="DI31" s="748"/>
      <c r="DJ31" s="748"/>
      <c r="DK31" s="748"/>
      <c r="DL31" s="748"/>
      <c r="DM31" s="748"/>
      <c r="DN31" s="717"/>
      <c r="DO31" s="768"/>
      <c r="DP31" s="768"/>
      <c r="DQ31" s="712" t="e">
        <f t="shared" ref="DQ31:ET31" si="20">DQ30/DQ29</f>
        <v>#DIV/0!</v>
      </c>
      <c r="DR31" s="712" t="e">
        <f t="shared" si="20"/>
        <v>#DIV/0!</v>
      </c>
      <c r="DS31" s="712" t="e">
        <f t="shared" si="20"/>
        <v>#DIV/0!</v>
      </c>
      <c r="DT31" s="712" t="e">
        <f t="shared" si="20"/>
        <v>#DIV/0!</v>
      </c>
      <c r="DU31" s="717" t="e">
        <f t="shared" si="20"/>
        <v>#DIV/0!</v>
      </c>
      <c r="DV31" s="712" t="e">
        <f t="shared" si="20"/>
        <v>#DIV/0!</v>
      </c>
      <c r="DW31" s="712">
        <f t="shared" si="20"/>
        <v>1</v>
      </c>
      <c r="DX31" s="712">
        <f t="shared" si="20"/>
        <v>1</v>
      </c>
      <c r="DY31" s="712">
        <f t="shared" si="20"/>
        <v>1</v>
      </c>
      <c r="DZ31" s="717">
        <f t="shared" si="20"/>
        <v>1</v>
      </c>
      <c r="EA31" s="712">
        <f t="shared" si="20"/>
        <v>1</v>
      </c>
      <c r="EB31" s="712">
        <f t="shared" si="20"/>
        <v>1</v>
      </c>
      <c r="EC31" s="712">
        <f t="shared" si="20"/>
        <v>1</v>
      </c>
      <c r="ED31" s="712">
        <f t="shared" si="20"/>
        <v>1</v>
      </c>
      <c r="EE31" s="717">
        <f t="shared" si="20"/>
        <v>1.0000000000000002</v>
      </c>
      <c r="EF31" s="712">
        <f t="shared" si="20"/>
        <v>1</v>
      </c>
      <c r="EG31" s="712">
        <f t="shared" si="20"/>
        <v>1</v>
      </c>
      <c r="EH31" s="712" t="e">
        <f t="shared" si="20"/>
        <v>#DIV/0!</v>
      </c>
      <c r="EI31" s="712" t="e">
        <f t="shared" si="20"/>
        <v>#DIV/0!</v>
      </c>
      <c r="EJ31" s="717">
        <f t="shared" si="20"/>
        <v>1</v>
      </c>
      <c r="EK31" s="712" t="e">
        <f t="shared" si="20"/>
        <v>#DIV/0!</v>
      </c>
      <c r="EL31" s="712" t="e">
        <f t="shared" si="20"/>
        <v>#DIV/0!</v>
      </c>
      <c r="EM31" s="712" t="e">
        <f t="shared" si="20"/>
        <v>#DIV/0!</v>
      </c>
      <c r="EN31" s="748" t="e">
        <f t="shared" si="20"/>
        <v>#DIV/0!</v>
      </c>
      <c r="EO31" s="717" t="e">
        <f t="shared" si="20"/>
        <v>#DIV/0!</v>
      </c>
      <c r="EP31" s="748" t="e">
        <f t="shared" si="20"/>
        <v>#DIV/0!</v>
      </c>
      <c r="EQ31" s="748" t="e">
        <f t="shared" si="20"/>
        <v>#DIV/0!</v>
      </c>
      <c r="ER31" s="748" t="e">
        <f t="shared" si="20"/>
        <v>#DIV/0!</v>
      </c>
      <c r="ES31" s="748" t="e">
        <f t="shared" si="20"/>
        <v>#DIV/0!</v>
      </c>
      <c r="ET31" s="717" t="e">
        <f t="shared" si="20"/>
        <v>#DIV/0!</v>
      </c>
      <c r="EU31" s="786"/>
      <c r="EV31" s="786"/>
      <c r="EW31" s="786"/>
      <c r="EX31" s="786"/>
      <c r="EY31" s="786"/>
      <c r="EZ31" s="786"/>
      <c r="FA31" s="786"/>
      <c r="FB31" s="786"/>
      <c r="FC31" s="786"/>
      <c r="FD31" s="786"/>
      <c r="FE31" s="786"/>
      <c r="FF31" s="786"/>
      <c r="FG31" s="786"/>
      <c r="FH31" s="786"/>
      <c r="FI31" s="786"/>
      <c r="FJ31" s="786"/>
      <c r="FK31" s="786"/>
      <c r="FL31" s="786"/>
      <c r="FM31" s="786"/>
      <c r="FN31" s="786"/>
      <c r="FO31" s="786"/>
      <c r="FP31" s="786"/>
      <c r="FQ31" s="786"/>
      <c r="FR31" s="786"/>
      <c r="FS31" s="786"/>
      <c r="FT31" s="786"/>
      <c r="FU31" s="786"/>
      <c r="FV31" s="786"/>
      <c r="FW31" s="786"/>
      <c r="FX31" s="786"/>
      <c r="FY31" s="786"/>
      <c r="FZ31" s="786"/>
      <c r="GA31" s="786"/>
      <c r="GB31" s="786"/>
      <c r="GC31" s="786"/>
      <c r="GD31" s="786"/>
      <c r="GE31" s="786"/>
      <c r="GF31" s="786"/>
      <c r="GG31" s="786"/>
      <c r="GH31" s="786"/>
      <c r="GI31" s="786"/>
      <c r="GJ31" s="786"/>
      <c r="GK31" s="786"/>
      <c r="GL31" s="786"/>
      <c r="GM31" s="786"/>
      <c r="GN31" s="786"/>
      <c r="GO31" s="786"/>
      <c r="GP31" s="786"/>
      <c r="GQ31" s="786"/>
      <c r="GR31" s="786"/>
      <c r="GS31" s="786"/>
      <c r="GT31" s="786"/>
      <c r="GU31" s="786"/>
      <c r="GV31" s="786"/>
      <c r="GW31" s="786"/>
      <c r="GX31" s="786"/>
      <c r="GY31" s="786"/>
      <c r="GZ31" s="786"/>
      <c r="HA31" s="786"/>
      <c r="HB31" s="786"/>
      <c r="HC31" s="786"/>
      <c r="HD31" s="786"/>
      <c r="HE31" s="786"/>
      <c r="HF31" s="786"/>
      <c r="HG31" s="786"/>
      <c r="HH31" s="786"/>
      <c r="HI31" s="786"/>
      <c r="HJ31" s="786"/>
      <c r="HK31" s="786"/>
      <c r="HL31" s="786"/>
      <c r="HM31" s="786"/>
      <c r="HN31" s="786"/>
      <c r="HO31" s="786"/>
      <c r="HP31" s="786"/>
      <c r="HQ31" s="786"/>
      <c r="HR31" s="786"/>
      <c r="HS31" s="786"/>
      <c r="HT31" s="786"/>
      <c r="HU31" s="786"/>
      <c r="HV31" s="786"/>
      <c r="HW31" s="786"/>
      <c r="HX31" s="786"/>
      <c r="HY31" s="786"/>
      <c r="HZ31" s="786"/>
      <c r="IA31" s="786"/>
      <c r="IB31" s="786"/>
      <c r="IC31" s="786"/>
      <c r="ID31" s="786"/>
      <c r="IE31" s="786"/>
      <c r="IF31" s="786"/>
      <c r="IG31" s="786"/>
      <c r="IH31" s="786"/>
      <c r="II31" s="786"/>
      <c r="IJ31" s="786"/>
      <c r="IK31" s="786"/>
      <c r="IL31" s="786"/>
      <c r="IM31" s="786"/>
      <c r="IN31" s="786"/>
      <c r="IO31" s="786"/>
      <c r="IP31" s="786"/>
      <c r="IQ31" s="786"/>
      <c r="IR31" s="786"/>
      <c r="IS31" s="786"/>
      <c r="IT31" s="786"/>
      <c r="IU31" s="786"/>
      <c r="IV31" s="786"/>
      <c r="IW31" s="786"/>
      <c r="IX31" s="786"/>
      <c r="IY31" s="786"/>
      <c r="IZ31" s="786"/>
      <c r="JA31" s="786"/>
      <c r="JB31" s="786"/>
      <c r="JC31" s="786"/>
      <c r="JD31" s="786"/>
      <c r="JE31" s="786"/>
      <c r="JF31" s="786"/>
      <c r="JG31" s="786"/>
      <c r="JH31" s="786"/>
      <c r="JI31" s="786"/>
      <c r="JJ31" s="786"/>
      <c r="JK31" s="786"/>
      <c r="JL31" s="786"/>
      <c r="JM31" s="786"/>
      <c r="JN31" s="786"/>
      <c r="JO31" s="786"/>
      <c r="JP31" s="786"/>
      <c r="JQ31" s="786"/>
      <c r="JR31" s="786"/>
      <c r="JS31" s="786"/>
      <c r="JT31" s="786"/>
      <c r="JU31" s="786"/>
      <c r="JV31" s="786"/>
      <c r="JW31" s="786"/>
      <c r="JX31" s="786"/>
      <c r="JY31" s="786"/>
      <c r="JZ31" s="786"/>
      <c r="KA31" s="786"/>
      <c r="KB31" s="786"/>
      <c r="KC31" s="786"/>
      <c r="KD31" s="786"/>
      <c r="KE31" s="786"/>
      <c r="KF31" s="786"/>
      <c r="KG31" s="786"/>
      <c r="KH31" s="786"/>
      <c r="KI31" s="786"/>
      <c r="KJ31" s="786"/>
      <c r="KK31" s="786"/>
      <c r="KL31" s="786"/>
      <c r="KM31" s="786"/>
      <c r="KN31" s="786"/>
      <c r="KO31" s="786"/>
      <c r="KP31" s="786"/>
      <c r="KQ31" s="786"/>
      <c r="KR31" s="786"/>
      <c r="KS31" s="786"/>
      <c r="KT31" s="786"/>
      <c r="KU31" s="786"/>
      <c r="KV31" s="786"/>
      <c r="KW31" s="786"/>
      <c r="KX31" s="786"/>
      <c r="KY31" s="786"/>
      <c r="KZ31" s="786"/>
      <c r="LA31" s="786"/>
      <c r="LB31" s="786"/>
      <c r="LC31" s="786"/>
      <c r="LD31" s="786"/>
      <c r="LE31" s="786"/>
      <c r="LF31" s="786"/>
      <c r="LG31" s="786"/>
      <c r="LH31" s="786"/>
      <c r="LI31" s="786"/>
      <c r="LJ31" s="786"/>
      <c r="LK31" s="786"/>
      <c r="LL31" s="786"/>
      <c r="LM31" s="786"/>
      <c r="LN31" s="786"/>
      <c r="LO31" s="786"/>
      <c r="LP31" s="786"/>
      <c r="LQ31" s="786"/>
      <c r="LR31" s="786"/>
      <c r="LS31" s="786"/>
      <c r="LT31" s="786"/>
      <c r="LU31" s="786"/>
      <c r="LV31" s="786"/>
      <c r="LW31" s="786"/>
      <c r="LX31" s="786"/>
      <c r="LY31" s="786"/>
      <c r="LZ31" s="786"/>
      <c r="MA31" s="786"/>
      <c r="MB31" s="786"/>
      <c r="MC31" s="786"/>
      <c r="MD31" s="786"/>
      <c r="ME31" s="786"/>
      <c r="MF31" s="786"/>
      <c r="MG31" s="786"/>
      <c r="MH31" s="786"/>
      <c r="MI31" s="786"/>
      <c r="MJ31" s="786"/>
      <c r="MK31" s="786"/>
      <c r="ML31" s="786"/>
      <c r="MM31" s="786"/>
      <c r="MN31" s="786"/>
      <c r="MO31" s="786"/>
      <c r="MP31" s="786"/>
      <c r="MQ31" s="786"/>
      <c r="MR31" s="786"/>
      <c r="MS31" s="786"/>
      <c r="MT31" s="786"/>
      <c r="MU31" s="786"/>
      <c r="MV31" s="786"/>
      <c r="MW31" s="786"/>
      <c r="MX31" s="786"/>
      <c r="MY31" s="786"/>
      <c r="MZ31" s="786"/>
      <c r="NA31" s="786"/>
      <c r="NB31" s="786"/>
      <c r="NC31" s="786"/>
      <c r="ND31" s="786"/>
      <c r="NE31" s="786"/>
      <c r="NF31" s="786"/>
      <c r="NG31" s="786"/>
      <c r="NH31" s="786"/>
      <c r="NI31" s="786"/>
      <c r="NJ31" s="786"/>
      <c r="NK31" s="786"/>
      <c r="NL31" s="786"/>
      <c r="NM31" s="786"/>
      <c r="NN31" s="786"/>
      <c r="NO31" s="786"/>
      <c r="NP31" s="786"/>
      <c r="NQ31" s="786"/>
      <c r="NR31" s="786"/>
      <c r="NS31" s="786"/>
      <c r="NT31" s="786"/>
      <c r="NU31" s="786"/>
      <c r="NV31" s="786"/>
      <c r="NW31" s="786"/>
      <c r="NX31" s="786"/>
      <c r="NY31" s="786"/>
      <c r="NZ31" s="786"/>
      <c r="OA31" s="786"/>
      <c r="OB31" s="786"/>
      <c r="OC31" s="786"/>
      <c r="OD31" s="786"/>
      <c r="OE31" s="786"/>
      <c r="OF31" s="786"/>
      <c r="OG31" s="786"/>
      <c r="OH31" s="786"/>
      <c r="OI31" s="786"/>
      <c r="OJ31" s="786"/>
      <c r="OK31" s="786"/>
      <c r="OL31" s="786"/>
      <c r="OM31" s="786"/>
      <c r="ON31" s="786"/>
      <c r="OO31" s="786"/>
      <c r="OP31" s="786"/>
      <c r="OQ31" s="786"/>
      <c r="OR31" s="786"/>
      <c r="OS31" s="786"/>
      <c r="OT31" s="786"/>
      <c r="OU31" s="786"/>
      <c r="OV31" s="786"/>
      <c r="OW31" s="786"/>
      <c r="OX31" s="786"/>
      <c r="OY31" s="786"/>
      <c r="OZ31" s="786"/>
      <c r="PA31" s="786"/>
      <c r="PB31" s="786"/>
      <c r="PC31" s="786"/>
      <c r="PD31" s="786"/>
      <c r="PE31" s="786"/>
      <c r="PF31" s="786"/>
      <c r="PG31" s="786"/>
      <c r="PH31" s="786"/>
      <c r="PI31" s="786"/>
      <c r="PJ31" s="786"/>
      <c r="PK31" s="786"/>
      <c r="PL31" s="786"/>
      <c r="PM31" s="786"/>
      <c r="PN31" s="786"/>
      <c r="PO31" s="786"/>
      <c r="PP31" s="786"/>
      <c r="PQ31" s="786"/>
      <c r="PR31" s="786"/>
      <c r="PS31" s="786"/>
      <c r="PT31" s="786"/>
      <c r="PU31" s="786"/>
      <c r="PV31" s="786"/>
      <c r="PW31" s="786"/>
      <c r="PX31" s="786"/>
      <c r="PY31" s="786"/>
      <c r="PZ31" s="786"/>
      <c r="QA31" s="786"/>
      <c r="QB31" s="786"/>
      <c r="QC31" s="786"/>
      <c r="QD31" s="786"/>
      <c r="QE31" s="786"/>
      <c r="QF31" s="786"/>
      <c r="QG31" s="786"/>
      <c r="QH31" s="786"/>
      <c r="QI31" s="786"/>
      <c r="QJ31" s="786"/>
      <c r="QK31" s="786"/>
      <c r="QL31" s="786"/>
      <c r="QM31" s="786"/>
      <c r="QN31" s="786"/>
      <c r="QO31" s="786"/>
      <c r="QP31" s="786"/>
      <c r="QQ31" s="786"/>
      <c r="QR31" s="786"/>
      <c r="QS31" s="786"/>
      <c r="QT31" s="786"/>
      <c r="QU31" s="786"/>
      <c r="QV31" s="786"/>
      <c r="QW31" s="786"/>
      <c r="QX31" s="786"/>
      <c r="QY31" s="786"/>
      <c r="QZ31" s="786"/>
      <c r="RA31" s="786"/>
      <c r="RB31" s="786"/>
      <c r="RC31" s="786"/>
      <c r="RD31" s="786"/>
      <c r="RE31" s="786"/>
      <c r="RF31" s="786"/>
      <c r="RG31" s="786"/>
      <c r="RH31" s="786"/>
      <c r="RI31" s="786"/>
      <c r="RJ31" s="786"/>
      <c r="RK31" s="786"/>
      <c r="RL31" s="786"/>
      <c r="RM31" s="786"/>
      <c r="RN31" s="786"/>
      <c r="RO31" s="786"/>
      <c r="RP31" s="786"/>
      <c r="RQ31" s="786"/>
      <c r="RR31" s="786"/>
      <c r="RS31" s="786"/>
      <c r="RT31" s="786"/>
      <c r="RU31" s="786"/>
      <c r="RV31" s="786"/>
      <c r="RW31" s="786"/>
      <c r="RX31" s="786"/>
      <c r="RY31" s="786"/>
      <c r="RZ31" s="786"/>
      <c r="SA31" s="786"/>
      <c r="SB31" s="786"/>
      <c r="SC31" s="786"/>
      <c r="SD31" s="786"/>
      <c r="SE31" s="786"/>
      <c r="SF31" s="786"/>
      <c r="SG31" s="786"/>
      <c r="SH31" s="786"/>
      <c r="SI31" s="786"/>
      <c r="SJ31" s="786"/>
      <c r="SK31" s="786"/>
      <c r="SL31" s="786"/>
      <c r="SM31" s="786"/>
      <c r="SN31" s="786"/>
      <c r="SO31" s="786"/>
      <c r="SP31" s="786"/>
      <c r="SQ31" s="786"/>
      <c r="SR31" s="786"/>
      <c r="SS31" s="786"/>
      <c r="ST31" s="786"/>
      <c r="SU31" s="786"/>
      <c r="SV31" s="786"/>
      <c r="SW31" s="786"/>
      <c r="SX31" s="786"/>
      <c r="SY31" s="786"/>
      <c r="SZ31" s="786"/>
      <c r="TA31" s="786"/>
      <c r="TB31" s="786"/>
      <c r="TC31" s="786"/>
      <c r="TD31" s="786"/>
      <c r="TE31" s="786"/>
      <c r="TF31" s="786"/>
      <c r="TG31" s="786"/>
      <c r="TH31" s="786"/>
      <c r="TI31" s="786"/>
      <c r="TJ31" s="786"/>
      <c r="TK31" s="786"/>
      <c r="TL31" s="786"/>
      <c r="TM31" s="786"/>
      <c r="TN31" s="786"/>
      <c r="TO31" s="786"/>
      <c r="TP31" s="786"/>
      <c r="TQ31" s="786"/>
      <c r="TR31" s="786"/>
      <c r="TS31" s="786"/>
      <c r="TT31" s="786"/>
      <c r="TU31" s="786"/>
      <c r="TV31" s="786"/>
      <c r="TW31" s="786"/>
      <c r="TX31" s="786"/>
      <c r="TY31" s="786"/>
      <c r="TZ31" s="786"/>
      <c r="UA31" s="786"/>
      <c r="UB31" s="786"/>
      <c r="UC31" s="786"/>
      <c r="UD31" s="786"/>
      <c r="UE31" s="786"/>
      <c r="UF31" s="786"/>
      <c r="UG31" s="786"/>
      <c r="UH31" s="786"/>
      <c r="UI31" s="786"/>
      <c r="UJ31" s="786"/>
      <c r="UK31" s="786"/>
      <c r="UL31" s="786"/>
      <c r="UM31" s="786"/>
      <c r="UN31" s="786"/>
      <c r="UO31" s="786"/>
      <c r="UP31" s="786"/>
      <c r="UQ31" s="786"/>
      <c r="UR31" s="786"/>
      <c r="US31" s="786"/>
      <c r="UT31" s="786"/>
      <c r="UU31" s="786"/>
      <c r="UV31" s="786"/>
      <c r="UW31" s="786"/>
      <c r="UX31" s="786"/>
      <c r="UY31" s="786"/>
      <c r="UZ31" s="786"/>
      <c r="VA31" s="786"/>
      <c r="VB31" s="786"/>
      <c r="VC31" s="786"/>
      <c r="VD31" s="786"/>
      <c r="VE31" s="786"/>
      <c r="VF31" s="786"/>
      <c r="VG31" s="786"/>
      <c r="VH31" s="786"/>
      <c r="VI31" s="786"/>
      <c r="VJ31" s="786"/>
      <c r="VK31" s="786"/>
      <c r="VL31" s="786"/>
      <c r="VM31" s="786"/>
      <c r="VN31" s="786"/>
      <c r="VO31" s="786"/>
      <c r="VP31" s="786"/>
      <c r="VQ31" s="786"/>
      <c r="VR31" s="786"/>
      <c r="VS31" s="786"/>
      <c r="VT31" s="786"/>
      <c r="VU31" s="786"/>
      <c r="VV31" s="786"/>
      <c r="VW31" s="786"/>
      <c r="VX31" s="786"/>
      <c r="VY31" s="786"/>
      <c r="VZ31" s="786"/>
      <c r="WA31" s="786"/>
      <c r="WB31" s="786"/>
      <c r="WC31" s="786"/>
      <c r="WD31" s="786"/>
      <c r="WE31" s="786"/>
      <c r="WF31" s="786"/>
      <c r="WG31" s="786"/>
      <c r="WH31" s="786"/>
      <c r="WI31" s="786"/>
      <c r="WJ31" s="786"/>
      <c r="WK31" s="786"/>
      <c r="WL31" s="786"/>
      <c r="WM31" s="786"/>
      <c r="WN31" s="786"/>
      <c r="WO31" s="786"/>
      <c r="WP31" s="786"/>
      <c r="WQ31" s="786"/>
      <c r="WR31" s="786"/>
      <c r="WS31" s="786"/>
      <c r="WT31" s="786"/>
      <c r="WU31" s="786"/>
      <c r="WV31" s="786"/>
      <c r="WW31" s="786"/>
      <c r="WX31" s="786"/>
      <c r="WY31" s="786"/>
      <c r="WZ31" s="786"/>
      <c r="XA31" s="786"/>
      <c r="XB31" s="786"/>
      <c r="XC31" s="786"/>
      <c r="XD31" s="786"/>
      <c r="XE31" s="786"/>
      <c r="XF31" s="786"/>
      <c r="XG31" s="786"/>
      <c r="XH31" s="786"/>
      <c r="XI31" s="786"/>
      <c r="XJ31" s="786"/>
      <c r="XK31" s="786"/>
      <c r="XL31" s="786"/>
      <c r="XM31" s="786"/>
      <c r="XN31" s="786"/>
      <c r="XO31" s="786"/>
      <c r="XP31" s="786"/>
      <c r="XQ31" s="786"/>
      <c r="XR31" s="786"/>
      <c r="XS31" s="786"/>
      <c r="XT31" s="786"/>
      <c r="XU31" s="786"/>
      <c r="XV31" s="786"/>
      <c r="XW31" s="786"/>
      <c r="XX31" s="786"/>
      <c r="XY31" s="786"/>
      <c r="XZ31" s="786"/>
      <c r="YA31" s="786"/>
      <c r="YB31" s="786"/>
      <c r="YC31" s="786"/>
      <c r="YD31" s="786"/>
      <c r="YE31" s="786"/>
      <c r="YF31" s="786"/>
      <c r="YG31" s="786"/>
      <c r="YH31" s="786"/>
      <c r="YI31" s="786"/>
      <c r="YJ31" s="786"/>
      <c r="YK31" s="786"/>
      <c r="YL31" s="786"/>
      <c r="YM31" s="786"/>
      <c r="YN31" s="786"/>
      <c r="YO31" s="786"/>
      <c r="YP31" s="786"/>
      <c r="YQ31" s="786"/>
      <c r="YR31" s="786"/>
      <c r="YS31" s="786"/>
      <c r="YT31" s="786"/>
      <c r="YU31" s="786"/>
      <c r="YV31" s="786"/>
      <c r="YW31" s="786"/>
      <c r="YX31" s="786"/>
      <c r="YY31" s="786"/>
      <c r="YZ31" s="786"/>
      <c r="ZA31" s="786"/>
      <c r="ZB31" s="786"/>
      <c r="ZC31" s="786"/>
      <c r="ZD31" s="786"/>
      <c r="ZE31" s="786"/>
      <c r="ZF31" s="786"/>
      <c r="ZG31" s="786"/>
      <c r="ZH31" s="786"/>
      <c r="ZI31" s="786"/>
      <c r="ZJ31" s="786"/>
      <c r="ZK31" s="786"/>
      <c r="ZL31" s="786"/>
      <c r="ZM31" s="786"/>
      <c r="ZN31" s="786"/>
      <c r="ZO31" s="786"/>
      <c r="ZP31" s="786"/>
      <c r="ZQ31" s="786"/>
      <c r="ZR31" s="786"/>
      <c r="ZS31" s="786"/>
      <c r="ZT31" s="786"/>
      <c r="ZU31" s="786"/>
      <c r="ZV31" s="786"/>
      <c r="ZW31" s="786"/>
      <c r="ZX31" s="786"/>
      <c r="ZY31" s="786"/>
      <c r="ZZ31" s="786"/>
      <c r="AAA31" s="786"/>
      <c r="AAB31" s="786"/>
      <c r="AAC31" s="786"/>
      <c r="AAD31" s="786"/>
      <c r="AAE31" s="786"/>
      <c r="AAF31" s="786"/>
      <c r="AAG31" s="786"/>
      <c r="AAH31" s="786"/>
      <c r="AAI31" s="786"/>
      <c r="AAJ31" s="786"/>
      <c r="AAK31" s="786"/>
      <c r="AAL31" s="786"/>
      <c r="AAM31" s="786"/>
      <c r="AAN31" s="786"/>
      <c r="AAO31" s="786"/>
      <c r="AAP31" s="786"/>
      <c r="AAQ31" s="786"/>
      <c r="AAR31" s="786"/>
      <c r="AAS31" s="786"/>
      <c r="AAT31" s="786"/>
      <c r="AAU31" s="786"/>
      <c r="AAV31" s="786"/>
      <c r="AAW31" s="786"/>
      <c r="AAX31" s="786"/>
      <c r="AAY31" s="786"/>
      <c r="AAZ31" s="786"/>
      <c r="ABA31" s="786"/>
      <c r="ABB31" s="786"/>
      <c r="ABC31" s="786"/>
      <c r="ABD31" s="786"/>
      <c r="ABE31" s="786"/>
      <c r="ABF31" s="786"/>
      <c r="ABG31" s="786"/>
      <c r="ABH31" s="786"/>
      <c r="ABI31" s="786"/>
      <c r="ABJ31" s="786"/>
      <c r="ABK31" s="786"/>
      <c r="ABL31" s="786"/>
      <c r="ABM31" s="786"/>
      <c r="ABN31" s="786"/>
      <c r="ABO31" s="786"/>
      <c r="ABP31" s="786"/>
      <c r="ABQ31" s="786"/>
      <c r="ABR31" s="786"/>
      <c r="ABS31" s="786"/>
      <c r="ABT31" s="786"/>
      <c r="ABU31" s="786"/>
      <c r="ABV31" s="786"/>
      <c r="ABW31" s="786"/>
      <c r="ABX31" s="786"/>
      <c r="ABY31" s="786"/>
      <c r="ABZ31" s="786"/>
      <c r="ACA31" s="786"/>
      <c r="ACB31" s="786"/>
      <c r="ACC31" s="786"/>
      <c r="ACD31" s="786"/>
      <c r="ACE31" s="786"/>
      <c r="ACF31" s="786"/>
      <c r="ACG31" s="786"/>
      <c r="ACH31" s="786"/>
      <c r="ACI31" s="786"/>
      <c r="ACJ31" s="786"/>
      <c r="ACK31" s="786"/>
      <c r="ACL31" s="786"/>
      <c r="ACM31" s="786"/>
      <c r="ACN31" s="786"/>
      <c r="ACO31" s="786"/>
      <c r="ACP31" s="786"/>
      <c r="ACQ31" s="786"/>
      <c r="ACR31" s="786"/>
      <c r="ACS31" s="786"/>
      <c r="ACT31" s="786"/>
      <c r="ACU31" s="786"/>
      <c r="ACV31" s="786"/>
      <c r="ACW31" s="786"/>
      <c r="ACX31" s="786"/>
      <c r="ACY31" s="786"/>
      <c r="ACZ31" s="786"/>
      <c r="ADA31" s="786"/>
      <c r="ADB31" s="786"/>
      <c r="ADC31" s="786"/>
      <c r="ADD31" s="786"/>
      <c r="ADE31" s="786"/>
      <c r="ADF31" s="786"/>
      <c r="ADG31" s="786"/>
      <c r="ADH31" s="786"/>
      <c r="ADI31" s="786"/>
      <c r="ADJ31" s="786"/>
      <c r="ADK31" s="786"/>
      <c r="ADL31" s="786"/>
      <c r="ADM31" s="786"/>
      <c r="ADN31" s="786"/>
      <c r="ADO31" s="786"/>
      <c r="ADP31" s="786"/>
      <c r="ADQ31" s="786"/>
      <c r="ADR31" s="786"/>
      <c r="ADS31" s="786"/>
      <c r="ADT31" s="786"/>
      <c r="ADU31" s="786"/>
      <c r="ADV31" s="786"/>
      <c r="ADW31" s="786"/>
      <c r="ADX31" s="786"/>
      <c r="ADY31" s="786"/>
      <c r="ADZ31" s="786"/>
      <c r="AEA31" s="786"/>
      <c r="AEB31" s="786"/>
      <c r="AEC31" s="786"/>
      <c r="AED31" s="786"/>
      <c r="AEE31" s="786"/>
      <c r="AEF31" s="786"/>
      <c r="AEG31" s="786"/>
      <c r="AEH31" s="786"/>
      <c r="AEI31" s="786"/>
      <c r="AEJ31" s="786"/>
      <c r="AEK31" s="786"/>
      <c r="AEL31" s="786"/>
      <c r="AEM31" s="786"/>
      <c r="AEN31" s="786"/>
      <c r="AEO31" s="786"/>
      <c r="AEP31" s="786"/>
      <c r="AEQ31" s="786"/>
      <c r="AER31" s="786"/>
      <c r="AES31" s="786"/>
      <c r="AET31" s="786"/>
      <c r="AEU31" s="786"/>
      <c r="AEV31" s="786"/>
      <c r="AEW31" s="786"/>
      <c r="AEX31" s="786"/>
      <c r="AEY31" s="786"/>
      <c r="AEZ31" s="786"/>
      <c r="AFA31" s="786"/>
      <c r="AFB31" s="786"/>
      <c r="AFC31" s="786"/>
      <c r="AFD31" s="786"/>
      <c r="AFE31" s="786"/>
      <c r="AFF31" s="786"/>
      <c r="AFG31" s="786"/>
      <c r="AFH31" s="786"/>
      <c r="AFI31" s="786"/>
      <c r="AFJ31" s="786"/>
      <c r="AFK31" s="786"/>
      <c r="AFL31" s="786"/>
      <c r="AFM31" s="786"/>
      <c r="AFN31" s="786"/>
      <c r="AFO31" s="786"/>
      <c r="AFP31" s="786"/>
      <c r="AFQ31" s="786"/>
      <c r="AFR31" s="786"/>
      <c r="AFS31" s="786"/>
      <c r="AFT31" s="786"/>
      <c r="AFU31" s="786"/>
      <c r="AFV31" s="786"/>
      <c r="AFW31" s="786"/>
      <c r="AFX31" s="786"/>
      <c r="AFY31" s="786"/>
      <c r="AFZ31" s="786"/>
      <c r="AGA31" s="786"/>
      <c r="AGB31" s="786"/>
      <c r="AGC31" s="786"/>
      <c r="AGD31" s="786"/>
      <c r="AGE31" s="786"/>
      <c r="AGF31" s="786"/>
      <c r="AGG31" s="786"/>
      <c r="AGH31" s="786"/>
      <c r="AGI31" s="786"/>
      <c r="AGJ31" s="786"/>
      <c r="AGK31" s="786"/>
      <c r="AGL31" s="786"/>
      <c r="AGM31" s="786"/>
      <c r="AGN31" s="786"/>
      <c r="AGO31" s="786"/>
      <c r="AGP31" s="786"/>
      <c r="AGQ31" s="786"/>
      <c r="AGR31" s="786"/>
      <c r="AGS31" s="786"/>
      <c r="AGT31" s="786"/>
      <c r="AGU31" s="786"/>
      <c r="AGV31" s="786"/>
      <c r="AGW31" s="786"/>
      <c r="AGX31" s="786"/>
      <c r="AGY31" s="786"/>
      <c r="AGZ31" s="786"/>
      <c r="AHA31" s="786"/>
    </row>
    <row r="32" spans="1:885" s="97" customFormat="1" ht="20.25" customHeight="1" outlineLevel="1">
      <c r="A32" s="718" t="s">
        <v>534</v>
      </c>
      <c r="B32" s="719"/>
      <c r="C32" s="719"/>
      <c r="D32" s="719"/>
      <c r="E32" s="719"/>
      <c r="F32" s="719"/>
      <c r="G32" s="719"/>
      <c r="H32" s="719"/>
      <c r="I32" s="719"/>
      <c r="J32" s="719"/>
      <c r="K32" s="719"/>
      <c r="L32" s="719"/>
      <c r="M32" s="719"/>
      <c r="N32" s="720"/>
      <c r="O32" s="719"/>
      <c r="P32" s="719"/>
      <c r="Q32" s="719"/>
      <c r="R32" s="719"/>
      <c r="S32" s="719"/>
      <c r="T32" s="719"/>
      <c r="U32" s="719"/>
      <c r="V32" s="719"/>
      <c r="W32" s="719"/>
      <c r="X32" s="719"/>
      <c r="Y32" s="719"/>
      <c r="Z32" s="719"/>
      <c r="AA32" s="720"/>
      <c r="AB32" s="719"/>
      <c r="AC32" s="719"/>
      <c r="AD32" s="719"/>
      <c r="AE32" s="719"/>
      <c r="AF32" s="719"/>
      <c r="AG32" s="719"/>
      <c r="AH32" s="719"/>
      <c r="AI32" s="719"/>
      <c r="AJ32" s="719"/>
      <c r="AK32" s="719"/>
      <c r="AL32" s="719"/>
      <c r="AM32" s="719"/>
      <c r="AN32" s="720"/>
      <c r="AO32" s="719"/>
      <c r="AP32" s="719"/>
      <c r="AQ32" s="719"/>
      <c r="AR32" s="719"/>
      <c r="AS32" s="719"/>
      <c r="AT32" s="719"/>
      <c r="AU32" s="719"/>
      <c r="AV32" s="719"/>
      <c r="AW32" s="719"/>
      <c r="AX32" s="719"/>
      <c r="AY32" s="719"/>
      <c r="AZ32" s="719"/>
      <c r="BA32" s="720"/>
      <c r="BB32" s="719"/>
      <c r="BC32" s="719"/>
      <c r="BD32" s="719"/>
      <c r="BE32" s="719"/>
      <c r="BF32" s="719"/>
      <c r="BG32" s="719"/>
      <c r="BH32" s="719"/>
      <c r="BI32" s="719"/>
      <c r="BJ32" s="719"/>
      <c r="BK32" s="719"/>
      <c r="BL32" s="719"/>
      <c r="BM32" s="719"/>
      <c r="BN32" s="720"/>
      <c r="BO32" s="719"/>
      <c r="BP32" s="719"/>
      <c r="BQ32" s="719"/>
      <c r="BR32" s="719"/>
      <c r="BS32" s="719"/>
      <c r="BT32" s="719"/>
      <c r="BU32" s="719"/>
      <c r="BV32" s="719"/>
      <c r="BW32" s="719"/>
      <c r="BX32" s="719"/>
      <c r="BY32" s="749"/>
      <c r="BZ32" s="749"/>
      <c r="CA32" s="720"/>
      <c r="CB32" s="749"/>
      <c r="CC32" s="749"/>
      <c r="CD32" s="749"/>
      <c r="CE32" s="749"/>
      <c r="CF32" s="749"/>
      <c r="CG32" s="749"/>
      <c r="CH32" s="749"/>
      <c r="CI32" s="749"/>
      <c r="CJ32" s="749"/>
      <c r="CK32" s="749"/>
      <c r="CL32" s="749"/>
      <c r="CM32" s="749"/>
      <c r="CN32" s="720"/>
      <c r="CO32" s="749"/>
      <c r="CP32" s="749"/>
      <c r="CQ32" s="749"/>
      <c r="CR32" s="749"/>
      <c r="CS32" s="749"/>
      <c r="CT32" s="749"/>
      <c r="CU32" s="749"/>
      <c r="CV32" s="749"/>
      <c r="CW32" s="749"/>
      <c r="CX32" s="749"/>
      <c r="CY32" s="749"/>
      <c r="CZ32" s="749"/>
      <c r="DA32" s="720"/>
      <c r="DB32" s="749"/>
      <c r="DC32" s="749"/>
      <c r="DD32" s="749"/>
      <c r="DE32" s="749"/>
      <c r="DF32" s="749"/>
      <c r="DG32" s="749"/>
      <c r="DH32" s="749"/>
      <c r="DI32" s="749"/>
      <c r="DJ32" s="749"/>
      <c r="DK32" s="749"/>
      <c r="DL32" s="749"/>
      <c r="DM32" s="749"/>
      <c r="DN32" s="720"/>
      <c r="DO32" s="768"/>
      <c r="DP32" s="768"/>
      <c r="DQ32" s="719"/>
      <c r="DR32" s="719"/>
      <c r="DS32" s="719"/>
      <c r="DT32" s="719"/>
      <c r="DU32" s="720"/>
      <c r="DV32" s="719"/>
      <c r="DW32" s="719"/>
      <c r="DX32" s="719"/>
      <c r="DY32" s="719"/>
      <c r="DZ32" s="720"/>
      <c r="EA32" s="719"/>
      <c r="EB32" s="719"/>
      <c r="EC32" s="719"/>
      <c r="ED32" s="719"/>
      <c r="EE32" s="720"/>
      <c r="EF32" s="719"/>
      <c r="EG32" s="719"/>
      <c r="EH32" s="719"/>
      <c r="EI32" s="719"/>
      <c r="EJ32" s="720"/>
      <c r="EK32" s="719"/>
      <c r="EL32" s="719"/>
      <c r="EM32" s="719"/>
      <c r="EN32" s="749"/>
      <c r="EO32" s="720"/>
      <c r="EP32" s="749"/>
      <c r="EQ32" s="749"/>
      <c r="ER32" s="749"/>
      <c r="ES32" s="749"/>
      <c r="ET32" s="720"/>
      <c r="EU32" s="786"/>
      <c r="EV32" s="786"/>
      <c r="EW32" s="786"/>
      <c r="EX32" s="786"/>
      <c r="EY32" s="786"/>
      <c r="EZ32" s="786"/>
      <c r="FA32" s="786"/>
      <c r="FB32" s="786"/>
      <c r="FC32" s="786"/>
      <c r="FD32" s="786"/>
      <c r="FE32" s="786"/>
      <c r="FF32" s="786"/>
      <c r="FG32" s="786"/>
      <c r="FH32" s="786"/>
      <c r="FI32" s="786"/>
      <c r="FJ32" s="786"/>
      <c r="FK32" s="786"/>
      <c r="FL32" s="786"/>
      <c r="FM32" s="786"/>
      <c r="FN32" s="786"/>
      <c r="FO32" s="786"/>
      <c r="FP32" s="786"/>
      <c r="FQ32" s="786"/>
      <c r="FR32" s="786"/>
      <c r="FS32" s="786"/>
      <c r="FT32" s="786"/>
      <c r="FU32" s="786"/>
      <c r="FV32" s="786"/>
      <c r="FW32" s="786"/>
      <c r="FX32" s="786"/>
      <c r="FY32" s="786"/>
      <c r="FZ32" s="786"/>
      <c r="GA32" s="786"/>
      <c r="GB32" s="786"/>
      <c r="GC32" s="786"/>
      <c r="GD32" s="786"/>
      <c r="GE32" s="786"/>
      <c r="GF32" s="786"/>
      <c r="GG32" s="786"/>
      <c r="GH32" s="786"/>
      <c r="GI32" s="786"/>
      <c r="GJ32" s="786"/>
      <c r="GK32" s="786"/>
      <c r="GL32" s="786"/>
      <c r="GM32" s="786"/>
      <c r="GN32" s="786"/>
      <c r="GO32" s="786"/>
      <c r="GP32" s="786"/>
      <c r="GQ32" s="786"/>
      <c r="GR32" s="786"/>
      <c r="GS32" s="786"/>
      <c r="GT32" s="786"/>
      <c r="GU32" s="786"/>
      <c r="GV32" s="786"/>
      <c r="GW32" s="786"/>
      <c r="GX32" s="786"/>
      <c r="GY32" s="786"/>
      <c r="GZ32" s="786"/>
      <c r="HA32" s="786"/>
      <c r="HB32" s="786"/>
      <c r="HC32" s="786"/>
      <c r="HD32" s="786"/>
      <c r="HE32" s="786"/>
      <c r="HF32" s="786"/>
      <c r="HG32" s="786"/>
      <c r="HH32" s="786"/>
      <c r="HI32" s="786"/>
      <c r="HJ32" s="786"/>
      <c r="HK32" s="786"/>
      <c r="HL32" s="786"/>
      <c r="HM32" s="786"/>
      <c r="HN32" s="786"/>
      <c r="HO32" s="786"/>
      <c r="HP32" s="786"/>
      <c r="HQ32" s="786"/>
      <c r="HR32" s="786"/>
      <c r="HS32" s="786"/>
      <c r="HT32" s="786"/>
      <c r="HU32" s="786"/>
      <c r="HV32" s="786"/>
      <c r="HW32" s="786"/>
      <c r="HX32" s="786"/>
      <c r="HY32" s="786"/>
      <c r="HZ32" s="786"/>
      <c r="IA32" s="786"/>
      <c r="IB32" s="786"/>
      <c r="IC32" s="786"/>
      <c r="ID32" s="786"/>
      <c r="IE32" s="786"/>
      <c r="IF32" s="786"/>
      <c r="IG32" s="786"/>
      <c r="IH32" s="786"/>
      <c r="II32" s="786"/>
      <c r="IJ32" s="786"/>
      <c r="IK32" s="786"/>
      <c r="IL32" s="786"/>
      <c r="IM32" s="786"/>
      <c r="IN32" s="786"/>
      <c r="IO32" s="786"/>
      <c r="IP32" s="786"/>
      <c r="IQ32" s="786"/>
      <c r="IR32" s="786"/>
      <c r="IS32" s="786"/>
      <c r="IT32" s="786"/>
      <c r="IU32" s="786"/>
      <c r="IV32" s="786"/>
      <c r="IW32" s="786"/>
      <c r="IX32" s="786"/>
      <c r="IY32" s="786"/>
      <c r="IZ32" s="786"/>
      <c r="JA32" s="786"/>
      <c r="JB32" s="786"/>
      <c r="JC32" s="786"/>
      <c r="JD32" s="786"/>
      <c r="JE32" s="786"/>
      <c r="JF32" s="786"/>
      <c r="JG32" s="786"/>
      <c r="JH32" s="786"/>
      <c r="JI32" s="786"/>
      <c r="JJ32" s="786"/>
      <c r="JK32" s="786"/>
      <c r="JL32" s="786"/>
      <c r="JM32" s="786"/>
      <c r="JN32" s="786"/>
      <c r="JO32" s="786"/>
      <c r="JP32" s="786"/>
      <c r="JQ32" s="786"/>
      <c r="JR32" s="786"/>
      <c r="JS32" s="786"/>
      <c r="JT32" s="786"/>
      <c r="JU32" s="786"/>
      <c r="JV32" s="786"/>
      <c r="JW32" s="786"/>
      <c r="JX32" s="786"/>
      <c r="JY32" s="786"/>
      <c r="JZ32" s="786"/>
      <c r="KA32" s="786"/>
      <c r="KB32" s="786"/>
      <c r="KC32" s="786"/>
      <c r="KD32" s="786"/>
      <c r="KE32" s="786"/>
      <c r="KF32" s="786"/>
      <c r="KG32" s="786"/>
      <c r="KH32" s="786"/>
      <c r="KI32" s="786"/>
      <c r="KJ32" s="786"/>
      <c r="KK32" s="786"/>
      <c r="KL32" s="786"/>
      <c r="KM32" s="786"/>
      <c r="KN32" s="786"/>
      <c r="KO32" s="786"/>
      <c r="KP32" s="786"/>
      <c r="KQ32" s="786"/>
      <c r="KR32" s="786"/>
      <c r="KS32" s="786"/>
      <c r="KT32" s="786"/>
      <c r="KU32" s="786"/>
      <c r="KV32" s="786"/>
      <c r="KW32" s="786"/>
      <c r="KX32" s="786"/>
      <c r="KY32" s="786"/>
      <c r="KZ32" s="786"/>
      <c r="LA32" s="786"/>
      <c r="LB32" s="786"/>
      <c r="LC32" s="786"/>
      <c r="LD32" s="786"/>
      <c r="LE32" s="786"/>
      <c r="LF32" s="786"/>
      <c r="LG32" s="786"/>
      <c r="LH32" s="786"/>
      <c r="LI32" s="786"/>
      <c r="LJ32" s="786"/>
      <c r="LK32" s="786"/>
      <c r="LL32" s="786"/>
      <c r="LM32" s="786"/>
      <c r="LN32" s="786"/>
      <c r="LO32" s="786"/>
      <c r="LP32" s="786"/>
      <c r="LQ32" s="786"/>
      <c r="LR32" s="786"/>
      <c r="LS32" s="786"/>
      <c r="LT32" s="786"/>
      <c r="LU32" s="786"/>
      <c r="LV32" s="786"/>
      <c r="LW32" s="786"/>
      <c r="LX32" s="786"/>
      <c r="LY32" s="786"/>
      <c r="LZ32" s="786"/>
      <c r="MA32" s="786"/>
      <c r="MB32" s="786"/>
      <c r="MC32" s="786"/>
      <c r="MD32" s="786"/>
      <c r="ME32" s="786"/>
      <c r="MF32" s="786"/>
      <c r="MG32" s="786"/>
      <c r="MH32" s="786"/>
      <c r="MI32" s="786"/>
      <c r="MJ32" s="786"/>
      <c r="MK32" s="786"/>
      <c r="ML32" s="786"/>
      <c r="MM32" s="786"/>
      <c r="MN32" s="786"/>
      <c r="MO32" s="786"/>
      <c r="MP32" s="786"/>
      <c r="MQ32" s="786"/>
      <c r="MR32" s="786"/>
      <c r="MS32" s="786"/>
      <c r="MT32" s="786"/>
      <c r="MU32" s="786"/>
      <c r="MV32" s="786"/>
      <c r="MW32" s="786"/>
      <c r="MX32" s="786"/>
      <c r="MY32" s="786"/>
      <c r="MZ32" s="786"/>
      <c r="NA32" s="786"/>
      <c r="NB32" s="786"/>
      <c r="NC32" s="786"/>
      <c r="ND32" s="786"/>
      <c r="NE32" s="786"/>
      <c r="NF32" s="786"/>
      <c r="NG32" s="786"/>
      <c r="NH32" s="786"/>
      <c r="NI32" s="786"/>
      <c r="NJ32" s="786"/>
      <c r="NK32" s="786"/>
      <c r="NL32" s="786"/>
      <c r="NM32" s="786"/>
      <c r="NN32" s="786"/>
      <c r="NO32" s="786"/>
      <c r="NP32" s="786"/>
      <c r="NQ32" s="786"/>
      <c r="NR32" s="786"/>
      <c r="NS32" s="786"/>
      <c r="NT32" s="786"/>
      <c r="NU32" s="786"/>
      <c r="NV32" s="786"/>
      <c r="NW32" s="786"/>
      <c r="NX32" s="786"/>
      <c r="NY32" s="786"/>
      <c r="NZ32" s="786"/>
      <c r="OA32" s="786"/>
      <c r="OB32" s="786"/>
      <c r="OC32" s="786"/>
      <c r="OD32" s="786"/>
      <c r="OE32" s="786"/>
      <c r="OF32" s="786"/>
      <c r="OG32" s="786"/>
      <c r="OH32" s="786"/>
      <c r="OI32" s="786"/>
      <c r="OJ32" s="786"/>
      <c r="OK32" s="786"/>
      <c r="OL32" s="786"/>
      <c r="OM32" s="786"/>
      <c r="ON32" s="786"/>
      <c r="OO32" s="786"/>
      <c r="OP32" s="786"/>
      <c r="OQ32" s="786"/>
      <c r="OR32" s="786"/>
      <c r="OS32" s="786"/>
      <c r="OT32" s="786"/>
      <c r="OU32" s="786"/>
      <c r="OV32" s="786"/>
      <c r="OW32" s="786"/>
      <c r="OX32" s="786"/>
      <c r="OY32" s="786"/>
      <c r="OZ32" s="786"/>
      <c r="PA32" s="786"/>
      <c r="PB32" s="786"/>
      <c r="PC32" s="786"/>
      <c r="PD32" s="786"/>
      <c r="PE32" s="786"/>
      <c r="PF32" s="786"/>
      <c r="PG32" s="786"/>
      <c r="PH32" s="786"/>
      <c r="PI32" s="786"/>
      <c r="PJ32" s="786"/>
      <c r="PK32" s="786"/>
      <c r="PL32" s="786"/>
      <c r="PM32" s="786"/>
      <c r="PN32" s="786"/>
      <c r="PO32" s="786"/>
      <c r="PP32" s="786"/>
      <c r="PQ32" s="786"/>
      <c r="PR32" s="786"/>
      <c r="PS32" s="786"/>
      <c r="PT32" s="786"/>
      <c r="PU32" s="786"/>
      <c r="PV32" s="786"/>
      <c r="PW32" s="786"/>
      <c r="PX32" s="786"/>
      <c r="PY32" s="786"/>
      <c r="PZ32" s="786"/>
      <c r="QA32" s="786"/>
      <c r="QB32" s="786"/>
      <c r="QC32" s="786"/>
      <c r="QD32" s="786"/>
      <c r="QE32" s="786"/>
      <c r="QF32" s="786"/>
      <c r="QG32" s="786"/>
      <c r="QH32" s="786"/>
      <c r="QI32" s="786"/>
      <c r="QJ32" s="786"/>
      <c r="QK32" s="786"/>
      <c r="QL32" s="786"/>
      <c r="QM32" s="786"/>
      <c r="QN32" s="786"/>
      <c r="QO32" s="786"/>
      <c r="QP32" s="786"/>
      <c r="QQ32" s="786"/>
      <c r="QR32" s="786"/>
      <c r="QS32" s="786"/>
      <c r="QT32" s="786"/>
      <c r="QU32" s="786"/>
      <c r="QV32" s="786"/>
      <c r="QW32" s="786"/>
      <c r="QX32" s="786"/>
      <c r="QY32" s="786"/>
      <c r="QZ32" s="786"/>
      <c r="RA32" s="786"/>
      <c r="RB32" s="786"/>
      <c r="RC32" s="786"/>
      <c r="RD32" s="786"/>
      <c r="RE32" s="786"/>
      <c r="RF32" s="786"/>
      <c r="RG32" s="786"/>
      <c r="RH32" s="786"/>
      <c r="RI32" s="786"/>
      <c r="RJ32" s="786"/>
      <c r="RK32" s="786"/>
      <c r="RL32" s="786"/>
      <c r="RM32" s="786"/>
      <c r="RN32" s="786"/>
      <c r="RO32" s="786"/>
      <c r="RP32" s="786"/>
      <c r="RQ32" s="786"/>
      <c r="RR32" s="786"/>
      <c r="RS32" s="786"/>
      <c r="RT32" s="786"/>
      <c r="RU32" s="786"/>
      <c r="RV32" s="786"/>
      <c r="RW32" s="786"/>
      <c r="RX32" s="786"/>
      <c r="RY32" s="786"/>
      <c r="RZ32" s="786"/>
      <c r="SA32" s="786"/>
      <c r="SB32" s="786"/>
      <c r="SC32" s="786"/>
      <c r="SD32" s="786"/>
      <c r="SE32" s="786"/>
      <c r="SF32" s="786"/>
      <c r="SG32" s="786"/>
      <c r="SH32" s="786"/>
      <c r="SI32" s="786"/>
      <c r="SJ32" s="786"/>
      <c r="SK32" s="786"/>
      <c r="SL32" s="786"/>
      <c r="SM32" s="786"/>
      <c r="SN32" s="786"/>
      <c r="SO32" s="786"/>
      <c r="SP32" s="786"/>
      <c r="SQ32" s="786"/>
      <c r="SR32" s="786"/>
      <c r="SS32" s="786"/>
      <c r="ST32" s="786"/>
      <c r="SU32" s="786"/>
      <c r="SV32" s="786"/>
      <c r="SW32" s="786"/>
      <c r="SX32" s="786"/>
      <c r="SY32" s="786"/>
      <c r="SZ32" s="786"/>
      <c r="TA32" s="786"/>
      <c r="TB32" s="786"/>
      <c r="TC32" s="786"/>
      <c r="TD32" s="786"/>
      <c r="TE32" s="786"/>
      <c r="TF32" s="786"/>
      <c r="TG32" s="786"/>
      <c r="TH32" s="786"/>
      <c r="TI32" s="786"/>
      <c r="TJ32" s="786"/>
      <c r="TK32" s="786"/>
      <c r="TL32" s="786"/>
      <c r="TM32" s="786"/>
      <c r="TN32" s="786"/>
      <c r="TO32" s="786"/>
      <c r="TP32" s="786"/>
      <c r="TQ32" s="786"/>
      <c r="TR32" s="786"/>
      <c r="TS32" s="786"/>
      <c r="TT32" s="786"/>
      <c r="TU32" s="786"/>
      <c r="TV32" s="786"/>
      <c r="TW32" s="786"/>
      <c r="TX32" s="786"/>
      <c r="TY32" s="786"/>
      <c r="TZ32" s="786"/>
      <c r="UA32" s="786"/>
      <c r="UB32" s="786"/>
      <c r="UC32" s="786"/>
      <c r="UD32" s="786"/>
      <c r="UE32" s="786"/>
      <c r="UF32" s="786"/>
      <c r="UG32" s="786"/>
      <c r="UH32" s="786"/>
      <c r="UI32" s="786"/>
      <c r="UJ32" s="786"/>
      <c r="UK32" s="786"/>
      <c r="UL32" s="786"/>
      <c r="UM32" s="786"/>
      <c r="UN32" s="786"/>
      <c r="UO32" s="786"/>
      <c r="UP32" s="786"/>
      <c r="UQ32" s="786"/>
      <c r="UR32" s="786"/>
      <c r="US32" s="786"/>
      <c r="UT32" s="786"/>
      <c r="UU32" s="786"/>
      <c r="UV32" s="786"/>
      <c r="UW32" s="786"/>
      <c r="UX32" s="786"/>
      <c r="UY32" s="786"/>
      <c r="UZ32" s="786"/>
      <c r="VA32" s="786"/>
      <c r="VB32" s="786"/>
      <c r="VC32" s="786"/>
      <c r="VD32" s="786"/>
      <c r="VE32" s="786"/>
      <c r="VF32" s="786"/>
      <c r="VG32" s="786"/>
      <c r="VH32" s="786"/>
      <c r="VI32" s="786"/>
      <c r="VJ32" s="786"/>
      <c r="VK32" s="786"/>
      <c r="VL32" s="786"/>
      <c r="VM32" s="786"/>
      <c r="VN32" s="786"/>
      <c r="VO32" s="786"/>
      <c r="VP32" s="786"/>
      <c r="VQ32" s="786"/>
      <c r="VR32" s="786"/>
      <c r="VS32" s="786"/>
      <c r="VT32" s="786"/>
      <c r="VU32" s="786"/>
      <c r="VV32" s="786"/>
      <c r="VW32" s="786"/>
      <c r="VX32" s="786"/>
      <c r="VY32" s="786"/>
      <c r="VZ32" s="786"/>
      <c r="WA32" s="786"/>
      <c r="WB32" s="786"/>
      <c r="WC32" s="786"/>
      <c r="WD32" s="786"/>
      <c r="WE32" s="786"/>
      <c r="WF32" s="786"/>
      <c r="WG32" s="786"/>
      <c r="WH32" s="786"/>
      <c r="WI32" s="786"/>
      <c r="WJ32" s="786"/>
      <c r="WK32" s="786"/>
      <c r="WL32" s="786"/>
      <c r="WM32" s="786"/>
      <c r="WN32" s="786"/>
      <c r="WO32" s="786"/>
      <c r="WP32" s="786"/>
      <c r="WQ32" s="786"/>
      <c r="WR32" s="786"/>
      <c r="WS32" s="786"/>
      <c r="WT32" s="786"/>
      <c r="WU32" s="786"/>
      <c r="WV32" s="786"/>
      <c r="WW32" s="786"/>
      <c r="WX32" s="786"/>
      <c r="WY32" s="786"/>
      <c r="WZ32" s="786"/>
      <c r="XA32" s="786"/>
      <c r="XB32" s="786"/>
      <c r="XC32" s="786"/>
      <c r="XD32" s="786"/>
      <c r="XE32" s="786"/>
      <c r="XF32" s="786"/>
      <c r="XG32" s="786"/>
      <c r="XH32" s="786"/>
      <c r="XI32" s="786"/>
      <c r="XJ32" s="786"/>
      <c r="XK32" s="786"/>
      <c r="XL32" s="786"/>
      <c r="XM32" s="786"/>
      <c r="XN32" s="786"/>
      <c r="XO32" s="786"/>
      <c r="XP32" s="786"/>
      <c r="XQ32" s="786"/>
      <c r="XR32" s="786"/>
      <c r="XS32" s="786"/>
      <c r="XT32" s="786"/>
      <c r="XU32" s="786"/>
      <c r="XV32" s="786"/>
      <c r="XW32" s="786"/>
      <c r="XX32" s="786"/>
      <c r="XY32" s="786"/>
      <c r="XZ32" s="786"/>
      <c r="YA32" s="786"/>
      <c r="YB32" s="786"/>
      <c r="YC32" s="786"/>
      <c r="YD32" s="786"/>
      <c r="YE32" s="786"/>
      <c r="YF32" s="786"/>
      <c r="YG32" s="786"/>
      <c r="YH32" s="786"/>
      <c r="YI32" s="786"/>
      <c r="YJ32" s="786"/>
      <c r="YK32" s="786"/>
      <c r="YL32" s="786"/>
      <c r="YM32" s="786"/>
      <c r="YN32" s="786"/>
      <c r="YO32" s="786"/>
      <c r="YP32" s="786"/>
      <c r="YQ32" s="786"/>
      <c r="YR32" s="786"/>
      <c r="YS32" s="786"/>
      <c r="YT32" s="786"/>
      <c r="YU32" s="786"/>
      <c r="YV32" s="786"/>
      <c r="YW32" s="786"/>
      <c r="YX32" s="786"/>
      <c r="YY32" s="786"/>
      <c r="YZ32" s="786"/>
      <c r="ZA32" s="786"/>
      <c r="ZB32" s="786"/>
      <c r="ZC32" s="786"/>
      <c r="ZD32" s="786"/>
      <c r="ZE32" s="786"/>
      <c r="ZF32" s="786"/>
      <c r="ZG32" s="786"/>
      <c r="ZH32" s="786"/>
      <c r="ZI32" s="786"/>
      <c r="ZJ32" s="786"/>
      <c r="ZK32" s="786"/>
      <c r="ZL32" s="786"/>
      <c r="ZM32" s="786"/>
      <c r="ZN32" s="786"/>
      <c r="ZO32" s="786"/>
      <c r="ZP32" s="786"/>
      <c r="ZQ32" s="786"/>
      <c r="ZR32" s="786"/>
      <c r="ZS32" s="786"/>
      <c r="ZT32" s="786"/>
      <c r="ZU32" s="786"/>
      <c r="ZV32" s="786"/>
      <c r="ZW32" s="786"/>
      <c r="ZX32" s="786"/>
      <c r="ZY32" s="786"/>
      <c r="ZZ32" s="786"/>
      <c r="AAA32" s="786"/>
      <c r="AAB32" s="786"/>
      <c r="AAC32" s="786"/>
      <c r="AAD32" s="786"/>
      <c r="AAE32" s="786"/>
      <c r="AAF32" s="786"/>
      <c r="AAG32" s="786"/>
      <c r="AAH32" s="786"/>
      <c r="AAI32" s="786"/>
      <c r="AAJ32" s="786"/>
      <c r="AAK32" s="786"/>
      <c r="AAL32" s="786"/>
      <c r="AAM32" s="786"/>
      <c r="AAN32" s="786"/>
      <c r="AAO32" s="786"/>
      <c r="AAP32" s="786"/>
      <c r="AAQ32" s="786"/>
      <c r="AAR32" s="786"/>
      <c r="AAS32" s="786"/>
      <c r="AAT32" s="786"/>
      <c r="AAU32" s="786"/>
      <c r="AAV32" s="786"/>
      <c r="AAW32" s="786"/>
      <c r="AAX32" s="786"/>
      <c r="AAY32" s="786"/>
      <c r="AAZ32" s="786"/>
      <c r="ABA32" s="786"/>
      <c r="ABB32" s="786"/>
      <c r="ABC32" s="786"/>
      <c r="ABD32" s="786"/>
      <c r="ABE32" s="786"/>
      <c r="ABF32" s="786"/>
      <c r="ABG32" s="786"/>
      <c r="ABH32" s="786"/>
      <c r="ABI32" s="786"/>
      <c r="ABJ32" s="786"/>
      <c r="ABK32" s="786"/>
      <c r="ABL32" s="786"/>
      <c r="ABM32" s="786"/>
      <c r="ABN32" s="786"/>
      <c r="ABO32" s="786"/>
      <c r="ABP32" s="786"/>
      <c r="ABQ32" s="786"/>
      <c r="ABR32" s="786"/>
      <c r="ABS32" s="786"/>
      <c r="ABT32" s="786"/>
      <c r="ABU32" s="786"/>
      <c r="ABV32" s="786"/>
      <c r="ABW32" s="786"/>
      <c r="ABX32" s="786"/>
      <c r="ABY32" s="786"/>
      <c r="ABZ32" s="786"/>
      <c r="ACA32" s="786"/>
      <c r="ACB32" s="786"/>
      <c r="ACC32" s="786"/>
      <c r="ACD32" s="786"/>
      <c r="ACE32" s="786"/>
      <c r="ACF32" s="786"/>
      <c r="ACG32" s="786"/>
      <c r="ACH32" s="786"/>
      <c r="ACI32" s="786"/>
      <c r="ACJ32" s="786"/>
      <c r="ACK32" s="786"/>
      <c r="ACL32" s="786"/>
      <c r="ACM32" s="786"/>
      <c r="ACN32" s="786"/>
      <c r="ACO32" s="786"/>
      <c r="ACP32" s="786"/>
      <c r="ACQ32" s="786"/>
      <c r="ACR32" s="786"/>
      <c r="ACS32" s="786"/>
      <c r="ACT32" s="786"/>
      <c r="ACU32" s="786"/>
      <c r="ACV32" s="786"/>
      <c r="ACW32" s="786"/>
      <c r="ACX32" s="786"/>
      <c r="ACY32" s="786"/>
      <c r="ACZ32" s="786"/>
      <c r="ADA32" s="786"/>
      <c r="ADB32" s="786"/>
      <c r="ADC32" s="786"/>
      <c r="ADD32" s="786"/>
      <c r="ADE32" s="786"/>
      <c r="ADF32" s="786"/>
      <c r="ADG32" s="786"/>
      <c r="ADH32" s="786"/>
      <c r="ADI32" s="786"/>
      <c r="ADJ32" s="786"/>
      <c r="ADK32" s="786"/>
      <c r="ADL32" s="786"/>
      <c r="ADM32" s="786"/>
      <c r="ADN32" s="786"/>
      <c r="ADO32" s="786"/>
      <c r="ADP32" s="786"/>
      <c r="ADQ32" s="786"/>
      <c r="ADR32" s="786"/>
      <c r="ADS32" s="786"/>
      <c r="ADT32" s="786"/>
      <c r="ADU32" s="786"/>
      <c r="ADV32" s="786"/>
      <c r="ADW32" s="786"/>
      <c r="ADX32" s="786"/>
      <c r="ADY32" s="786"/>
      <c r="ADZ32" s="786"/>
      <c r="AEA32" s="786"/>
      <c r="AEB32" s="786"/>
      <c r="AEC32" s="786"/>
      <c r="AED32" s="786"/>
      <c r="AEE32" s="786"/>
      <c r="AEF32" s="786"/>
      <c r="AEG32" s="786"/>
      <c r="AEH32" s="786"/>
      <c r="AEI32" s="786"/>
      <c r="AEJ32" s="786"/>
      <c r="AEK32" s="786"/>
      <c r="AEL32" s="786"/>
      <c r="AEM32" s="786"/>
      <c r="AEN32" s="786"/>
      <c r="AEO32" s="786"/>
      <c r="AEP32" s="786"/>
      <c r="AEQ32" s="786"/>
      <c r="AER32" s="786"/>
      <c r="AES32" s="786"/>
      <c r="AET32" s="786"/>
      <c r="AEU32" s="786"/>
      <c r="AEV32" s="786"/>
      <c r="AEW32" s="786"/>
      <c r="AEX32" s="786"/>
      <c r="AEY32" s="786"/>
      <c r="AEZ32" s="786"/>
      <c r="AFA32" s="786"/>
      <c r="AFB32" s="786"/>
      <c r="AFC32" s="786"/>
      <c r="AFD32" s="786"/>
      <c r="AFE32" s="786"/>
      <c r="AFF32" s="786"/>
      <c r="AFG32" s="786"/>
      <c r="AFH32" s="786"/>
      <c r="AFI32" s="786"/>
      <c r="AFJ32" s="786"/>
      <c r="AFK32" s="786"/>
      <c r="AFL32" s="786"/>
      <c r="AFM32" s="786"/>
      <c r="AFN32" s="786"/>
      <c r="AFO32" s="786"/>
      <c r="AFP32" s="786"/>
      <c r="AFQ32" s="786"/>
      <c r="AFR32" s="786"/>
      <c r="AFS32" s="786"/>
      <c r="AFT32" s="786"/>
      <c r="AFU32" s="786"/>
      <c r="AFV32" s="786"/>
      <c r="AFW32" s="786"/>
      <c r="AFX32" s="786"/>
      <c r="AFY32" s="786"/>
      <c r="AFZ32" s="786"/>
      <c r="AGA32" s="786"/>
      <c r="AGB32" s="786"/>
      <c r="AGC32" s="786"/>
      <c r="AGD32" s="786"/>
      <c r="AGE32" s="786"/>
      <c r="AGF32" s="786"/>
      <c r="AGG32" s="786"/>
      <c r="AGH32" s="786"/>
      <c r="AGI32" s="786"/>
      <c r="AGJ32" s="786"/>
      <c r="AGK32" s="786"/>
      <c r="AGL32" s="786"/>
      <c r="AGM32" s="786"/>
      <c r="AGN32" s="786"/>
      <c r="AGO32" s="786"/>
      <c r="AGP32" s="786"/>
      <c r="AGQ32" s="786"/>
      <c r="AGR32" s="786"/>
      <c r="AGS32" s="786"/>
      <c r="AGT32" s="786"/>
      <c r="AGU32" s="786"/>
      <c r="AGV32" s="786"/>
      <c r="AGW32" s="786"/>
      <c r="AGX32" s="786"/>
      <c r="AGY32" s="786"/>
      <c r="AGZ32" s="786"/>
      <c r="AHA32" s="786"/>
    </row>
    <row r="33" spans="1:885" s="97" customFormat="1" ht="20.25" customHeight="1" outlineLevel="1">
      <c r="A33" s="151" t="s">
        <v>82</v>
      </c>
      <c r="B33" s="530">
        <f>B5+B9</f>
        <v>65298457.019078046</v>
      </c>
      <c r="C33" s="530">
        <f t="shared" ref="C33:M33" si="21">C5+C9</f>
        <v>62295449.432323776</v>
      </c>
      <c r="D33" s="530">
        <f t="shared" si="21"/>
        <v>69538758.331670344</v>
      </c>
      <c r="E33" s="530">
        <f t="shared" si="21"/>
        <v>70901973.551486701</v>
      </c>
      <c r="F33" s="530">
        <f t="shared" si="21"/>
        <v>69937569.015801787</v>
      </c>
      <c r="G33" s="530">
        <f t="shared" si="21"/>
        <v>76558970.507289439</v>
      </c>
      <c r="H33" s="530">
        <f t="shared" si="21"/>
        <v>78716777.85394001</v>
      </c>
      <c r="I33" s="530">
        <f t="shared" si="21"/>
        <v>80599149.017140806</v>
      </c>
      <c r="J33" s="530">
        <f t="shared" si="21"/>
        <v>80672561.581404895</v>
      </c>
      <c r="K33" s="530">
        <f t="shared" si="21"/>
        <v>81535616.598960072</v>
      </c>
      <c r="L33" s="530">
        <f t="shared" si="21"/>
        <v>81798134.615546793</v>
      </c>
      <c r="M33" s="530">
        <f t="shared" si="21"/>
        <v>85381188.697787151</v>
      </c>
      <c r="N33" s="716">
        <f>SUM(B33:M33)</f>
        <v>903234606.22242987</v>
      </c>
      <c r="O33" s="530">
        <f t="shared" ref="O33:Z33" si="22">O5+O9</f>
        <v>78964259.881954238</v>
      </c>
      <c r="P33" s="530">
        <f t="shared" si="22"/>
        <v>76934065.526023179</v>
      </c>
      <c r="Q33" s="530">
        <f t="shared" si="22"/>
        <v>86537292.937656581</v>
      </c>
      <c r="R33" s="530">
        <f t="shared" si="22"/>
        <v>84525598.641609892</v>
      </c>
      <c r="S33" s="530">
        <f t="shared" si="22"/>
        <v>91061752.145435214</v>
      </c>
      <c r="T33" s="530">
        <f t="shared" si="22"/>
        <v>94648183.026222318</v>
      </c>
      <c r="U33" s="530">
        <f t="shared" si="22"/>
        <v>99266103.727618605</v>
      </c>
      <c r="V33" s="530">
        <f t="shared" si="22"/>
        <v>103517191.96599707</v>
      </c>
      <c r="W33" s="530">
        <f t="shared" si="22"/>
        <v>102590792.64980206</v>
      </c>
      <c r="X33" s="530">
        <f t="shared" si="22"/>
        <v>106421462.75280508</v>
      </c>
      <c r="Y33" s="530">
        <f t="shared" si="22"/>
        <v>106527547.10243583</v>
      </c>
      <c r="Z33" s="530">
        <f t="shared" si="22"/>
        <v>108266833.46727186</v>
      </c>
      <c r="AA33" s="716">
        <f>SUM(O33:Z33)</f>
        <v>1139261083.824832</v>
      </c>
      <c r="AB33" s="530">
        <f t="shared" ref="AB33:AM33" si="23">AB5+AB9</f>
        <v>106044026.89247495</v>
      </c>
      <c r="AC33" s="530">
        <f t="shared" si="23"/>
        <v>100260470.12795615</v>
      </c>
      <c r="AD33" s="530">
        <f t="shared" si="23"/>
        <v>112936601.02970637</v>
      </c>
      <c r="AE33" s="530">
        <f t="shared" si="23"/>
        <v>111961077.2825636</v>
      </c>
      <c r="AF33" s="530">
        <f t="shared" si="23"/>
        <v>119780969.54876228</v>
      </c>
      <c r="AG33" s="530">
        <f t="shared" si="23"/>
        <v>121721051.59851658</v>
      </c>
      <c r="AH33" s="530">
        <f t="shared" si="23"/>
        <v>131395686.79656059</v>
      </c>
      <c r="AI33" s="530">
        <f t="shared" si="23"/>
        <v>133417780.880752</v>
      </c>
      <c r="AJ33" s="530">
        <f t="shared" si="23"/>
        <v>130360343.33778933</v>
      </c>
      <c r="AK33" s="530">
        <f t="shared" si="23"/>
        <v>136885822.21975201</v>
      </c>
      <c r="AL33" s="530">
        <f t="shared" si="23"/>
        <v>132429556.21470001</v>
      </c>
      <c r="AM33" s="530">
        <f t="shared" si="23"/>
        <v>132890381.37830812</v>
      </c>
      <c r="AN33" s="716">
        <f>SUM(AB33:AM33)</f>
        <v>1470083767.3078418</v>
      </c>
      <c r="AO33" s="530">
        <f t="shared" ref="AO33:AZ33" si="24">AO5+AO9</f>
        <v>185215640.93665573</v>
      </c>
      <c r="AP33" s="530">
        <f t="shared" si="24"/>
        <v>180444614.45102507</v>
      </c>
      <c r="AQ33" s="530">
        <f t="shared" si="24"/>
        <v>189181995.83385998</v>
      </c>
      <c r="AR33" s="530">
        <f t="shared" si="24"/>
        <v>192319902.6704855</v>
      </c>
      <c r="AS33" s="530">
        <f t="shared" si="24"/>
        <v>196271867.78113931</v>
      </c>
      <c r="AT33" s="530">
        <f t="shared" si="24"/>
        <v>194678158.28718376</v>
      </c>
      <c r="AU33" s="530">
        <f t="shared" si="24"/>
        <v>207289818.24694848</v>
      </c>
      <c r="AV33" s="530">
        <f t="shared" si="24"/>
        <v>199741201.5038929</v>
      </c>
      <c r="AW33" s="530">
        <f t="shared" si="24"/>
        <v>197436441.31852961</v>
      </c>
      <c r="AX33" s="530">
        <f t="shared" si="24"/>
        <v>203439214.87709874</v>
      </c>
      <c r="AY33" s="530">
        <f t="shared" si="24"/>
        <v>186814980.36922669</v>
      </c>
      <c r="AZ33" s="530">
        <f t="shared" si="24"/>
        <v>188962974.5604184</v>
      </c>
      <c r="BA33" s="716">
        <f>SUM(AO33:AZ33)</f>
        <v>2321796810.8364644</v>
      </c>
      <c r="BB33" s="530">
        <f t="shared" ref="BB33:BM33" si="25">BB5+BB9</f>
        <v>171856226.9324939</v>
      </c>
      <c r="BC33" s="530">
        <f t="shared" si="25"/>
        <v>163304950.5706304</v>
      </c>
      <c r="BD33" s="530">
        <f t="shared" si="25"/>
        <v>172477884.415667</v>
      </c>
      <c r="BE33" s="530">
        <f t="shared" si="25"/>
        <v>173626212.73054922</v>
      </c>
      <c r="BF33" s="530">
        <f t="shared" si="25"/>
        <v>178880602.58667499</v>
      </c>
      <c r="BG33" s="530">
        <f t="shared" si="25"/>
        <v>179897090.74947399</v>
      </c>
      <c r="BH33" s="530">
        <f t="shared" si="25"/>
        <v>190579764.73567039</v>
      </c>
      <c r="BI33" s="530">
        <f t="shared" si="25"/>
        <v>186745057.98082328</v>
      </c>
      <c r="BJ33" s="530">
        <f t="shared" si="25"/>
        <v>170934680.53113762</v>
      </c>
      <c r="BK33" s="530">
        <f t="shared" si="25"/>
        <v>178996669.30685008</v>
      </c>
      <c r="BL33" s="530">
        <f t="shared" si="25"/>
        <v>178007650.82835853</v>
      </c>
      <c r="BM33" s="530">
        <f t="shared" si="25"/>
        <v>178309731.88180089</v>
      </c>
      <c r="BN33" s="716">
        <f>SUM(BB33:BM33)</f>
        <v>2123616523.2501304</v>
      </c>
      <c r="BO33" s="530">
        <f t="shared" ref="BO33:BX34" si="26">BO5+BO9</f>
        <v>164233815.14829192</v>
      </c>
      <c r="BP33" s="530">
        <f t="shared" si="26"/>
        <v>158166764.11017501</v>
      </c>
      <c r="BQ33" s="530">
        <f t="shared" si="26"/>
        <v>180649197.839569</v>
      </c>
      <c r="BR33" s="530">
        <f t="shared" si="26"/>
        <v>178285767.93084386</v>
      </c>
      <c r="BS33" s="530">
        <f t="shared" si="26"/>
        <v>179251014.53788251</v>
      </c>
      <c r="BT33" s="530">
        <f t="shared" si="26"/>
        <v>187227998.56047499</v>
      </c>
      <c r="BU33" s="530">
        <f t="shared" si="26"/>
        <v>191951680.94804227</v>
      </c>
      <c r="BV33" s="530">
        <f t="shared" si="26"/>
        <v>187581361.50723159</v>
      </c>
      <c r="BW33" s="530">
        <f t="shared" si="26"/>
        <v>180180041.50530887</v>
      </c>
      <c r="BX33" s="530">
        <f t="shared" si="26"/>
        <v>182377669.71277833</v>
      </c>
      <c r="BY33" s="747">
        <f t="shared" ref="BY33:BZ33" si="27">BY5+BY9</f>
        <v>178619907.61500144</v>
      </c>
      <c r="BZ33" s="747">
        <f t="shared" si="27"/>
        <v>181047612.93976402</v>
      </c>
      <c r="CA33" s="716">
        <f>SUM(BO33:BZ33)</f>
        <v>2149572832.3553638</v>
      </c>
      <c r="CB33" s="747">
        <f t="shared" ref="CB33:CM33" si="28">CB5+CB9</f>
        <v>179544492.97133732</v>
      </c>
      <c r="CC33" s="747">
        <f t="shared" si="28"/>
        <v>171265068.17249292</v>
      </c>
      <c r="CD33" s="747">
        <f t="shared" si="28"/>
        <v>180926529.73246542</v>
      </c>
      <c r="CE33" s="747">
        <f t="shared" si="28"/>
        <v>181019868.65932059</v>
      </c>
      <c r="CF33" s="747">
        <f t="shared" si="28"/>
        <v>188264470.83802268</v>
      </c>
      <c r="CG33" s="747">
        <f t="shared" si="28"/>
        <v>187429991.75195497</v>
      </c>
      <c r="CH33" s="747">
        <f t="shared" si="28"/>
        <v>196022122.18915862</v>
      </c>
      <c r="CI33" s="747">
        <f t="shared" si="28"/>
        <v>191071486.95614082</v>
      </c>
      <c r="CJ33" s="747">
        <f t="shared" si="28"/>
        <v>186218751.43677121</v>
      </c>
      <c r="CK33" s="747">
        <f t="shared" si="28"/>
        <v>191935856.28744042</v>
      </c>
      <c r="CL33" s="747">
        <f t="shared" si="28"/>
        <v>187858471.61270121</v>
      </c>
      <c r="CM33" s="747">
        <f t="shared" si="28"/>
        <v>192614226.51765758</v>
      </c>
      <c r="CN33" s="716">
        <f>SUM(CB33:CM33)</f>
        <v>2234171337.1254635</v>
      </c>
      <c r="CO33" s="747">
        <f t="shared" ref="CO33:CZ33" si="29">CO5+CO9</f>
        <v>178153695.40096164</v>
      </c>
      <c r="CP33" s="747">
        <f t="shared" si="29"/>
        <v>178055524.3643862</v>
      </c>
      <c r="CQ33" s="747">
        <f t="shared" si="29"/>
        <v>188984507.83286214</v>
      </c>
      <c r="CR33" s="747">
        <f t="shared" si="29"/>
        <v>188020156.61017406</v>
      </c>
      <c r="CS33" s="747">
        <f t="shared" si="29"/>
        <v>190749539.43077195</v>
      </c>
      <c r="CT33" s="747">
        <f t="shared" si="29"/>
        <v>193601521.7427099</v>
      </c>
      <c r="CU33" s="747">
        <f t="shared" si="29"/>
        <v>200260332.56163704</v>
      </c>
      <c r="CV33" s="747">
        <f t="shared" si="29"/>
        <v>194269998.42535591</v>
      </c>
      <c r="CW33" s="747">
        <f t="shared" si="29"/>
        <v>193842874.22222748</v>
      </c>
      <c r="CX33" s="747">
        <f t="shared" si="29"/>
        <v>196613451.744611</v>
      </c>
      <c r="CY33" s="747">
        <f t="shared" si="29"/>
        <v>191069869.74028808</v>
      </c>
      <c r="CZ33" s="747">
        <f t="shared" si="29"/>
        <v>197548120.05186898</v>
      </c>
      <c r="DA33" s="716">
        <f>SUM(CO33:CZ33)</f>
        <v>2291169592.1278543</v>
      </c>
      <c r="DB33" s="747"/>
      <c r="DC33" s="747"/>
      <c r="DD33" s="747"/>
      <c r="DE33" s="747"/>
      <c r="DF33" s="747"/>
      <c r="DG33" s="747"/>
      <c r="DH33" s="747"/>
      <c r="DI33" s="747"/>
      <c r="DJ33" s="747"/>
      <c r="DK33" s="747"/>
      <c r="DL33" s="747"/>
      <c r="DM33" s="747"/>
      <c r="DN33" s="716"/>
      <c r="DO33" s="768"/>
      <c r="DP33" s="768"/>
      <c r="DQ33" s="530">
        <f>SUM(O33:Q33)</f>
        <v>242435618.34563398</v>
      </c>
      <c r="DR33" s="530">
        <f>SUM(R33:T33)</f>
        <v>270235533.81326747</v>
      </c>
      <c r="DS33" s="530">
        <f>SUM(U33:W33)</f>
        <v>305374088.34341776</v>
      </c>
      <c r="DT33" s="530">
        <f>SUM(X33:Z33)</f>
        <v>321215843.32251275</v>
      </c>
      <c r="DU33" s="716">
        <f t="shared" ref="DU33:EJ34" si="30">DU5+DU9+DU21</f>
        <v>1989332901.6525631</v>
      </c>
      <c r="DV33" s="530">
        <f t="shared" si="30"/>
        <v>556421973.02238953</v>
      </c>
      <c r="DW33" s="530">
        <f t="shared" si="30"/>
        <v>607063618.45844746</v>
      </c>
      <c r="DX33" s="530">
        <f t="shared" si="30"/>
        <v>671496660.07509756</v>
      </c>
      <c r="DY33" s="530">
        <f t="shared" si="30"/>
        <v>680590693.50711298</v>
      </c>
      <c r="DZ33" s="716">
        <f t="shared" si="30"/>
        <v>2515572945.0630474</v>
      </c>
      <c r="EA33" s="530">
        <f t="shared" si="30"/>
        <v>669921909.9133656</v>
      </c>
      <c r="EB33" s="530">
        <f t="shared" si="30"/>
        <v>711027135.31198072</v>
      </c>
      <c r="EC33" s="530">
        <f t="shared" si="30"/>
        <v>746709620.60143173</v>
      </c>
      <c r="ED33" s="530">
        <f t="shared" si="30"/>
        <v>721854297.35198784</v>
      </c>
      <c r="EE33" s="716">
        <f t="shared" si="30"/>
        <v>2849512963.1787663</v>
      </c>
      <c r="EF33" s="530">
        <f t="shared" si="30"/>
        <v>654765958.15509224</v>
      </c>
      <c r="EG33" s="530">
        <f t="shared" si="30"/>
        <v>707041566.76841223</v>
      </c>
      <c r="EH33" s="530">
        <f t="shared" si="30"/>
        <v>733552650.39999044</v>
      </c>
      <c r="EI33" s="530">
        <f t="shared" si="30"/>
        <v>704261979.28545046</v>
      </c>
      <c r="EJ33" s="716">
        <f t="shared" si="30"/>
        <v>2799622154.6089449</v>
      </c>
      <c r="EK33" s="530">
        <f>SUM(BO33:BQ33)</f>
        <v>503049777.09803593</v>
      </c>
      <c r="EL33" s="530">
        <f>SUM(BR33:BT33)</f>
        <v>544764781.02920139</v>
      </c>
      <c r="EM33" s="530">
        <f>SUM(BU33:BW33)</f>
        <v>559713083.96058273</v>
      </c>
      <c r="EN33" s="747">
        <f>SUM(BX33:BZ33)</f>
        <v>542045190.26754379</v>
      </c>
      <c r="EO33" s="716">
        <f>SUM(EK33:EN33)</f>
        <v>2149572832.3553638</v>
      </c>
      <c r="EP33" s="747">
        <f>SUM(CB33:CD33)</f>
        <v>531736090.87629569</v>
      </c>
      <c r="EQ33" s="747">
        <f>SUM(CE33:CG33)</f>
        <v>556714331.24929833</v>
      </c>
      <c r="ER33" s="747">
        <f>SUM(CH33:CJ33)</f>
        <v>573312360.58207059</v>
      </c>
      <c r="ES33" s="747">
        <f>SUM(CK33:CM33)</f>
        <v>572408554.41779923</v>
      </c>
      <c r="ET33" s="716">
        <f>SUM(EP33:ES33)</f>
        <v>2234171337.125464</v>
      </c>
      <c r="EU33" s="786"/>
      <c r="EV33" s="786"/>
      <c r="EW33" s="786"/>
      <c r="EX33" s="786"/>
      <c r="EY33" s="786"/>
      <c r="EZ33" s="786"/>
      <c r="FA33" s="786"/>
      <c r="FB33" s="786"/>
      <c r="FC33" s="786"/>
      <c r="FD33" s="786"/>
      <c r="FE33" s="786"/>
      <c r="FF33" s="786"/>
      <c r="FG33" s="786"/>
      <c r="FH33" s="786"/>
      <c r="FI33" s="786"/>
      <c r="FJ33" s="786"/>
      <c r="FK33" s="786"/>
      <c r="FL33" s="786"/>
      <c r="FM33" s="786"/>
      <c r="FN33" s="786"/>
      <c r="FO33" s="786"/>
      <c r="FP33" s="786"/>
      <c r="FQ33" s="786"/>
      <c r="FR33" s="786"/>
      <c r="FS33" s="786"/>
      <c r="FT33" s="786"/>
      <c r="FU33" s="786"/>
      <c r="FV33" s="786"/>
      <c r="FW33" s="786"/>
      <c r="FX33" s="786"/>
      <c r="FY33" s="786"/>
      <c r="FZ33" s="786"/>
      <c r="GA33" s="786"/>
      <c r="GB33" s="786"/>
      <c r="GC33" s="786"/>
      <c r="GD33" s="786"/>
      <c r="GE33" s="786"/>
      <c r="GF33" s="786"/>
      <c r="GG33" s="786"/>
      <c r="GH33" s="786"/>
      <c r="GI33" s="786"/>
      <c r="GJ33" s="786"/>
      <c r="GK33" s="786"/>
      <c r="GL33" s="786"/>
      <c r="GM33" s="786"/>
      <c r="GN33" s="786"/>
      <c r="GO33" s="786"/>
      <c r="GP33" s="786"/>
      <c r="GQ33" s="786"/>
      <c r="GR33" s="786"/>
      <c r="GS33" s="786"/>
      <c r="GT33" s="786"/>
      <c r="GU33" s="786"/>
      <c r="GV33" s="786"/>
      <c r="GW33" s="786"/>
      <c r="GX33" s="786"/>
      <c r="GY33" s="786"/>
      <c r="GZ33" s="786"/>
      <c r="HA33" s="786"/>
      <c r="HB33" s="786"/>
      <c r="HC33" s="786"/>
      <c r="HD33" s="786"/>
      <c r="HE33" s="786"/>
      <c r="HF33" s="786"/>
      <c r="HG33" s="786"/>
      <c r="HH33" s="786"/>
      <c r="HI33" s="786"/>
      <c r="HJ33" s="786"/>
      <c r="HK33" s="786"/>
      <c r="HL33" s="786"/>
      <c r="HM33" s="786"/>
      <c r="HN33" s="786"/>
      <c r="HO33" s="786"/>
      <c r="HP33" s="786"/>
      <c r="HQ33" s="786"/>
      <c r="HR33" s="786"/>
      <c r="HS33" s="786"/>
      <c r="HT33" s="786"/>
      <c r="HU33" s="786"/>
      <c r="HV33" s="786"/>
      <c r="HW33" s="786"/>
      <c r="HX33" s="786"/>
      <c r="HY33" s="786"/>
      <c r="HZ33" s="786"/>
      <c r="IA33" s="786"/>
      <c r="IB33" s="786"/>
      <c r="IC33" s="786"/>
      <c r="ID33" s="786"/>
      <c r="IE33" s="786"/>
      <c r="IF33" s="786"/>
      <c r="IG33" s="786"/>
      <c r="IH33" s="786"/>
      <c r="II33" s="786"/>
      <c r="IJ33" s="786"/>
      <c r="IK33" s="786"/>
      <c r="IL33" s="786"/>
      <c r="IM33" s="786"/>
      <c r="IN33" s="786"/>
      <c r="IO33" s="786"/>
      <c r="IP33" s="786"/>
      <c r="IQ33" s="786"/>
      <c r="IR33" s="786"/>
      <c r="IS33" s="786"/>
      <c r="IT33" s="786"/>
      <c r="IU33" s="786"/>
      <c r="IV33" s="786"/>
      <c r="IW33" s="786"/>
      <c r="IX33" s="786"/>
      <c r="IY33" s="786"/>
      <c r="IZ33" s="786"/>
      <c r="JA33" s="786"/>
      <c r="JB33" s="786"/>
      <c r="JC33" s="786"/>
      <c r="JD33" s="786"/>
      <c r="JE33" s="786"/>
      <c r="JF33" s="786"/>
      <c r="JG33" s="786"/>
      <c r="JH33" s="786"/>
      <c r="JI33" s="786"/>
      <c r="JJ33" s="786"/>
      <c r="JK33" s="786"/>
      <c r="JL33" s="786"/>
      <c r="JM33" s="786"/>
      <c r="JN33" s="786"/>
      <c r="JO33" s="786"/>
      <c r="JP33" s="786"/>
      <c r="JQ33" s="786"/>
      <c r="JR33" s="786"/>
      <c r="JS33" s="786"/>
      <c r="JT33" s="786"/>
      <c r="JU33" s="786"/>
      <c r="JV33" s="786"/>
      <c r="JW33" s="786"/>
      <c r="JX33" s="786"/>
      <c r="JY33" s="786"/>
      <c r="JZ33" s="786"/>
      <c r="KA33" s="786"/>
      <c r="KB33" s="786"/>
      <c r="KC33" s="786"/>
      <c r="KD33" s="786"/>
      <c r="KE33" s="786"/>
      <c r="KF33" s="786"/>
      <c r="KG33" s="786"/>
      <c r="KH33" s="786"/>
      <c r="KI33" s="786"/>
      <c r="KJ33" s="786"/>
      <c r="KK33" s="786"/>
      <c r="KL33" s="786"/>
      <c r="KM33" s="786"/>
      <c r="KN33" s="786"/>
      <c r="KO33" s="786"/>
      <c r="KP33" s="786"/>
      <c r="KQ33" s="786"/>
      <c r="KR33" s="786"/>
      <c r="KS33" s="786"/>
      <c r="KT33" s="786"/>
      <c r="KU33" s="786"/>
      <c r="KV33" s="786"/>
      <c r="KW33" s="786"/>
      <c r="KX33" s="786"/>
      <c r="KY33" s="786"/>
      <c r="KZ33" s="786"/>
      <c r="LA33" s="786"/>
      <c r="LB33" s="786"/>
      <c r="LC33" s="786"/>
      <c r="LD33" s="786"/>
      <c r="LE33" s="786"/>
      <c r="LF33" s="786"/>
      <c r="LG33" s="786"/>
      <c r="LH33" s="786"/>
      <c r="LI33" s="786"/>
      <c r="LJ33" s="786"/>
      <c r="LK33" s="786"/>
      <c r="LL33" s="786"/>
      <c r="LM33" s="786"/>
      <c r="LN33" s="786"/>
      <c r="LO33" s="786"/>
      <c r="LP33" s="786"/>
      <c r="LQ33" s="786"/>
      <c r="LR33" s="786"/>
      <c r="LS33" s="786"/>
      <c r="LT33" s="786"/>
      <c r="LU33" s="786"/>
      <c r="LV33" s="786"/>
      <c r="LW33" s="786"/>
      <c r="LX33" s="786"/>
      <c r="LY33" s="786"/>
      <c r="LZ33" s="786"/>
      <c r="MA33" s="786"/>
      <c r="MB33" s="786"/>
      <c r="MC33" s="786"/>
      <c r="MD33" s="786"/>
      <c r="ME33" s="786"/>
      <c r="MF33" s="786"/>
      <c r="MG33" s="786"/>
      <c r="MH33" s="786"/>
      <c r="MI33" s="786"/>
      <c r="MJ33" s="786"/>
      <c r="MK33" s="786"/>
      <c r="ML33" s="786"/>
      <c r="MM33" s="786"/>
      <c r="MN33" s="786"/>
      <c r="MO33" s="786"/>
      <c r="MP33" s="786"/>
      <c r="MQ33" s="786"/>
      <c r="MR33" s="786"/>
      <c r="MS33" s="786"/>
      <c r="MT33" s="786"/>
      <c r="MU33" s="786"/>
      <c r="MV33" s="786"/>
      <c r="MW33" s="786"/>
      <c r="MX33" s="786"/>
      <c r="MY33" s="786"/>
      <c r="MZ33" s="786"/>
      <c r="NA33" s="786"/>
      <c r="NB33" s="786"/>
      <c r="NC33" s="786"/>
      <c r="ND33" s="786"/>
      <c r="NE33" s="786"/>
      <c r="NF33" s="786"/>
      <c r="NG33" s="786"/>
      <c r="NH33" s="786"/>
      <c r="NI33" s="786"/>
      <c r="NJ33" s="786"/>
      <c r="NK33" s="786"/>
      <c r="NL33" s="786"/>
      <c r="NM33" s="786"/>
      <c r="NN33" s="786"/>
      <c r="NO33" s="786"/>
      <c r="NP33" s="786"/>
      <c r="NQ33" s="786"/>
      <c r="NR33" s="786"/>
      <c r="NS33" s="786"/>
      <c r="NT33" s="786"/>
      <c r="NU33" s="786"/>
      <c r="NV33" s="786"/>
      <c r="NW33" s="786"/>
      <c r="NX33" s="786"/>
      <c r="NY33" s="786"/>
      <c r="NZ33" s="786"/>
      <c r="OA33" s="786"/>
      <c r="OB33" s="786"/>
      <c r="OC33" s="786"/>
      <c r="OD33" s="786"/>
      <c r="OE33" s="786"/>
      <c r="OF33" s="786"/>
      <c r="OG33" s="786"/>
      <c r="OH33" s="786"/>
      <c r="OI33" s="786"/>
      <c r="OJ33" s="786"/>
      <c r="OK33" s="786"/>
      <c r="OL33" s="786"/>
      <c r="OM33" s="786"/>
      <c r="ON33" s="786"/>
      <c r="OO33" s="786"/>
      <c r="OP33" s="786"/>
      <c r="OQ33" s="786"/>
      <c r="OR33" s="786"/>
      <c r="OS33" s="786"/>
      <c r="OT33" s="786"/>
      <c r="OU33" s="786"/>
      <c r="OV33" s="786"/>
      <c r="OW33" s="786"/>
      <c r="OX33" s="786"/>
      <c r="OY33" s="786"/>
      <c r="OZ33" s="786"/>
      <c r="PA33" s="786"/>
      <c r="PB33" s="786"/>
      <c r="PC33" s="786"/>
      <c r="PD33" s="786"/>
      <c r="PE33" s="786"/>
      <c r="PF33" s="786"/>
      <c r="PG33" s="786"/>
      <c r="PH33" s="786"/>
      <c r="PI33" s="786"/>
      <c r="PJ33" s="786"/>
      <c r="PK33" s="786"/>
      <c r="PL33" s="786"/>
      <c r="PM33" s="786"/>
      <c r="PN33" s="786"/>
      <c r="PO33" s="786"/>
      <c r="PP33" s="786"/>
      <c r="PQ33" s="786"/>
      <c r="PR33" s="786"/>
      <c r="PS33" s="786"/>
      <c r="PT33" s="786"/>
      <c r="PU33" s="786"/>
      <c r="PV33" s="786"/>
      <c r="PW33" s="786"/>
      <c r="PX33" s="786"/>
      <c r="PY33" s="786"/>
      <c r="PZ33" s="786"/>
      <c r="QA33" s="786"/>
      <c r="QB33" s="786"/>
      <c r="QC33" s="786"/>
      <c r="QD33" s="786"/>
      <c r="QE33" s="786"/>
      <c r="QF33" s="786"/>
      <c r="QG33" s="786"/>
      <c r="QH33" s="786"/>
      <c r="QI33" s="786"/>
      <c r="QJ33" s="786"/>
      <c r="QK33" s="786"/>
      <c r="QL33" s="786"/>
      <c r="QM33" s="786"/>
      <c r="QN33" s="786"/>
      <c r="QO33" s="786"/>
      <c r="QP33" s="786"/>
      <c r="QQ33" s="786"/>
      <c r="QR33" s="786"/>
      <c r="QS33" s="786"/>
      <c r="QT33" s="786"/>
      <c r="QU33" s="786"/>
      <c r="QV33" s="786"/>
      <c r="QW33" s="786"/>
      <c r="QX33" s="786"/>
      <c r="QY33" s="786"/>
      <c r="QZ33" s="786"/>
      <c r="RA33" s="786"/>
      <c r="RB33" s="786"/>
      <c r="RC33" s="786"/>
      <c r="RD33" s="786"/>
      <c r="RE33" s="786"/>
      <c r="RF33" s="786"/>
      <c r="RG33" s="786"/>
      <c r="RH33" s="786"/>
      <c r="RI33" s="786"/>
      <c r="RJ33" s="786"/>
      <c r="RK33" s="786"/>
      <c r="RL33" s="786"/>
      <c r="RM33" s="786"/>
      <c r="RN33" s="786"/>
      <c r="RO33" s="786"/>
      <c r="RP33" s="786"/>
      <c r="RQ33" s="786"/>
      <c r="RR33" s="786"/>
      <c r="RS33" s="786"/>
      <c r="RT33" s="786"/>
      <c r="RU33" s="786"/>
      <c r="RV33" s="786"/>
      <c r="RW33" s="786"/>
      <c r="RX33" s="786"/>
      <c r="RY33" s="786"/>
      <c r="RZ33" s="786"/>
      <c r="SA33" s="786"/>
      <c r="SB33" s="786"/>
      <c r="SC33" s="786"/>
      <c r="SD33" s="786"/>
      <c r="SE33" s="786"/>
      <c r="SF33" s="786"/>
      <c r="SG33" s="786"/>
      <c r="SH33" s="786"/>
      <c r="SI33" s="786"/>
      <c r="SJ33" s="786"/>
      <c r="SK33" s="786"/>
      <c r="SL33" s="786"/>
      <c r="SM33" s="786"/>
      <c r="SN33" s="786"/>
      <c r="SO33" s="786"/>
      <c r="SP33" s="786"/>
      <c r="SQ33" s="786"/>
      <c r="SR33" s="786"/>
      <c r="SS33" s="786"/>
      <c r="ST33" s="786"/>
      <c r="SU33" s="786"/>
      <c r="SV33" s="786"/>
      <c r="SW33" s="786"/>
      <c r="SX33" s="786"/>
      <c r="SY33" s="786"/>
      <c r="SZ33" s="786"/>
      <c r="TA33" s="786"/>
      <c r="TB33" s="786"/>
      <c r="TC33" s="786"/>
      <c r="TD33" s="786"/>
      <c r="TE33" s="786"/>
      <c r="TF33" s="786"/>
      <c r="TG33" s="786"/>
      <c r="TH33" s="786"/>
      <c r="TI33" s="786"/>
      <c r="TJ33" s="786"/>
      <c r="TK33" s="786"/>
      <c r="TL33" s="786"/>
      <c r="TM33" s="786"/>
      <c r="TN33" s="786"/>
      <c r="TO33" s="786"/>
      <c r="TP33" s="786"/>
      <c r="TQ33" s="786"/>
      <c r="TR33" s="786"/>
      <c r="TS33" s="786"/>
      <c r="TT33" s="786"/>
      <c r="TU33" s="786"/>
      <c r="TV33" s="786"/>
      <c r="TW33" s="786"/>
      <c r="TX33" s="786"/>
      <c r="TY33" s="786"/>
      <c r="TZ33" s="786"/>
      <c r="UA33" s="786"/>
      <c r="UB33" s="786"/>
      <c r="UC33" s="786"/>
      <c r="UD33" s="786"/>
      <c r="UE33" s="786"/>
      <c r="UF33" s="786"/>
      <c r="UG33" s="786"/>
      <c r="UH33" s="786"/>
      <c r="UI33" s="786"/>
      <c r="UJ33" s="786"/>
      <c r="UK33" s="786"/>
      <c r="UL33" s="786"/>
      <c r="UM33" s="786"/>
      <c r="UN33" s="786"/>
      <c r="UO33" s="786"/>
      <c r="UP33" s="786"/>
      <c r="UQ33" s="786"/>
      <c r="UR33" s="786"/>
      <c r="US33" s="786"/>
      <c r="UT33" s="786"/>
      <c r="UU33" s="786"/>
      <c r="UV33" s="786"/>
      <c r="UW33" s="786"/>
      <c r="UX33" s="786"/>
      <c r="UY33" s="786"/>
      <c r="UZ33" s="786"/>
      <c r="VA33" s="786"/>
      <c r="VB33" s="786"/>
      <c r="VC33" s="786"/>
      <c r="VD33" s="786"/>
      <c r="VE33" s="786"/>
      <c r="VF33" s="786"/>
      <c r="VG33" s="786"/>
      <c r="VH33" s="786"/>
      <c r="VI33" s="786"/>
      <c r="VJ33" s="786"/>
      <c r="VK33" s="786"/>
      <c r="VL33" s="786"/>
      <c r="VM33" s="786"/>
      <c r="VN33" s="786"/>
      <c r="VO33" s="786"/>
      <c r="VP33" s="786"/>
      <c r="VQ33" s="786"/>
      <c r="VR33" s="786"/>
      <c r="VS33" s="786"/>
      <c r="VT33" s="786"/>
      <c r="VU33" s="786"/>
      <c r="VV33" s="786"/>
      <c r="VW33" s="786"/>
      <c r="VX33" s="786"/>
      <c r="VY33" s="786"/>
      <c r="VZ33" s="786"/>
      <c r="WA33" s="786"/>
      <c r="WB33" s="786"/>
      <c r="WC33" s="786"/>
      <c r="WD33" s="786"/>
      <c r="WE33" s="786"/>
      <c r="WF33" s="786"/>
      <c r="WG33" s="786"/>
      <c r="WH33" s="786"/>
      <c r="WI33" s="786"/>
      <c r="WJ33" s="786"/>
      <c r="WK33" s="786"/>
      <c r="WL33" s="786"/>
      <c r="WM33" s="786"/>
      <c r="WN33" s="786"/>
      <c r="WO33" s="786"/>
      <c r="WP33" s="786"/>
      <c r="WQ33" s="786"/>
      <c r="WR33" s="786"/>
      <c r="WS33" s="786"/>
      <c r="WT33" s="786"/>
      <c r="WU33" s="786"/>
      <c r="WV33" s="786"/>
      <c r="WW33" s="786"/>
      <c r="WX33" s="786"/>
      <c r="WY33" s="786"/>
      <c r="WZ33" s="786"/>
      <c r="XA33" s="786"/>
      <c r="XB33" s="786"/>
      <c r="XC33" s="786"/>
      <c r="XD33" s="786"/>
      <c r="XE33" s="786"/>
      <c r="XF33" s="786"/>
      <c r="XG33" s="786"/>
      <c r="XH33" s="786"/>
      <c r="XI33" s="786"/>
      <c r="XJ33" s="786"/>
      <c r="XK33" s="786"/>
      <c r="XL33" s="786"/>
      <c r="XM33" s="786"/>
      <c r="XN33" s="786"/>
      <c r="XO33" s="786"/>
      <c r="XP33" s="786"/>
      <c r="XQ33" s="786"/>
      <c r="XR33" s="786"/>
      <c r="XS33" s="786"/>
      <c r="XT33" s="786"/>
      <c r="XU33" s="786"/>
      <c r="XV33" s="786"/>
      <c r="XW33" s="786"/>
      <c r="XX33" s="786"/>
      <c r="XY33" s="786"/>
      <c r="XZ33" s="786"/>
      <c r="YA33" s="786"/>
      <c r="YB33" s="786"/>
      <c r="YC33" s="786"/>
      <c r="YD33" s="786"/>
      <c r="YE33" s="786"/>
      <c r="YF33" s="786"/>
      <c r="YG33" s="786"/>
      <c r="YH33" s="786"/>
      <c r="YI33" s="786"/>
      <c r="YJ33" s="786"/>
      <c r="YK33" s="786"/>
      <c r="YL33" s="786"/>
      <c r="YM33" s="786"/>
      <c r="YN33" s="786"/>
      <c r="YO33" s="786"/>
      <c r="YP33" s="786"/>
      <c r="YQ33" s="786"/>
      <c r="YR33" s="786"/>
      <c r="YS33" s="786"/>
      <c r="YT33" s="786"/>
      <c r="YU33" s="786"/>
      <c r="YV33" s="786"/>
      <c r="YW33" s="786"/>
      <c r="YX33" s="786"/>
      <c r="YY33" s="786"/>
      <c r="YZ33" s="786"/>
      <c r="ZA33" s="786"/>
      <c r="ZB33" s="786"/>
      <c r="ZC33" s="786"/>
      <c r="ZD33" s="786"/>
      <c r="ZE33" s="786"/>
      <c r="ZF33" s="786"/>
      <c r="ZG33" s="786"/>
      <c r="ZH33" s="786"/>
      <c r="ZI33" s="786"/>
      <c r="ZJ33" s="786"/>
      <c r="ZK33" s="786"/>
      <c r="ZL33" s="786"/>
      <c r="ZM33" s="786"/>
      <c r="ZN33" s="786"/>
      <c r="ZO33" s="786"/>
      <c r="ZP33" s="786"/>
      <c r="ZQ33" s="786"/>
      <c r="ZR33" s="786"/>
      <c r="ZS33" s="786"/>
      <c r="ZT33" s="786"/>
      <c r="ZU33" s="786"/>
      <c r="ZV33" s="786"/>
      <c r="ZW33" s="786"/>
      <c r="ZX33" s="786"/>
      <c r="ZY33" s="786"/>
      <c r="ZZ33" s="786"/>
      <c r="AAA33" s="786"/>
      <c r="AAB33" s="786"/>
      <c r="AAC33" s="786"/>
      <c r="AAD33" s="786"/>
      <c r="AAE33" s="786"/>
      <c r="AAF33" s="786"/>
      <c r="AAG33" s="786"/>
      <c r="AAH33" s="786"/>
      <c r="AAI33" s="786"/>
      <c r="AAJ33" s="786"/>
      <c r="AAK33" s="786"/>
      <c r="AAL33" s="786"/>
      <c r="AAM33" s="786"/>
      <c r="AAN33" s="786"/>
      <c r="AAO33" s="786"/>
      <c r="AAP33" s="786"/>
      <c r="AAQ33" s="786"/>
      <c r="AAR33" s="786"/>
      <c r="AAS33" s="786"/>
      <c r="AAT33" s="786"/>
      <c r="AAU33" s="786"/>
      <c r="AAV33" s="786"/>
      <c r="AAW33" s="786"/>
      <c r="AAX33" s="786"/>
      <c r="AAY33" s="786"/>
      <c r="AAZ33" s="786"/>
      <c r="ABA33" s="786"/>
      <c r="ABB33" s="786"/>
      <c r="ABC33" s="786"/>
      <c r="ABD33" s="786"/>
      <c r="ABE33" s="786"/>
      <c r="ABF33" s="786"/>
      <c r="ABG33" s="786"/>
      <c r="ABH33" s="786"/>
      <c r="ABI33" s="786"/>
      <c r="ABJ33" s="786"/>
      <c r="ABK33" s="786"/>
      <c r="ABL33" s="786"/>
      <c r="ABM33" s="786"/>
      <c r="ABN33" s="786"/>
      <c r="ABO33" s="786"/>
      <c r="ABP33" s="786"/>
      <c r="ABQ33" s="786"/>
      <c r="ABR33" s="786"/>
      <c r="ABS33" s="786"/>
      <c r="ABT33" s="786"/>
      <c r="ABU33" s="786"/>
      <c r="ABV33" s="786"/>
      <c r="ABW33" s="786"/>
      <c r="ABX33" s="786"/>
      <c r="ABY33" s="786"/>
      <c r="ABZ33" s="786"/>
      <c r="ACA33" s="786"/>
      <c r="ACB33" s="786"/>
      <c r="ACC33" s="786"/>
      <c r="ACD33" s="786"/>
      <c r="ACE33" s="786"/>
      <c r="ACF33" s="786"/>
      <c r="ACG33" s="786"/>
      <c r="ACH33" s="786"/>
      <c r="ACI33" s="786"/>
      <c r="ACJ33" s="786"/>
      <c r="ACK33" s="786"/>
      <c r="ACL33" s="786"/>
      <c r="ACM33" s="786"/>
      <c r="ACN33" s="786"/>
      <c r="ACO33" s="786"/>
      <c r="ACP33" s="786"/>
      <c r="ACQ33" s="786"/>
      <c r="ACR33" s="786"/>
      <c r="ACS33" s="786"/>
      <c r="ACT33" s="786"/>
      <c r="ACU33" s="786"/>
      <c r="ACV33" s="786"/>
      <c r="ACW33" s="786"/>
      <c r="ACX33" s="786"/>
      <c r="ACY33" s="786"/>
      <c r="ACZ33" s="786"/>
      <c r="ADA33" s="786"/>
      <c r="ADB33" s="786"/>
      <c r="ADC33" s="786"/>
      <c r="ADD33" s="786"/>
      <c r="ADE33" s="786"/>
      <c r="ADF33" s="786"/>
      <c r="ADG33" s="786"/>
      <c r="ADH33" s="786"/>
      <c r="ADI33" s="786"/>
      <c r="ADJ33" s="786"/>
      <c r="ADK33" s="786"/>
      <c r="ADL33" s="786"/>
      <c r="ADM33" s="786"/>
      <c r="ADN33" s="786"/>
      <c r="ADO33" s="786"/>
      <c r="ADP33" s="786"/>
      <c r="ADQ33" s="786"/>
      <c r="ADR33" s="786"/>
      <c r="ADS33" s="786"/>
      <c r="ADT33" s="786"/>
      <c r="ADU33" s="786"/>
      <c r="ADV33" s="786"/>
      <c r="ADW33" s="786"/>
      <c r="ADX33" s="786"/>
      <c r="ADY33" s="786"/>
      <c r="ADZ33" s="786"/>
      <c r="AEA33" s="786"/>
      <c r="AEB33" s="786"/>
      <c r="AEC33" s="786"/>
      <c r="AED33" s="786"/>
      <c r="AEE33" s="786"/>
      <c r="AEF33" s="786"/>
      <c r="AEG33" s="786"/>
      <c r="AEH33" s="786"/>
      <c r="AEI33" s="786"/>
      <c r="AEJ33" s="786"/>
      <c r="AEK33" s="786"/>
      <c r="AEL33" s="786"/>
      <c r="AEM33" s="786"/>
      <c r="AEN33" s="786"/>
      <c r="AEO33" s="786"/>
      <c r="AEP33" s="786"/>
      <c r="AEQ33" s="786"/>
      <c r="AER33" s="786"/>
      <c r="AES33" s="786"/>
      <c r="AET33" s="786"/>
      <c r="AEU33" s="786"/>
      <c r="AEV33" s="786"/>
      <c r="AEW33" s="786"/>
      <c r="AEX33" s="786"/>
      <c r="AEY33" s="786"/>
      <c r="AEZ33" s="786"/>
      <c r="AFA33" s="786"/>
      <c r="AFB33" s="786"/>
      <c r="AFC33" s="786"/>
      <c r="AFD33" s="786"/>
      <c r="AFE33" s="786"/>
      <c r="AFF33" s="786"/>
      <c r="AFG33" s="786"/>
      <c r="AFH33" s="786"/>
      <c r="AFI33" s="786"/>
      <c r="AFJ33" s="786"/>
      <c r="AFK33" s="786"/>
      <c r="AFL33" s="786"/>
      <c r="AFM33" s="786"/>
      <c r="AFN33" s="786"/>
      <c r="AFO33" s="786"/>
      <c r="AFP33" s="786"/>
      <c r="AFQ33" s="786"/>
      <c r="AFR33" s="786"/>
      <c r="AFS33" s="786"/>
      <c r="AFT33" s="786"/>
      <c r="AFU33" s="786"/>
      <c r="AFV33" s="786"/>
      <c r="AFW33" s="786"/>
      <c r="AFX33" s="786"/>
      <c r="AFY33" s="786"/>
      <c r="AFZ33" s="786"/>
      <c r="AGA33" s="786"/>
      <c r="AGB33" s="786"/>
      <c r="AGC33" s="786"/>
      <c r="AGD33" s="786"/>
      <c r="AGE33" s="786"/>
      <c r="AGF33" s="786"/>
      <c r="AGG33" s="786"/>
      <c r="AGH33" s="786"/>
      <c r="AGI33" s="786"/>
      <c r="AGJ33" s="786"/>
      <c r="AGK33" s="786"/>
      <c r="AGL33" s="786"/>
      <c r="AGM33" s="786"/>
      <c r="AGN33" s="786"/>
      <c r="AGO33" s="786"/>
      <c r="AGP33" s="786"/>
      <c r="AGQ33" s="786"/>
      <c r="AGR33" s="786"/>
      <c r="AGS33" s="786"/>
      <c r="AGT33" s="786"/>
      <c r="AGU33" s="786"/>
      <c r="AGV33" s="786"/>
      <c r="AGW33" s="786"/>
      <c r="AGX33" s="786"/>
      <c r="AGY33" s="786"/>
      <c r="AGZ33" s="786"/>
      <c r="AHA33" s="786"/>
    </row>
    <row r="34" spans="1:885" s="97" customFormat="1" ht="20.25" customHeight="1" outlineLevel="1">
      <c r="A34" s="151" t="s">
        <v>83</v>
      </c>
      <c r="B34" s="530">
        <f>B6+B10</f>
        <v>65298457.019078046</v>
      </c>
      <c r="C34" s="530">
        <f t="shared" ref="C34:M34" si="31">C6+C10</f>
        <v>62295449.432323776</v>
      </c>
      <c r="D34" s="530">
        <f t="shared" si="31"/>
        <v>69538758.331670344</v>
      </c>
      <c r="E34" s="530">
        <f t="shared" si="31"/>
        <v>70901973.551486701</v>
      </c>
      <c r="F34" s="530">
        <f t="shared" si="31"/>
        <v>69937569.015801787</v>
      </c>
      <c r="G34" s="530">
        <f t="shared" si="31"/>
        <v>76558970.507289439</v>
      </c>
      <c r="H34" s="530">
        <f t="shared" si="31"/>
        <v>78716777.85394001</v>
      </c>
      <c r="I34" s="530">
        <f t="shared" si="31"/>
        <v>80599149.017140806</v>
      </c>
      <c r="J34" s="530">
        <f t="shared" si="31"/>
        <v>80672561.581404895</v>
      </c>
      <c r="K34" s="530">
        <f t="shared" si="31"/>
        <v>81535616.598960072</v>
      </c>
      <c r="L34" s="530">
        <f t="shared" si="31"/>
        <v>81798134.615546793</v>
      </c>
      <c r="M34" s="530">
        <f t="shared" si="31"/>
        <v>85381188.697787151</v>
      </c>
      <c r="N34" s="716">
        <f>SUM(B34:M34)</f>
        <v>903234606.22242987</v>
      </c>
      <c r="O34" s="530">
        <f t="shared" ref="O34:Z34" si="32">O6+O10</f>
        <v>78964259.881954238</v>
      </c>
      <c r="P34" s="530">
        <f t="shared" si="32"/>
        <v>76934065.526023179</v>
      </c>
      <c r="Q34" s="530">
        <f t="shared" si="32"/>
        <v>86537292.937656581</v>
      </c>
      <c r="R34" s="530">
        <f t="shared" si="32"/>
        <v>84525598.641609892</v>
      </c>
      <c r="S34" s="530">
        <f t="shared" si="32"/>
        <v>91061752.145435214</v>
      </c>
      <c r="T34" s="530">
        <f t="shared" si="32"/>
        <v>94648183.026222318</v>
      </c>
      <c r="U34" s="530">
        <f t="shared" si="32"/>
        <v>99266103.727618605</v>
      </c>
      <c r="V34" s="530">
        <f t="shared" si="32"/>
        <v>103517191.96599707</v>
      </c>
      <c r="W34" s="530">
        <f t="shared" si="32"/>
        <v>102590792.64980206</v>
      </c>
      <c r="X34" s="530">
        <f t="shared" si="32"/>
        <v>106421462.75280508</v>
      </c>
      <c r="Y34" s="530">
        <f t="shared" si="32"/>
        <v>106527547.10243583</v>
      </c>
      <c r="Z34" s="530">
        <f t="shared" si="32"/>
        <v>108266833.46727186</v>
      </c>
      <c r="AA34" s="716">
        <f>SUM(O34:Z34)</f>
        <v>1139261083.824832</v>
      </c>
      <c r="AB34" s="530">
        <f t="shared" ref="AB34:AM34" si="33">AB6+AB10</f>
        <v>106044026.89247495</v>
      </c>
      <c r="AC34" s="530">
        <f t="shared" si="33"/>
        <v>100260470.12795615</v>
      </c>
      <c r="AD34" s="530">
        <f t="shared" si="33"/>
        <v>112936601.02970637</v>
      </c>
      <c r="AE34" s="530">
        <f t="shared" si="33"/>
        <v>111961077.2825636</v>
      </c>
      <c r="AF34" s="530">
        <f t="shared" si="33"/>
        <v>119780969.54876228</v>
      </c>
      <c r="AG34" s="530">
        <f t="shared" si="33"/>
        <v>121721051.59851658</v>
      </c>
      <c r="AH34" s="530">
        <f t="shared" si="33"/>
        <v>131395686.79656059</v>
      </c>
      <c r="AI34" s="530">
        <f t="shared" si="33"/>
        <v>133417780.880752</v>
      </c>
      <c r="AJ34" s="530">
        <f t="shared" si="33"/>
        <v>130360343.33778933</v>
      </c>
      <c r="AK34" s="530">
        <f t="shared" si="33"/>
        <v>136885822.21975201</v>
      </c>
      <c r="AL34" s="530">
        <f t="shared" si="33"/>
        <v>132429556.21470001</v>
      </c>
      <c r="AM34" s="530">
        <f t="shared" si="33"/>
        <v>132890381.37830812</v>
      </c>
      <c r="AN34" s="716">
        <f>SUM(AB34:AM34)</f>
        <v>1470083767.3078418</v>
      </c>
      <c r="AO34" s="530">
        <f t="shared" ref="AO34:AZ34" si="34">AO6+AO10</f>
        <v>185215640.93665573</v>
      </c>
      <c r="AP34" s="530">
        <f t="shared" si="34"/>
        <v>180444614.45102507</v>
      </c>
      <c r="AQ34" s="530">
        <f t="shared" si="34"/>
        <v>189181995.83385998</v>
      </c>
      <c r="AR34" s="530">
        <f t="shared" si="34"/>
        <v>192319902.6704855</v>
      </c>
      <c r="AS34" s="530">
        <f t="shared" si="34"/>
        <v>196271867.78113931</v>
      </c>
      <c r="AT34" s="530">
        <f t="shared" si="34"/>
        <v>194678158.28718376</v>
      </c>
      <c r="AU34" s="530">
        <f t="shared" si="34"/>
        <v>207289818.24694848</v>
      </c>
      <c r="AV34" s="530">
        <f t="shared" si="34"/>
        <v>199741201.5038929</v>
      </c>
      <c r="AW34" s="530">
        <f t="shared" si="34"/>
        <v>197436441.31852961</v>
      </c>
      <c r="AX34" s="530">
        <f t="shared" si="34"/>
        <v>203439214.87709874</v>
      </c>
      <c r="AY34" s="530">
        <f t="shared" si="34"/>
        <v>186814980.36922669</v>
      </c>
      <c r="AZ34" s="530">
        <f t="shared" si="34"/>
        <v>188962974.56041843</v>
      </c>
      <c r="BA34" s="716">
        <f>SUM(AO34:AZ34)</f>
        <v>2321796810.8364644</v>
      </c>
      <c r="BB34" s="530">
        <f t="shared" ref="BB34:BM34" si="35">BB6+BB10</f>
        <v>171856226.9324939</v>
      </c>
      <c r="BC34" s="530">
        <f t="shared" si="35"/>
        <v>163304950.57063043</v>
      </c>
      <c r="BD34" s="530">
        <f t="shared" si="35"/>
        <v>172477884.415667</v>
      </c>
      <c r="BE34" s="530">
        <f t="shared" si="35"/>
        <v>173626212.73054919</v>
      </c>
      <c r="BF34" s="530">
        <f t="shared" si="35"/>
        <v>178880602.58667499</v>
      </c>
      <c r="BG34" s="530">
        <f t="shared" si="35"/>
        <v>179897090.74947399</v>
      </c>
      <c r="BH34" s="530">
        <f t="shared" si="35"/>
        <v>190579764.73567039</v>
      </c>
      <c r="BI34" s="530">
        <f t="shared" si="35"/>
        <v>186745057.98082328</v>
      </c>
      <c r="BJ34" s="530">
        <f t="shared" si="35"/>
        <v>170934680.53113762</v>
      </c>
      <c r="BK34" s="530">
        <f t="shared" si="35"/>
        <v>178996669.30685008</v>
      </c>
      <c r="BL34" s="530">
        <f t="shared" si="35"/>
        <v>178007650.82835853</v>
      </c>
      <c r="BM34" s="530">
        <f t="shared" si="35"/>
        <v>178309731.88180089</v>
      </c>
      <c r="BN34" s="716">
        <f>SUM(BB34:BM34)</f>
        <v>2123616523.2501304</v>
      </c>
      <c r="BO34" s="530">
        <f t="shared" ref="BO34:BW34" si="36">BO6+BO10</f>
        <v>164233815.14829189</v>
      </c>
      <c r="BP34" s="530">
        <f t="shared" si="36"/>
        <v>158166764.11017501</v>
      </c>
      <c r="BQ34" s="530">
        <f t="shared" si="36"/>
        <v>180649197.839569</v>
      </c>
      <c r="BR34" s="530">
        <f t="shared" si="36"/>
        <v>178285767.93084389</v>
      </c>
      <c r="BS34" s="530">
        <f t="shared" si="36"/>
        <v>179251014.53788251</v>
      </c>
      <c r="BT34" s="530">
        <f t="shared" si="36"/>
        <v>187227998.56047499</v>
      </c>
      <c r="BU34" s="530">
        <f t="shared" si="36"/>
        <v>190854693.9245491</v>
      </c>
      <c r="BV34" s="530">
        <f t="shared" si="36"/>
        <v>187072409.35844082</v>
      </c>
      <c r="BW34" s="530">
        <f t="shared" si="36"/>
        <v>185849487.86388415</v>
      </c>
      <c r="BX34" s="530">
        <f t="shared" si="26"/>
        <v>181014328.85530269</v>
      </c>
      <c r="BY34" s="747">
        <f t="shared" ref="BY34:BZ34" si="37">BY6+BY10</f>
        <v>178461235.06146842</v>
      </c>
      <c r="BZ34" s="747">
        <f t="shared" si="37"/>
        <v>176894507.25748041</v>
      </c>
      <c r="CA34" s="716">
        <f>SUM(BO34:BZ34)</f>
        <v>2147961220.4483628</v>
      </c>
      <c r="CB34" s="747">
        <f t="shared" ref="CB34:CM34" si="38">CB6+CB10</f>
        <v>176971142.30417743</v>
      </c>
      <c r="CC34" s="747">
        <f t="shared" si="38"/>
        <v>168335467.65447515</v>
      </c>
      <c r="CD34" s="747">
        <f t="shared" si="38"/>
        <v>182508686.15707409</v>
      </c>
      <c r="CE34" s="747">
        <f t="shared" si="38"/>
        <v>184086615.8998974</v>
      </c>
      <c r="CF34" s="747">
        <f t="shared" si="38"/>
        <v>188576388.42358649</v>
      </c>
      <c r="CG34" s="747">
        <f t="shared" si="38"/>
        <v>189945812.59905142</v>
      </c>
      <c r="CH34" s="747">
        <f t="shared" si="38"/>
        <v>197860317.74953121</v>
      </c>
      <c r="CI34" s="747">
        <f t="shared" si="38"/>
        <v>195126992.48041576</v>
      </c>
      <c r="CJ34" s="747">
        <f t="shared" si="38"/>
        <v>191012568.68193659</v>
      </c>
      <c r="CK34" s="747">
        <f t="shared" si="38"/>
        <v>193253173.91390765</v>
      </c>
      <c r="CL34" s="747">
        <f t="shared" si="38"/>
        <v>188688065.25680703</v>
      </c>
      <c r="CM34" s="747">
        <f t="shared" si="38"/>
        <v>192429496.82510823</v>
      </c>
      <c r="CN34" s="716">
        <f>SUM(CB34:CM34)</f>
        <v>2248794727.9459686</v>
      </c>
      <c r="CO34" s="747">
        <f t="shared" ref="CO34:CZ34" si="39">CO6+CO10</f>
        <v>175968158.70189685</v>
      </c>
      <c r="CP34" s="747">
        <f t="shared" si="39"/>
        <v>175002941.19097948</v>
      </c>
      <c r="CQ34" s="747">
        <f t="shared" si="39"/>
        <v>180027929.46878403</v>
      </c>
      <c r="CR34" s="747">
        <f t="shared" si="39"/>
        <v>178315017.40726832</v>
      </c>
      <c r="CS34" s="747">
        <f t="shared" si="39"/>
        <v>178595459.85378653</v>
      </c>
      <c r="CT34" s="747">
        <f t="shared" si="39"/>
        <v>180776284.46130675</v>
      </c>
      <c r="CU34" s="747">
        <f t="shared" si="39"/>
        <v>182333353.35200995</v>
      </c>
      <c r="CV34" s="747">
        <f t="shared" si="39"/>
        <v>178218918.17304093</v>
      </c>
      <c r="CW34" s="747">
        <f t="shared" si="39"/>
        <v>178967495.36702293</v>
      </c>
      <c r="CX34" s="747">
        <f t="shared" si="39"/>
        <v>179394483.62635434</v>
      </c>
      <c r="CY34" s="747">
        <f t="shared" si="39"/>
        <v>175677346.8951773</v>
      </c>
      <c r="CZ34" s="747">
        <f t="shared" si="39"/>
        <v>176317942.85551882</v>
      </c>
      <c r="DA34" s="716">
        <f>SUM(CO34:CZ34)</f>
        <v>2139595331.3531466</v>
      </c>
      <c r="DB34" s="747"/>
      <c r="DC34" s="747"/>
      <c r="DD34" s="747"/>
      <c r="DE34" s="747"/>
      <c r="DF34" s="747"/>
      <c r="DG34" s="747"/>
      <c r="DH34" s="747"/>
      <c r="DI34" s="747"/>
      <c r="DJ34" s="747"/>
      <c r="DK34" s="747"/>
      <c r="DL34" s="747"/>
      <c r="DM34" s="747"/>
      <c r="DN34" s="716"/>
      <c r="DO34" s="768"/>
      <c r="DP34" s="768"/>
      <c r="DQ34" s="530">
        <f>SUM(O34:Q34)</f>
        <v>242435618.34563398</v>
      </c>
      <c r="DR34" s="530">
        <f>SUM(R34:T34)</f>
        <v>270235533.81326747</v>
      </c>
      <c r="DS34" s="530">
        <f>SUM(U34:W34)</f>
        <v>305374088.34341776</v>
      </c>
      <c r="DT34" s="530">
        <f>SUM(X34:Z34)</f>
        <v>321215843.32251275</v>
      </c>
      <c r="DU34" s="716">
        <f t="shared" si="30"/>
        <v>1989332901.6525631</v>
      </c>
      <c r="DV34" s="530">
        <f t="shared" si="30"/>
        <v>556421973.02238953</v>
      </c>
      <c r="DW34" s="530">
        <f t="shared" si="30"/>
        <v>607063618.45844746</v>
      </c>
      <c r="DX34" s="530">
        <f t="shared" si="30"/>
        <v>671496660.07509756</v>
      </c>
      <c r="DY34" s="530">
        <f t="shared" si="30"/>
        <v>680590693.50711298</v>
      </c>
      <c r="DZ34" s="716">
        <f t="shared" si="30"/>
        <v>2515572945.0630474</v>
      </c>
      <c r="EA34" s="530">
        <f t="shared" si="30"/>
        <v>669921909.9133656</v>
      </c>
      <c r="EB34" s="530">
        <f t="shared" si="30"/>
        <v>711027135.31198072</v>
      </c>
      <c r="EC34" s="530">
        <f t="shared" si="30"/>
        <v>746709620.60143173</v>
      </c>
      <c r="ED34" s="530">
        <f t="shared" si="30"/>
        <v>721854297.35198784</v>
      </c>
      <c r="EE34" s="716">
        <f t="shared" si="30"/>
        <v>2849512963.1787663</v>
      </c>
      <c r="EF34" s="530">
        <f t="shared" si="30"/>
        <v>654765958.15509224</v>
      </c>
      <c r="EG34" s="530">
        <f t="shared" si="30"/>
        <v>707041566.76841223</v>
      </c>
      <c r="EH34" s="530">
        <f t="shared" si="30"/>
        <v>733552650.39999044</v>
      </c>
      <c r="EI34" s="530">
        <f t="shared" si="30"/>
        <v>704261979.28545046</v>
      </c>
      <c r="EJ34" s="716">
        <f t="shared" si="30"/>
        <v>2799622154.6089449</v>
      </c>
      <c r="EK34" s="530">
        <f>SUM(BO34:BQ34)</f>
        <v>503049777.09803593</v>
      </c>
      <c r="EL34" s="530">
        <f>SUM(BR34:BT34)</f>
        <v>544764781.02920139</v>
      </c>
      <c r="EM34" s="530">
        <f>SUM(BU34:BW34)</f>
        <v>563776591.14687407</v>
      </c>
      <c r="EN34" s="747">
        <f>SUM(BX34:BZ34)</f>
        <v>536370071.17425156</v>
      </c>
      <c r="EO34" s="716">
        <f>SUM(EK34:EN34)</f>
        <v>2147961220.4483628</v>
      </c>
      <c r="EP34" s="747">
        <f>SUM(CB34:CD34)</f>
        <v>527815296.11572671</v>
      </c>
      <c r="EQ34" s="747">
        <f>SUM(CE34:CG34)</f>
        <v>562608816.9225353</v>
      </c>
      <c r="ER34" s="747">
        <f>SUM(CH34:CJ34)</f>
        <v>583999878.91188359</v>
      </c>
      <c r="ES34" s="747">
        <f>SUM(CK34:CM34)</f>
        <v>574370735.99582291</v>
      </c>
      <c r="ET34" s="716">
        <f>SUM(EP34:ES34)</f>
        <v>2248794727.9459686</v>
      </c>
      <c r="EU34" s="786"/>
      <c r="EV34" s="786"/>
      <c r="EW34" s="786"/>
      <c r="EX34" s="786"/>
      <c r="EY34" s="786"/>
      <c r="EZ34" s="786"/>
      <c r="FA34" s="786"/>
      <c r="FB34" s="786"/>
      <c r="FC34" s="786"/>
      <c r="FD34" s="786"/>
      <c r="FE34" s="786"/>
      <c r="FF34" s="786"/>
      <c r="FG34" s="786"/>
      <c r="FH34" s="786"/>
      <c r="FI34" s="786"/>
      <c r="FJ34" s="786"/>
      <c r="FK34" s="786"/>
      <c r="FL34" s="786"/>
      <c r="FM34" s="786"/>
      <c r="FN34" s="786"/>
      <c r="FO34" s="786"/>
      <c r="FP34" s="786"/>
      <c r="FQ34" s="786"/>
      <c r="FR34" s="786"/>
      <c r="FS34" s="786"/>
      <c r="FT34" s="786"/>
      <c r="FU34" s="786"/>
      <c r="FV34" s="786"/>
      <c r="FW34" s="786"/>
      <c r="FX34" s="786"/>
      <c r="FY34" s="786"/>
      <c r="FZ34" s="786"/>
      <c r="GA34" s="786"/>
      <c r="GB34" s="786"/>
      <c r="GC34" s="786"/>
      <c r="GD34" s="786"/>
      <c r="GE34" s="786"/>
      <c r="GF34" s="786"/>
      <c r="GG34" s="786"/>
      <c r="GH34" s="786"/>
      <c r="GI34" s="786"/>
      <c r="GJ34" s="786"/>
      <c r="GK34" s="786"/>
      <c r="GL34" s="786"/>
      <c r="GM34" s="786"/>
      <c r="GN34" s="786"/>
      <c r="GO34" s="786"/>
      <c r="GP34" s="786"/>
      <c r="GQ34" s="786"/>
      <c r="GR34" s="786"/>
      <c r="GS34" s="786"/>
      <c r="GT34" s="786"/>
      <c r="GU34" s="786"/>
      <c r="GV34" s="786"/>
      <c r="GW34" s="786"/>
      <c r="GX34" s="786"/>
      <c r="GY34" s="786"/>
      <c r="GZ34" s="786"/>
      <c r="HA34" s="786"/>
      <c r="HB34" s="786"/>
      <c r="HC34" s="786"/>
      <c r="HD34" s="786"/>
      <c r="HE34" s="786"/>
      <c r="HF34" s="786"/>
      <c r="HG34" s="786"/>
      <c r="HH34" s="786"/>
      <c r="HI34" s="786"/>
      <c r="HJ34" s="786"/>
      <c r="HK34" s="786"/>
      <c r="HL34" s="786"/>
      <c r="HM34" s="786"/>
      <c r="HN34" s="786"/>
      <c r="HO34" s="786"/>
      <c r="HP34" s="786"/>
      <c r="HQ34" s="786"/>
      <c r="HR34" s="786"/>
      <c r="HS34" s="786"/>
      <c r="HT34" s="786"/>
      <c r="HU34" s="786"/>
      <c r="HV34" s="786"/>
      <c r="HW34" s="786"/>
      <c r="HX34" s="786"/>
      <c r="HY34" s="786"/>
      <c r="HZ34" s="786"/>
      <c r="IA34" s="786"/>
      <c r="IB34" s="786"/>
      <c r="IC34" s="786"/>
      <c r="ID34" s="786"/>
      <c r="IE34" s="786"/>
      <c r="IF34" s="786"/>
      <c r="IG34" s="786"/>
      <c r="IH34" s="786"/>
      <c r="II34" s="786"/>
      <c r="IJ34" s="786"/>
      <c r="IK34" s="786"/>
      <c r="IL34" s="786"/>
      <c r="IM34" s="786"/>
      <c r="IN34" s="786"/>
      <c r="IO34" s="786"/>
      <c r="IP34" s="786"/>
      <c r="IQ34" s="786"/>
      <c r="IR34" s="786"/>
      <c r="IS34" s="786"/>
      <c r="IT34" s="786"/>
      <c r="IU34" s="786"/>
      <c r="IV34" s="786"/>
      <c r="IW34" s="786"/>
      <c r="IX34" s="786"/>
      <c r="IY34" s="786"/>
      <c r="IZ34" s="786"/>
      <c r="JA34" s="786"/>
      <c r="JB34" s="786"/>
      <c r="JC34" s="786"/>
      <c r="JD34" s="786"/>
      <c r="JE34" s="786"/>
      <c r="JF34" s="786"/>
      <c r="JG34" s="786"/>
      <c r="JH34" s="786"/>
      <c r="JI34" s="786"/>
      <c r="JJ34" s="786"/>
      <c r="JK34" s="786"/>
      <c r="JL34" s="786"/>
      <c r="JM34" s="786"/>
      <c r="JN34" s="786"/>
      <c r="JO34" s="786"/>
      <c r="JP34" s="786"/>
      <c r="JQ34" s="786"/>
      <c r="JR34" s="786"/>
      <c r="JS34" s="786"/>
      <c r="JT34" s="786"/>
      <c r="JU34" s="786"/>
      <c r="JV34" s="786"/>
      <c r="JW34" s="786"/>
      <c r="JX34" s="786"/>
      <c r="JY34" s="786"/>
      <c r="JZ34" s="786"/>
      <c r="KA34" s="786"/>
      <c r="KB34" s="786"/>
      <c r="KC34" s="786"/>
      <c r="KD34" s="786"/>
      <c r="KE34" s="786"/>
      <c r="KF34" s="786"/>
      <c r="KG34" s="786"/>
      <c r="KH34" s="786"/>
      <c r="KI34" s="786"/>
      <c r="KJ34" s="786"/>
      <c r="KK34" s="786"/>
      <c r="KL34" s="786"/>
      <c r="KM34" s="786"/>
      <c r="KN34" s="786"/>
      <c r="KO34" s="786"/>
      <c r="KP34" s="786"/>
      <c r="KQ34" s="786"/>
      <c r="KR34" s="786"/>
      <c r="KS34" s="786"/>
      <c r="KT34" s="786"/>
      <c r="KU34" s="786"/>
      <c r="KV34" s="786"/>
      <c r="KW34" s="786"/>
      <c r="KX34" s="786"/>
      <c r="KY34" s="786"/>
      <c r="KZ34" s="786"/>
      <c r="LA34" s="786"/>
      <c r="LB34" s="786"/>
      <c r="LC34" s="786"/>
      <c r="LD34" s="786"/>
      <c r="LE34" s="786"/>
      <c r="LF34" s="786"/>
      <c r="LG34" s="786"/>
      <c r="LH34" s="786"/>
      <c r="LI34" s="786"/>
      <c r="LJ34" s="786"/>
      <c r="LK34" s="786"/>
      <c r="LL34" s="786"/>
      <c r="LM34" s="786"/>
      <c r="LN34" s="786"/>
      <c r="LO34" s="786"/>
      <c r="LP34" s="786"/>
      <c r="LQ34" s="786"/>
      <c r="LR34" s="786"/>
      <c r="LS34" s="786"/>
      <c r="LT34" s="786"/>
      <c r="LU34" s="786"/>
      <c r="LV34" s="786"/>
      <c r="LW34" s="786"/>
      <c r="LX34" s="786"/>
      <c r="LY34" s="786"/>
      <c r="LZ34" s="786"/>
      <c r="MA34" s="786"/>
      <c r="MB34" s="786"/>
      <c r="MC34" s="786"/>
      <c r="MD34" s="786"/>
      <c r="ME34" s="786"/>
      <c r="MF34" s="786"/>
      <c r="MG34" s="786"/>
      <c r="MH34" s="786"/>
      <c r="MI34" s="786"/>
      <c r="MJ34" s="786"/>
      <c r="MK34" s="786"/>
      <c r="ML34" s="786"/>
      <c r="MM34" s="786"/>
      <c r="MN34" s="786"/>
      <c r="MO34" s="786"/>
      <c r="MP34" s="786"/>
      <c r="MQ34" s="786"/>
      <c r="MR34" s="786"/>
      <c r="MS34" s="786"/>
      <c r="MT34" s="786"/>
      <c r="MU34" s="786"/>
      <c r="MV34" s="786"/>
      <c r="MW34" s="786"/>
      <c r="MX34" s="786"/>
      <c r="MY34" s="786"/>
      <c r="MZ34" s="786"/>
      <c r="NA34" s="786"/>
      <c r="NB34" s="786"/>
      <c r="NC34" s="786"/>
      <c r="ND34" s="786"/>
      <c r="NE34" s="786"/>
      <c r="NF34" s="786"/>
      <c r="NG34" s="786"/>
      <c r="NH34" s="786"/>
      <c r="NI34" s="786"/>
      <c r="NJ34" s="786"/>
      <c r="NK34" s="786"/>
      <c r="NL34" s="786"/>
      <c r="NM34" s="786"/>
      <c r="NN34" s="786"/>
      <c r="NO34" s="786"/>
      <c r="NP34" s="786"/>
      <c r="NQ34" s="786"/>
      <c r="NR34" s="786"/>
      <c r="NS34" s="786"/>
      <c r="NT34" s="786"/>
      <c r="NU34" s="786"/>
      <c r="NV34" s="786"/>
      <c r="NW34" s="786"/>
      <c r="NX34" s="786"/>
      <c r="NY34" s="786"/>
      <c r="NZ34" s="786"/>
      <c r="OA34" s="786"/>
      <c r="OB34" s="786"/>
      <c r="OC34" s="786"/>
      <c r="OD34" s="786"/>
      <c r="OE34" s="786"/>
      <c r="OF34" s="786"/>
      <c r="OG34" s="786"/>
      <c r="OH34" s="786"/>
      <c r="OI34" s="786"/>
      <c r="OJ34" s="786"/>
      <c r="OK34" s="786"/>
      <c r="OL34" s="786"/>
      <c r="OM34" s="786"/>
      <c r="ON34" s="786"/>
      <c r="OO34" s="786"/>
      <c r="OP34" s="786"/>
      <c r="OQ34" s="786"/>
      <c r="OR34" s="786"/>
      <c r="OS34" s="786"/>
      <c r="OT34" s="786"/>
      <c r="OU34" s="786"/>
      <c r="OV34" s="786"/>
      <c r="OW34" s="786"/>
      <c r="OX34" s="786"/>
      <c r="OY34" s="786"/>
      <c r="OZ34" s="786"/>
      <c r="PA34" s="786"/>
      <c r="PB34" s="786"/>
      <c r="PC34" s="786"/>
      <c r="PD34" s="786"/>
      <c r="PE34" s="786"/>
      <c r="PF34" s="786"/>
      <c r="PG34" s="786"/>
      <c r="PH34" s="786"/>
      <c r="PI34" s="786"/>
      <c r="PJ34" s="786"/>
      <c r="PK34" s="786"/>
      <c r="PL34" s="786"/>
      <c r="PM34" s="786"/>
      <c r="PN34" s="786"/>
      <c r="PO34" s="786"/>
      <c r="PP34" s="786"/>
      <c r="PQ34" s="786"/>
      <c r="PR34" s="786"/>
      <c r="PS34" s="786"/>
      <c r="PT34" s="786"/>
      <c r="PU34" s="786"/>
      <c r="PV34" s="786"/>
      <c r="PW34" s="786"/>
      <c r="PX34" s="786"/>
      <c r="PY34" s="786"/>
      <c r="PZ34" s="786"/>
      <c r="QA34" s="786"/>
      <c r="QB34" s="786"/>
      <c r="QC34" s="786"/>
      <c r="QD34" s="786"/>
      <c r="QE34" s="786"/>
      <c r="QF34" s="786"/>
      <c r="QG34" s="786"/>
      <c r="QH34" s="786"/>
      <c r="QI34" s="786"/>
      <c r="QJ34" s="786"/>
      <c r="QK34" s="786"/>
      <c r="QL34" s="786"/>
      <c r="QM34" s="786"/>
      <c r="QN34" s="786"/>
      <c r="QO34" s="786"/>
      <c r="QP34" s="786"/>
      <c r="QQ34" s="786"/>
      <c r="QR34" s="786"/>
      <c r="QS34" s="786"/>
      <c r="QT34" s="786"/>
      <c r="QU34" s="786"/>
      <c r="QV34" s="786"/>
      <c r="QW34" s="786"/>
      <c r="QX34" s="786"/>
      <c r="QY34" s="786"/>
      <c r="QZ34" s="786"/>
      <c r="RA34" s="786"/>
      <c r="RB34" s="786"/>
      <c r="RC34" s="786"/>
      <c r="RD34" s="786"/>
      <c r="RE34" s="786"/>
      <c r="RF34" s="786"/>
      <c r="RG34" s="786"/>
      <c r="RH34" s="786"/>
      <c r="RI34" s="786"/>
      <c r="RJ34" s="786"/>
      <c r="RK34" s="786"/>
      <c r="RL34" s="786"/>
      <c r="RM34" s="786"/>
      <c r="RN34" s="786"/>
      <c r="RO34" s="786"/>
      <c r="RP34" s="786"/>
      <c r="RQ34" s="786"/>
      <c r="RR34" s="786"/>
      <c r="RS34" s="786"/>
      <c r="RT34" s="786"/>
      <c r="RU34" s="786"/>
      <c r="RV34" s="786"/>
      <c r="RW34" s="786"/>
      <c r="RX34" s="786"/>
      <c r="RY34" s="786"/>
      <c r="RZ34" s="786"/>
      <c r="SA34" s="786"/>
      <c r="SB34" s="786"/>
      <c r="SC34" s="786"/>
      <c r="SD34" s="786"/>
      <c r="SE34" s="786"/>
      <c r="SF34" s="786"/>
      <c r="SG34" s="786"/>
      <c r="SH34" s="786"/>
      <c r="SI34" s="786"/>
      <c r="SJ34" s="786"/>
      <c r="SK34" s="786"/>
      <c r="SL34" s="786"/>
      <c r="SM34" s="786"/>
      <c r="SN34" s="786"/>
      <c r="SO34" s="786"/>
      <c r="SP34" s="786"/>
      <c r="SQ34" s="786"/>
      <c r="SR34" s="786"/>
      <c r="SS34" s="786"/>
      <c r="ST34" s="786"/>
      <c r="SU34" s="786"/>
      <c r="SV34" s="786"/>
      <c r="SW34" s="786"/>
      <c r="SX34" s="786"/>
      <c r="SY34" s="786"/>
      <c r="SZ34" s="786"/>
      <c r="TA34" s="786"/>
      <c r="TB34" s="786"/>
      <c r="TC34" s="786"/>
      <c r="TD34" s="786"/>
      <c r="TE34" s="786"/>
      <c r="TF34" s="786"/>
      <c r="TG34" s="786"/>
      <c r="TH34" s="786"/>
      <c r="TI34" s="786"/>
      <c r="TJ34" s="786"/>
      <c r="TK34" s="786"/>
      <c r="TL34" s="786"/>
      <c r="TM34" s="786"/>
      <c r="TN34" s="786"/>
      <c r="TO34" s="786"/>
      <c r="TP34" s="786"/>
      <c r="TQ34" s="786"/>
      <c r="TR34" s="786"/>
      <c r="TS34" s="786"/>
      <c r="TT34" s="786"/>
      <c r="TU34" s="786"/>
      <c r="TV34" s="786"/>
      <c r="TW34" s="786"/>
      <c r="TX34" s="786"/>
      <c r="TY34" s="786"/>
      <c r="TZ34" s="786"/>
      <c r="UA34" s="786"/>
      <c r="UB34" s="786"/>
      <c r="UC34" s="786"/>
      <c r="UD34" s="786"/>
      <c r="UE34" s="786"/>
      <c r="UF34" s="786"/>
      <c r="UG34" s="786"/>
      <c r="UH34" s="786"/>
      <c r="UI34" s="786"/>
      <c r="UJ34" s="786"/>
      <c r="UK34" s="786"/>
      <c r="UL34" s="786"/>
      <c r="UM34" s="786"/>
      <c r="UN34" s="786"/>
      <c r="UO34" s="786"/>
      <c r="UP34" s="786"/>
      <c r="UQ34" s="786"/>
      <c r="UR34" s="786"/>
      <c r="US34" s="786"/>
      <c r="UT34" s="786"/>
      <c r="UU34" s="786"/>
      <c r="UV34" s="786"/>
      <c r="UW34" s="786"/>
      <c r="UX34" s="786"/>
      <c r="UY34" s="786"/>
      <c r="UZ34" s="786"/>
      <c r="VA34" s="786"/>
      <c r="VB34" s="786"/>
      <c r="VC34" s="786"/>
      <c r="VD34" s="786"/>
      <c r="VE34" s="786"/>
      <c r="VF34" s="786"/>
      <c r="VG34" s="786"/>
      <c r="VH34" s="786"/>
      <c r="VI34" s="786"/>
      <c r="VJ34" s="786"/>
      <c r="VK34" s="786"/>
      <c r="VL34" s="786"/>
      <c r="VM34" s="786"/>
      <c r="VN34" s="786"/>
      <c r="VO34" s="786"/>
      <c r="VP34" s="786"/>
      <c r="VQ34" s="786"/>
      <c r="VR34" s="786"/>
      <c r="VS34" s="786"/>
      <c r="VT34" s="786"/>
      <c r="VU34" s="786"/>
      <c r="VV34" s="786"/>
      <c r="VW34" s="786"/>
      <c r="VX34" s="786"/>
      <c r="VY34" s="786"/>
      <c r="VZ34" s="786"/>
      <c r="WA34" s="786"/>
      <c r="WB34" s="786"/>
      <c r="WC34" s="786"/>
      <c r="WD34" s="786"/>
      <c r="WE34" s="786"/>
      <c r="WF34" s="786"/>
      <c r="WG34" s="786"/>
      <c r="WH34" s="786"/>
      <c r="WI34" s="786"/>
      <c r="WJ34" s="786"/>
      <c r="WK34" s="786"/>
      <c r="WL34" s="786"/>
      <c r="WM34" s="786"/>
      <c r="WN34" s="786"/>
      <c r="WO34" s="786"/>
      <c r="WP34" s="786"/>
      <c r="WQ34" s="786"/>
      <c r="WR34" s="786"/>
      <c r="WS34" s="786"/>
      <c r="WT34" s="786"/>
      <c r="WU34" s="786"/>
      <c r="WV34" s="786"/>
      <c r="WW34" s="786"/>
      <c r="WX34" s="786"/>
      <c r="WY34" s="786"/>
      <c r="WZ34" s="786"/>
      <c r="XA34" s="786"/>
      <c r="XB34" s="786"/>
      <c r="XC34" s="786"/>
      <c r="XD34" s="786"/>
      <c r="XE34" s="786"/>
      <c r="XF34" s="786"/>
      <c r="XG34" s="786"/>
      <c r="XH34" s="786"/>
      <c r="XI34" s="786"/>
      <c r="XJ34" s="786"/>
      <c r="XK34" s="786"/>
      <c r="XL34" s="786"/>
      <c r="XM34" s="786"/>
      <c r="XN34" s="786"/>
      <c r="XO34" s="786"/>
      <c r="XP34" s="786"/>
      <c r="XQ34" s="786"/>
      <c r="XR34" s="786"/>
      <c r="XS34" s="786"/>
      <c r="XT34" s="786"/>
      <c r="XU34" s="786"/>
      <c r="XV34" s="786"/>
      <c r="XW34" s="786"/>
      <c r="XX34" s="786"/>
      <c r="XY34" s="786"/>
      <c r="XZ34" s="786"/>
      <c r="YA34" s="786"/>
      <c r="YB34" s="786"/>
      <c r="YC34" s="786"/>
      <c r="YD34" s="786"/>
      <c r="YE34" s="786"/>
      <c r="YF34" s="786"/>
      <c r="YG34" s="786"/>
      <c r="YH34" s="786"/>
      <c r="YI34" s="786"/>
      <c r="YJ34" s="786"/>
      <c r="YK34" s="786"/>
      <c r="YL34" s="786"/>
      <c r="YM34" s="786"/>
      <c r="YN34" s="786"/>
      <c r="YO34" s="786"/>
      <c r="YP34" s="786"/>
      <c r="YQ34" s="786"/>
      <c r="YR34" s="786"/>
      <c r="YS34" s="786"/>
      <c r="YT34" s="786"/>
      <c r="YU34" s="786"/>
      <c r="YV34" s="786"/>
      <c r="YW34" s="786"/>
      <c r="YX34" s="786"/>
      <c r="YY34" s="786"/>
      <c r="YZ34" s="786"/>
      <c r="ZA34" s="786"/>
      <c r="ZB34" s="786"/>
      <c r="ZC34" s="786"/>
      <c r="ZD34" s="786"/>
      <c r="ZE34" s="786"/>
      <c r="ZF34" s="786"/>
      <c r="ZG34" s="786"/>
      <c r="ZH34" s="786"/>
      <c r="ZI34" s="786"/>
      <c r="ZJ34" s="786"/>
      <c r="ZK34" s="786"/>
      <c r="ZL34" s="786"/>
      <c r="ZM34" s="786"/>
      <c r="ZN34" s="786"/>
      <c r="ZO34" s="786"/>
      <c r="ZP34" s="786"/>
      <c r="ZQ34" s="786"/>
      <c r="ZR34" s="786"/>
      <c r="ZS34" s="786"/>
      <c r="ZT34" s="786"/>
      <c r="ZU34" s="786"/>
      <c r="ZV34" s="786"/>
      <c r="ZW34" s="786"/>
      <c r="ZX34" s="786"/>
      <c r="ZY34" s="786"/>
      <c r="ZZ34" s="786"/>
      <c r="AAA34" s="786"/>
      <c r="AAB34" s="786"/>
      <c r="AAC34" s="786"/>
      <c r="AAD34" s="786"/>
      <c r="AAE34" s="786"/>
      <c r="AAF34" s="786"/>
      <c r="AAG34" s="786"/>
      <c r="AAH34" s="786"/>
      <c r="AAI34" s="786"/>
      <c r="AAJ34" s="786"/>
      <c r="AAK34" s="786"/>
      <c r="AAL34" s="786"/>
      <c r="AAM34" s="786"/>
      <c r="AAN34" s="786"/>
      <c r="AAO34" s="786"/>
      <c r="AAP34" s="786"/>
      <c r="AAQ34" s="786"/>
      <c r="AAR34" s="786"/>
      <c r="AAS34" s="786"/>
      <c r="AAT34" s="786"/>
      <c r="AAU34" s="786"/>
      <c r="AAV34" s="786"/>
      <c r="AAW34" s="786"/>
      <c r="AAX34" s="786"/>
      <c r="AAY34" s="786"/>
      <c r="AAZ34" s="786"/>
      <c r="ABA34" s="786"/>
      <c r="ABB34" s="786"/>
      <c r="ABC34" s="786"/>
      <c r="ABD34" s="786"/>
      <c r="ABE34" s="786"/>
      <c r="ABF34" s="786"/>
      <c r="ABG34" s="786"/>
      <c r="ABH34" s="786"/>
      <c r="ABI34" s="786"/>
      <c r="ABJ34" s="786"/>
      <c r="ABK34" s="786"/>
      <c r="ABL34" s="786"/>
      <c r="ABM34" s="786"/>
      <c r="ABN34" s="786"/>
      <c r="ABO34" s="786"/>
      <c r="ABP34" s="786"/>
      <c r="ABQ34" s="786"/>
      <c r="ABR34" s="786"/>
      <c r="ABS34" s="786"/>
      <c r="ABT34" s="786"/>
      <c r="ABU34" s="786"/>
      <c r="ABV34" s="786"/>
      <c r="ABW34" s="786"/>
      <c r="ABX34" s="786"/>
      <c r="ABY34" s="786"/>
      <c r="ABZ34" s="786"/>
      <c r="ACA34" s="786"/>
      <c r="ACB34" s="786"/>
      <c r="ACC34" s="786"/>
      <c r="ACD34" s="786"/>
      <c r="ACE34" s="786"/>
      <c r="ACF34" s="786"/>
      <c r="ACG34" s="786"/>
      <c r="ACH34" s="786"/>
      <c r="ACI34" s="786"/>
      <c r="ACJ34" s="786"/>
      <c r="ACK34" s="786"/>
      <c r="ACL34" s="786"/>
      <c r="ACM34" s="786"/>
      <c r="ACN34" s="786"/>
      <c r="ACO34" s="786"/>
      <c r="ACP34" s="786"/>
      <c r="ACQ34" s="786"/>
      <c r="ACR34" s="786"/>
      <c r="ACS34" s="786"/>
      <c r="ACT34" s="786"/>
      <c r="ACU34" s="786"/>
      <c r="ACV34" s="786"/>
      <c r="ACW34" s="786"/>
      <c r="ACX34" s="786"/>
      <c r="ACY34" s="786"/>
      <c r="ACZ34" s="786"/>
      <c r="ADA34" s="786"/>
      <c r="ADB34" s="786"/>
      <c r="ADC34" s="786"/>
      <c r="ADD34" s="786"/>
      <c r="ADE34" s="786"/>
      <c r="ADF34" s="786"/>
      <c r="ADG34" s="786"/>
      <c r="ADH34" s="786"/>
      <c r="ADI34" s="786"/>
      <c r="ADJ34" s="786"/>
      <c r="ADK34" s="786"/>
      <c r="ADL34" s="786"/>
      <c r="ADM34" s="786"/>
      <c r="ADN34" s="786"/>
      <c r="ADO34" s="786"/>
      <c r="ADP34" s="786"/>
      <c r="ADQ34" s="786"/>
      <c r="ADR34" s="786"/>
      <c r="ADS34" s="786"/>
      <c r="ADT34" s="786"/>
      <c r="ADU34" s="786"/>
      <c r="ADV34" s="786"/>
      <c r="ADW34" s="786"/>
      <c r="ADX34" s="786"/>
      <c r="ADY34" s="786"/>
      <c r="ADZ34" s="786"/>
      <c r="AEA34" s="786"/>
      <c r="AEB34" s="786"/>
      <c r="AEC34" s="786"/>
      <c r="AED34" s="786"/>
      <c r="AEE34" s="786"/>
      <c r="AEF34" s="786"/>
      <c r="AEG34" s="786"/>
      <c r="AEH34" s="786"/>
      <c r="AEI34" s="786"/>
      <c r="AEJ34" s="786"/>
      <c r="AEK34" s="786"/>
      <c r="AEL34" s="786"/>
      <c r="AEM34" s="786"/>
      <c r="AEN34" s="786"/>
      <c r="AEO34" s="786"/>
      <c r="AEP34" s="786"/>
      <c r="AEQ34" s="786"/>
      <c r="AER34" s="786"/>
      <c r="AES34" s="786"/>
      <c r="AET34" s="786"/>
      <c r="AEU34" s="786"/>
      <c r="AEV34" s="786"/>
      <c r="AEW34" s="786"/>
      <c r="AEX34" s="786"/>
      <c r="AEY34" s="786"/>
      <c r="AEZ34" s="786"/>
      <c r="AFA34" s="786"/>
      <c r="AFB34" s="786"/>
      <c r="AFC34" s="786"/>
      <c r="AFD34" s="786"/>
      <c r="AFE34" s="786"/>
      <c r="AFF34" s="786"/>
      <c r="AFG34" s="786"/>
      <c r="AFH34" s="786"/>
      <c r="AFI34" s="786"/>
      <c r="AFJ34" s="786"/>
      <c r="AFK34" s="786"/>
      <c r="AFL34" s="786"/>
      <c r="AFM34" s="786"/>
      <c r="AFN34" s="786"/>
      <c r="AFO34" s="786"/>
      <c r="AFP34" s="786"/>
      <c r="AFQ34" s="786"/>
      <c r="AFR34" s="786"/>
      <c r="AFS34" s="786"/>
      <c r="AFT34" s="786"/>
      <c r="AFU34" s="786"/>
      <c r="AFV34" s="786"/>
      <c r="AFW34" s="786"/>
      <c r="AFX34" s="786"/>
      <c r="AFY34" s="786"/>
      <c r="AFZ34" s="786"/>
      <c r="AGA34" s="786"/>
      <c r="AGB34" s="786"/>
      <c r="AGC34" s="786"/>
      <c r="AGD34" s="786"/>
      <c r="AGE34" s="786"/>
      <c r="AGF34" s="786"/>
      <c r="AGG34" s="786"/>
      <c r="AGH34" s="786"/>
      <c r="AGI34" s="786"/>
      <c r="AGJ34" s="786"/>
      <c r="AGK34" s="786"/>
      <c r="AGL34" s="786"/>
      <c r="AGM34" s="786"/>
      <c r="AGN34" s="786"/>
      <c r="AGO34" s="786"/>
      <c r="AGP34" s="786"/>
      <c r="AGQ34" s="786"/>
      <c r="AGR34" s="786"/>
      <c r="AGS34" s="786"/>
      <c r="AGT34" s="786"/>
      <c r="AGU34" s="786"/>
      <c r="AGV34" s="786"/>
      <c r="AGW34" s="786"/>
      <c r="AGX34" s="786"/>
      <c r="AGY34" s="786"/>
      <c r="AGZ34" s="786"/>
      <c r="AHA34" s="786"/>
    </row>
    <row r="35" spans="1:885" s="97" customFormat="1" ht="20.25" customHeight="1" outlineLevel="1">
      <c r="A35" s="151" t="s">
        <v>81</v>
      </c>
      <c r="B35" s="712">
        <f t="shared" ref="B35:BA35" si="40">IF(B33&lt;&gt;0,B34/B33,0)</f>
        <v>1</v>
      </c>
      <c r="C35" s="712">
        <f t="shared" si="40"/>
        <v>1</v>
      </c>
      <c r="D35" s="712">
        <f t="shared" si="40"/>
        <v>1</v>
      </c>
      <c r="E35" s="712">
        <f t="shared" si="40"/>
        <v>1</v>
      </c>
      <c r="F35" s="712">
        <f t="shared" si="40"/>
        <v>1</v>
      </c>
      <c r="G35" s="712">
        <f t="shared" si="40"/>
        <v>1</v>
      </c>
      <c r="H35" s="712">
        <f t="shared" si="40"/>
        <v>1</v>
      </c>
      <c r="I35" s="712">
        <f t="shared" si="40"/>
        <v>1</v>
      </c>
      <c r="J35" s="712">
        <f t="shared" si="40"/>
        <v>1</v>
      </c>
      <c r="K35" s="712">
        <f t="shared" si="40"/>
        <v>1</v>
      </c>
      <c r="L35" s="712">
        <f t="shared" si="40"/>
        <v>1</v>
      </c>
      <c r="M35" s="712">
        <f t="shared" si="40"/>
        <v>1</v>
      </c>
      <c r="N35" s="717">
        <f t="shared" si="40"/>
        <v>1</v>
      </c>
      <c r="O35" s="712">
        <f t="shared" si="40"/>
        <v>1</v>
      </c>
      <c r="P35" s="712">
        <f t="shared" si="40"/>
        <v>1</v>
      </c>
      <c r="Q35" s="712">
        <f t="shared" si="40"/>
        <v>1</v>
      </c>
      <c r="R35" s="712">
        <f t="shared" si="40"/>
        <v>1</v>
      </c>
      <c r="S35" s="712">
        <f t="shared" si="40"/>
        <v>1</v>
      </c>
      <c r="T35" s="712">
        <f t="shared" si="40"/>
        <v>1</v>
      </c>
      <c r="U35" s="712">
        <f t="shared" si="40"/>
        <v>1</v>
      </c>
      <c r="V35" s="712">
        <f t="shared" si="40"/>
        <v>1</v>
      </c>
      <c r="W35" s="712">
        <f t="shared" si="40"/>
        <v>1</v>
      </c>
      <c r="X35" s="712">
        <f t="shared" si="40"/>
        <v>1</v>
      </c>
      <c r="Y35" s="712">
        <f t="shared" si="40"/>
        <v>1</v>
      </c>
      <c r="Z35" s="712">
        <f t="shared" si="40"/>
        <v>1</v>
      </c>
      <c r="AA35" s="717">
        <f t="shared" si="40"/>
        <v>1</v>
      </c>
      <c r="AB35" s="712">
        <f t="shared" si="40"/>
        <v>1</v>
      </c>
      <c r="AC35" s="712">
        <f t="shared" si="40"/>
        <v>1</v>
      </c>
      <c r="AD35" s="712">
        <f t="shared" si="40"/>
        <v>1</v>
      </c>
      <c r="AE35" s="712">
        <f t="shared" si="40"/>
        <v>1</v>
      </c>
      <c r="AF35" s="712">
        <f t="shared" si="40"/>
        <v>1</v>
      </c>
      <c r="AG35" s="712">
        <f t="shared" si="40"/>
        <v>1</v>
      </c>
      <c r="AH35" s="712">
        <f t="shared" si="40"/>
        <v>1</v>
      </c>
      <c r="AI35" s="712">
        <f t="shared" si="40"/>
        <v>1</v>
      </c>
      <c r="AJ35" s="712">
        <f t="shared" si="40"/>
        <v>1</v>
      </c>
      <c r="AK35" s="712">
        <f t="shared" si="40"/>
        <v>1</v>
      </c>
      <c r="AL35" s="712">
        <f t="shared" si="40"/>
        <v>1</v>
      </c>
      <c r="AM35" s="712">
        <f t="shared" si="40"/>
        <v>1</v>
      </c>
      <c r="AN35" s="717">
        <f t="shared" si="40"/>
        <v>1</v>
      </c>
      <c r="AO35" s="712">
        <f t="shared" si="40"/>
        <v>1</v>
      </c>
      <c r="AP35" s="712">
        <f t="shared" si="40"/>
        <v>1</v>
      </c>
      <c r="AQ35" s="712">
        <f t="shared" si="40"/>
        <v>1</v>
      </c>
      <c r="AR35" s="712">
        <f t="shared" si="40"/>
        <v>1</v>
      </c>
      <c r="AS35" s="712">
        <f t="shared" si="40"/>
        <v>1</v>
      </c>
      <c r="AT35" s="712">
        <f t="shared" si="40"/>
        <v>1</v>
      </c>
      <c r="AU35" s="712">
        <f t="shared" si="40"/>
        <v>1</v>
      </c>
      <c r="AV35" s="712">
        <f t="shared" si="40"/>
        <v>1</v>
      </c>
      <c r="AW35" s="712">
        <f t="shared" si="40"/>
        <v>1</v>
      </c>
      <c r="AX35" s="712">
        <f t="shared" si="40"/>
        <v>1</v>
      </c>
      <c r="AY35" s="712">
        <f t="shared" si="40"/>
        <v>1</v>
      </c>
      <c r="AZ35" s="712">
        <f t="shared" si="40"/>
        <v>1.0000000000000002</v>
      </c>
      <c r="BA35" s="717">
        <f t="shared" si="40"/>
        <v>1</v>
      </c>
      <c r="BB35" s="712">
        <f t="shared" ref="BB35:BM35" si="41">BB34/BB33</f>
        <v>1</v>
      </c>
      <c r="BC35" s="712">
        <f t="shared" si="41"/>
        <v>1.0000000000000002</v>
      </c>
      <c r="BD35" s="712">
        <f t="shared" si="41"/>
        <v>1</v>
      </c>
      <c r="BE35" s="712">
        <f t="shared" si="41"/>
        <v>0.99999999999999978</v>
      </c>
      <c r="BF35" s="712">
        <f t="shared" si="41"/>
        <v>1</v>
      </c>
      <c r="BG35" s="712">
        <f t="shared" si="41"/>
        <v>1</v>
      </c>
      <c r="BH35" s="712">
        <f t="shared" si="41"/>
        <v>1</v>
      </c>
      <c r="BI35" s="712">
        <f t="shared" si="41"/>
        <v>1</v>
      </c>
      <c r="BJ35" s="712">
        <f t="shared" si="41"/>
        <v>1</v>
      </c>
      <c r="BK35" s="712">
        <f t="shared" si="41"/>
        <v>1</v>
      </c>
      <c r="BL35" s="712">
        <f t="shared" si="41"/>
        <v>1</v>
      </c>
      <c r="BM35" s="712">
        <f t="shared" si="41"/>
        <v>1</v>
      </c>
      <c r="BN35" s="717">
        <f>IF(BN33&lt;&gt;0,BN34/BN33,0)</f>
        <v>1</v>
      </c>
      <c r="BO35" s="712">
        <f t="shared" ref="BO35:BZ35" si="42">BO34/BO33</f>
        <v>0.99999999999999978</v>
      </c>
      <c r="BP35" s="712">
        <f t="shared" si="42"/>
        <v>1</v>
      </c>
      <c r="BQ35" s="712">
        <f t="shared" si="42"/>
        <v>1</v>
      </c>
      <c r="BR35" s="712">
        <f t="shared" si="42"/>
        <v>1.0000000000000002</v>
      </c>
      <c r="BS35" s="712">
        <f t="shared" si="42"/>
        <v>1</v>
      </c>
      <c r="BT35" s="712">
        <f t="shared" si="42"/>
        <v>1</v>
      </c>
      <c r="BU35" s="712">
        <f t="shared" si="42"/>
        <v>0.99428508769459489</v>
      </c>
      <c r="BV35" s="712">
        <f t="shared" si="42"/>
        <v>0.99728676588813892</v>
      </c>
      <c r="BW35" s="712">
        <f t="shared" si="42"/>
        <v>1.0314654515073371</v>
      </c>
      <c r="BX35" s="712">
        <f t="shared" si="42"/>
        <v>0.99252462837351341</v>
      </c>
      <c r="BY35" s="748">
        <f t="shared" si="42"/>
        <v>0.99911167486507146</v>
      </c>
      <c r="BZ35" s="748">
        <f t="shared" si="42"/>
        <v>0.97706069903464909</v>
      </c>
      <c r="CA35" s="717">
        <f>IF(CA33&lt;&gt;0,CA34/CA33,0)</f>
        <v>0.99925026410701556</v>
      </c>
      <c r="CB35" s="748">
        <f t="shared" ref="CB35:CM35" si="43">CB34/CB33</f>
        <v>0.9856673372456447</v>
      </c>
      <c r="CC35" s="748">
        <f t="shared" si="43"/>
        <v>0.98289434880516813</v>
      </c>
      <c r="CD35" s="748">
        <f t="shared" si="43"/>
        <v>1.0087447453225804</v>
      </c>
      <c r="CE35" s="748">
        <f t="shared" si="43"/>
        <v>1.0169414952253026</v>
      </c>
      <c r="CF35" s="748">
        <f t="shared" si="43"/>
        <v>1.0016568053662773</v>
      </c>
      <c r="CG35" s="748">
        <f t="shared" si="43"/>
        <v>1.0134227229248662</v>
      </c>
      <c r="CH35" s="748">
        <f t="shared" si="43"/>
        <v>1.0093774903559036</v>
      </c>
      <c r="CI35" s="748">
        <f t="shared" si="43"/>
        <v>1.0212250691554301</v>
      </c>
      <c r="CJ35" s="748">
        <f t="shared" si="43"/>
        <v>1.0257429351672624</v>
      </c>
      <c r="CK35" s="748">
        <f t="shared" si="43"/>
        <v>1.0068633222158054</v>
      </c>
      <c r="CL35" s="748">
        <f t="shared" si="43"/>
        <v>1.0044160566035911</v>
      </c>
      <c r="CM35" s="748">
        <f t="shared" si="43"/>
        <v>0.99904093432822105</v>
      </c>
      <c r="CN35" s="717">
        <f>IF(CN33&lt;&gt;0,CN34/CN33,0)</f>
        <v>1.0065453309589585</v>
      </c>
      <c r="CO35" s="748">
        <f t="shared" ref="CO35:CZ35" si="44">CO34/CO33</f>
        <v>0.98773229657602157</v>
      </c>
      <c r="CP35" s="748">
        <f t="shared" si="44"/>
        <v>0.98285600413520624</v>
      </c>
      <c r="CQ35" s="748">
        <f t="shared" si="44"/>
        <v>0.95260681170755379</v>
      </c>
      <c r="CR35" s="748">
        <f t="shared" si="44"/>
        <v>0.9483824533609575</v>
      </c>
      <c r="CS35" s="748">
        <f t="shared" si="44"/>
        <v>0.93628252202728668</v>
      </c>
      <c r="CT35" s="748">
        <f t="shared" si="44"/>
        <v>0.93375446036809839</v>
      </c>
      <c r="CU35" s="748">
        <f t="shared" si="44"/>
        <v>0.91048162668905264</v>
      </c>
      <c r="CV35" s="748">
        <f t="shared" si="44"/>
        <v>0.91737746238525719</v>
      </c>
      <c r="CW35" s="748">
        <f t="shared" si="44"/>
        <v>0.92326063614723874</v>
      </c>
      <c r="CX35" s="748">
        <f t="shared" si="44"/>
        <v>0.91242222764786685</v>
      </c>
      <c r="CY35" s="748">
        <f t="shared" si="44"/>
        <v>0.91944034469676938</v>
      </c>
      <c r="CZ35" s="748">
        <f t="shared" si="44"/>
        <v>0.89253161614104004</v>
      </c>
      <c r="DA35" s="717">
        <f>IF(DA33&lt;&gt;0,DA34/DA33,0)</f>
        <v>0.93384415483886651</v>
      </c>
      <c r="DB35" s="748"/>
      <c r="DC35" s="748"/>
      <c r="DD35" s="748"/>
      <c r="DE35" s="748"/>
      <c r="DF35" s="748"/>
      <c r="DG35" s="748"/>
      <c r="DH35" s="748"/>
      <c r="DI35" s="748"/>
      <c r="DJ35" s="748"/>
      <c r="DK35" s="748"/>
      <c r="DL35" s="748"/>
      <c r="DM35" s="748"/>
      <c r="DN35" s="717"/>
      <c r="DO35" s="768"/>
      <c r="DP35" s="768"/>
      <c r="DQ35" s="712">
        <f>DQ34/DQ33</f>
        <v>1</v>
      </c>
      <c r="DR35" s="712">
        <f>DR34/DR33</f>
        <v>1</v>
      </c>
      <c r="DS35" s="712">
        <f>DS34/DS33</f>
        <v>1</v>
      </c>
      <c r="DT35" s="712">
        <f>DT34/DT33</f>
        <v>1</v>
      </c>
      <c r="DU35" s="717">
        <f>IF(DU33&lt;&gt;0,DU34/DU33,0)</f>
        <v>1</v>
      </c>
      <c r="DV35" s="712">
        <f>DV34/DV33</f>
        <v>1</v>
      </c>
      <c r="DW35" s="712">
        <f>DW34/DW33</f>
        <v>1</v>
      </c>
      <c r="DX35" s="712">
        <f>DX34/DX33</f>
        <v>1</v>
      </c>
      <c r="DY35" s="712">
        <f>DY34/DY33</f>
        <v>1</v>
      </c>
      <c r="DZ35" s="717">
        <f>IF(DZ33&lt;&gt;0,DZ34/DZ33,0)</f>
        <v>1</v>
      </c>
      <c r="EA35" s="712">
        <f>EA34/EA33</f>
        <v>1</v>
      </c>
      <c r="EB35" s="712">
        <f>EB34/EB33</f>
        <v>1</v>
      </c>
      <c r="EC35" s="712">
        <f>EC34/EC33</f>
        <v>1</v>
      </c>
      <c r="ED35" s="712">
        <f>ED34/ED33</f>
        <v>1</v>
      </c>
      <c r="EE35" s="717">
        <f>IF(EE33&lt;&gt;0,EE34/EE33,0)</f>
        <v>1</v>
      </c>
      <c r="EF35" s="712">
        <f>EF34/EF33</f>
        <v>1</v>
      </c>
      <c r="EG35" s="712">
        <f>EG34/EG33</f>
        <v>1</v>
      </c>
      <c r="EH35" s="712">
        <f>EH34/EH33</f>
        <v>1</v>
      </c>
      <c r="EI35" s="712">
        <f>EI34/EI33</f>
        <v>1</v>
      </c>
      <c r="EJ35" s="717">
        <f>IF(EJ33&lt;&gt;0,EJ34/EJ33,0)</f>
        <v>1</v>
      </c>
      <c r="EK35" s="712">
        <f t="shared" ref="EK35:ET35" si="45">EK34/EK33</f>
        <v>1</v>
      </c>
      <c r="EL35" s="712">
        <f t="shared" si="45"/>
        <v>1</v>
      </c>
      <c r="EM35" s="712">
        <f t="shared" si="45"/>
        <v>1.0072599824852004</v>
      </c>
      <c r="EN35" s="748">
        <f t="shared" si="45"/>
        <v>0.9895301735073212</v>
      </c>
      <c r="EO35" s="717">
        <f t="shared" si="45"/>
        <v>0.99925026410701556</v>
      </c>
      <c r="EP35" s="748">
        <f t="shared" si="45"/>
        <v>0.99262642722989225</v>
      </c>
      <c r="EQ35" s="748">
        <f t="shared" si="45"/>
        <v>1.0105879898223733</v>
      </c>
      <c r="ER35" s="748">
        <f t="shared" si="45"/>
        <v>1.0186417022632517</v>
      </c>
      <c r="ES35" s="748">
        <f t="shared" si="45"/>
        <v>1.003427938948291</v>
      </c>
      <c r="ET35" s="717">
        <f t="shared" si="45"/>
        <v>1.0065453309589583</v>
      </c>
      <c r="EU35" s="786"/>
      <c r="EV35" s="786"/>
      <c r="EW35" s="786"/>
      <c r="EX35" s="786"/>
      <c r="EY35" s="786"/>
      <c r="EZ35" s="786"/>
      <c r="FA35" s="786"/>
      <c r="FB35" s="786"/>
      <c r="FC35" s="786"/>
      <c r="FD35" s="786"/>
      <c r="FE35" s="786"/>
      <c r="FF35" s="786"/>
      <c r="FG35" s="786"/>
      <c r="FH35" s="786"/>
      <c r="FI35" s="786"/>
      <c r="FJ35" s="786"/>
      <c r="FK35" s="786"/>
      <c r="FL35" s="786"/>
      <c r="FM35" s="786"/>
      <c r="FN35" s="786"/>
      <c r="FO35" s="786"/>
      <c r="FP35" s="786"/>
      <c r="FQ35" s="786"/>
      <c r="FR35" s="786"/>
      <c r="FS35" s="786"/>
      <c r="FT35" s="786"/>
      <c r="FU35" s="786"/>
      <c r="FV35" s="786"/>
      <c r="FW35" s="786"/>
      <c r="FX35" s="786"/>
      <c r="FY35" s="786"/>
      <c r="FZ35" s="786"/>
      <c r="GA35" s="786"/>
      <c r="GB35" s="786"/>
      <c r="GC35" s="786"/>
      <c r="GD35" s="786"/>
      <c r="GE35" s="786"/>
      <c r="GF35" s="786"/>
      <c r="GG35" s="786"/>
      <c r="GH35" s="786"/>
      <c r="GI35" s="786"/>
      <c r="GJ35" s="786"/>
      <c r="GK35" s="786"/>
      <c r="GL35" s="786"/>
      <c r="GM35" s="786"/>
      <c r="GN35" s="786"/>
      <c r="GO35" s="786"/>
      <c r="GP35" s="786"/>
      <c r="GQ35" s="786"/>
      <c r="GR35" s="786"/>
      <c r="GS35" s="786"/>
      <c r="GT35" s="786"/>
      <c r="GU35" s="786"/>
      <c r="GV35" s="786"/>
      <c r="GW35" s="786"/>
      <c r="GX35" s="786"/>
      <c r="GY35" s="786"/>
      <c r="GZ35" s="786"/>
      <c r="HA35" s="786"/>
      <c r="HB35" s="786"/>
      <c r="HC35" s="786"/>
      <c r="HD35" s="786"/>
      <c r="HE35" s="786"/>
      <c r="HF35" s="786"/>
      <c r="HG35" s="786"/>
      <c r="HH35" s="786"/>
      <c r="HI35" s="786"/>
      <c r="HJ35" s="786"/>
      <c r="HK35" s="786"/>
      <c r="HL35" s="786"/>
      <c r="HM35" s="786"/>
      <c r="HN35" s="786"/>
      <c r="HO35" s="786"/>
      <c r="HP35" s="786"/>
      <c r="HQ35" s="786"/>
      <c r="HR35" s="786"/>
      <c r="HS35" s="786"/>
      <c r="HT35" s="786"/>
      <c r="HU35" s="786"/>
      <c r="HV35" s="786"/>
      <c r="HW35" s="786"/>
      <c r="HX35" s="786"/>
      <c r="HY35" s="786"/>
      <c r="HZ35" s="786"/>
      <c r="IA35" s="786"/>
      <c r="IB35" s="786"/>
      <c r="IC35" s="786"/>
      <c r="ID35" s="786"/>
      <c r="IE35" s="786"/>
      <c r="IF35" s="786"/>
      <c r="IG35" s="786"/>
      <c r="IH35" s="786"/>
      <c r="II35" s="786"/>
      <c r="IJ35" s="786"/>
      <c r="IK35" s="786"/>
      <c r="IL35" s="786"/>
      <c r="IM35" s="786"/>
      <c r="IN35" s="786"/>
      <c r="IO35" s="786"/>
      <c r="IP35" s="786"/>
      <c r="IQ35" s="786"/>
      <c r="IR35" s="786"/>
      <c r="IS35" s="786"/>
      <c r="IT35" s="786"/>
      <c r="IU35" s="786"/>
      <c r="IV35" s="786"/>
      <c r="IW35" s="786"/>
      <c r="IX35" s="786"/>
      <c r="IY35" s="786"/>
      <c r="IZ35" s="786"/>
      <c r="JA35" s="786"/>
      <c r="JB35" s="786"/>
      <c r="JC35" s="786"/>
      <c r="JD35" s="786"/>
      <c r="JE35" s="786"/>
      <c r="JF35" s="786"/>
      <c r="JG35" s="786"/>
      <c r="JH35" s="786"/>
      <c r="JI35" s="786"/>
      <c r="JJ35" s="786"/>
      <c r="JK35" s="786"/>
      <c r="JL35" s="786"/>
      <c r="JM35" s="786"/>
      <c r="JN35" s="786"/>
      <c r="JO35" s="786"/>
      <c r="JP35" s="786"/>
      <c r="JQ35" s="786"/>
      <c r="JR35" s="786"/>
      <c r="JS35" s="786"/>
      <c r="JT35" s="786"/>
      <c r="JU35" s="786"/>
      <c r="JV35" s="786"/>
      <c r="JW35" s="786"/>
      <c r="JX35" s="786"/>
      <c r="JY35" s="786"/>
      <c r="JZ35" s="786"/>
      <c r="KA35" s="786"/>
      <c r="KB35" s="786"/>
      <c r="KC35" s="786"/>
      <c r="KD35" s="786"/>
      <c r="KE35" s="786"/>
      <c r="KF35" s="786"/>
      <c r="KG35" s="786"/>
      <c r="KH35" s="786"/>
      <c r="KI35" s="786"/>
      <c r="KJ35" s="786"/>
      <c r="KK35" s="786"/>
      <c r="KL35" s="786"/>
      <c r="KM35" s="786"/>
      <c r="KN35" s="786"/>
      <c r="KO35" s="786"/>
      <c r="KP35" s="786"/>
      <c r="KQ35" s="786"/>
      <c r="KR35" s="786"/>
      <c r="KS35" s="786"/>
      <c r="KT35" s="786"/>
      <c r="KU35" s="786"/>
      <c r="KV35" s="786"/>
      <c r="KW35" s="786"/>
      <c r="KX35" s="786"/>
      <c r="KY35" s="786"/>
      <c r="KZ35" s="786"/>
      <c r="LA35" s="786"/>
      <c r="LB35" s="786"/>
      <c r="LC35" s="786"/>
      <c r="LD35" s="786"/>
      <c r="LE35" s="786"/>
      <c r="LF35" s="786"/>
      <c r="LG35" s="786"/>
      <c r="LH35" s="786"/>
      <c r="LI35" s="786"/>
      <c r="LJ35" s="786"/>
      <c r="LK35" s="786"/>
      <c r="LL35" s="786"/>
      <c r="LM35" s="786"/>
      <c r="LN35" s="786"/>
      <c r="LO35" s="786"/>
      <c r="LP35" s="786"/>
      <c r="LQ35" s="786"/>
      <c r="LR35" s="786"/>
      <c r="LS35" s="786"/>
      <c r="LT35" s="786"/>
      <c r="LU35" s="786"/>
      <c r="LV35" s="786"/>
      <c r="LW35" s="786"/>
      <c r="LX35" s="786"/>
      <c r="LY35" s="786"/>
      <c r="LZ35" s="786"/>
      <c r="MA35" s="786"/>
      <c r="MB35" s="786"/>
      <c r="MC35" s="786"/>
      <c r="MD35" s="786"/>
      <c r="ME35" s="786"/>
      <c r="MF35" s="786"/>
      <c r="MG35" s="786"/>
      <c r="MH35" s="786"/>
      <c r="MI35" s="786"/>
      <c r="MJ35" s="786"/>
      <c r="MK35" s="786"/>
      <c r="ML35" s="786"/>
      <c r="MM35" s="786"/>
      <c r="MN35" s="786"/>
      <c r="MO35" s="786"/>
      <c r="MP35" s="786"/>
      <c r="MQ35" s="786"/>
      <c r="MR35" s="786"/>
      <c r="MS35" s="786"/>
      <c r="MT35" s="786"/>
      <c r="MU35" s="786"/>
      <c r="MV35" s="786"/>
      <c r="MW35" s="786"/>
      <c r="MX35" s="786"/>
      <c r="MY35" s="786"/>
      <c r="MZ35" s="786"/>
      <c r="NA35" s="786"/>
      <c r="NB35" s="786"/>
      <c r="NC35" s="786"/>
      <c r="ND35" s="786"/>
      <c r="NE35" s="786"/>
      <c r="NF35" s="786"/>
      <c r="NG35" s="786"/>
      <c r="NH35" s="786"/>
      <c r="NI35" s="786"/>
      <c r="NJ35" s="786"/>
      <c r="NK35" s="786"/>
      <c r="NL35" s="786"/>
      <c r="NM35" s="786"/>
      <c r="NN35" s="786"/>
      <c r="NO35" s="786"/>
      <c r="NP35" s="786"/>
      <c r="NQ35" s="786"/>
      <c r="NR35" s="786"/>
      <c r="NS35" s="786"/>
      <c r="NT35" s="786"/>
      <c r="NU35" s="786"/>
      <c r="NV35" s="786"/>
      <c r="NW35" s="786"/>
      <c r="NX35" s="786"/>
      <c r="NY35" s="786"/>
      <c r="NZ35" s="786"/>
      <c r="OA35" s="786"/>
      <c r="OB35" s="786"/>
      <c r="OC35" s="786"/>
      <c r="OD35" s="786"/>
      <c r="OE35" s="786"/>
      <c r="OF35" s="786"/>
      <c r="OG35" s="786"/>
      <c r="OH35" s="786"/>
      <c r="OI35" s="786"/>
      <c r="OJ35" s="786"/>
      <c r="OK35" s="786"/>
      <c r="OL35" s="786"/>
      <c r="OM35" s="786"/>
      <c r="ON35" s="786"/>
      <c r="OO35" s="786"/>
      <c r="OP35" s="786"/>
      <c r="OQ35" s="786"/>
      <c r="OR35" s="786"/>
      <c r="OS35" s="786"/>
      <c r="OT35" s="786"/>
      <c r="OU35" s="786"/>
      <c r="OV35" s="786"/>
      <c r="OW35" s="786"/>
      <c r="OX35" s="786"/>
      <c r="OY35" s="786"/>
      <c r="OZ35" s="786"/>
      <c r="PA35" s="786"/>
      <c r="PB35" s="786"/>
      <c r="PC35" s="786"/>
      <c r="PD35" s="786"/>
      <c r="PE35" s="786"/>
      <c r="PF35" s="786"/>
      <c r="PG35" s="786"/>
      <c r="PH35" s="786"/>
      <c r="PI35" s="786"/>
      <c r="PJ35" s="786"/>
      <c r="PK35" s="786"/>
      <c r="PL35" s="786"/>
      <c r="PM35" s="786"/>
      <c r="PN35" s="786"/>
      <c r="PO35" s="786"/>
      <c r="PP35" s="786"/>
      <c r="PQ35" s="786"/>
      <c r="PR35" s="786"/>
      <c r="PS35" s="786"/>
      <c r="PT35" s="786"/>
      <c r="PU35" s="786"/>
      <c r="PV35" s="786"/>
      <c r="PW35" s="786"/>
      <c r="PX35" s="786"/>
      <c r="PY35" s="786"/>
      <c r="PZ35" s="786"/>
      <c r="QA35" s="786"/>
      <c r="QB35" s="786"/>
      <c r="QC35" s="786"/>
      <c r="QD35" s="786"/>
      <c r="QE35" s="786"/>
      <c r="QF35" s="786"/>
      <c r="QG35" s="786"/>
      <c r="QH35" s="786"/>
      <c r="QI35" s="786"/>
      <c r="QJ35" s="786"/>
      <c r="QK35" s="786"/>
      <c r="QL35" s="786"/>
      <c r="QM35" s="786"/>
      <c r="QN35" s="786"/>
      <c r="QO35" s="786"/>
      <c r="QP35" s="786"/>
      <c r="QQ35" s="786"/>
      <c r="QR35" s="786"/>
      <c r="QS35" s="786"/>
      <c r="QT35" s="786"/>
      <c r="QU35" s="786"/>
      <c r="QV35" s="786"/>
      <c r="QW35" s="786"/>
      <c r="QX35" s="786"/>
      <c r="QY35" s="786"/>
      <c r="QZ35" s="786"/>
      <c r="RA35" s="786"/>
      <c r="RB35" s="786"/>
      <c r="RC35" s="786"/>
      <c r="RD35" s="786"/>
      <c r="RE35" s="786"/>
      <c r="RF35" s="786"/>
      <c r="RG35" s="786"/>
      <c r="RH35" s="786"/>
      <c r="RI35" s="786"/>
      <c r="RJ35" s="786"/>
      <c r="RK35" s="786"/>
      <c r="RL35" s="786"/>
      <c r="RM35" s="786"/>
      <c r="RN35" s="786"/>
      <c r="RO35" s="786"/>
      <c r="RP35" s="786"/>
      <c r="RQ35" s="786"/>
      <c r="RR35" s="786"/>
      <c r="RS35" s="786"/>
      <c r="RT35" s="786"/>
      <c r="RU35" s="786"/>
      <c r="RV35" s="786"/>
      <c r="RW35" s="786"/>
      <c r="RX35" s="786"/>
      <c r="RY35" s="786"/>
      <c r="RZ35" s="786"/>
      <c r="SA35" s="786"/>
      <c r="SB35" s="786"/>
      <c r="SC35" s="786"/>
      <c r="SD35" s="786"/>
      <c r="SE35" s="786"/>
      <c r="SF35" s="786"/>
      <c r="SG35" s="786"/>
      <c r="SH35" s="786"/>
      <c r="SI35" s="786"/>
      <c r="SJ35" s="786"/>
      <c r="SK35" s="786"/>
      <c r="SL35" s="786"/>
      <c r="SM35" s="786"/>
      <c r="SN35" s="786"/>
      <c r="SO35" s="786"/>
      <c r="SP35" s="786"/>
      <c r="SQ35" s="786"/>
      <c r="SR35" s="786"/>
      <c r="SS35" s="786"/>
      <c r="ST35" s="786"/>
      <c r="SU35" s="786"/>
      <c r="SV35" s="786"/>
      <c r="SW35" s="786"/>
      <c r="SX35" s="786"/>
      <c r="SY35" s="786"/>
      <c r="SZ35" s="786"/>
      <c r="TA35" s="786"/>
      <c r="TB35" s="786"/>
      <c r="TC35" s="786"/>
      <c r="TD35" s="786"/>
      <c r="TE35" s="786"/>
      <c r="TF35" s="786"/>
      <c r="TG35" s="786"/>
      <c r="TH35" s="786"/>
      <c r="TI35" s="786"/>
      <c r="TJ35" s="786"/>
      <c r="TK35" s="786"/>
      <c r="TL35" s="786"/>
      <c r="TM35" s="786"/>
      <c r="TN35" s="786"/>
      <c r="TO35" s="786"/>
      <c r="TP35" s="786"/>
      <c r="TQ35" s="786"/>
      <c r="TR35" s="786"/>
      <c r="TS35" s="786"/>
      <c r="TT35" s="786"/>
      <c r="TU35" s="786"/>
      <c r="TV35" s="786"/>
      <c r="TW35" s="786"/>
      <c r="TX35" s="786"/>
      <c r="TY35" s="786"/>
      <c r="TZ35" s="786"/>
      <c r="UA35" s="786"/>
      <c r="UB35" s="786"/>
      <c r="UC35" s="786"/>
      <c r="UD35" s="786"/>
      <c r="UE35" s="786"/>
      <c r="UF35" s="786"/>
      <c r="UG35" s="786"/>
      <c r="UH35" s="786"/>
      <c r="UI35" s="786"/>
      <c r="UJ35" s="786"/>
      <c r="UK35" s="786"/>
      <c r="UL35" s="786"/>
      <c r="UM35" s="786"/>
      <c r="UN35" s="786"/>
      <c r="UO35" s="786"/>
      <c r="UP35" s="786"/>
      <c r="UQ35" s="786"/>
      <c r="UR35" s="786"/>
      <c r="US35" s="786"/>
      <c r="UT35" s="786"/>
      <c r="UU35" s="786"/>
      <c r="UV35" s="786"/>
      <c r="UW35" s="786"/>
      <c r="UX35" s="786"/>
      <c r="UY35" s="786"/>
      <c r="UZ35" s="786"/>
      <c r="VA35" s="786"/>
      <c r="VB35" s="786"/>
      <c r="VC35" s="786"/>
      <c r="VD35" s="786"/>
      <c r="VE35" s="786"/>
      <c r="VF35" s="786"/>
      <c r="VG35" s="786"/>
      <c r="VH35" s="786"/>
      <c r="VI35" s="786"/>
      <c r="VJ35" s="786"/>
      <c r="VK35" s="786"/>
      <c r="VL35" s="786"/>
      <c r="VM35" s="786"/>
      <c r="VN35" s="786"/>
      <c r="VO35" s="786"/>
      <c r="VP35" s="786"/>
      <c r="VQ35" s="786"/>
      <c r="VR35" s="786"/>
      <c r="VS35" s="786"/>
      <c r="VT35" s="786"/>
      <c r="VU35" s="786"/>
      <c r="VV35" s="786"/>
      <c r="VW35" s="786"/>
      <c r="VX35" s="786"/>
      <c r="VY35" s="786"/>
      <c r="VZ35" s="786"/>
      <c r="WA35" s="786"/>
      <c r="WB35" s="786"/>
      <c r="WC35" s="786"/>
      <c r="WD35" s="786"/>
      <c r="WE35" s="786"/>
      <c r="WF35" s="786"/>
      <c r="WG35" s="786"/>
      <c r="WH35" s="786"/>
      <c r="WI35" s="786"/>
      <c r="WJ35" s="786"/>
      <c r="WK35" s="786"/>
      <c r="WL35" s="786"/>
      <c r="WM35" s="786"/>
      <c r="WN35" s="786"/>
      <c r="WO35" s="786"/>
      <c r="WP35" s="786"/>
      <c r="WQ35" s="786"/>
      <c r="WR35" s="786"/>
      <c r="WS35" s="786"/>
      <c r="WT35" s="786"/>
      <c r="WU35" s="786"/>
      <c r="WV35" s="786"/>
      <c r="WW35" s="786"/>
      <c r="WX35" s="786"/>
      <c r="WY35" s="786"/>
      <c r="WZ35" s="786"/>
      <c r="XA35" s="786"/>
      <c r="XB35" s="786"/>
      <c r="XC35" s="786"/>
      <c r="XD35" s="786"/>
      <c r="XE35" s="786"/>
      <c r="XF35" s="786"/>
      <c r="XG35" s="786"/>
      <c r="XH35" s="786"/>
      <c r="XI35" s="786"/>
      <c r="XJ35" s="786"/>
      <c r="XK35" s="786"/>
      <c r="XL35" s="786"/>
      <c r="XM35" s="786"/>
      <c r="XN35" s="786"/>
      <c r="XO35" s="786"/>
      <c r="XP35" s="786"/>
      <c r="XQ35" s="786"/>
      <c r="XR35" s="786"/>
      <c r="XS35" s="786"/>
      <c r="XT35" s="786"/>
      <c r="XU35" s="786"/>
      <c r="XV35" s="786"/>
      <c r="XW35" s="786"/>
      <c r="XX35" s="786"/>
      <c r="XY35" s="786"/>
      <c r="XZ35" s="786"/>
      <c r="YA35" s="786"/>
      <c r="YB35" s="786"/>
      <c r="YC35" s="786"/>
      <c r="YD35" s="786"/>
      <c r="YE35" s="786"/>
      <c r="YF35" s="786"/>
      <c r="YG35" s="786"/>
      <c r="YH35" s="786"/>
      <c r="YI35" s="786"/>
      <c r="YJ35" s="786"/>
      <c r="YK35" s="786"/>
      <c r="YL35" s="786"/>
      <c r="YM35" s="786"/>
      <c r="YN35" s="786"/>
      <c r="YO35" s="786"/>
      <c r="YP35" s="786"/>
      <c r="YQ35" s="786"/>
      <c r="YR35" s="786"/>
      <c r="YS35" s="786"/>
      <c r="YT35" s="786"/>
      <c r="YU35" s="786"/>
      <c r="YV35" s="786"/>
      <c r="YW35" s="786"/>
      <c r="YX35" s="786"/>
      <c r="YY35" s="786"/>
      <c r="YZ35" s="786"/>
      <c r="ZA35" s="786"/>
      <c r="ZB35" s="786"/>
      <c r="ZC35" s="786"/>
      <c r="ZD35" s="786"/>
      <c r="ZE35" s="786"/>
      <c r="ZF35" s="786"/>
      <c r="ZG35" s="786"/>
      <c r="ZH35" s="786"/>
      <c r="ZI35" s="786"/>
      <c r="ZJ35" s="786"/>
      <c r="ZK35" s="786"/>
      <c r="ZL35" s="786"/>
      <c r="ZM35" s="786"/>
      <c r="ZN35" s="786"/>
      <c r="ZO35" s="786"/>
      <c r="ZP35" s="786"/>
      <c r="ZQ35" s="786"/>
      <c r="ZR35" s="786"/>
      <c r="ZS35" s="786"/>
      <c r="ZT35" s="786"/>
      <c r="ZU35" s="786"/>
      <c r="ZV35" s="786"/>
      <c r="ZW35" s="786"/>
      <c r="ZX35" s="786"/>
      <c r="ZY35" s="786"/>
      <c r="ZZ35" s="786"/>
      <c r="AAA35" s="786"/>
      <c r="AAB35" s="786"/>
      <c r="AAC35" s="786"/>
      <c r="AAD35" s="786"/>
      <c r="AAE35" s="786"/>
      <c r="AAF35" s="786"/>
      <c r="AAG35" s="786"/>
      <c r="AAH35" s="786"/>
      <c r="AAI35" s="786"/>
      <c r="AAJ35" s="786"/>
      <c r="AAK35" s="786"/>
      <c r="AAL35" s="786"/>
      <c r="AAM35" s="786"/>
      <c r="AAN35" s="786"/>
      <c r="AAO35" s="786"/>
      <c r="AAP35" s="786"/>
      <c r="AAQ35" s="786"/>
      <c r="AAR35" s="786"/>
      <c r="AAS35" s="786"/>
      <c r="AAT35" s="786"/>
      <c r="AAU35" s="786"/>
      <c r="AAV35" s="786"/>
      <c r="AAW35" s="786"/>
      <c r="AAX35" s="786"/>
      <c r="AAY35" s="786"/>
      <c r="AAZ35" s="786"/>
      <c r="ABA35" s="786"/>
      <c r="ABB35" s="786"/>
      <c r="ABC35" s="786"/>
      <c r="ABD35" s="786"/>
      <c r="ABE35" s="786"/>
      <c r="ABF35" s="786"/>
      <c r="ABG35" s="786"/>
      <c r="ABH35" s="786"/>
      <c r="ABI35" s="786"/>
      <c r="ABJ35" s="786"/>
      <c r="ABK35" s="786"/>
      <c r="ABL35" s="786"/>
      <c r="ABM35" s="786"/>
      <c r="ABN35" s="786"/>
      <c r="ABO35" s="786"/>
      <c r="ABP35" s="786"/>
      <c r="ABQ35" s="786"/>
      <c r="ABR35" s="786"/>
      <c r="ABS35" s="786"/>
      <c r="ABT35" s="786"/>
      <c r="ABU35" s="786"/>
      <c r="ABV35" s="786"/>
      <c r="ABW35" s="786"/>
      <c r="ABX35" s="786"/>
      <c r="ABY35" s="786"/>
      <c r="ABZ35" s="786"/>
      <c r="ACA35" s="786"/>
      <c r="ACB35" s="786"/>
      <c r="ACC35" s="786"/>
      <c r="ACD35" s="786"/>
      <c r="ACE35" s="786"/>
      <c r="ACF35" s="786"/>
      <c r="ACG35" s="786"/>
      <c r="ACH35" s="786"/>
      <c r="ACI35" s="786"/>
      <c r="ACJ35" s="786"/>
      <c r="ACK35" s="786"/>
      <c r="ACL35" s="786"/>
      <c r="ACM35" s="786"/>
      <c r="ACN35" s="786"/>
      <c r="ACO35" s="786"/>
      <c r="ACP35" s="786"/>
      <c r="ACQ35" s="786"/>
      <c r="ACR35" s="786"/>
      <c r="ACS35" s="786"/>
      <c r="ACT35" s="786"/>
      <c r="ACU35" s="786"/>
      <c r="ACV35" s="786"/>
      <c r="ACW35" s="786"/>
      <c r="ACX35" s="786"/>
      <c r="ACY35" s="786"/>
      <c r="ACZ35" s="786"/>
      <c r="ADA35" s="786"/>
      <c r="ADB35" s="786"/>
      <c r="ADC35" s="786"/>
      <c r="ADD35" s="786"/>
      <c r="ADE35" s="786"/>
      <c r="ADF35" s="786"/>
      <c r="ADG35" s="786"/>
      <c r="ADH35" s="786"/>
      <c r="ADI35" s="786"/>
      <c r="ADJ35" s="786"/>
      <c r="ADK35" s="786"/>
      <c r="ADL35" s="786"/>
      <c r="ADM35" s="786"/>
      <c r="ADN35" s="786"/>
      <c r="ADO35" s="786"/>
      <c r="ADP35" s="786"/>
      <c r="ADQ35" s="786"/>
      <c r="ADR35" s="786"/>
      <c r="ADS35" s="786"/>
      <c r="ADT35" s="786"/>
      <c r="ADU35" s="786"/>
      <c r="ADV35" s="786"/>
      <c r="ADW35" s="786"/>
      <c r="ADX35" s="786"/>
      <c r="ADY35" s="786"/>
      <c r="ADZ35" s="786"/>
      <c r="AEA35" s="786"/>
      <c r="AEB35" s="786"/>
      <c r="AEC35" s="786"/>
      <c r="AED35" s="786"/>
      <c r="AEE35" s="786"/>
      <c r="AEF35" s="786"/>
      <c r="AEG35" s="786"/>
      <c r="AEH35" s="786"/>
      <c r="AEI35" s="786"/>
      <c r="AEJ35" s="786"/>
      <c r="AEK35" s="786"/>
      <c r="AEL35" s="786"/>
      <c r="AEM35" s="786"/>
      <c r="AEN35" s="786"/>
      <c r="AEO35" s="786"/>
      <c r="AEP35" s="786"/>
      <c r="AEQ35" s="786"/>
      <c r="AER35" s="786"/>
      <c r="AES35" s="786"/>
      <c r="AET35" s="786"/>
      <c r="AEU35" s="786"/>
      <c r="AEV35" s="786"/>
      <c r="AEW35" s="786"/>
      <c r="AEX35" s="786"/>
      <c r="AEY35" s="786"/>
      <c r="AEZ35" s="786"/>
      <c r="AFA35" s="786"/>
      <c r="AFB35" s="786"/>
      <c r="AFC35" s="786"/>
      <c r="AFD35" s="786"/>
      <c r="AFE35" s="786"/>
      <c r="AFF35" s="786"/>
      <c r="AFG35" s="786"/>
      <c r="AFH35" s="786"/>
      <c r="AFI35" s="786"/>
      <c r="AFJ35" s="786"/>
      <c r="AFK35" s="786"/>
      <c r="AFL35" s="786"/>
      <c r="AFM35" s="786"/>
      <c r="AFN35" s="786"/>
      <c r="AFO35" s="786"/>
      <c r="AFP35" s="786"/>
      <c r="AFQ35" s="786"/>
      <c r="AFR35" s="786"/>
      <c r="AFS35" s="786"/>
      <c r="AFT35" s="786"/>
      <c r="AFU35" s="786"/>
      <c r="AFV35" s="786"/>
      <c r="AFW35" s="786"/>
      <c r="AFX35" s="786"/>
      <c r="AFY35" s="786"/>
      <c r="AFZ35" s="786"/>
      <c r="AGA35" s="786"/>
      <c r="AGB35" s="786"/>
      <c r="AGC35" s="786"/>
      <c r="AGD35" s="786"/>
      <c r="AGE35" s="786"/>
      <c r="AGF35" s="786"/>
      <c r="AGG35" s="786"/>
      <c r="AGH35" s="786"/>
      <c r="AGI35" s="786"/>
      <c r="AGJ35" s="786"/>
      <c r="AGK35" s="786"/>
      <c r="AGL35" s="786"/>
      <c r="AGM35" s="786"/>
      <c r="AGN35" s="786"/>
      <c r="AGO35" s="786"/>
      <c r="AGP35" s="786"/>
      <c r="AGQ35" s="786"/>
      <c r="AGR35" s="786"/>
      <c r="AGS35" s="786"/>
      <c r="AGT35" s="786"/>
      <c r="AGU35" s="786"/>
      <c r="AGV35" s="786"/>
      <c r="AGW35" s="786"/>
      <c r="AGX35" s="786"/>
      <c r="AGY35" s="786"/>
      <c r="AGZ35" s="786"/>
      <c r="AHA35" s="786"/>
    </row>
    <row r="36" spans="1:885" s="97" customFormat="1" ht="20.25" customHeight="1" outlineLevel="1">
      <c r="A36" s="718" t="s">
        <v>535</v>
      </c>
      <c r="B36" s="719"/>
      <c r="C36" s="719"/>
      <c r="D36" s="719"/>
      <c r="E36" s="719"/>
      <c r="F36" s="719"/>
      <c r="G36" s="719"/>
      <c r="H36" s="719"/>
      <c r="I36" s="719"/>
      <c r="J36" s="719"/>
      <c r="K36" s="719"/>
      <c r="L36" s="719"/>
      <c r="M36" s="719"/>
      <c r="N36" s="720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719"/>
      <c r="AA36" s="720"/>
      <c r="AB36" s="719"/>
      <c r="AC36" s="719"/>
      <c r="AD36" s="719"/>
      <c r="AE36" s="719"/>
      <c r="AF36" s="719"/>
      <c r="AG36" s="719"/>
      <c r="AH36" s="719"/>
      <c r="AI36" s="719"/>
      <c r="AJ36" s="719"/>
      <c r="AK36" s="719"/>
      <c r="AL36" s="719"/>
      <c r="AM36" s="719"/>
      <c r="AN36" s="720"/>
      <c r="AO36" s="719"/>
      <c r="AP36" s="719"/>
      <c r="AQ36" s="719"/>
      <c r="AR36" s="719"/>
      <c r="AS36" s="719"/>
      <c r="AT36" s="719"/>
      <c r="AU36" s="719"/>
      <c r="AV36" s="719"/>
      <c r="AW36" s="719"/>
      <c r="AX36" s="719"/>
      <c r="AY36" s="719"/>
      <c r="AZ36" s="719"/>
      <c r="BA36" s="720"/>
      <c r="BB36" s="719"/>
      <c r="BC36" s="719"/>
      <c r="BD36" s="719"/>
      <c r="BE36" s="719"/>
      <c r="BF36" s="719"/>
      <c r="BG36" s="719"/>
      <c r="BH36" s="719"/>
      <c r="BI36" s="719"/>
      <c r="BJ36" s="719"/>
      <c r="BK36" s="719"/>
      <c r="BL36" s="719"/>
      <c r="BM36" s="719"/>
      <c r="BN36" s="720"/>
      <c r="BO36" s="719"/>
      <c r="BP36" s="719"/>
      <c r="BQ36" s="719"/>
      <c r="BR36" s="719"/>
      <c r="BS36" s="719"/>
      <c r="BT36" s="719"/>
      <c r="BU36" s="719"/>
      <c r="BV36" s="719"/>
      <c r="BW36" s="719"/>
      <c r="BX36" s="719"/>
      <c r="BY36" s="749"/>
      <c r="BZ36" s="749"/>
      <c r="CA36" s="720"/>
      <c r="CB36" s="749"/>
      <c r="CC36" s="749"/>
      <c r="CD36" s="749"/>
      <c r="CE36" s="749"/>
      <c r="CF36" s="749"/>
      <c r="CG36" s="749"/>
      <c r="CH36" s="749"/>
      <c r="CI36" s="749"/>
      <c r="CJ36" s="749"/>
      <c r="CK36" s="749"/>
      <c r="CL36" s="749"/>
      <c r="CM36" s="749"/>
      <c r="CN36" s="720"/>
      <c r="CO36" s="749"/>
      <c r="CP36" s="749"/>
      <c r="CQ36" s="749"/>
      <c r="CR36" s="749"/>
      <c r="CS36" s="749"/>
      <c r="CT36" s="749"/>
      <c r="CU36" s="749"/>
      <c r="CV36" s="749"/>
      <c r="CW36" s="749"/>
      <c r="CX36" s="749"/>
      <c r="CY36" s="749"/>
      <c r="CZ36" s="749"/>
      <c r="DA36" s="720"/>
      <c r="DB36" s="749"/>
      <c r="DC36" s="749"/>
      <c r="DD36" s="749"/>
      <c r="DE36" s="749"/>
      <c r="DF36" s="749"/>
      <c r="DG36" s="749"/>
      <c r="DH36" s="749"/>
      <c r="DI36" s="749"/>
      <c r="DJ36" s="749"/>
      <c r="DK36" s="749"/>
      <c r="DL36" s="749"/>
      <c r="DM36" s="749"/>
      <c r="DN36" s="720"/>
      <c r="DO36" s="768"/>
      <c r="DP36" s="768"/>
      <c r="DQ36" s="719"/>
      <c r="DR36" s="719"/>
      <c r="DS36" s="719"/>
      <c r="DT36" s="719"/>
      <c r="DU36" s="720"/>
      <c r="DV36" s="719"/>
      <c r="DW36" s="719"/>
      <c r="DX36" s="719"/>
      <c r="DY36" s="719"/>
      <c r="DZ36" s="720"/>
      <c r="EA36" s="719"/>
      <c r="EB36" s="719"/>
      <c r="EC36" s="719"/>
      <c r="ED36" s="719"/>
      <c r="EE36" s="720"/>
      <c r="EF36" s="719"/>
      <c r="EG36" s="719"/>
      <c r="EH36" s="719"/>
      <c r="EI36" s="719"/>
      <c r="EJ36" s="720"/>
      <c r="EK36" s="719"/>
      <c r="EL36" s="719"/>
      <c r="EM36" s="719"/>
      <c r="EN36" s="749"/>
      <c r="EO36" s="720"/>
      <c r="EP36" s="749"/>
      <c r="EQ36" s="749"/>
      <c r="ER36" s="749"/>
      <c r="ES36" s="749"/>
      <c r="ET36" s="720"/>
      <c r="EU36" s="786"/>
      <c r="EV36" s="786"/>
      <c r="EW36" s="786"/>
      <c r="EX36" s="786"/>
      <c r="EY36" s="786"/>
      <c r="EZ36" s="786"/>
      <c r="FA36" s="786"/>
      <c r="FB36" s="786"/>
      <c r="FC36" s="786"/>
      <c r="FD36" s="786"/>
      <c r="FE36" s="786"/>
      <c r="FF36" s="786"/>
      <c r="FG36" s="786"/>
      <c r="FH36" s="786"/>
      <c r="FI36" s="786"/>
      <c r="FJ36" s="786"/>
      <c r="FK36" s="786"/>
      <c r="FL36" s="786"/>
      <c r="FM36" s="786"/>
      <c r="FN36" s="786"/>
      <c r="FO36" s="786"/>
      <c r="FP36" s="786"/>
      <c r="FQ36" s="786"/>
      <c r="FR36" s="786"/>
      <c r="FS36" s="786"/>
      <c r="FT36" s="786"/>
      <c r="FU36" s="786"/>
      <c r="FV36" s="786"/>
      <c r="FW36" s="786"/>
      <c r="FX36" s="786"/>
      <c r="FY36" s="786"/>
      <c r="FZ36" s="786"/>
      <c r="GA36" s="786"/>
      <c r="GB36" s="786"/>
      <c r="GC36" s="786"/>
      <c r="GD36" s="786"/>
      <c r="GE36" s="786"/>
      <c r="GF36" s="786"/>
      <c r="GG36" s="786"/>
      <c r="GH36" s="786"/>
      <c r="GI36" s="786"/>
      <c r="GJ36" s="786"/>
      <c r="GK36" s="786"/>
      <c r="GL36" s="786"/>
      <c r="GM36" s="786"/>
      <c r="GN36" s="786"/>
      <c r="GO36" s="786"/>
      <c r="GP36" s="786"/>
      <c r="GQ36" s="786"/>
      <c r="GR36" s="786"/>
      <c r="GS36" s="786"/>
      <c r="GT36" s="786"/>
      <c r="GU36" s="786"/>
      <c r="GV36" s="786"/>
      <c r="GW36" s="786"/>
      <c r="GX36" s="786"/>
      <c r="GY36" s="786"/>
      <c r="GZ36" s="786"/>
      <c r="HA36" s="786"/>
      <c r="HB36" s="786"/>
      <c r="HC36" s="786"/>
      <c r="HD36" s="786"/>
      <c r="HE36" s="786"/>
      <c r="HF36" s="786"/>
      <c r="HG36" s="786"/>
      <c r="HH36" s="786"/>
      <c r="HI36" s="786"/>
      <c r="HJ36" s="786"/>
      <c r="HK36" s="786"/>
      <c r="HL36" s="786"/>
      <c r="HM36" s="786"/>
      <c r="HN36" s="786"/>
      <c r="HO36" s="786"/>
      <c r="HP36" s="786"/>
      <c r="HQ36" s="786"/>
      <c r="HR36" s="786"/>
      <c r="HS36" s="786"/>
      <c r="HT36" s="786"/>
      <c r="HU36" s="786"/>
      <c r="HV36" s="786"/>
      <c r="HW36" s="786"/>
      <c r="HX36" s="786"/>
      <c r="HY36" s="786"/>
      <c r="HZ36" s="786"/>
      <c r="IA36" s="786"/>
      <c r="IB36" s="786"/>
      <c r="IC36" s="786"/>
      <c r="ID36" s="786"/>
      <c r="IE36" s="786"/>
      <c r="IF36" s="786"/>
      <c r="IG36" s="786"/>
      <c r="IH36" s="786"/>
      <c r="II36" s="786"/>
      <c r="IJ36" s="786"/>
      <c r="IK36" s="786"/>
      <c r="IL36" s="786"/>
      <c r="IM36" s="786"/>
      <c r="IN36" s="786"/>
      <c r="IO36" s="786"/>
      <c r="IP36" s="786"/>
      <c r="IQ36" s="786"/>
      <c r="IR36" s="786"/>
      <c r="IS36" s="786"/>
      <c r="IT36" s="786"/>
      <c r="IU36" s="786"/>
      <c r="IV36" s="786"/>
      <c r="IW36" s="786"/>
      <c r="IX36" s="786"/>
      <c r="IY36" s="786"/>
      <c r="IZ36" s="786"/>
      <c r="JA36" s="786"/>
      <c r="JB36" s="786"/>
      <c r="JC36" s="786"/>
      <c r="JD36" s="786"/>
      <c r="JE36" s="786"/>
      <c r="JF36" s="786"/>
      <c r="JG36" s="786"/>
      <c r="JH36" s="786"/>
      <c r="JI36" s="786"/>
      <c r="JJ36" s="786"/>
      <c r="JK36" s="786"/>
      <c r="JL36" s="786"/>
      <c r="JM36" s="786"/>
      <c r="JN36" s="786"/>
      <c r="JO36" s="786"/>
      <c r="JP36" s="786"/>
      <c r="JQ36" s="786"/>
      <c r="JR36" s="786"/>
      <c r="JS36" s="786"/>
      <c r="JT36" s="786"/>
      <c r="JU36" s="786"/>
      <c r="JV36" s="786"/>
      <c r="JW36" s="786"/>
      <c r="JX36" s="786"/>
      <c r="JY36" s="786"/>
      <c r="JZ36" s="786"/>
      <c r="KA36" s="786"/>
      <c r="KB36" s="786"/>
      <c r="KC36" s="786"/>
      <c r="KD36" s="786"/>
      <c r="KE36" s="786"/>
      <c r="KF36" s="786"/>
      <c r="KG36" s="786"/>
      <c r="KH36" s="786"/>
      <c r="KI36" s="786"/>
      <c r="KJ36" s="786"/>
      <c r="KK36" s="786"/>
      <c r="KL36" s="786"/>
      <c r="KM36" s="786"/>
      <c r="KN36" s="786"/>
      <c r="KO36" s="786"/>
      <c r="KP36" s="786"/>
      <c r="KQ36" s="786"/>
      <c r="KR36" s="786"/>
      <c r="KS36" s="786"/>
      <c r="KT36" s="786"/>
      <c r="KU36" s="786"/>
      <c r="KV36" s="786"/>
      <c r="KW36" s="786"/>
      <c r="KX36" s="786"/>
      <c r="KY36" s="786"/>
      <c r="KZ36" s="786"/>
      <c r="LA36" s="786"/>
      <c r="LB36" s="786"/>
      <c r="LC36" s="786"/>
      <c r="LD36" s="786"/>
      <c r="LE36" s="786"/>
      <c r="LF36" s="786"/>
      <c r="LG36" s="786"/>
      <c r="LH36" s="786"/>
      <c r="LI36" s="786"/>
      <c r="LJ36" s="786"/>
      <c r="LK36" s="786"/>
      <c r="LL36" s="786"/>
      <c r="LM36" s="786"/>
      <c r="LN36" s="786"/>
      <c r="LO36" s="786"/>
      <c r="LP36" s="786"/>
      <c r="LQ36" s="786"/>
      <c r="LR36" s="786"/>
      <c r="LS36" s="786"/>
      <c r="LT36" s="786"/>
      <c r="LU36" s="786"/>
      <c r="LV36" s="786"/>
      <c r="LW36" s="786"/>
      <c r="LX36" s="786"/>
      <c r="LY36" s="786"/>
      <c r="LZ36" s="786"/>
      <c r="MA36" s="786"/>
      <c r="MB36" s="786"/>
      <c r="MC36" s="786"/>
      <c r="MD36" s="786"/>
      <c r="ME36" s="786"/>
      <c r="MF36" s="786"/>
      <c r="MG36" s="786"/>
      <c r="MH36" s="786"/>
      <c r="MI36" s="786"/>
      <c r="MJ36" s="786"/>
      <c r="MK36" s="786"/>
      <c r="ML36" s="786"/>
      <c r="MM36" s="786"/>
      <c r="MN36" s="786"/>
      <c r="MO36" s="786"/>
      <c r="MP36" s="786"/>
      <c r="MQ36" s="786"/>
      <c r="MR36" s="786"/>
      <c r="MS36" s="786"/>
      <c r="MT36" s="786"/>
      <c r="MU36" s="786"/>
      <c r="MV36" s="786"/>
      <c r="MW36" s="786"/>
      <c r="MX36" s="786"/>
      <c r="MY36" s="786"/>
      <c r="MZ36" s="786"/>
      <c r="NA36" s="786"/>
      <c r="NB36" s="786"/>
      <c r="NC36" s="786"/>
      <c r="ND36" s="786"/>
      <c r="NE36" s="786"/>
      <c r="NF36" s="786"/>
      <c r="NG36" s="786"/>
      <c r="NH36" s="786"/>
      <c r="NI36" s="786"/>
      <c r="NJ36" s="786"/>
      <c r="NK36" s="786"/>
      <c r="NL36" s="786"/>
      <c r="NM36" s="786"/>
      <c r="NN36" s="786"/>
      <c r="NO36" s="786"/>
      <c r="NP36" s="786"/>
      <c r="NQ36" s="786"/>
      <c r="NR36" s="786"/>
      <c r="NS36" s="786"/>
      <c r="NT36" s="786"/>
      <c r="NU36" s="786"/>
      <c r="NV36" s="786"/>
      <c r="NW36" s="786"/>
      <c r="NX36" s="786"/>
      <c r="NY36" s="786"/>
      <c r="NZ36" s="786"/>
      <c r="OA36" s="786"/>
      <c r="OB36" s="786"/>
      <c r="OC36" s="786"/>
      <c r="OD36" s="786"/>
      <c r="OE36" s="786"/>
      <c r="OF36" s="786"/>
      <c r="OG36" s="786"/>
      <c r="OH36" s="786"/>
      <c r="OI36" s="786"/>
      <c r="OJ36" s="786"/>
      <c r="OK36" s="786"/>
      <c r="OL36" s="786"/>
      <c r="OM36" s="786"/>
      <c r="ON36" s="786"/>
      <c r="OO36" s="786"/>
      <c r="OP36" s="786"/>
      <c r="OQ36" s="786"/>
      <c r="OR36" s="786"/>
      <c r="OS36" s="786"/>
      <c r="OT36" s="786"/>
      <c r="OU36" s="786"/>
      <c r="OV36" s="786"/>
      <c r="OW36" s="786"/>
      <c r="OX36" s="786"/>
      <c r="OY36" s="786"/>
      <c r="OZ36" s="786"/>
      <c r="PA36" s="786"/>
      <c r="PB36" s="786"/>
      <c r="PC36" s="786"/>
      <c r="PD36" s="786"/>
      <c r="PE36" s="786"/>
      <c r="PF36" s="786"/>
      <c r="PG36" s="786"/>
      <c r="PH36" s="786"/>
      <c r="PI36" s="786"/>
      <c r="PJ36" s="786"/>
      <c r="PK36" s="786"/>
      <c r="PL36" s="786"/>
      <c r="PM36" s="786"/>
      <c r="PN36" s="786"/>
      <c r="PO36" s="786"/>
      <c r="PP36" s="786"/>
      <c r="PQ36" s="786"/>
      <c r="PR36" s="786"/>
      <c r="PS36" s="786"/>
      <c r="PT36" s="786"/>
      <c r="PU36" s="786"/>
      <c r="PV36" s="786"/>
      <c r="PW36" s="786"/>
      <c r="PX36" s="786"/>
      <c r="PY36" s="786"/>
      <c r="PZ36" s="786"/>
      <c r="QA36" s="786"/>
      <c r="QB36" s="786"/>
      <c r="QC36" s="786"/>
      <c r="QD36" s="786"/>
      <c r="QE36" s="786"/>
      <c r="QF36" s="786"/>
      <c r="QG36" s="786"/>
      <c r="QH36" s="786"/>
      <c r="QI36" s="786"/>
      <c r="QJ36" s="786"/>
      <c r="QK36" s="786"/>
      <c r="QL36" s="786"/>
      <c r="QM36" s="786"/>
      <c r="QN36" s="786"/>
      <c r="QO36" s="786"/>
      <c r="QP36" s="786"/>
      <c r="QQ36" s="786"/>
      <c r="QR36" s="786"/>
      <c r="QS36" s="786"/>
      <c r="QT36" s="786"/>
      <c r="QU36" s="786"/>
      <c r="QV36" s="786"/>
      <c r="QW36" s="786"/>
      <c r="QX36" s="786"/>
      <c r="QY36" s="786"/>
      <c r="QZ36" s="786"/>
      <c r="RA36" s="786"/>
      <c r="RB36" s="786"/>
      <c r="RC36" s="786"/>
      <c r="RD36" s="786"/>
      <c r="RE36" s="786"/>
      <c r="RF36" s="786"/>
      <c r="RG36" s="786"/>
      <c r="RH36" s="786"/>
      <c r="RI36" s="786"/>
      <c r="RJ36" s="786"/>
      <c r="RK36" s="786"/>
      <c r="RL36" s="786"/>
      <c r="RM36" s="786"/>
      <c r="RN36" s="786"/>
      <c r="RO36" s="786"/>
      <c r="RP36" s="786"/>
      <c r="RQ36" s="786"/>
      <c r="RR36" s="786"/>
      <c r="RS36" s="786"/>
      <c r="RT36" s="786"/>
      <c r="RU36" s="786"/>
      <c r="RV36" s="786"/>
      <c r="RW36" s="786"/>
      <c r="RX36" s="786"/>
      <c r="RY36" s="786"/>
      <c r="RZ36" s="786"/>
      <c r="SA36" s="786"/>
      <c r="SB36" s="786"/>
      <c r="SC36" s="786"/>
      <c r="SD36" s="786"/>
      <c r="SE36" s="786"/>
      <c r="SF36" s="786"/>
      <c r="SG36" s="786"/>
      <c r="SH36" s="786"/>
      <c r="SI36" s="786"/>
      <c r="SJ36" s="786"/>
      <c r="SK36" s="786"/>
      <c r="SL36" s="786"/>
      <c r="SM36" s="786"/>
      <c r="SN36" s="786"/>
      <c r="SO36" s="786"/>
      <c r="SP36" s="786"/>
      <c r="SQ36" s="786"/>
      <c r="SR36" s="786"/>
      <c r="SS36" s="786"/>
      <c r="ST36" s="786"/>
      <c r="SU36" s="786"/>
      <c r="SV36" s="786"/>
      <c r="SW36" s="786"/>
      <c r="SX36" s="786"/>
      <c r="SY36" s="786"/>
      <c r="SZ36" s="786"/>
      <c r="TA36" s="786"/>
      <c r="TB36" s="786"/>
      <c r="TC36" s="786"/>
      <c r="TD36" s="786"/>
      <c r="TE36" s="786"/>
      <c r="TF36" s="786"/>
      <c r="TG36" s="786"/>
      <c r="TH36" s="786"/>
      <c r="TI36" s="786"/>
      <c r="TJ36" s="786"/>
      <c r="TK36" s="786"/>
      <c r="TL36" s="786"/>
      <c r="TM36" s="786"/>
      <c r="TN36" s="786"/>
      <c r="TO36" s="786"/>
      <c r="TP36" s="786"/>
      <c r="TQ36" s="786"/>
      <c r="TR36" s="786"/>
      <c r="TS36" s="786"/>
      <c r="TT36" s="786"/>
      <c r="TU36" s="786"/>
      <c r="TV36" s="786"/>
      <c r="TW36" s="786"/>
      <c r="TX36" s="786"/>
      <c r="TY36" s="786"/>
      <c r="TZ36" s="786"/>
      <c r="UA36" s="786"/>
      <c r="UB36" s="786"/>
      <c r="UC36" s="786"/>
      <c r="UD36" s="786"/>
      <c r="UE36" s="786"/>
      <c r="UF36" s="786"/>
      <c r="UG36" s="786"/>
      <c r="UH36" s="786"/>
      <c r="UI36" s="786"/>
      <c r="UJ36" s="786"/>
      <c r="UK36" s="786"/>
      <c r="UL36" s="786"/>
      <c r="UM36" s="786"/>
      <c r="UN36" s="786"/>
      <c r="UO36" s="786"/>
      <c r="UP36" s="786"/>
      <c r="UQ36" s="786"/>
      <c r="UR36" s="786"/>
      <c r="US36" s="786"/>
      <c r="UT36" s="786"/>
      <c r="UU36" s="786"/>
      <c r="UV36" s="786"/>
      <c r="UW36" s="786"/>
      <c r="UX36" s="786"/>
      <c r="UY36" s="786"/>
      <c r="UZ36" s="786"/>
      <c r="VA36" s="786"/>
      <c r="VB36" s="786"/>
      <c r="VC36" s="786"/>
      <c r="VD36" s="786"/>
      <c r="VE36" s="786"/>
      <c r="VF36" s="786"/>
      <c r="VG36" s="786"/>
      <c r="VH36" s="786"/>
      <c r="VI36" s="786"/>
      <c r="VJ36" s="786"/>
      <c r="VK36" s="786"/>
      <c r="VL36" s="786"/>
      <c r="VM36" s="786"/>
      <c r="VN36" s="786"/>
      <c r="VO36" s="786"/>
      <c r="VP36" s="786"/>
      <c r="VQ36" s="786"/>
      <c r="VR36" s="786"/>
      <c r="VS36" s="786"/>
      <c r="VT36" s="786"/>
      <c r="VU36" s="786"/>
      <c r="VV36" s="786"/>
      <c r="VW36" s="786"/>
      <c r="VX36" s="786"/>
      <c r="VY36" s="786"/>
      <c r="VZ36" s="786"/>
      <c r="WA36" s="786"/>
      <c r="WB36" s="786"/>
      <c r="WC36" s="786"/>
      <c r="WD36" s="786"/>
      <c r="WE36" s="786"/>
      <c r="WF36" s="786"/>
      <c r="WG36" s="786"/>
      <c r="WH36" s="786"/>
      <c r="WI36" s="786"/>
      <c r="WJ36" s="786"/>
      <c r="WK36" s="786"/>
      <c r="WL36" s="786"/>
      <c r="WM36" s="786"/>
      <c r="WN36" s="786"/>
      <c r="WO36" s="786"/>
      <c r="WP36" s="786"/>
      <c r="WQ36" s="786"/>
      <c r="WR36" s="786"/>
      <c r="WS36" s="786"/>
      <c r="WT36" s="786"/>
      <c r="WU36" s="786"/>
      <c r="WV36" s="786"/>
      <c r="WW36" s="786"/>
      <c r="WX36" s="786"/>
      <c r="WY36" s="786"/>
      <c r="WZ36" s="786"/>
      <c r="XA36" s="786"/>
      <c r="XB36" s="786"/>
      <c r="XC36" s="786"/>
      <c r="XD36" s="786"/>
      <c r="XE36" s="786"/>
      <c r="XF36" s="786"/>
      <c r="XG36" s="786"/>
      <c r="XH36" s="786"/>
      <c r="XI36" s="786"/>
      <c r="XJ36" s="786"/>
      <c r="XK36" s="786"/>
      <c r="XL36" s="786"/>
      <c r="XM36" s="786"/>
      <c r="XN36" s="786"/>
      <c r="XO36" s="786"/>
      <c r="XP36" s="786"/>
      <c r="XQ36" s="786"/>
      <c r="XR36" s="786"/>
      <c r="XS36" s="786"/>
      <c r="XT36" s="786"/>
      <c r="XU36" s="786"/>
      <c r="XV36" s="786"/>
      <c r="XW36" s="786"/>
      <c r="XX36" s="786"/>
      <c r="XY36" s="786"/>
      <c r="XZ36" s="786"/>
      <c r="YA36" s="786"/>
      <c r="YB36" s="786"/>
      <c r="YC36" s="786"/>
      <c r="YD36" s="786"/>
      <c r="YE36" s="786"/>
      <c r="YF36" s="786"/>
      <c r="YG36" s="786"/>
      <c r="YH36" s="786"/>
      <c r="YI36" s="786"/>
      <c r="YJ36" s="786"/>
      <c r="YK36" s="786"/>
      <c r="YL36" s="786"/>
      <c r="YM36" s="786"/>
      <c r="YN36" s="786"/>
      <c r="YO36" s="786"/>
      <c r="YP36" s="786"/>
      <c r="YQ36" s="786"/>
      <c r="YR36" s="786"/>
      <c r="YS36" s="786"/>
      <c r="YT36" s="786"/>
      <c r="YU36" s="786"/>
      <c r="YV36" s="786"/>
      <c r="YW36" s="786"/>
      <c r="YX36" s="786"/>
      <c r="YY36" s="786"/>
      <c r="YZ36" s="786"/>
      <c r="ZA36" s="786"/>
      <c r="ZB36" s="786"/>
      <c r="ZC36" s="786"/>
      <c r="ZD36" s="786"/>
      <c r="ZE36" s="786"/>
      <c r="ZF36" s="786"/>
      <c r="ZG36" s="786"/>
      <c r="ZH36" s="786"/>
      <c r="ZI36" s="786"/>
      <c r="ZJ36" s="786"/>
      <c r="ZK36" s="786"/>
      <c r="ZL36" s="786"/>
      <c r="ZM36" s="786"/>
      <c r="ZN36" s="786"/>
      <c r="ZO36" s="786"/>
      <c r="ZP36" s="786"/>
      <c r="ZQ36" s="786"/>
      <c r="ZR36" s="786"/>
      <c r="ZS36" s="786"/>
      <c r="ZT36" s="786"/>
      <c r="ZU36" s="786"/>
      <c r="ZV36" s="786"/>
      <c r="ZW36" s="786"/>
      <c r="ZX36" s="786"/>
      <c r="ZY36" s="786"/>
      <c r="ZZ36" s="786"/>
      <c r="AAA36" s="786"/>
      <c r="AAB36" s="786"/>
      <c r="AAC36" s="786"/>
      <c r="AAD36" s="786"/>
      <c r="AAE36" s="786"/>
      <c r="AAF36" s="786"/>
      <c r="AAG36" s="786"/>
      <c r="AAH36" s="786"/>
      <c r="AAI36" s="786"/>
      <c r="AAJ36" s="786"/>
      <c r="AAK36" s="786"/>
      <c r="AAL36" s="786"/>
      <c r="AAM36" s="786"/>
      <c r="AAN36" s="786"/>
      <c r="AAO36" s="786"/>
      <c r="AAP36" s="786"/>
      <c r="AAQ36" s="786"/>
      <c r="AAR36" s="786"/>
      <c r="AAS36" s="786"/>
      <c r="AAT36" s="786"/>
      <c r="AAU36" s="786"/>
      <c r="AAV36" s="786"/>
      <c r="AAW36" s="786"/>
      <c r="AAX36" s="786"/>
      <c r="AAY36" s="786"/>
      <c r="AAZ36" s="786"/>
      <c r="ABA36" s="786"/>
      <c r="ABB36" s="786"/>
      <c r="ABC36" s="786"/>
      <c r="ABD36" s="786"/>
      <c r="ABE36" s="786"/>
      <c r="ABF36" s="786"/>
      <c r="ABG36" s="786"/>
      <c r="ABH36" s="786"/>
      <c r="ABI36" s="786"/>
      <c r="ABJ36" s="786"/>
      <c r="ABK36" s="786"/>
      <c r="ABL36" s="786"/>
      <c r="ABM36" s="786"/>
      <c r="ABN36" s="786"/>
      <c r="ABO36" s="786"/>
      <c r="ABP36" s="786"/>
      <c r="ABQ36" s="786"/>
      <c r="ABR36" s="786"/>
      <c r="ABS36" s="786"/>
      <c r="ABT36" s="786"/>
      <c r="ABU36" s="786"/>
      <c r="ABV36" s="786"/>
      <c r="ABW36" s="786"/>
      <c r="ABX36" s="786"/>
      <c r="ABY36" s="786"/>
      <c r="ABZ36" s="786"/>
      <c r="ACA36" s="786"/>
      <c r="ACB36" s="786"/>
      <c r="ACC36" s="786"/>
      <c r="ACD36" s="786"/>
      <c r="ACE36" s="786"/>
      <c r="ACF36" s="786"/>
      <c r="ACG36" s="786"/>
      <c r="ACH36" s="786"/>
      <c r="ACI36" s="786"/>
      <c r="ACJ36" s="786"/>
      <c r="ACK36" s="786"/>
      <c r="ACL36" s="786"/>
      <c r="ACM36" s="786"/>
      <c r="ACN36" s="786"/>
      <c r="ACO36" s="786"/>
      <c r="ACP36" s="786"/>
      <c r="ACQ36" s="786"/>
      <c r="ACR36" s="786"/>
      <c r="ACS36" s="786"/>
      <c r="ACT36" s="786"/>
      <c r="ACU36" s="786"/>
      <c r="ACV36" s="786"/>
      <c r="ACW36" s="786"/>
      <c r="ACX36" s="786"/>
      <c r="ACY36" s="786"/>
      <c r="ACZ36" s="786"/>
      <c r="ADA36" s="786"/>
      <c r="ADB36" s="786"/>
      <c r="ADC36" s="786"/>
      <c r="ADD36" s="786"/>
      <c r="ADE36" s="786"/>
      <c r="ADF36" s="786"/>
      <c r="ADG36" s="786"/>
      <c r="ADH36" s="786"/>
      <c r="ADI36" s="786"/>
      <c r="ADJ36" s="786"/>
      <c r="ADK36" s="786"/>
      <c r="ADL36" s="786"/>
      <c r="ADM36" s="786"/>
      <c r="ADN36" s="786"/>
      <c r="ADO36" s="786"/>
      <c r="ADP36" s="786"/>
      <c r="ADQ36" s="786"/>
      <c r="ADR36" s="786"/>
      <c r="ADS36" s="786"/>
      <c r="ADT36" s="786"/>
      <c r="ADU36" s="786"/>
      <c r="ADV36" s="786"/>
      <c r="ADW36" s="786"/>
      <c r="ADX36" s="786"/>
      <c r="ADY36" s="786"/>
      <c r="ADZ36" s="786"/>
      <c r="AEA36" s="786"/>
      <c r="AEB36" s="786"/>
      <c r="AEC36" s="786"/>
      <c r="AED36" s="786"/>
      <c r="AEE36" s="786"/>
      <c r="AEF36" s="786"/>
      <c r="AEG36" s="786"/>
      <c r="AEH36" s="786"/>
      <c r="AEI36" s="786"/>
      <c r="AEJ36" s="786"/>
      <c r="AEK36" s="786"/>
      <c r="AEL36" s="786"/>
      <c r="AEM36" s="786"/>
      <c r="AEN36" s="786"/>
      <c r="AEO36" s="786"/>
      <c r="AEP36" s="786"/>
      <c r="AEQ36" s="786"/>
      <c r="AER36" s="786"/>
      <c r="AES36" s="786"/>
      <c r="AET36" s="786"/>
      <c r="AEU36" s="786"/>
      <c r="AEV36" s="786"/>
      <c r="AEW36" s="786"/>
      <c r="AEX36" s="786"/>
      <c r="AEY36" s="786"/>
      <c r="AEZ36" s="786"/>
      <c r="AFA36" s="786"/>
      <c r="AFB36" s="786"/>
      <c r="AFC36" s="786"/>
      <c r="AFD36" s="786"/>
      <c r="AFE36" s="786"/>
      <c r="AFF36" s="786"/>
      <c r="AFG36" s="786"/>
      <c r="AFH36" s="786"/>
      <c r="AFI36" s="786"/>
      <c r="AFJ36" s="786"/>
      <c r="AFK36" s="786"/>
      <c r="AFL36" s="786"/>
      <c r="AFM36" s="786"/>
      <c r="AFN36" s="786"/>
      <c r="AFO36" s="786"/>
      <c r="AFP36" s="786"/>
      <c r="AFQ36" s="786"/>
      <c r="AFR36" s="786"/>
      <c r="AFS36" s="786"/>
      <c r="AFT36" s="786"/>
      <c r="AFU36" s="786"/>
      <c r="AFV36" s="786"/>
      <c r="AFW36" s="786"/>
      <c r="AFX36" s="786"/>
      <c r="AFY36" s="786"/>
      <c r="AFZ36" s="786"/>
      <c r="AGA36" s="786"/>
      <c r="AGB36" s="786"/>
      <c r="AGC36" s="786"/>
      <c r="AGD36" s="786"/>
      <c r="AGE36" s="786"/>
      <c r="AGF36" s="786"/>
      <c r="AGG36" s="786"/>
      <c r="AGH36" s="786"/>
      <c r="AGI36" s="786"/>
      <c r="AGJ36" s="786"/>
      <c r="AGK36" s="786"/>
      <c r="AGL36" s="786"/>
      <c r="AGM36" s="786"/>
      <c r="AGN36" s="786"/>
      <c r="AGO36" s="786"/>
      <c r="AGP36" s="786"/>
      <c r="AGQ36" s="786"/>
      <c r="AGR36" s="786"/>
      <c r="AGS36" s="786"/>
      <c r="AGT36" s="786"/>
      <c r="AGU36" s="786"/>
      <c r="AGV36" s="786"/>
      <c r="AGW36" s="786"/>
      <c r="AGX36" s="786"/>
      <c r="AGY36" s="786"/>
      <c r="AGZ36" s="786"/>
      <c r="AHA36" s="786"/>
    </row>
    <row r="37" spans="1:885" s="97" customFormat="1" ht="20.25" customHeight="1" outlineLevel="1">
      <c r="A37" s="151" t="s">
        <v>82</v>
      </c>
      <c r="B37" s="530">
        <f>B13+B17+B29</f>
        <v>259552907.75445786</v>
      </c>
      <c r="C37" s="530">
        <f t="shared" ref="C37:M37" si="46">C13+C17+C29</f>
        <v>248248076.71621534</v>
      </c>
      <c r="D37" s="530">
        <f t="shared" si="46"/>
        <v>305665642.46947336</v>
      </c>
      <c r="E37" s="530">
        <f t="shared" si="46"/>
        <v>319765626.7992667</v>
      </c>
      <c r="F37" s="530">
        <f t="shared" si="46"/>
        <v>343813980.35011083</v>
      </c>
      <c r="G37" s="530">
        <f t="shared" si="46"/>
        <v>365923988.70867395</v>
      </c>
      <c r="H37" s="530">
        <f t="shared" si="46"/>
        <v>410744930.77456081</v>
      </c>
      <c r="I37" s="530">
        <f t="shared" si="46"/>
        <v>447531563.86493564</v>
      </c>
      <c r="J37" s="530">
        <f t="shared" si="46"/>
        <v>438331659.52632213</v>
      </c>
      <c r="K37" s="530">
        <f t="shared" si="46"/>
        <v>459919320.04750001</v>
      </c>
      <c r="L37" s="530">
        <f t="shared" si="46"/>
        <v>461228172.58764946</v>
      </c>
      <c r="M37" s="530">
        <f t="shared" si="46"/>
        <v>499808685.04100019</v>
      </c>
      <c r="N37" s="716">
        <f>SUM(B37:M37)</f>
        <v>4560534554.6401663</v>
      </c>
      <c r="O37" s="530">
        <f t="shared" ref="O37:Z37" si="47">O13+O17+O29</f>
        <v>483505226.00948769</v>
      </c>
      <c r="P37" s="530">
        <f t="shared" si="47"/>
        <v>453185965.31745183</v>
      </c>
      <c r="Q37" s="530">
        <f t="shared" si="47"/>
        <v>534498389.30746078</v>
      </c>
      <c r="R37" s="530">
        <f t="shared" si="47"/>
        <v>541142746.25730908</v>
      </c>
      <c r="S37" s="530">
        <f t="shared" si="47"/>
        <v>585629852.26652932</v>
      </c>
      <c r="T37" s="530">
        <f t="shared" si="47"/>
        <v>610068720.48116696</v>
      </c>
      <c r="U37" s="530">
        <f t="shared" si="47"/>
        <v>662927695.00766206</v>
      </c>
      <c r="V37" s="530">
        <f t="shared" si="47"/>
        <v>692001130.21584857</v>
      </c>
      <c r="W37" s="530">
        <f t="shared" si="47"/>
        <v>667699065.63488889</v>
      </c>
      <c r="X37" s="530">
        <f t="shared" si="47"/>
        <v>685134582.88244724</v>
      </c>
      <c r="Y37" s="530">
        <f t="shared" si="47"/>
        <v>656733277.06314576</v>
      </c>
      <c r="Z37" s="530">
        <f t="shared" si="47"/>
        <v>697682670.20140684</v>
      </c>
      <c r="AA37" s="716">
        <f>SUM(O37:Z37)</f>
        <v>7270209320.644804</v>
      </c>
      <c r="AB37" s="530">
        <f>AB13+AB17</f>
        <v>659393088.889961</v>
      </c>
      <c r="AC37" s="530">
        <f t="shared" ref="AC37:AM37" si="48">AC13+AC17</f>
        <v>596198199.5248754</v>
      </c>
      <c r="AD37" s="530">
        <f t="shared" si="48"/>
        <v>690247030.66786838</v>
      </c>
      <c r="AE37" s="530">
        <f t="shared" si="48"/>
        <v>695025771.45843959</v>
      </c>
      <c r="AF37" s="530">
        <f t="shared" si="48"/>
        <v>746483869.49406099</v>
      </c>
      <c r="AG37" s="530">
        <f t="shared" si="48"/>
        <v>759475891.19456434</v>
      </c>
      <c r="AH37" s="530">
        <f t="shared" si="48"/>
        <v>829925913.23419929</v>
      </c>
      <c r="AI37" s="530">
        <f t="shared" si="48"/>
        <v>843869725.33262706</v>
      </c>
      <c r="AJ37" s="530">
        <f t="shared" si="48"/>
        <v>819545168.98869109</v>
      </c>
      <c r="AK37" s="530">
        <f t="shared" si="48"/>
        <v>849524969.65748572</v>
      </c>
      <c r="AL37" s="530">
        <f t="shared" si="48"/>
        <v>819641043.81118786</v>
      </c>
      <c r="AM37" s="530">
        <f t="shared" si="48"/>
        <v>896278296.48740733</v>
      </c>
      <c r="AN37" s="716">
        <f>SUM(AB37:AM37)</f>
        <v>9205608968.7413692</v>
      </c>
      <c r="AO37" s="530">
        <f t="shared" ref="AO37:AZ37" si="49">AO13+AO17</f>
        <v>790848898.81747293</v>
      </c>
      <c r="AP37" s="530">
        <f t="shared" si="49"/>
        <v>728721701.68321836</v>
      </c>
      <c r="AQ37" s="530">
        <f t="shared" si="49"/>
        <v>801632114.45235205</v>
      </c>
      <c r="AR37" s="530">
        <f t="shared" si="49"/>
        <v>809315138.17429662</v>
      </c>
      <c r="AS37" s="530">
        <f t="shared" si="49"/>
        <v>833508488.68429756</v>
      </c>
      <c r="AT37" s="530">
        <f t="shared" si="49"/>
        <v>853170730.35990906</v>
      </c>
      <c r="AU37" s="530">
        <f t="shared" si="49"/>
        <v>925551170.55774856</v>
      </c>
      <c r="AV37" s="530">
        <f t="shared" si="49"/>
        <v>914210103.48342574</v>
      </c>
      <c r="AW37" s="530">
        <f t="shared" si="49"/>
        <v>859001307.860394</v>
      </c>
      <c r="AX37" s="530">
        <f t="shared" si="49"/>
        <v>879339008.68050945</v>
      </c>
      <c r="AY37" s="530">
        <f t="shared" si="49"/>
        <v>795898300.6920166</v>
      </c>
      <c r="AZ37" s="530">
        <f t="shared" si="49"/>
        <v>835327419.45465112</v>
      </c>
      <c r="BA37" s="716">
        <f>SUM(AO37:AZ37)</f>
        <v>10026524382.900293</v>
      </c>
      <c r="BB37" s="530">
        <f t="shared" ref="BB37:BM37" si="50">BB13+BB17</f>
        <v>755562521.41159308</v>
      </c>
      <c r="BC37" s="530">
        <f t="shared" si="50"/>
        <v>665199919.18990791</v>
      </c>
      <c r="BD37" s="530">
        <f t="shared" si="50"/>
        <v>738383023.67519808</v>
      </c>
      <c r="BE37" s="530">
        <f t="shared" si="50"/>
        <v>741503525.01470578</v>
      </c>
      <c r="BF37" s="530">
        <f t="shared" si="50"/>
        <v>747535018.76767111</v>
      </c>
      <c r="BG37" s="530">
        <f t="shared" si="50"/>
        <v>770310342.69521523</v>
      </c>
      <c r="BH37" s="530">
        <f t="shared" si="50"/>
        <v>804870198.48165369</v>
      </c>
      <c r="BI37" s="530">
        <f t="shared" si="50"/>
        <v>778338105.7662282</v>
      </c>
      <c r="BJ37" s="530">
        <f t="shared" si="50"/>
        <v>691981577.52621329</v>
      </c>
      <c r="BK37" s="530">
        <f t="shared" si="50"/>
        <v>772003541.36078966</v>
      </c>
      <c r="BL37" s="530">
        <f t="shared" si="50"/>
        <v>747692052.02201009</v>
      </c>
      <c r="BM37" s="530">
        <f t="shared" si="50"/>
        <v>781179224.14979935</v>
      </c>
      <c r="BN37" s="716">
        <f>SUM(BB37:BM37)</f>
        <v>8994559050.0609856</v>
      </c>
      <c r="BO37" s="530">
        <f t="shared" ref="BO37:BX38" si="51">BO13+BO17</f>
        <v>685485817.36805022</v>
      </c>
      <c r="BP37" s="530">
        <f t="shared" si="51"/>
        <v>609127482.30383027</v>
      </c>
      <c r="BQ37" s="530">
        <f t="shared" si="51"/>
        <v>709372990.1377635</v>
      </c>
      <c r="BR37" s="530">
        <f t="shared" si="51"/>
        <v>697817392.92048872</v>
      </c>
      <c r="BS37" s="530">
        <f t="shared" si="51"/>
        <v>717713919.64942527</v>
      </c>
      <c r="BT37" s="530">
        <f t="shared" si="51"/>
        <v>734739316.82435751</v>
      </c>
      <c r="BU37" s="530">
        <f t="shared" si="51"/>
        <v>773356050.57091105</v>
      </c>
      <c r="BV37" s="530">
        <f t="shared" si="51"/>
        <v>772137076.11496031</v>
      </c>
      <c r="BW37" s="530">
        <f t="shared" si="51"/>
        <v>747583588.57149887</v>
      </c>
      <c r="BX37" s="530">
        <f t="shared" si="51"/>
        <v>759566149.49904454</v>
      </c>
      <c r="BY37" s="747">
        <f t="shared" ref="BY37:BZ37" si="52">BY13+BY17</f>
        <v>731240374.57284677</v>
      </c>
      <c r="BZ37" s="747">
        <f t="shared" si="52"/>
        <v>759887763.30103707</v>
      </c>
      <c r="CA37" s="716">
        <f>SUM(BO37:BZ37)</f>
        <v>8698027921.8342133</v>
      </c>
      <c r="CB37" s="747">
        <f t="shared" ref="CB37:CM37" si="53">CB13+CB17</f>
        <v>708488858.64700329</v>
      </c>
      <c r="CC37" s="747">
        <f t="shared" si="53"/>
        <v>644196684.38945127</v>
      </c>
      <c r="CD37" s="747">
        <f t="shared" si="53"/>
        <v>740915852.61967945</v>
      </c>
      <c r="CE37" s="747">
        <f t="shared" si="53"/>
        <v>723047717.36732841</v>
      </c>
      <c r="CF37" s="747">
        <f t="shared" si="53"/>
        <v>742418143.59726131</v>
      </c>
      <c r="CG37" s="747">
        <f t="shared" si="53"/>
        <v>762192127.78846359</v>
      </c>
      <c r="CH37" s="747">
        <f t="shared" si="53"/>
        <v>805648350.94461024</v>
      </c>
      <c r="CI37" s="747">
        <f t="shared" si="53"/>
        <v>806973668.91337681</v>
      </c>
      <c r="CJ37" s="747">
        <f t="shared" si="53"/>
        <v>770138024.19946647</v>
      </c>
      <c r="CK37" s="747">
        <f t="shared" si="53"/>
        <v>787813510.70021272</v>
      </c>
      <c r="CL37" s="747">
        <f t="shared" si="53"/>
        <v>753492625.90911031</v>
      </c>
      <c r="CM37" s="747">
        <f t="shared" si="53"/>
        <v>797690370.57160378</v>
      </c>
      <c r="CN37" s="716">
        <f>SUM(CB37:CM37)</f>
        <v>9043015935.6475677</v>
      </c>
      <c r="CO37" s="747">
        <f t="shared" ref="CO37:CZ37" si="54">CO13+CO17</f>
        <v>752104230.74002981</v>
      </c>
      <c r="CP37" s="747">
        <f t="shared" si="54"/>
        <v>722313048.93857121</v>
      </c>
      <c r="CQ37" s="747">
        <f t="shared" si="54"/>
        <v>783761298.00459373</v>
      </c>
      <c r="CR37" s="747">
        <f t="shared" si="54"/>
        <v>777190095.13700449</v>
      </c>
      <c r="CS37" s="747">
        <f t="shared" si="54"/>
        <v>795978519.08838451</v>
      </c>
      <c r="CT37" s="747">
        <f t="shared" si="54"/>
        <v>807409209.47922492</v>
      </c>
      <c r="CU37" s="747">
        <f t="shared" si="54"/>
        <v>837148319.39905274</v>
      </c>
      <c r="CV37" s="747">
        <f t="shared" si="54"/>
        <v>825081185.86073184</v>
      </c>
      <c r="CW37" s="747">
        <f t="shared" si="54"/>
        <v>810308430.43750858</v>
      </c>
      <c r="CX37" s="747">
        <f t="shared" si="54"/>
        <v>820270753.34220171</v>
      </c>
      <c r="CY37" s="747">
        <f t="shared" si="54"/>
        <v>792692683.99281597</v>
      </c>
      <c r="CZ37" s="747">
        <f t="shared" si="54"/>
        <v>831057491.19396937</v>
      </c>
      <c r="DA37" s="716">
        <f>SUM(CO37:CZ37)</f>
        <v>9555315265.61409</v>
      </c>
      <c r="DB37" s="747"/>
      <c r="DC37" s="747"/>
      <c r="DD37" s="747"/>
      <c r="DE37" s="747"/>
      <c r="DF37" s="747"/>
      <c r="DG37" s="747"/>
      <c r="DH37" s="747"/>
      <c r="DI37" s="747"/>
      <c r="DJ37" s="747"/>
      <c r="DK37" s="747"/>
      <c r="DL37" s="747"/>
      <c r="DM37" s="747"/>
      <c r="DN37" s="716"/>
      <c r="DO37" s="768"/>
      <c r="DP37" s="768"/>
      <c r="DQ37" s="530">
        <f>SUM(O37:Q37)</f>
        <v>1471189580.6344004</v>
      </c>
      <c r="DR37" s="530">
        <f>SUM(R37:T37)</f>
        <v>1736841319.0050054</v>
      </c>
      <c r="DS37" s="530">
        <f>SUM(U37:W37)</f>
        <v>2022627890.8583996</v>
      </c>
      <c r="DT37" s="530">
        <f>SUM(X37:Z37)</f>
        <v>2039550530.1469998</v>
      </c>
      <c r="DU37" s="716">
        <f t="shared" ref="DU37:EJ38" si="55">DU13+DU25+DU29</f>
        <v>6420137502.8170729</v>
      </c>
      <c r="DV37" s="530">
        <f t="shared" si="55"/>
        <v>1708657444.1104527</v>
      </c>
      <c r="DW37" s="530">
        <f t="shared" si="55"/>
        <v>1947385012.1184599</v>
      </c>
      <c r="DX37" s="530">
        <f t="shared" si="55"/>
        <v>2217017958.4955225</v>
      </c>
      <c r="DY37" s="530">
        <f t="shared" si="55"/>
        <v>2287059376.2617283</v>
      </c>
      <c r="DZ37" s="716">
        <f t="shared" si="55"/>
        <v>8160119790.9861631</v>
      </c>
      <c r="EA37" s="530">
        <f t="shared" si="55"/>
        <v>2206123056.2612185</v>
      </c>
      <c r="EB37" s="530">
        <f t="shared" si="55"/>
        <v>2368237150.6453314</v>
      </c>
      <c r="EC37" s="530">
        <f t="shared" si="55"/>
        <v>2556520422.3695078</v>
      </c>
      <c r="ED37" s="530">
        <f t="shared" si="55"/>
        <v>2367927601.2819333</v>
      </c>
      <c r="EE37" s="716">
        <f t="shared" si="55"/>
        <v>9498808230.557991</v>
      </c>
      <c r="EF37" s="530">
        <f t="shared" si="55"/>
        <v>2012018568.0403981</v>
      </c>
      <c r="EG37" s="530">
        <f t="shared" si="55"/>
        <v>2084711225.7758782</v>
      </c>
      <c r="EH37" s="530">
        <f t="shared" si="55"/>
        <v>2089896734.621736</v>
      </c>
      <c r="EI37" s="530">
        <f t="shared" si="55"/>
        <v>2131926890.2641578</v>
      </c>
      <c r="EJ37" s="716">
        <f t="shared" si="55"/>
        <v>8318553418.7021713</v>
      </c>
      <c r="EK37" s="530">
        <f>SUM(BO37:BQ37)</f>
        <v>2003986289.809644</v>
      </c>
      <c r="EL37" s="530">
        <f>SUM(BR37:BT37)</f>
        <v>2150270629.3942714</v>
      </c>
      <c r="EM37" s="530">
        <f>SUM(BU37:BW37)</f>
        <v>2293076715.25737</v>
      </c>
      <c r="EN37" s="747">
        <f>SUM(BX37:BZ37)</f>
        <v>2250694287.3729286</v>
      </c>
      <c r="EO37" s="716">
        <f>SUM(EK37:EN37)</f>
        <v>8698027921.8342133</v>
      </c>
      <c r="EP37" s="747">
        <f>SUM(CB37:CD37)</f>
        <v>2093601395.6561341</v>
      </c>
      <c r="EQ37" s="747">
        <f>SUM(CE37:CG37)</f>
        <v>2227657988.7530532</v>
      </c>
      <c r="ER37" s="747">
        <f>SUM(CH37:CJ37)</f>
        <v>2382760044.0574532</v>
      </c>
      <c r="ES37" s="747">
        <f>SUM(CK37:CM37)</f>
        <v>2338996507.1809268</v>
      </c>
      <c r="ET37" s="716">
        <f>SUM(EP37:ES37)</f>
        <v>9043015935.6475677</v>
      </c>
      <c r="EU37" s="786"/>
      <c r="EV37" s="786"/>
      <c r="EW37" s="786"/>
      <c r="EX37" s="786"/>
      <c r="EY37" s="786"/>
      <c r="EZ37" s="786"/>
      <c r="FA37" s="786"/>
      <c r="FB37" s="786"/>
      <c r="FC37" s="786"/>
      <c r="FD37" s="786"/>
      <c r="FE37" s="786"/>
      <c r="FF37" s="786"/>
      <c r="FG37" s="786"/>
      <c r="FH37" s="786"/>
      <c r="FI37" s="786"/>
      <c r="FJ37" s="786"/>
      <c r="FK37" s="786"/>
      <c r="FL37" s="786"/>
      <c r="FM37" s="786"/>
      <c r="FN37" s="786"/>
      <c r="FO37" s="786"/>
      <c r="FP37" s="786"/>
      <c r="FQ37" s="786"/>
      <c r="FR37" s="786"/>
      <c r="FS37" s="786"/>
      <c r="FT37" s="786"/>
      <c r="FU37" s="786"/>
      <c r="FV37" s="786"/>
      <c r="FW37" s="786"/>
      <c r="FX37" s="786"/>
      <c r="FY37" s="786"/>
      <c r="FZ37" s="786"/>
      <c r="GA37" s="786"/>
      <c r="GB37" s="786"/>
      <c r="GC37" s="786"/>
      <c r="GD37" s="786"/>
      <c r="GE37" s="786"/>
      <c r="GF37" s="786"/>
      <c r="GG37" s="786"/>
      <c r="GH37" s="786"/>
      <c r="GI37" s="786"/>
      <c r="GJ37" s="786"/>
      <c r="GK37" s="786"/>
      <c r="GL37" s="786"/>
      <c r="GM37" s="786"/>
      <c r="GN37" s="786"/>
      <c r="GO37" s="786"/>
      <c r="GP37" s="786"/>
      <c r="GQ37" s="786"/>
      <c r="GR37" s="786"/>
      <c r="GS37" s="786"/>
      <c r="GT37" s="786"/>
      <c r="GU37" s="786"/>
      <c r="GV37" s="786"/>
      <c r="GW37" s="786"/>
      <c r="GX37" s="786"/>
      <c r="GY37" s="786"/>
      <c r="GZ37" s="786"/>
      <c r="HA37" s="786"/>
      <c r="HB37" s="786"/>
      <c r="HC37" s="786"/>
      <c r="HD37" s="786"/>
      <c r="HE37" s="786"/>
      <c r="HF37" s="786"/>
      <c r="HG37" s="786"/>
      <c r="HH37" s="786"/>
      <c r="HI37" s="786"/>
      <c r="HJ37" s="786"/>
      <c r="HK37" s="786"/>
      <c r="HL37" s="786"/>
      <c r="HM37" s="786"/>
      <c r="HN37" s="786"/>
      <c r="HO37" s="786"/>
      <c r="HP37" s="786"/>
      <c r="HQ37" s="786"/>
      <c r="HR37" s="786"/>
      <c r="HS37" s="786"/>
      <c r="HT37" s="786"/>
      <c r="HU37" s="786"/>
      <c r="HV37" s="786"/>
      <c r="HW37" s="786"/>
      <c r="HX37" s="786"/>
      <c r="HY37" s="786"/>
      <c r="HZ37" s="786"/>
      <c r="IA37" s="786"/>
      <c r="IB37" s="786"/>
      <c r="IC37" s="786"/>
      <c r="ID37" s="786"/>
      <c r="IE37" s="786"/>
      <c r="IF37" s="786"/>
      <c r="IG37" s="786"/>
      <c r="IH37" s="786"/>
      <c r="II37" s="786"/>
      <c r="IJ37" s="786"/>
      <c r="IK37" s="786"/>
      <c r="IL37" s="786"/>
      <c r="IM37" s="786"/>
      <c r="IN37" s="786"/>
      <c r="IO37" s="786"/>
      <c r="IP37" s="786"/>
      <c r="IQ37" s="786"/>
      <c r="IR37" s="786"/>
      <c r="IS37" s="786"/>
      <c r="IT37" s="786"/>
      <c r="IU37" s="786"/>
      <c r="IV37" s="786"/>
      <c r="IW37" s="786"/>
      <c r="IX37" s="786"/>
      <c r="IY37" s="786"/>
      <c r="IZ37" s="786"/>
      <c r="JA37" s="786"/>
      <c r="JB37" s="786"/>
      <c r="JC37" s="786"/>
      <c r="JD37" s="786"/>
      <c r="JE37" s="786"/>
      <c r="JF37" s="786"/>
      <c r="JG37" s="786"/>
      <c r="JH37" s="786"/>
      <c r="JI37" s="786"/>
      <c r="JJ37" s="786"/>
      <c r="JK37" s="786"/>
      <c r="JL37" s="786"/>
      <c r="JM37" s="786"/>
      <c r="JN37" s="786"/>
      <c r="JO37" s="786"/>
      <c r="JP37" s="786"/>
      <c r="JQ37" s="786"/>
      <c r="JR37" s="786"/>
      <c r="JS37" s="786"/>
      <c r="JT37" s="786"/>
      <c r="JU37" s="786"/>
      <c r="JV37" s="786"/>
      <c r="JW37" s="786"/>
      <c r="JX37" s="786"/>
      <c r="JY37" s="786"/>
      <c r="JZ37" s="786"/>
      <c r="KA37" s="786"/>
      <c r="KB37" s="786"/>
      <c r="KC37" s="786"/>
      <c r="KD37" s="786"/>
      <c r="KE37" s="786"/>
      <c r="KF37" s="786"/>
      <c r="KG37" s="786"/>
      <c r="KH37" s="786"/>
      <c r="KI37" s="786"/>
      <c r="KJ37" s="786"/>
      <c r="KK37" s="786"/>
      <c r="KL37" s="786"/>
      <c r="KM37" s="786"/>
      <c r="KN37" s="786"/>
      <c r="KO37" s="786"/>
      <c r="KP37" s="786"/>
      <c r="KQ37" s="786"/>
      <c r="KR37" s="786"/>
      <c r="KS37" s="786"/>
      <c r="KT37" s="786"/>
      <c r="KU37" s="786"/>
      <c r="KV37" s="786"/>
      <c r="KW37" s="786"/>
      <c r="KX37" s="786"/>
      <c r="KY37" s="786"/>
      <c r="KZ37" s="786"/>
      <c r="LA37" s="786"/>
      <c r="LB37" s="786"/>
      <c r="LC37" s="786"/>
      <c r="LD37" s="786"/>
      <c r="LE37" s="786"/>
      <c r="LF37" s="786"/>
      <c r="LG37" s="786"/>
      <c r="LH37" s="786"/>
      <c r="LI37" s="786"/>
      <c r="LJ37" s="786"/>
      <c r="LK37" s="786"/>
      <c r="LL37" s="786"/>
      <c r="LM37" s="786"/>
      <c r="LN37" s="786"/>
      <c r="LO37" s="786"/>
      <c r="LP37" s="786"/>
      <c r="LQ37" s="786"/>
      <c r="LR37" s="786"/>
      <c r="LS37" s="786"/>
      <c r="LT37" s="786"/>
      <c r="LU37" s="786"/>
      <c r="LV37" s="786"/>
      <c r="LW37" s="786"/>
      <c r="LX37" s="786"/>
      <c r="LY37" s="786"/>
      <c r="LZ37" s="786"/>
      <c r="MA37" s="786"/>
      <c r="MB37" s="786"/>
      <c r="MC37" s="786"/>
      <c r="MD37" s="786"/>
      <c r="ME37" s="786"/>
      <c r="MF37" s="786"/>
      <c r="MG37" s="786"/>
      <c r="MH37" s="786"/>
      <c r="MI37" s="786"/>
      <c r="MJ37" s="786"/>
      <c r="MK37" s="786"/>
      <c r="ML37" s="786"/>
      <c r="MM37" s="786"/>
      <c r="MN37" s="786"/>
      <c r="MO37" s="786"/>
      <c r="MP37" s="786"/>
      <c r="MQ37" s="786"/>
      <c r="MR37" s="786"/>
      <c r="MS37" s="786"/>
      <c r="MT37" s="786"/>
      <c r="MU37" s="786"/>
      <c r="MV37" s="786"/>
      <c r="MW37" s="786"/>
      <c r="MX37" s="786"/>
      <c r="MY37" s="786"/>
      <c r="MZ37" s="786"/>
      <c r="NA37" s="786"/>
      <c r="NB37" s="786"/>
      <c r="NC37" s="786"/>
      <c r="ND37" s="786"/>
      <c r="NE37" s="786"/>
      <c r="NF37" s="786"/>
      <c r="NG37" s="786"/>
      <c r="NH37" s="786"/>
      <c r="NI37" s="786"/>
      <c r="NJ37" s="786"/>
      <c r="NK37" s="786"/>
      <c r="NL37" s="786"/>
      <c r="NM37" s="786"/>
      <c r="NN37" s="786"/>
      <c r="NO37" s="786"/>
      <c r="NP37" s="786"/>
      <c r="NQ37" s="786"/>
      <c r="NR37" s="786"/>
      <c r="NS37" s="786"/>
      <c r="NT37" s="786"/>
      <c r="NU37" s="786"/>
      <c r="NV37" s="786"/>
      <c r="NW37" s="786"/>
      <c r="NX37" s="786"/>
      <c r="NY37" s="786"/>
      <c r="NZ37" s="786"/>
      <c r="OA37" s="786"/>
      <c r="OB37" s="786"/>
      <c r="OC37" s="786"/>
      <c r="OD37" s="786"/>
      <c r="OE37" s="786"/>
      <c r="OF37" s="786"/>
      <c r="OG37" s="786"/>
      <c r="OH37" s="786"/>
      <c r="OI37" s="786"/>
      <c r="OJ37" s="786"/>
      <c r="OK37" s="786"/>
      <c r="OL37" s="786"/>
      <c r="OM37" s="786"/>
      <c r="ON37" s="786"/>
      <c r="OO37" s="786"/>
      <c r="OP37" s="786"/>
      <c r="OQ37" s="786"/>
      <c r="OR37" s="786"/>
      <c r="OS37" s="786"/>
      <c r="OT37" s="786"/>
      <c r="OU37" s="786"/>
      <c r="OV37" s="786"/>
      <c r="OW37" s="786"/>
      <c r="OX37" s="786"/>
      <c r="OY37" s="786"/>
      <c r="OZ37" s="786"/>
      <c r="PA37" s="786"/>
      <c r="PB37" s="786"/>
      <c r="PC37" s="786"/>
      <c r="PD37" s="786"/>
      <c r="PE37" s="786"/>
      <c r="PF37" s="786"/>
      <c r="PG37" s="786"/>
      <c r="PH37" s="786"/>
      <c r="PI37" s="786"/>
      <c r="PJ37" s="786"/>
      <c r="PK37" s="786"/>
      <c r="PL37" s="786"/>
      <c r="PM37" s="786"/>
      <c r="PN37" s="786"/>
      <c r="PO37" s="786"/>
      <c r="PP37" s="786"/>
      <c r="PQ37" s="786"/>
      <c r="PR37" s="786"/>
      <c r="PS37" s="786"/>
      <c r="PT37" s="786"/>
      <c r="PU37" s="786"/>
      <c r="PV37" s="786"/>
      <c r="PW37" s="786"/>
      <c r="PX37" s="786"/>
      <c r="PY37" s="786"/>
      <c r="PZ37" s="786"/>
      <c r="QA37" s="786"/>
      <c r="QB37" s="786"/>
      <c r="QC37" s="786"/>
      <c r="QD37" s="786"/>
      <c r="QE37" s="786"/>
      <c r="QF37" s="786"/>
      <c r="QG37" s="786"/>
      <c r="QH37" s="786"/>
      <c r="QI37" s="786"/>
      <c r="QJ37" s="786"/>
      <c r="QK37" s="786"/>
      <c r="QL37" s="786"/>
      <c r="QM37" s="786"/>
      <c r="QN37" s="786"/>
      <c r="QO37" s="786"/>
      <c r="QP37" s="786"/>
      <c r="QQ37" s="786"/>
      <c r="QR37" s="786"/>
      <c r="QS37" s="786"/>
      <c r="QT37" s="786"/>
      <c r="QU37" s="786"/>
      <c r="QV37" s="786"/>
      <c r="QW37" s="786"/>
      <c r="QX37" s="786"/>
      <c r="QY37" s="786"/>
      <c r="QZ37" s="786"/>
      <c r="RA37" s="786"/>
      <c r="RB37" s="786"/>
      <c r="RC37" s="786"/>
      <c r="RD37" s="786"/>
      <c r="RE37" s="786"/>
      <c r="RF37" s="786"/>
      <c r="RG37" s="786"/>
      <c r="RH37" s="786"/>
      <c r="RI37" s="786"/>
      <c r="RJ37" s="786"/>
      <c r="RK37" s="786"/>
      <c r="RL37" s="786"/>
      <c r="RM37" s="786"/>
      <c r="RN37" s="786"/>
      <c r="RO37" s="786"/>
      <c r="RP37" s="786"/>
      <c r="RQ37" s="786"/>
      <c r="RR37" s="786"/>
      <c r="RS37" s="786"/>
      <c r="RT37" s="786"/>
      <c r="RU37" s="786"/>
      <c r="RV37" s="786"/>
      <c r="RW37" s="786"/>
      <c r="RX37" s="786"/>
      <c r="RY37" s="786"/>
      <c r="RZ37" s="786"/>
      <c r="SA37" s="786"/>
      <c r="SB37" s="786"/>
      <c r="SC37" s="786"/>
      <c r="SD37" s="786"/>
      <c r="SE37" s="786"/>
      <c r="SF37" s="786"/>
      <c r="SG37" s="786"/>
      <c r="SH37" s="786"/>
      <c r="SI37" s="786"/>
      <c r="SJ37" s="786"/>
      <c r="SK37" s="786"/>
      <c r="SL37" s="786"/>
      <c r="SM37" s="786"/>
      <c r="SN37" s="786"/>
      <c r="SO37" s="786"/>
      <c r="SP37" s="786"/>
      <c r="SQ37" s="786"/>
      <c r="SR37" s="786"/>
      <c r="SS37" s="786"/>
      <c r="ST37" s="786"/>
      <c r="SU37" s="786"/>
      <c r="SV37" s="786"/>
      <c r="SW37" s="786"/>
      <c r="SX37" s="786"/>
      <c r="SY37" s="786"/>
      <c r="SZ37" s="786"/>
      <c r="TA37" s="786"/>
      <c r="TB37" s="786"/>
      <c r="TC37" s="786"/>
      <c r="TD37" s="786"/>
      <c r="TE37" s="786"/>
      <c r="TF37" s="786"/>
      <c r="TG37" s="786"/>
      <c r="TH37" s="786"/>
      <c r="TI37" s="786"/>
      <c r="TJ37" s="786"/>
      <c r="TK37" s="786"/>
      <c r="TL37" s="786"/>
      <c r="TM37" s="786"/>
      <c r="TN37" s="786"/>
      <c r="TO37" s="786"/>
      <c r="TP37" s="786"/>
      <c r="TQ37" s="786"/>
      <c r="TR37" s="786"/>
      <c r="TS37" s="786"/>
      <c r="TT37" s="786"/>
      <c r="TU37" s="786"/>
      <c r="TV37" s="786"/>
      <c r="TW37" s="786"/>
      <c r="TX37" s="786"/>
      <c r="TY37" s="786"/>
      <c r="TZ37" s="786"/>
      <c r="UA37" s="786"/>
      <c r="UB37" s="786"/>
      <c r="UC37" s="786"/>
      <c r="UD37" s="786"/>
      <c r="UE37" s="786"/>
      <c r="UF37" s="786"/>
      <c r="UG37" s="786"/>
      <c r="UH37" s="786"/>
      <c r="UI37" s="786"/>
      <c r="UJ37" s="786"/>
      <c r="UK37" s="786"/>
      <c r="UL37" s="786"/>
      <c r="UM37" s="786"/>
      <c r="UN37" s="786"/>
      <c r="UO37" s="786"/>
      <c r="UP37" s="786"/>
      <c r="UQ37" s="786"/>
      <c r="UR37" s="786"/>
      <c r="US37" s="786"/>
      <c r="UT37" s="786"/>
      <c r="UU37" s="786"/>
      <c r="UV37" s="786"/>
      <c r="UW37" s="786"/>
      <c r="UX37" s="786"/>
      <c r="UY37" s="786"/>
      <c r="UZ37" s="786"/>
      <c r="VA37" s="786"/>
      <c r="VB37" s="786"/>
      <c r="VC37" s="786"/>
      <c r="VD37" s="786"/>
      <c r="VE37" s="786"/>
      <c r="VF37" s="786"/>
      <c r="VG37" s="786"/>
      <c r="VH37" s="786"/>
      <c r="VI37" s="786"/>
      <c r="VJ37" s="786"/>
      <c r="VK37" s="786"/>
      <c r="VL37" s="786"/>
      <c r="VM37" s="786"/>
      <c r="VN37" s="786"/>
      <c r="VO37" s="786"/>
      <c r="VP37" s="786"/>
      <c r="VQ37" s="786"/>
      <c r="VR37" s="786"/>
      <c r="VS37" s="786"/>
      <c r="VT37" s="786"/>
      <c r="VU37" s="786"/>
      <c r="VV37" s="786"/>
      <c r="VW37" s="786"/>
      <c r="VX37" s="786"/>
      <c r="VY37" s="786"/>
      <c r="VZ37" s="786"/>
      <c r="WA37" s="786"/>
      <c r="WB37" s="786"/>
      <c r="WC37" s="786"/>
      <c r="WD37" s="786"/>
      <c r="WE37" s="786"/>
      <c r="WF37" s="786"/>
      <c r="WG37" s="786"/>
      <c r="WH37" s="786"/>
      <c r="WI37" s="786"/>
      <c r="WJ37" s="786"/>
      <c r="WK37" s="786"/>
      <c r="WL37" s="786"/>
      <c r="WM37" s="786"/>
      <c r="WN37" s="786"/>
      <c r="WO37" s="786"/>
      <c r="WP37" s="786"/>
      <c r="WQ37" s="786"/>
      <c r="WR37" s="786"/>
      <c r="WS37" s="786"/>
      <c r="WT37" s="786"/>
      <c r="WU37" s="786"/>
      <c r="WV37" s="786"/>
      <c r="WW37" s="786"/>
      <c r="WX37" s="786"/>
      <c r="WY37" s="786"/>
      <c r="WZ37" s="786"/>
      <c r="XA37" s="786"/>
      <c r="XB37" s="786"/>
      <c r="XC37" s="786"/>
      <c r="XD37" s="786"/>
      <c r="XE37" s="786"/>
      <c r="XF37" s="786"/>
      <c r="XG37" s="786"/>
      <c r="XH37" s="786"/>
      <c r="XI37" s="786"/>
      <c r="XJ37" s="786"/>
      <c r="XK37" s="786"/>
      <c r="XL37" s="786"/>
      <c r="XM37" s="786"/>
      <c r="XN37" s="786"/>
      <c r="XO37" s="786"/>
      <c r="XP37" s="786"/>
      <c r="XQ37" s="786"/>
      <c r="XR37" s="786"/>
      <c r="XS37" s="786"/>
      <c r="XT37" s="786"/>
      <c r="XU37" s="786"/>
      <c r="XV37" s="786"/>
      <c r="XW37" s="786"/>
      <c r="XX37" s="786"/>
      <c r="XY37" s="786"/>
      <c r="XZ37" s="786"/>
      <c r="YA37" s="786"/>
      <c r="YB37" s="786"/>
      <c r="YC37" s="786"/>
      <c r="YD37" s="786"/>
      <c r="YE37" s="786"/>
      <c r="YF37" s="786"/>
      <c r="YG37" s="786"/>
      <c r="YH37" s="786"/>
      <c r="YI37" s="786"/>
      <c r="YJ37" s="786"/>
      <c r="YK37" s="786"/>
      <c r="YL37" s="786"/>
      <c r="YM37" s="786"/>
      <c r="YN37" s="786"/>
      <c r="YO37" s="786"/>
      <c r="YP37" s="786"/>
      <c r="YQ37" s="786"/>
      <c r="YR37" s="786"/>
      <c r="YS37" s="786"/>
      <c r="YT37" s="786"/>
      <c r="YU37" s="786"/>
      <c r="YV37" s="786"/>
      <c r="YW37" s="786"/>
      <c r="YX37" s="786"/>
      <c r="YY37" s="786"/>
      <c r="YZ37" s="786"/>
      <c r="ZA37" s="786"/>
      <c r="ZB37" s="786"/>
      <c r="ZC37" s="786"/>
      <c r="ZD37" s="786"/>
      <c r="ZE37" s="786"/>
      <c r="ZF37" s="786"/>
      <c r="ZG37" s="786"/>
      <c r="ZH37" s="786"/>
      <c r="ZI37" s="786"/>
      <c r="ZJ37" s="786"/>
      <c r="ZK37" s="786"/>
      <c r="ZL37" s="786"/>
      <c r="ZM37" s="786"/>
      <c r="ZN37" s="786"/>
      <c r="ZO37" s="786"/>
      <c r="ZP37" s="786"/>
      <c r="ZQ37" s="786"/>
      <c r="ZR37" s="786"/>
      <c r="ZS37" s="786"/>
      <c r="ZT37" s="786"/>
      <c r="ZU37" s="786"/>
      <c r="ZV37" s="786"/>
      <c r="ZW37" s="786"/>
      <c r="ZX37" s="786"/>
      <c r="ZY37" s="786"/>
      <c r="ZZ37" s="786"/>
      <c r="AAA37" s="786"/>
      <c r="AAB37" s="786"/>
      <c r="AAC37" s="786"/>
      <c r="AAD37" s="786"/>
      <c r="AAE37" s="786"/>
      <c r="AAF37" s="786"/>
      <c r="AAG37" s="786"/>
      <c r="AAH37" s="786"/>
      <c r="AAI37" s="786"/>
      <c r="AAJ37" s="786"/>
      <c r="AAK37" s="786"/>
      <c r="AAL37" s="786"/>
      <c r="AAM37" s="786"/>
      <c r="AAN37" s="786"/>
      <c r="AAO37" s="786"/>
      <c r="AAP37" s="786"/>
      <c r="AAQ37" s="786"/>
      <c r="AAR37" s="786"/>
      <c r="AAS37" s="786"/>
      <c r="AAT37" s="786"/>
      <c r="AAU37" s="786"/>
      <c r="AAV37" s="786"/>
      <c r="AAW37" s="786"/>
      <c r="AAX37" s="786"/>
      <c r="AAY37" s="786"/>
      <c r="AAZ37" s="786"/>
      <c r="ABA37" s="786"/>
      <c r="ABB37" s="786"/>
      <c r="ABC37" s="786"/>
      <c r="ABD37" s="786"/>
      <c r="ABE37" s="786"/>
      <c r="ABF37" s="786"/>
      <c r="ABG37" s="786"/>
      <c r="ABH37" s="786"/>
      <c r="ABI37" s="786"/>
      <c r="ABJ37" s="786"/>
      <c r="ABK37" s="786"/>
      <c r="ABL37" s="786"/>
      <c r="ABM37" s="786"/>
      <c r="ABN37" s="786"/>
      <c r="ABO37" s="786"/>
      <c r="ABP37" s="786"/>
      <c r="ABQ37" s="786"/>
      <c r="ABR37" s="786"/>
      <c r="ABS37" s="786"/>
      <c r="ABT37" s="786"/>
      <c r="ABU37" s="786"/>
      <c r="ABV37" s="786"/>
      <c r="ABW37" s="786"/>
      <c r="ABX37" s="786"/>
      <c r="ABY37" s="786"/>
      <c r="ABZ37" s="786"/>
      <c r="ACA37" s="786"/>
      <c r="ACB37" s="786"/>
      <c r="ACC37" s="786"/>
      <c r="ACD37" s="786"/>
      <c r="ACE37" s="786"/>
      <c r="ACF37" s="786"/>
      <c r="ACG37" s="786"/>
      <c r="ACH37" s="786"/>
      <c r="ACI37" s="786"/>
      <c r="ACJ37" s="786"/>
      <c r="ACK37" s="786"/>
      <c r="ACL37" s="786"/>
      <c r="ACM37" s="786"/>
      <c r="ACN37" s="786"/>
      <c r="ACO37" s="786"/>
      <c r="ACP37" s="786"/>
      <c r="ACQ37" s="786"/>
      <c r="ACR37" s="786"/>
      <c r="ACS37" s="786"/>
      <c r="ACT37" s="786"/>
      <c r="ACU37" s="786"/>
      <c r="ACV37" s="786"/>
      <c r="ACW37" s="786"/>
      <c r="ACX37" s="786"/>
      <c r="ACY37" s="786"/>
      <c r="ACZ37" s="786"/>
      <c r="ADA37" s="786"/>
      <c r="ADB37" s="786"/>
      <c r="ADC37" s="786"/>
      <c r="ADD37" s="786"/>
      <c r="ADE37" s="786"/>
      <c r="ADF37" s="786"/>
      <c r="ADG37" s="786"/>
      <c r="ADH37" s="786"/>
      <c r="ADI37" s="786"/>
      <c r="ADJ37" s="786"/>
      <c r="ADK37" s="786"/>
      <c r="ADL37" s="786"/>
      <c r="ADM37" s="786"/>
      <c r="ADN37" s="786"/>
      <c r="ADO37" s="786"/>
      <c r="ADP37" s="786"/>
      <c r="ADQ37" s="786"/>
      <c r="ADR37" s="786"/>
      <c r="ADS37" s="786"/>
      <c r="ADT37" s="786"/>
      <c r="ADU37" s="786"/>
      <c r="ADV37" s="786"/>
      <c r="ADW37" s="786"/>
      <c r="ADX37" s="786"/>
      <c r="ADY37" s="786"/>
      <c r="ADZ37" s="786"/>
      <c r="AEA37" s="786"/>
      <c r="AEB37" s="786"/>
      <c r="AEC37" s="786"/>
      <c r="AED37" s="786"/>
      <c r="AEE37" s="786"/>
      <c r="AEF37" s="786"/>
      <c r="AEG37" s="786"/>
      <c r="AEH37" s="786"/>
      <c r="AEI37" s="786"/>
      <c r="AEJ37" s="786"/>
      <c r="AEK37" s="786"/>
      <c r="AEL37" s="786"/>
      <c r="AEM37" s="786"/>
      <c r="AEN37" s="786"/>
      <c r="AEO37" s="786"/>
      <c r="AEP37" s="786"/>
      <c r="AEQ37" s="786"/>
      <c r="AER37" s="786"/>
      <c r="AES37" s="786"/>
      <c r="AET37" s="786"/>
      <c r="AEU37" s="786"/>
      <c r="AEV37" s="786"/>
      <c r="AEW37" s="786"/>
      <c r="AEX37" s="786"/>
      <c r="AEY37" s="786"/>
      <c r="AEZ37" s="786"/>
      <c r="AFA37" s="786"/>
      <c r="AFB37" s="786"/>
      <c r="AFC37" s="786"/>
      <c r="AFD37" s="786"/>
      <c r="AFE37" s="786"/>
      <c r="AFF37" s="786"/>
      <c r="AFG37" s="786"/>
      <c r="AFH37" s="786"/>
      <c r="AFI37" s="786"/>
      <c r="AFJ37" s="786"/>
      <c r="AFK37" s="786"/>
      <c r="AFL37" s="786"/>
      <c r="AFM37" s="786"/>
      <c r="AFN37" s="786"/>
      <c r="AFO37" s="786"/>
      <c r="AFP37" s="786"/>
      <c r="AFQ37" s="786"/>
      <c r="AFR37" s="786"/>
      <c r="AFS37" s="786"/>
      <c r="AFT37" s="786"/>
      <c r="AFU37" s="786"/>
      <c r="AFV37" s="786"/>
      <c r="AFW37" s="786"/>
      <c r="AFX37" s="786"/>
      <c r="AFY37" s="786"/>
      <c r="AFZ37" s="786"/>
      <c r="AGA37" s="786"/>
      <c r="AGB37" s="786"/>
      <c r="AGC37" s="786"/>
      <c r="AGD37" s="786"/>
      <c r="AGE37" s="786"/>
      <c r="AGF37" s="786"/>
      <c r="AGG37" s="786"/>
      <c r="AGH37" s="786"/>
      <c r="AGI37" s="786"/>
      <c r="AGJ37" s="786"/>
      <c r="AGK37" s="786"/>
      <c r="AGL37" s="786"/>
      <c r="AGM37" s="786"/>
      <c r="AGN37" s="786"/>
      <c r="AGO37" s="786"/>
      <c r="AGP37" s="786"/>
      <c r="AGQ37" s="786"/>
      <c r="AGR37" s="786"/>
      <c r="AGS37" s="786"/>
      <c r="AGT37" s="786"/>
      <c r="AGU37" s="786"/>
      <c r="AGV37" s="786"/>
      <c r="AGW37" s="786"/>
      <c r="AGX37" s="786"/>
      <c r="AGY37" s="786"/>
      <c r="AGZ37" s="786"/>
      <c r="AHA37" s="786"/>
    </row>
    <row r="38" spans="1:885" s="97" customFormat="1" ht="20.25" customHeight="1" outlineLevel="1">
      <c r="A38" s="151" t="s">
        <v>83</v>
      </c>
      <c r="B38" s="530">
        <f>B14+B18+B30</f>
        <v>259552907.75445786</v>
      </c>
      <c r="C38" s="530">
        <f t="shared" ref="C38:M38" si="56">C14+C18+C30</f>
        <v>248248076.71621534</v>
      </c>
      <c r="D38" s="530">
        <f t="shared" si="56"/>
        <v>305665642.46947336</v>
      </c>
      <c r="E38" s="530">
        <f t="shared" si="56"/>
        <v>319765626.7992667</v>
      </c>
      <c r="F38" s="530">
        <f t="shared" si="56"/>
        <v>343813980.35011083</v>
      </c>
      <c r="G38" s="530">
        <f t="shared" si="56"/>
        <v>365923988.70867395</v>
      </c>
      <c r="H38" s="530">
        <f t="shared" si="56"/>
        <v>410744930.77456081</v>
      </c>
      <c r="I38" s="530">
        <f t="shared" si="56"/>
        <v>447531563.86493564</v>
      </c>
      <c r="J38" s="530">
        <f t="shared" si="56"/>
        <v>438331659.52632213</v>
      </c>
      <c r="K38" s="530">
        <f t="shared" si="56"/>
        <v>459919320.04750001</v>
      </c>
      <c r="L38" s="530">
        <f t="shared" si="56"/>
        <v>461228172.58764946</v>
      </c>
      <c r="M38" s="530">
        <f t="shared" si="56"/>
        <v>499808685.04100019</v>
      </c>
      <c r="N38" s="716">
        <f>SUM(B38:M38)</f>
        <v>4560534554.6401663</v>
      </c>
      <c r="O38" s="530">
        <f t="shared" ref="O38:Z38" si="57">O14+O18+O30</f>
        <v>483505226.00948769</v>
      </c>
      <c r="P38" s="530">
        <f t="shared" si="57"/>
        <v>453185965.31745183</v>
      </c>
      <c r="Q38" s="530">
        <f t="shared" si="57"/>
        <v>534498389.30746078</v>
      </c>
      <c r="R38" s="530">
        <f t="shared" si="57"/>
        <v>541142746.25730908</v>
      </c>
      <c r="S38" s="530">
        <f t="shared" si="57"/>
        <v>585629852.26652932</v>
      </c>
      <c r="T38" s="530">
        <f t="shared" si="57"/>
        <v>610068720.48116696</v>
      </c>
      <c r="U38" s="530">
        <f t="shared" si="57"/>
        <v>662927695.00766206</v>
      </c>
      <c r="V38" s="530">
        <f t="shared" si="57"/>
        <v>692001130.21584857</v>
      </c>
      <c r="W38" s="530">
        <f t="shared" si="57"/>
        <v>667699065.63488889</v>
      </c>
      <c r="X38" s="530">
        <f t="shared" si="57"/>
        <v>685134582.88244724</v>
      </c>
      <c r="Y38" s="530">
        <f t="shared" si="57"/>
        <v>656733277.06314576</v>
      </c>
      <c r="Z38" s="530">
        <f t="shared" si="57"/>
        <v>697682670.20140684</v>
      </c>
      <c r="AA38" s="716">
        <f>SUM(O38:Z38)</f>
        <v>7270209320.644804</v>
      </c>
      <c r="AB38" s="530">
        <f>AB14+AB18</f>
        <v>659393088.889961</v>
      </c>
      <c r="AC38" s="530">
        <f t="shared" ref="AC38:AM38" si="58">AC14+AC18</f>
        <v>596198199.5248754</v>
      </c>
      <c r="AD38" s="530">
        <f t="shared" si="58"/>
        <v>690247030.66786838</v>
      </c>
      <c r="AE38" s="530">
        <f t="shared" si="58"/>
        <v>695025771.45843959</v>
      </c>
      <c r="AF38" s="530">
        <f t="shared" si="58"/>
        <v>746483869.49406099</v>
      </c>
      <c r="AG38" s="530">
        <f t="shared" si="58"/>
        <v>759475891.19456434</v>
      </c>
      <c r="AH38" s="530">
        <f t="shared" si="58"/>
        <v>829925913.23419929</v>
      </c>
      <c r="AI38" s="530">
        <f t="shared" si="58"/>
        <v>843869725.33262706</v>
      </c>
      <c r="AJ38" s="530">
        <f t="shared" si="58"/>
        <v>819545168.98869109</v>
      </c>
      <c r="AK38" s="530">
        <f t="shared" si="58"/>
        <v>849524969.65748572</v>
      </c>
      <c r="AL38" s="530">
        <f t="shared" si="58"/>
        <v>819641043.81118798</v>
      </c>
      <c r="AM38" s="530">
        <f t="shared" si="58"/>
        <v>896278296.48740733</v>
      </c>
      <c r="AN38" s="716">
        <f>SUM(AB38:AM38)</f>
        <v>9205608968.7413692</v>
      </c>
      <c r="AO38" s="530">
        <f t="shared" ref="AO38:AZ38" si="59">AO14+AO18</f>
        <v>790848898.81747293</v>
      </c>
      <c r="AP38" s="530">
        <f t="shared" si="59"/>
        <v>728721701.68321848</v>
      </c>
      <c r="AQ38" s="530">
        <f t="shared" si="59"/>
        <v>801632114.45235205</v>
      </c>
      <c r="AR38" s="530">
        <f t="shared" si="59"/>
        <v>809315138.1742965</v>
      </c>
      <c r="AS38" s="530">
        <f t="shared" si="59"/>
        <v>833508488.68429756</v>
      </c>
      <c r="AT38" s="530">
        <f t="shared" si="59"/>
        <v>853170730.35990906</v>
      </c>
      <c r="AU38" s="530">
        <f t="shared" si="59"/>
        <v>925551170.55774856</v>
      </c>
      <c r="AV38" s="530">
        <f t="shared" si="59"/>
        <v>914210103.48342574</v>
      </c>
      <c r="AW38" s="530">
        <f t="shared" si="59"/>
        <v>859001307.86039388</v>
      </c>
      <c r="AX38" s="530">
        <f t="shared" si="59"/>
        <v>879339008.68050945</v>
      </c>
      <c r="AY38" s="530">
        <f t="shared" si="59"/>
        <v>795898300.6920166</v>
      </c>
      <c r="AZ38" s="530">
        <f t="shared" si="59"/>
        <v>835327419.45465112</v>
      </c>
      <c r="BA38" s="716">
        <f>SUM(AO38:AZ38)</f>
        <v>10026524382.900291</v>
      </c>
      <c r="BB38" s="530">
        <f t="shared" ref="BB38:BM38" si="60">BB14+BB18</f>
        <v>755562521.41159308</v>
      </c>
      <c r="BC38" s="530">
        <f t="shared" si="60"/>
        <v>665199919.18990791</v>
      </c>
      <c r="BD38" s="530">
        <f t="shared" si="60"/>
        <v>738383023.67519808</v>
      </c>
      <c r="BE38" s="530">
        <f t="shared" si="60"/>
        <v>741503525.01470566</v>
      </c>
      <c r="BF38" s="530">
        <f t="shared" si="60"/>
        <v>747535018.76767111</v>
      </c>
      <c r="BG38" s="530">
        <f t="shared" si="60"/>
        <v>770310342.69521534</v>
      </c>
      <c r="BH38" s="530">
        <f t="shared" si="60"/>
        <v>804870198.48165369</v>
      </c>
      <c r="BI38" s="530">
        <f t="shared" si="60"/>
        <v>778338105.7662282</v>
      </c>
      <c r="BJ38" s="530">
        <f t="shared" si="60"/>
        <v>691981577.52621329</v>
      </c>
      <c r="BK38" s="530">
        <f t="shared" si="60"/>
        <v>772003541.36078966</v>
      </c>
      <c r="BL38" s="530">
        <f t="shared" si="60"/>
        <v>747692052.02201009</v>
      </c>
      <c r="BM38" s="530">
        <f t="shared" si="60"/>
        <v>781179224.14979935</v>
      </c>
      <c r="BN38" s="716">
        <f>SUM(BB38:BM38)</f>
        <v>8994559050.0609856</v>
      </c>
      <c r="BO38" s="530">
        <f t="shared" ref="BO38:BW38" si="61">BO14+BO18</f>
        <v>685485817.36805022</v>
      </c>
      <c r="BP38" s="530">
        <f t="shared" si="61"/>
        <v>609127482.30383027</v>
      </c>
      <c r="BQ38" s="530">
        <f t="shared" si="61"/>
        <v>709372990.13776362</v>
      </c>
      <c r="BR38" s="530">
        <f t="shared" si="61"/>
        <v>697817392.92048883</v>
      </c>
      <c r="BS38" s="530">
        <f t="shared" si="61"/>
        <v>717713919.64942527</v>
      </c>
      <c r="BT38" s="530">
        <f t="shared" si="61"/>
        <v>734739316.82435751</v>
      </c>
      <c r="BU38" s="530">
        <f t="shared" si="61"/>
        <v>788901982.328192</v>
      </c>
      <c r="BV38" s="530">
        <f t="shared" si="61"/>
        <v>786356079.76216602</v>
      </c>
      <c r="BW38" s="530">
        <f t="shared" si="61"/>
        <v>769923746.69845295</v>
      </c>
      <c r="BX38" s="530">
        <f t="shared" si="51"/>
        <v>748756014.47566164</v>
      </c>
      <c r="BY38" s="747">
        <f t="shared" ref="BY38:BZ38" si="62">BY14+BY18</f>
        <v>746030325.13240409</v>
      </c>
      <c r="BZ38" s="747">
        <f t="shared" si="62"/>
        <v>789373202.42726874</v>
      </c>
      <c r="CA38" s="716">
        <f>SUM(BO38:BZ38)</f>
        <v>8783598270.0280609</v>
      </c>
      <c r="CB38" s="747">
        <f t="shared" ref="CB38:CM38" si="63">CB14+CB18</f>
        <v>778841464.45152664</v>
      </c>
      <c r="CC38" s="747">
        <f t="shared" si="63"/>
        <v>706010088.24828219</v>
      </c>
      <c r="CD38" s="747">
        <f t="shared" si="63"/>
        <v>797806723.08874178</v>
      </c>
      <c r="CE38" s="747">
        <f t="shared" si="63"/>
        <v>785994208.70455801</v>
      </c>
      <c r="CF38" s="747">
        <f t="shared" si="63"/>
        <v>799233775.38671327</v>
      </c>
      <c r="CG38" s="747">
        <f t="shared" si="63"/>
        <v>824651491.03177214</v>
      </c>
      <c r="CH38" s="747">
        <f t="shared" si="63"/>
        <v>868480891.41462207</v>
      </c>
      <c r="CI38" s="747">
        <f t="shared" si="63"/>
        <v>862852171.15718889</v>
      </c>
      <c r="CJ38" s="747">
        <f t="shared" si="63"/>
        <v>820262800.76051593</v>
      </c>
      <c r="CK38" s="747">
        <f t="shared" si="63"/>
        <v>841122524.91763902</v>
      </c>
      <c r="CL38" s="747">
        <f t="shared" si="63"/>
        <v>814356828.50962806</v>
      </c>
      <c r="CM38" s="747">
        <f t="shared" si="63"/>
        <v>859480195.39607918</v>
      </c>
      <c r="CN38" s="716">
        <f>SUM(CB38:CM38)</f>
        <v>9759093163.0672684</v>
      </c>
      <c r="CO38" s="747">
        <f t="shared" ref="CO38:CZ38" si="64">CO14+CO18</f>
        <v>772746714.29125607</v>
      </c>
      <c r="CP38" s="747">
        <f t="shared" si="64"/>
        <v>744917453.52159142</v>
      </c>
      <c r="CQ38" s="747">
        <f t="shared" si="64"/>
        <v>807801839.9028337</v>
      </c>
      <c r="CR38" s="747">
        <f t="shared" si="64"/>
        <v>800262072.2718538</v>
      </c>
      <c r="CS38" s="747">
        <f t="shared" si="64"/>
        <v>821399973.99046648</v>
      </c>
      <c r="CT38" s="747">
        <f t="shared" si="64"/>
        <v>833430473.35971355</v>
      </c>
      <c r="CU38" s="747">
        <f t="shared" si="64"/>
        <v>865942577.2178874</v>
      </c>
      <c r="CV38" s="747">
        <f t="shared" si="64"/>
        <v>856740143.01302195</v>
      </c>
      <c r="CW38" s="747">
        <f t="shared" si="64"/>
        <v>844923255.41402936</v>
      </c>
      <c r="CX38" s="747">
        <f t="shared" si="64"/>
        <v>856513677.46173728</v>
      </c>
      <c r="CY38" s="747">
        <f t="shared" si="64"/>
        <v>828277268.53680468</v>
      </c>
      <c r="CZ38" s="747">
        <f t="shared" si="64"/>
        <v>866319557.36267567</v>
      </c>
      <c r="DA38" s="716">
        <f>SUM(CO38:CZ38)</f>
        <v>9899275006.3438721</v>
      </c>
      <c r="DB38" s="747"/>
      <c r="DC38" s="747"/>
      <c r="DD38" s="747"/>
      <c r="DE38" s="747"/>
      <c r="DF38" s="747"/>
      <c r="DG38" s="747"/>
      <c r="DH38" s="747"/>
      <c r="DI38" s="747"/>
      <c r="DJ38" s="747"/>
      <c r="DK38" s="747"/>
      <c r="DL38" s="747"/>
      <c r="DM38" s="747"/>
      <c r="DN38" s="716"/>
      <c r="DO38" s="768"/>
      <c r="DP38" s="768"/>
      <c r="DQ38" s="530">
        <f>SUM(O38:Q38)</f>
        <v>1471189580.6344004</v>
      </c>
      <c r="DR38" s="530">
        <f>SUM(R38:T38)</f>
        <v>1736841319.0050054</v>
      </c>
      <c r="DS38" s="530">
        <f>SUM(U38:W38)</f>
        <v>2022627890.8583996</v>
      </c>
      <c r="DT38" s="530">
        <f>SUM(X38:Z38)</f>
        <v>2039550530.1469998</v>
      </c>
      <c r="DU38" s="716">
        <f t="shared" si="55"/>
        <v>6420137502.8170729</v>
      </c>
      <c r="DV38" s="530">
        <f t="shared" si="55"/>
        <v>1708657444.1104527</v>
      </c>
      <c r="DW38" s="530">
        <f t="shared" si="55"/>
        <v>1947385012.1184599</v>
      </c>
      <c r="DX38" s="530">
        <f t="shared" si="55"/>
        <v>2217017958.4955225</v>
      </c>
      <c r="DY38" s="530">
        <f t="shared" si="55"/>
        <v>2287059376.2617283</v>
      </c>
      <c r="DZ38" s="716">
        <f t="shared" si="55"/>
        <v>8160119790.9861631</v>
      </c>
      <c r="EA38" s="530">
        <f t="shared" si="55"/>
        <v>2206123056.2612185</v>
      </c>
      <c r="EB38" s="530">
        <f t="shared" si="55"/>
        <v>2368237150.6453309</v>
      </c>
      <c r="EC38" s="530">
        <f t="shared" si="55"/>
        <v>2556520422.3695078</v>
      </c>
      <c r="ED38" s="530">
        <f t="shared" si="55"/>
        <v>2367927601.2819333</v>
      </c>
      <c r="EE38" s="716">
        <f t="shared" si="55"/>
        <v>9498808230.557991</v>
      </c>
      <c r="EF38" s="530">
        <f t="shared" si="55"/>
        <v>2012018568.0403981</v>
      </c>
      <c r="EG38" s="530">
        <f t="shared" si="55"/>
        <v>2084711225.7758782</v>
      </c>
      <c r="EH38" s="530">
        <f t="shared" si="55"/>
        <v>2089896734.621736</v>
      </c>
      <c r="EI38" s="530">
        <f t="shared" si="55"/>
        <v>2131926890.2641578</v>
      </c>
      <c r="EJ38" s="716">
        <f t="shared" si="55"/>
        <v>8318553418.7021713</v>
      </c>
      <c r="EK38" s="530">
        <f>SUM(BO38:BQ38)</f>
        <v>2003986289.8096442</v>
      </c>
      <c r="EL38" s="530">
        <f>SUM(BR38:BT38)</f>
        <v>2150270629.3942719</v>
      </c>
      <c r="EM38" s="530">
        <f>SUM(BU38:BW38)</f>
        <v>2345181808.7888107</v>
      </c>
      <c r="EN38" s="747">
        <f>SUM(BX38:BZ38)</f>
        <v>2284159542.0353346</v>
      </c>
      <c r="EO38" s="716">
        <f>SUM(EK38:EN38)</f>
        <v>8783598270.0280609</v>
      </c>
      <c r="EP38" s="747">
        <f>SUM(CB38:CD38)</f>
        <v>2282658275.7885504</v>
      </c>
      <c r="EQ38" s="747">
        <f>SUM(CE38:CG38)</f>
        <v>2409879475.1230435</v>
      </c>
      <c r="ER38" s="747">
        <f>SUM(CH38:CJ38)</f>
        <v>2551595863.3323269</v>
      </c>
      <c r="ES38" s="747">
        <f>SUM(CK38:CM38)</f>
        <v>2514959548.8233461</v>
      </c>
      <c r="ET38" s="716">
        <f>SUM(EP38:ES38)</f>
        <v>9759093163.0672684</v>
      </c>
      <c r="EU38" s="786"/>
      <c r="EV38" s="786"/>
      <c r="EW38" s="786"/>
      <c r="EX38" s="786"/>
      <c r="EY38" s="786"/>
      <c r="EZ38" s="786"/>
      <c r="FA38" s="786"/>
      <c r="FB38" s="786"/>
      <c r="FC38" s="786"/>
      <c r="FD38" s="786"/>
      <c r="FE38" s="786"/>
      <c r="FF38" s="786"/>
      <c r="FG38" s="786"/>
      <c r="FH38" s="786"/>
      <c r="FI38" s="786"/>
      <c r="FJ38" s="786"/>
      <c r="FK38" s="786"/>
      <c r="FL38" s="786"/>
      <c r="FM38" s="786"/>
      <c r="FN38" s="786"/>
      <c r="FO38" s="786"/>
      <c r="FP38" s="786"/>
      <c r="FQ38" s="786"/>
      <c r="FR38" s="786"/>
      <c r="FS38" s="786"/>
      <c r="FT38" s="786"/>
      <c r="FU38" s="786"/>
      <c r="FV38" s="786"/>
      <c r="FW38" s="786"/>
      <c r="FX38" s="786"/>
      <c r="FY38" s="786"/>
      <c r="FZ38" s="786"/>
      <c r="GA38" s="786"/>
      <c r="GB38" s="786"/>
      <c r="GC38" s="786"/>
      <c r="GD38" s="786"/>
      <c r="GE38" s="786"/>
      <c r="GF38" s="786"/>
      <c r="GG38" s="786"/>
      <c r="GH38" s="786"/>
      <c r="GI38" s="786"/>
      <c r="GJ38" s="786"/>
      <c r="GK38" s="786"/>
      <c r="GL38" s="786"/>
      <c r="GM38" s="786"/>
      <c r="GN38" s="786"/>
      <c r="GO38" s="786"/>
      <c r="GP38" s="786"/>
      <c r="GQ38" s="786"/>
      <c r="GR38" s="786"/>
      <c r="GS38" s="786"/>
      <c r="GT38" s="786"/>
      <c r="GU38" s="786"/>
      <c r="GV38" s="786"/>
      <c r="GW38" s="786"/>
      <c r="GX38" s="786"/>
      <c r="GY38" s="786"/>
      <c r="GZ38" s="786"/>
      <c r="HA38" s="786"/>
      <c r="HB38" s="786"/>
      <c r="HC38" s="786"/>
      <c r="HD38" s="786"/>
      <c r="HE38" s="786"/>
      <c r="HF38" s="786"/>
      <c r="HG38" s="786"/>
      <c r="HH38" s="786"/>
      <c r="HI38" s="786"/>
      <c r="HJ38" s="786"/>
      <c r="HK38" s="786"/>
      <c r="HL38" s="786"/>
      <c r="HM38" s="786"/>
      <c r="HN38" s="786"/>
      <c r="HO38" s="786"/>
      <c r="HP38" s="786"/>
      <c r="HQ38" s="786"/>
      <c r="HR38" s="786"/>
      <c r="HS38" s="786"/>
      <c r="HT38" s="786"/>
      <c r="HU38" s="786"/>
      <c r="HV38" s="786"/>
      <c r="HW38" s="786"/>
      <c r="HX38" s="786"/>
      <c r="HY38" s="786"/>
      <c r="HZ38" s="786"/>
      <c r="IA38" s="786"/>
      <c r="IB38" s="786"/>
      <c r="IC38" s="786"/>
      <c r="ID38" s="786"/>
      <c r="IE38" s="786"/>
      <c r="IF38" s="786"/>
      <c r="IG38" s="786"/>
      <c r="IH38" s="786"/>
      <c r="II38" s="786"/>
      <c r="IJ38" s="786"/>
      <c r="IK38" s="786"/>
      <c r="IL38" s="786"/>
      <c r="IM38" s="786"/>
      <c r="IN38" s="786"/>
      <c r="IO38" s="786"/>
      <c r="IP38" s="786"/>
      <c r="IQ38" s="786"/>
      <c r="IR38" s="786"/>
      <c r="IS38" s="786"/>
      <c r="IT38" s="786"/>
      <c r="IU38" s="786"/>
      <c r="IV38" s="786"/>
      <c r="IW38" s="786"/>
      <c r="IX38" s="786"/>
      <c r="IY38" s="786"/>
      <c r="IZ38" s="786"/>
      <c r="JA38" s="786"/>
      <c r="JB38" s="786"/>
      <c r="JC38" s="786"/>
      <c r="JD38" s="786"/>
      <c r="JE38" s="786"/>
      <c r="JF38" s="786"/>
      <c r="JG38" s="786"/>
      <c r="JH38" s="786"/>
      <c r="JI38" s="786"/>
      <c r="JJ38" s="786"/>
      <c r="JK38" s="786"/>
      <c r="JL38" s="786"/>
      <c r="JM38" s="786"/>
      <c r="JN38" s="786"/>
      <c r="JO38" s="786"/>
      <c r="JP38" s="786"/>
      <c r="JQ38" s="786"/>
      <c r="JR38" s="786"/>
      <c r="JS38" s="786"/>
      <c r="JT38" s="786"/>
      <c r="JU38" s="786"/>
      <c r="JV38" s="786"/>
      <c r="JW38" s="786"/>
      <c r="JX38" s="786"/>
      <c r="JY38" s="786"/>
      <c r="JZ38" s="786"/>
      <c r="KA38" s="786"/>
      <c r="KB38" s="786"/>
      <c r="KC38" s="786"/>
      <c r="KD38" s="786"/>
      <c r="KE38" s="786"/>
      <c r="KF38" s="786"/>
      <c r="KG38" s="786"/>
      <c r="KH38" s="786"/>
      <c r="KI38" s="786"/>
      <c r="KJ38" s="786"/>
      <c r="KK38" s="786"/>
      <c r="KL38" s="786"/>
      <c r="KM38" s="786"/>
      <c r="KN38" s="786"/>
      <c r="KO38" s="786"/>
      <c r="KP38" s="786"/>
      <c r="KQ38" s="786"/>
      <c r="KR38" s="786"/>
      <c r="KS38" s="786"/>
      <c r="KT38" s="786"/>
      <c r="KU38" s="786"/>
      <c r="KV38" s="786"/>
      <c r="KW38" s="786"/>
      <c r="KX38" s="786"/>
      <c r="KY38" s="786"/>
      <c r="KZ38" s="786"/>
      <c r="LA38" s="786"/>
      <c r="LB38" s="786"/>
      <c r="LC38" s="786"/>
      <c r="LD38" s="786"/>
      <c r="LE38" s="786"/>
      <c r="LF38" s="786"/>
      <c r="LG38" s="786"/>
      <c r="LH38" s="786"/>
      <c r="LI38" s="786"/>
      <c r="LJ38" s="786"/>
      <c r="LK38" s="786"/>
      <c r="LL38" s="786"/>
      <c r="LM38" s="786"/>
      <c r="LN38" s="786"/>
      <c r="LO38" s="786"/>
      <c r="LP38" s="786"/>
      <c r="LQ38" s="786"/>
      <c r="LR38" s="786"/>
      <c r="LS38" s="786"/>
      <c r="LT38" s="786"/>
      <c r="LU38" s="786"/>
      <c r="LV38" s="786"/>
      <c r="LW38" s="786"/>
      <c r="LX38" s="786"/>
      <c r="LY38" s="786"/>
      <c r="LZ38" s="786"/>
      <c r="MA38" s="786"/>
      <c r="MB38" s="786"/>
      <c r="MC38" s="786"/>
      <c r="MD38" s="786"/>
      <c r="ME38" s="786"/>
      <c r="MF38" s="786"/>
      <c r="MG38" s="786"/>
      <c r="MH38" s="786"/>
      <c r="MI38" s="786"/>
      <c r="MJ38" s="786"/>
      <c r="MK38" s="786"/>
      <c r="ML38" s="786"/>
      <c r="MM38" s="786"/>
      <c r="MN38" s="786"/>
      <c r="MO38" s="786"/>
      <c r="MP38" s="786"/>
      <c r="MQ38" s="786"/>
      <c r="MR38" s="786"/>
      <c r="MS38" s="786"/>
      <c r="MT38" s="786"/>
      <c r="MU38" s="786"/>
      <c r="MV38" s="786"/>
      <c r="MW38" s="786"/>
      <c r="MX38" s="786"/>
      <c r="MY38" s="786"/>
      <c r="MZ38" s="786"/>
      <c r="NA38" s="786"/>
      <c r="NB38" s="786"/>
      <c r="NC38" s="786"/>
      <c r="ND38" s="786"/>
      <c r="NE38" s="786"/>
      <c r="NF38" s="786"/>
      <c r="NG38" s="786"/>
      <c r="NH38" s="786"/>
      <c r="NI38" s="786"/>
      <c r="NJ38" s="786"/>
      <c r="NK38" s="786"/>
      <c r="NL38" s="786"/>
      <c r="NM38" s="786"/>
      <c r="NN38" s="786"/>
      <c r="NO38" s="786"/>
      <c r="NP38" s="786"/>
      <c r="NQ38" s="786"/>
      <c r="NR38" s="786"/>
      <c r="NS38" s="786"/>
      <c r="NT38" s="786"/>
      <c r="NU38" s="786"/>
      <c r="NV38" s="786"/>
      <c r="NW38" s="786"/>
      <c r="NX38" s="786"/>
      <c r="NY38" s="786"/>
      <c r="NZ38" s="786"/>
      <c r="OA38" s="786"/>
      <c r="OB38" s="786"/>
      <c r="OC38" s="786"/>
      <c r="OD38" s="786"/>
      <c r="OE38" s="786"/>
      <c r="OF38" s="786"/>
      <c r="OG38" s="786"/>
      <c r="OH38" s="786"/>
      <c r="OI38" s="786"/>
      <c r="OJ38" s="786"/>
      <c r="OK38" s="786"/>
      <c r="OL38" s="786"/>
      <c r="OM38" s="786"/>
      <c r="ON38" s="786"/>
      <c r="OO38" s="786"/>
      <c r="OP38" s="786"/>
      <c r="OQ38" s="786"/>
      <c r="OR38" s="786"/>
      <c r="OS38" s="786"/>
      <c r="OT38" s="786"/>
      <c r="OU38" s="786"/>
      <c r="OV38" s="786"/>
      <c r="OW38" s="786"/>
      <c r="OX38" s="786"/>
      <c r="OY38" s="786"/>
      <c r="OZ38" s="786"/>
      <c r="PA38" s="786"/>
      <c r="PB38" s="786"/>
      <c r="PC38" s="786"/>
      <c r="PD38" s="786"/>
      <c r="PE38" s="786"/>
      <c r="PF38" s="786"/>
      <c r="PG38" s="786"/>
      <c r="PH38" s="786"/>
      <c r="PI38" s="786"/>
      <c r="PJ38" s="786"/>
      <c r="PK38" s="786"/>
      <c r="PL38" s="786"/>
      <c r="PM38" s="786"/>
      <c r="PN38" s="786"/>
      <c r="PO38" s="786"/>
      <c r="PP38" s="786"/>
      <c r="PQ38" s="786"/>
      <c r="PR38" s="786"/>
      <c r="PS38" s="786"/>
      <c r="PT38" s="786"/>
      <c r="PU38" s="786"/>
      <c r="PV38" s="786"/>
      <c r="PW38" s="786"/>
      <c r="PX38" s="786"/>
      <c r="PY38" s="786"/>
      <c r="PZ38" s="786"/>
      <c r="QA38" s="786"/>
      <c r="QB38" s="786"/>
      <c r="QC38" s="786"/>
      <c r="QD38" s="786"/>
      <c r="QE38" s="786"/>
      <c r="QF38" s="786"/>
      <c r="QG38" s="786"/>
      <c r="QH38" s="786"/>
      <c r="QI38" s="786"/>
      <c r="QJ38" s="786"/>
      <c r="QK38" s="786"/>
      <c r="QL38" s="786"/>
      <c r="QM38" s="786"/>
      <c r="QN38" s="786"/>
      <c r="QO38" s="786"/>
      <c r="QP38" s="786"/>
      <c r="QQ38" s="786"/>
      <c r="QR38" s="786"/>
      <c r="QS38" s="786"/>
      <c r="QT38" s="786"/>
      <c r="QU38" s="786"/>
      <c r="QV38" s="786"/>
      <c r="QW38" s="786"/>
      <c r="QX38" s="786"/>
      <c r="QY38" s="786"/>
      <c r="QZ38" s="786"/>
      <c r="RA38" s="786"/>
      <c r="RB38" s="786"/>
      <c r="RC38" s="786"/>
      <c r="RD38" s="786"/>
      <c r="RE38" s="786"/>
      <c r="RF38" s="786"/>
      <c r="RG38" s="786"/>
      <c r="RH38" s="786"/>
      <c r="RI38" s="786"/>
      <c r="RJ38" s="786"/>
      <c r="RK38" s="786"/>
      <c r="RL38" s="786"/>
      <c r="RM38" s="786"/>
      <c r="RN38" s="786"/>
      <c r="RO38" s="786"/>
      <c r="RP38" s="786"/>
      <c r="RQ38" s="786"/>
      <c r="RR38" s="786"/>
      <c r="RS38" s="786"/>
      <c r="RT38" s="786"/>
      <c r="RU38" s="786"/>
      <c r="RV38" s="786"/>
      <c r="RW38" s="786"/>
      <c r="RX38" s="786"/>
      <c r="RY38" s="786"/>
      <c r="RZ38" s="786"/>
      <c r="SA38" s="786"/>
      <c r="SB38" s="786"/>
      <c r="SC38" s="786"/>
      <c r="SD38" s="786"/>
      <c r="SE38" s="786"/>
      <c r="SF38" s="786"/>
      <c r="SG38" s="786"/>
      <c r="SH38" s="786"/>
      <c r="SI38" s="786"/>
      <c r="SJ38" s="786"/>
      <c r="SK38" s="786"/>
      <c r="SL38" s="786"/>
      <c r="SM38" s="786"/>
      <c r="SN38" s="786"/>
      <c r="SO38" s="786"/>
      <c r="SP38" s="786"/>
      <c r="SQ38" s="786"/>
      <c r="SR38" s="786"/>
      <c r="SS38" s="786"/>
      <c r="ST38" s="786"/>
      <c r="SU38" s="786"/>
      <c r="SV38" s="786"/>
      <c r="SW38" s="786"/>
      <c r="SX38" s="786"/>
      <c r="SY38" s="786"/>
      <c r="SZ38" s="786"/>
      <c r="TA38" s="786"/>
      <c r="TB38" s="786"/>
      <c r="TC38" s="786"/>
      <c r="TD38" s="786"/>
      <c r="TE38" s="786"/>
      <c r="TF38" s="786"/>
      <c r="TG38" s="786"/>
      <c r="TH38" s="786"/>
      <c r="TI38" s="786"/>
      <c r="TJ38" s="786"/>
      <c r="TK38" s="786"/>
      <c r="TL38" s="786"/>
      <c r="TM38" s="786"/>
      <c r="TN38" s="786"/>
      <c r="TO38" s="786"/>
      <c r="TP38" s="786"/>
      <c r="TQ38" s="786"/>
      <c r="TR38" s="786"/>
      <c r="TS38" s="786"/>
      <c r="TT38" s="786"/>
      <c r="TU38" s="786"/>
      <c r="TV38" s="786"/>
      <c r="TW38" s="786"/>
      <c r="TX38" s="786"/>
      <c r="TY38" s="786"/>
      <c r="TZ38" s="786"/>
      <c r="UA38" s="786"/>
      <c r="UB38" s="786"/>
      <c r="UC38" s="786"/>
      <c r="UD38" s="786"/>
      <c r="UE38" s="786"/>
      <c r="UF38" s="786"/>
      <c r="UG38" s="786"/>
      <c r="UH38" s="786"/>
      <c r="UI38" s="786"/>
      <c r="UJ38" s="786"/>
      <c r="UK38" s="786"/>
      <c r="UL38" s="786"/>
      <c r="UM38" s="786"/>
      <c r="UN38" s="786"/>
      <c r="UO38" s="786"/>
      <c r="UP38" s="786"/>
      <c r="UQ38" s="786"/>
      <c r="UR38" s="786"/>
      <c r="US38" s="786"/>
      <c r="UT38" s="786"/>
      <c r="UU38" s="786"/>
      <c r="UV38" s="786"/>
      <c r="UW38" s="786"/>
      <c r="UX38" s="786"/>
      <c r="UY38" s="786"/>
      <c r="UZ38" s="786"/>
      <c r="VA38" s="786"/>
      <c r="VB38" s="786"/>
      <c r="VC38" s="786"/>
      <c r="VD38" s="786"/>
      <c r="VE38" s="786"/>
      <c r="VF38" s="786"/>
      <c r="VG38" s="786"/>
      <c r="VH38" s="786"/>
      <c r="VI38" s="786"/>
      <c r="VJ38" s="786"/>
      <c r="VK38" s="786"/>
      <c r="VL38" s="786"/>
      <c r="VM38" s="786"/>
      <c r="VN38" s="786"/>
      <c r="VO38" s="786"/>
      <c r="VP38" s="786"/>
      <c r="VQ38" s="786"/>
      <c r="VR38" s="786"/>
      <c r="VS38" s="786"/>
      <c r="VT38" s="786"/>
      <c r="VU38" s="786"/>
      <c r="VV38" s="786"/>
      <c r="VW38" s="786"/>
      <c r="VX38" s="786"/>
      <c r="VY38" s="786"/>
      <c r="VZ38" s="786"/>
      <c r="WA38" s="786"/>
      <c r="WB38" s="786"/>
      <c r="WC38" s="786"/>
      <c r="WD38" s="786"/>
      <c r="WE38" s="786"/>
      <c r="WF38" s="786"/>
      <c r="WG38" s="786"/>
      <c r="WH38" s="786"/>
      <c r="WI38" s="786"/>
      <c r="WJ38" s="786"/>
      <c r="WK38" s="786"/>
      <c r="WL38" s="786"/>
      <c r="WM38" s="786"/>
      <c r="WN38" s="786"/>
      <c r="WO38" s="786"/>
      <c r="WP38" s="786"/>
      <c r="WQ38" s="786"/>
      <c r="WR38" s="786"/>
      <c r="WS38" s="786"/>
      <c r="WT38" s="786"/>
      <c r="WU38" s="786"/>
      <c r="WV38" s="786"/>
      <c r="WW38" s="786"/>
      <c r="WX38" s="786"/>
      <c r="WY38" s="786"/>
      <c r="WZ38" s="786"/>
      <c r="XA38" s="786"/>
      <c r="XB38" s="786"/>
      <c r="XC38" s="786"/>
      <c r="XD38" s="786"/>
      <c r="XE38" s="786"/>
      <c r="XF38" s="786"/>
      <c r="XG38" s="786"/>
      <c r="XH38" s="786"/>
      <c r="XI38" s="786"/>
      <c r="XJ38" s="786"/>
      <c r="XK38" s="786"/>
      <c r="XL38" s="786"/>
      <c r="XM38" s="786"/>
      <c r="XN38" s="786"/>
      <c r="XO38" s="786"/>
      <c r="XP38" s="786"/>
      <c r="XQ38" s="786"/>
      <c r="XR38" s="786"/>
      <c r="XS38" s="786"/>
      <c r="XT38" s="786"/>
      <c r="XU38" s="786"/>
      <c r="XV38" s="786"/>
      <c r="XW38" s="786"/>
      <c r="XX38" s="786"/>
      <c r="XY38" s="786"/>
      <c r="XZ38" s="786"/>
      <c r="YA38" s="786"/>
      <c r="YB38" s="786"/>
      <c r="YC38" s="786"/>
      <c r="YD38" s="786"/>
      <c r="YE38" s="786"/>
      <c r="YF38" s="786"/>
      <c r="YG38" s="786"/>
      <c r="YH38" s="786"/>
      <c r="YI38" s="786"/>
      <c r="YJ38" s="786"/>
      <c r="YK38" s="786"/>
      <c r="YL38" s="786"/>
      <c r="YM38" s="786"/>
      <c r="YN38" s="786"/>
      <c r="YO38" s="786"/>
      <c r="YP38" s="786"/>
      <c r="YQ38" s="786"/>
      <c r="YR38" s="786"/>
      <c r="YS38" s="786"/>
      <c r="YT38" s="786"/>
      <c r="YU38" s="786"/>
      <c r="YV38" s="786"/>
      <c r="YW38" s="786"/>
      <c r="YX38" s="786"/>
      <c r="YY38" s="786"/>
      <c r="YZ38" s="786"/>
      <c r="ZA38" s="786"/>
      <c r="ZB38" s="786"/>
      <c r="ZC38" s="786"/>
      <c r="ZD38" s="786"/>
      <c r="ZE38" s="786"/>
      <c r="ZF38" s="786"/>
      <c r="ZG38" s="786"/>
      <c r="ZH38" s="786"/>
      <c r="ZI38" s="786"/>
      <c r="ZJ38" s="786"/>
      <c r="ZK38" s="786"/>
      <c r="ZL38" s="786"/>
      <c r="ZM38" s="786"/>
      <c r="ZN38" s="786"/>
      <c r="ZO38" s="786"/>
      <c r="ZP38" s="786"/>
      <c r="ZQ38" s="786"/>
      <c r="ZR38" s="786"/>
      <c r="ZS38" s="786"/>
      <c r="ZT38" s="786"/>
      <c r="ZU38" s="786"/>
      <c r="ZV38" s="786"/>
      <c r="ZW38" s="786"/>
      <c r="ZX38" s="786"/>
      <c r="ZY38" s="786"/>
      <c r="ZZ38" s="786"/>
      <c r="AAA38" s="786"/>
      <c r="AAB38" s="786"/>
      <c r="AAC38" s="786"/>
      <c r="AAD38" s="786"/>
      <c r="AAE38" s="786"/>
      <c r="AAF38" s="786"/>
      <c r="AAG38" s="786"/>
      <c r="AAH38" s="786"/>
      <c r="AAI38" s="786"/>
      <c r="AAJ38" s="786"/>
      <c r="AAK38" s="786"/>
      <c r="AAL38" s="786"/>
      <c r="AAM38" s="786"/>
      <c r="AAN38" s="786"/>
      <c r="AAO38" s="786"/>
      <c r="AAP38" s="786"/>
      <c r="AAQ38" s="786"/>
      <c r="AAR38" s="786"/>
      <c r="AAS38" s="786"/>
      <c r="AAT38" s="786"/>
      <c r="AAU38" s="786"/>
      <c r="AAV38" s="786"/>
      <c r="AAW38" s="786"/>
      <c r="AAX38" s="786"/>
      <c r="AAY38" s="786"/>
      <c r="AAZ38" s="786"/>
      <c r="ABA38" s="786"/>
      <c r="ABB38" s="786"/>
      <c r="ABC38" s="786"/>
      <c r="ABD38" s="786"/>
      <c r="ABE38" s="786"/>
      <c r="ABF38" s="786"/>
      <c r="ABG38" s="786"/>
      <c r="ABH38" s="786"/>
      <c r="ABI38" s="786"/>
      <c r="ABJ38" s="786"/>
      <c r="ABK38" s="786"/>
      <c r="ABL38" s="786"/>
      <c r="ABM38" s="786"/>
      <c r="ABN38" s="786"/>
      <c r="ABO38" s="786"/>
      <c r="ABP38" s="786"/>
      <c r="ABQ38" s="786"/>
      <c r="ABR38" s="786"/>
      <c r="ABS38" s="786"/>
      <c r="ABT38" s="786"/>
      <c r="ABU38" s="786"/>
      <c r="ABV38" s="786"/>
      <c r="ABW38" s="786"/>
      <c r="ABX38" s="786"/>
      <c r="ABY38" s="786"/>
      <c r="ABZ38" s="786"/>
      <c r="ACA38" s="786"/>
      <c r="ACB38" s="786"/>
      <c r="ACC38" s="786"/>
      <c r="ACD38" s="786"/>
      <c r="ACE38" s="786"/>
      <c r="ACF38" s="786"/>
      <c r="ACG38" s="786"/>
      <c r="ACH38" s="786"/>
      <c r="ACI38" s="786"/>
      <c r="ACJ38" s="786"/>
      <c r="ACK38" s="786"/>
      <c r="ACL38" s="786"/>
      <c r="ACM38" s="786"/>
      <c r="ACN38" s="786"/>
      <c r="ACO38" s="786"/>
      <c r="ACP38" s="786"/>
      <c r="ACQ38" s="786"/>
      <c r="ACR38" s="786"/>
      <c r="ACS38" s="786"/>
      <c r="ACT38" s="786"/>
      <c r="ACU38" s="786"/>
      <c r="ACV38" s="786"/>
      <c r="ACW38" s="786"/>
      <c r="ACX38" s="786"/>
      <c r="ACY38" s="786"/>
      <c r="ACZ38" s="786"/>
      <c r="ADA38" s="786"/>
      <c r="ADB38" s="786"/>
      <c r="ADC38" s="786"/>
      <c r="ADD38" s="786"/>
      <c r="ADE38" s="786"/>
      <c r="ADF38" s="786"/>
      <c r="ADG38" s="786"/>
      <c r="ADH38" s="786"/>
      <c r="ADI38" s="786"/>
      <c r="ADJ38" s="786"/>
      <c r="ADK38" s="786"/>
      <c r="ADL38" s="786"/>
      <c r="ADM38" s="786"/>
      <c r="ADN38" s="786"/>
      <c r="ADO38" s="786"/>
      <c r="ADP38" s="786"/>
      <c r="ADQ38" s="786"/>
      <c r="ADR38" s="786"/>
      <c r="ADS38" s="786"/>
      <c r="ADT38" s="786"/>
      <c r="ADU38" s="786"/>
      <c r="ADV38" s="786"/>
      <c r="ADW38" s="786"/>
      <c r="ADX38" s="786"/>
      <c r="ADY38" s="786"/>
      <c r="ADZ38" s="786"/>
      <c r="AEA38" s="786"/>
      <c r="AEB38" s="786"/>
      <c r="AEC38" s="786"/>
      <c r="AED38" s="786"/>
      <c r="AEE38" s="786"/>
      <c r="AEF38" s="786"/>
      <c r="AEG38" s="786"/>
      <c r="AEH38" s="786"/>
      <c r="AEI38" s="786"/>
      <c r="AEJ38" s="786"/>
      <c r="AEK38" s="786"/>
      <c r="AEL38" s="786"/>
      <c r="AEM38" s="786"/>
      <c r="AEN38" s="786"/>
      <c r="AEO38" s="786"/>
      <c r="AEP38" s="786"/>
      <c r="AEQ38" s="786"/>
      <c r="AER38" s="786"/>
      <c r="AES38" s="786"/>
      <c r="AET38" s="786"/>
      <c r="AEU38" s="786"/>
      <c r="AEV38" s="786"/>
      <c r="AEW38" s="786"/>
      <c r="AEX38" s="786"/>
      <c r="AEY38" s="786"/>
      <c r="AEZ38" s="786"/>
      <c r="AFA38" s="786"/>
      <c r="AFB38" s="786"/>
      <c r="AFC38" s="786"/>
      <c r="AFD38" s="786"/>
      <c r="AFE38" s="786"/>
      <c r="AFF38" s="786"/>
      <c r="AFG38" s="786"/>
      <c r="AFH38" s="786"/>
      <c r="AFI38" s="786"/>
      <c r="AFJ38" s="786"/>
      <c r="AFK38" s="786"/>
      <c r="AFL38" s="786"/>
      <c r="AFM38" s="786"/>
      <c r="AFN38" s="786"/>
      <c r="AFO38" s="786"/>
      <c r="AFP38" s="786"/>
      <c r="AFQ38" s="786"/>
      <c r="AFR38" s="786"/>
      <c r="AFS38" s="786"/>
      <c r="AFT38" s="786"/>
      <c r="AFU38" s="786"/>
      <c r="AFV38" s="786"/>
      <c r="AFW38" s="786"/>
      <c r="AFX38" s="786"/>
      <c r="AFY38" s="786"/>
      <c r="AFZ38" s="786"/>
      <c r="AGA38" s="786"/>
      <c r="AGB38" s="786"/>
      <c r="AGC38" s="786"/>
      <c r="AGD38" s="786"/>
      <c r="AGE38" s="786"/>
      <c r="AGF38" s="786"/>
      <c r="AGG38" s="786"/>
      <c r="AGH38" s="786"/>
      <c r="AGI38" s="786"/>
      <c r="AGJ38" s="786"/>
      <c r="AGK38" s="786"/>
      <c r="AGL38" s="786"/>
      <c r="AGM38" s="786"/>
      <c r="AGN38" s="786"/>
      <c r="AGO38" s="786"/>
      <c r="AGP38" s="786"/>
      <c r="AGQ38" s="786"/>
      <c r="AGR38" s="786"/>
      <c r="AGS38" s="786"/>
      <c r="AGT38" s="786"/>
      <c r="AGU38" s="786"/>
      <c r="AGV38" s="786"/>
      <c r="AGW38" s="786"/>
      <c r="AGX38" s="786"/>
      <c r="AGY38" s="786"/>
      <c r="AGZ38" s="786"/>
      <c r="AHA38" s="786"/>
    </row>
    <row r="39" spans="1:885" s="97" customFormat="1" ht="20.25" customHeight="1" outlineLevel="1">
      <c r="A39" s="151" t="s">
        <v>81</v>
      </c>
      <c r="B39" s="712">
        <f t="shared" ref="B39:BM39" si="65">B38/B37</f>
        <v>1</v>
      </c>
      <c r="C39" s="712">
        <f t="shared" si="65"/>
        <v>1</v>
      </c>
      <c r="D39" s="712">
        <f t="shared" si="65"/>
        <v>1</v>
      </c>
      <c r="E39" s="712">
        <f t="shared" si="65"/>
        <v>1</v>
      </c>
      <c r="F39" s="712">
        <f t="shared" si="65"/>
        <v>1</v>
      </c>
      <c r="G39" s="712">
        <f t="shared" si="65"/>
        <v>1</v>
      </c>
      <c r="H39" s="712">
        <f t="shared" si="65"/>
        <v>1</v>
      </c>
      <c r="I39" s="712">
        <f t="shared" si="65"/>
        <v>1</v>
      </c>
      <c r="J39" s="712">
        <f t="shared" si="65"/>
        <v>1</v>
      </c>
      <c r="K39" s="712">
        <f t="shared" si="65"/>
        <v>1</v>
      </c>
      <c r="L39" s="712">
        <f t="shared" si="65"/>
        <v>1</v>
      </c>
      <c r="M39" s="712">
        <f t="shared" si="65"/>
        <v>1</v>
      </c>
      <c r="N39" s="717">
        <f t="shared" si="65"/>
        <v>1</v>
      </c>
      <c r="O39" s="712">
        <f t="shared" si="65"/>
        <v>1</v>
      </c>
      <c r="P39" s="712">
        <f t="shared" si="65"/>
        <v>1</v>
      </c>
      <c r="Q39" s="712">
        <f t="shared" si="65"/>
        <v>1</v>
      </c>
      <c r="R39" s="712">
        <f t="shared" si="65"/>
        <v>1</v>
      </c>
      <c r="S39" s="712">
        <f t="shared" si="65"/>
        <v>1</v>
      </c>
      <c r="T39" s="712">
        <f t="shared" si="65"/>
        <v>1</v>
      </c>
      <c r="U39" s="712">
        <f t="shared" si="65"/>
        <v>1</v>
      </c>
      <c r="V39" s="712">
        <f t="shared" si="65"/>
        <v>1</v>
      </c>
      <c r="W39" s="712">
        <f t="shared" si="65"/>
        <v>1</v>
      </c>
      <c r="X39" s="712">
        <f t="shared" si="65"/>
        <v>1</v>
      </c>
      <c r="Y39" s="712">
        <f t="shared" si="65"/>
        <v>1</v>
      </c>
      <c r="Z39" s="712">
        <f t="shared" si="65"/>
        <v>1</v>
      </c>
      <c r="AA39" s="717">
        <f t="shared" si="65"/>
        <v>1</v>
      </c>
      <c r="AB39" s="712">
        <f t="shared" si="65"/>
        <v>1</v>
      </c>
      <c r="AC39" s="712">
        <f t="shared" si="65"/>
        <v>1</v>
      </c>
      <c r="AD39" s="712">
        <f t="shared" si="65"/>
        <v>1</v>
      </c>
      <c r="AE39" s="712">
        <f t="shared" si="65"/>
        <v>1</v>
      </c>
      <c r="AF39" s="712">
        <f t="shared" si="65"/>
        <v>1</v>
      </c>
      <c r="AG39" s="712">
        <f t="shared" si="65"/>
        <v>1</v>
      </c>
      <c r="AH39" s="712">
        <f t="shared" si="65"/>
        <v>1</v>
      </c>
      <c r="AI39" s="712">
        <f t="shared" si="65"/>
        <v>1</v>
      </c>
      <c r="AJ39" s="712">
        <f t="shared" si="65"/>
        <v>1</v>
      </c>
      <c r="AK39" s="712">
        <f t="shared" si="65"/>
        <v>1</v>
      </c>
      <c r="AL39" s="712">
        <f t="shared" si="65"/>
        <v>1.0000000000000002</v>
      </c>
      <c r="AM39" s="712">
        <f t="shared" si="65"/>
        <v>1</v>
      </c>
      <c r="AN39" s="717">
        <f t="shared" si="65"/>
        <v>1</v>
      </c>
      <c r="AO39" s="712">
        <f t="shared" si="65"/>
        <v>1</v>
      </c>
      <c r="AP39" s="712">
        <f t="shared" si="65"/>
        <v>1.0000000000000002</v>
      </c>
      <c r="AQ39" s="712">
        <f t="shared" si="65"/>
        <v>1</v>
      </c>
      <c r="AR39" s="712">
        <f t="shared" si="65"/>
        <v>0.99999999999999989</v>
      </c>
      <c r="AS39" s="712">
        <f t="shared" si="65"/>
        <v>1</v>
      </c>
      <c r="AT39" s="712">
        <f t="shared" si="65"/>
        <v>1</v>
      </c>
      <c r="AU39" s="712">
        <f t="shared" si="65"/>
        <v>1</v>
      </c>
      <c r="AV39" s="712">
        <f t="shared" si="65"/>
        <v>1</v>
      </c>
      <c r="AW39" s="712">
        <f t="shared" si="65"/>
        <v>0.99999999999999989</v>
      </c>
      <c r="AX39" s="712">
        <f t="shared" si="65"/>
        <v>1</v>
      </c>
      <c r="AY39" s="712">
        <f t="shared" si="65"/>
        <v>1</v>
      </c>
      <c r="AZ39" s="712">
        <f t="shared" si="65"/>
        <v>1</v>
      </c>
      <c r="BA39" s="717">
        <f t="shared" si="65"/>
        <v>0.99999999999999978</v>
      </c>
      <c r="BB39" s="712">
        <f t="shared" si="65"/>
        <v>1</v>
      </c>
      <c r="BC39" s="712">
        <f t="shared" si="65"/>
        <v>1</v>
      </c>
      <c r="BD39" s="712">
        <f t="shared" si="65"/>
        <v>1</v>
      </c>
      <c r="BE39" s="712">
        <f t="shared" si="65"/>
        <v>0.99999999999999989</v>
      </c>
      <c r="BF39" s="712">
        <f t="shared" si="65"/>
        <v>1</v>
      </c>
      <c r="BG39" s="712">
        <f t="shared" si="65"/>
        <v>1.0000000000000002</v>
      </c>
      <c r="BH39" s="712">
        <f t="shared" si="65"/>
        <v>1</v>
      </c>
      <c r="BI39" s="712">
        <f t="shared" si="65"/>
        <v>1</v>
      </c>
      <c r="BJ39" s="712">
        <f t="shared" si="65"/>
        <v>1</v>
      </c>
      <c r="BK39" s="712">
        <f t="shared" si="65"/>
        <v>1</v>
      </c>
      <c r="BL39" s="712">
        <f t="shared" si="65"/>
        <v>1</v>
      </c>
      <c r="BM39" s="712">
        <f t="shared" si="65"/>
        <v>1</v>
      </c>
      <c r="BN39" s="717">
        <f t="shared" ref="BN39:DA39" si="66">BN38/BN37</f>
        <v>1</v>
      </c>
      <c r="BO39" s="712">
        <f t="shared" si="66"/>
        <v>1</v>
      </c>
      <c r="BP39" s="712">
        <f t="shared" si="66"/>
        <v>1</v>
      </c>
      <c r="BQ39" s="712">
        <f t="shared" si="66"/>
        <v>1.0000000000000002</v>
      </c>
      <c r="BR39" s="712">
        <f t="shared" si="66"/>
        <v>1.0000000000000002</v>
      </c>
      <c r="BS39" s="712">
        <f t="shared" si="66"/>
        <v>1</v>
      </c>
      <c r="BT39" s="712">
        <f t="shared" si="66"/>
        <v>1</v>
      </c>
      <c r="BU39" s="712">
        <f t="shared" si="66"/>
        <v>1.0201019074536295</v>
      </c>
      <c r="BV39" s="712">
        <f t="shared" si="66"/>
        <v>1.0184151287213783</v>
      </c>
      <c r="BW39" s="712">
        <f t="shared" si="66"/>
        <v>1.0298831575070317</v>
      </c>
      <c r="BX39" s="712">
        <f t="shared" si="66"/>
        <v>0.98576801371346989</v>
      </c>
      <c r="BY39" s="748">
        <f t="shared" si="66"/>
        <v>1.0202258396470474</v>
      </c>
      <c r="BZ39" s="748">
        <f t="shared" si="66"/>
        <v>1.0388023607567303</v>
      </c>
      <c r="CA39" s="717">
        <f t="shared" si="66"/>
        <v>1.0098379022190818</v>
      </c>
      <c r="CB39" s="748">
        <f t="shared" si="66"/>
        <v>1.0992995231271177</v>
      </c>
      <c r="CC39" s="748">
        <f t="shared" si="66"/>
        <v>1.0959542409278553</v>
      </c>
      <c r="CD39" s="748">
        <f t="shared" si="66"/>
        <v>1.0767845231923592</v>
      </c>
      <c r="CE39" s="748">
        <f t="shared" si="66"/>
        <v>1.0870571745477913</v>
      </c>
      <c r="CF39" s="748">
        <f t="shared" si="66"/>
        <v>1.0765278061688544</v>
      </c>
      <c r="CG39" s="748">
        <f t="shared" si="66"/>
        <v>1.0819470064910501</v>
      </c>
      <c r="CH39" s="748">
        <f t="shared" si="66"/>
        <v>1.0779900317506288</v>
      </c>
      <c r="CI39" s="748">
        <f t="shared" si="66"/>
        <v>1.0692445173819052</v>
      </c>
      <c r="CJ39" s="748">
        <f t="shared" si="66"/>
        <v>1.0650854457071544</v>
      </c>
      <c r="CK39" s="748">
        <f t="shared" si="66"/>
        <v>1.0676670474590426</v>
      </c>
      <c r="CL39" s="748">
        <f t="shared" si="66"/>
        <v>1.0807761091584451</v>
      </c>
      <c r="CM39" s="748">
        <f t="shared" si="66"/>
        <v>1.0774609135374149</v>
      </c>
      <c r="CN39" s="717">
        <f t="shared" si="66"/>
        <v>1.0791856646627067</v>
      </c>
      <c r="CO39" s="748">
        <f t="shared" si="66"/>
        <v>1.0274463069180122</v>
      </c>
      <c r="CP39" s="748">
        <f t="shared" si="66"/>
        <v>1.031294470750926</v>
      </c>
      <c r="CQ39" s="748">
        <f t="shared" si="66"/>
        <v>1.0306732955039317</v>
      </c>
      <c r="CR39" s="748">
        <f t="shared" si="66"/>
        <v>1.0296864014083738</v>
      </c>
      <c r="CS39" s="748">
        <f t="shared" si="66"/>
        <v>1.031937362997178</v>
      </c>
      <c r="CT39" s="748">
        <f t="shared" si="66"/>
        <v>1.0322280989304942</v>
      </c>
      <c r="CU39" s="748">
        <f t="shared" si="66"/>
        <v>1.034395646687202</v>
      </c>
      <c r="CV39" s="748">
        <f t="shared" si="66"/>
        <v>1.0383707175667365</v>
      </c>
      <c r="CW39" s="748">
        <f t="shared" si="66"/>
        <v>1.042718085702047</v>
      </c>
      <c r="CX39" s="748">
        <f t="shared" si="66"/>
        <v>1.0441840989354594</v>
      </c>
      <c r="CY39" s="748">
        <f t="shared" si="66"/>
        <v>1.0448907694779623</v>
      </c>
      <c r="CZ39" s="748">
        <f t="shared" si="66"/>
        <v>1.0424303571562128</v>
      </c>
      <c r="DA39" s="717">
        <f t="shared" si="66"/>
        <v>1.0359966920157582</v>
      </c>
      <c r="DB39" s="748"/>
      <c r="DC39" s="748"/>
      <c r="DD39" s="748"/>
      <c r="DE39" s="748"/>
      <c r="DF39" s="748"/>
      <c r="DG39" s="748"/>
      <c r="DH39" s="748"/>
      <c r="DI39" s="748"/>
      <c r="DJ39" s="748"/>
      <c r="DK39" s="748"/>
      <c r="DL39" s="748"/>
      <c r="DM39" s="748"/>
      <c r="DN39" s="717"/>
      <c r="DO39" s="768"/>
      <c r="DP39" s="768"/>
      <c r="DQ39" s="712">
        <f t="shared" ref="DQ39:ET39" si="67">DQ38/DQ37</f>
        <v>1</v>
      </c>
      <c r="DR39" s="712">
        <f t="shared" si="67"/>
        <v>1</v>
      </c>
      <c r="DS39" s="712">
        <f t="shared" si="67"/>
        <v>1</v>
      </c>
      <c r="DT39" s="712">
        <f t="shared" si="67"/>
        <v>1</v>
      </c>
      <c r="DU39" s="717">
        <f t="shared" si="67"/>
        <v>1</v>
      </c>
      <c r="DV39" s="712">
        <f t="shared" si="67"/>
        <v>1</v>
      </c>
      <c r="DW39" s="712">
        <f t="shared" si="67"/>
        <v>1</v>
      </c>
      <c r="DX39" s="712">
        <f t="shared" si="67"/>
        <v>1</v>
      </c>
      <c r="DY39" s="712">
        <f t="shared" si="67"/>
        <v>1</v>
      </c>
      <c r="DZ39" s="717">
        <f t="shared" si="67"/>
        <v>1</v>
      </c>
      <c r="EA39" s="712">
        <f t="shared" si="67"/>
        <v>1</v>
      </c>
      <c r="EB39" s="712">
        <f t="shared" si="67"/>
        <v>0.99999999999999978</v>
      </c>
      <c r="EC39" s="712">
        <f t="shared" si="67"/>
        <v>1</v>
      </c>
      <c r="ED39" s="712">
        <f t="shared" si="67"/>
        <v>1</v>
      </c>
      <c r="EE39" s="717">
        <f t="shared" si="67"/>
        <v>1</v>
      </c>
      <c r="EF39" s="712">
        <f t="shared" si="67"/>
        <v>1</v>
      </c>
      <c r="EG39" s="712">
        <f t="shared" si="67"/>
        <v>1</v>
      </c>
      <c r="EH39" s="712">
        <f t="shared" si="67"/>
        <v>1</v>
      </c>
      <c r="EI39" s="712">
        <f t="shared" si="67"/>
        <v>1</v>
      </c>
      <c r="EJ39" s="717">
        <f t="shared" si="67"/>
        <v>1</v>
      </c>
      <c r="EK39" s="712">
        <f t="shared" si="67"/>
        <v>1.0000000000000002</v>
      </c>
      <c r="EL39" s="712">
        <f t="shared" si="67"/>
        <v>1.0000000000000002</v>
      </c>
      <c r="EM39" s="712">
        <f t="shared" si="67"/>
        <v>1.0227227868935875</v>
      </c>
      <c r="EN39" s="748">
        <f t="shared" si="67"/>
        <v>1.0148688584007859</v>
      </c>
      <c r="EO39" s="717">
        <f t="shared" si="67"/>
        <v>1.0098379022190818</v>
      </c>
      <c r="EP39" s="748">
        <f t="shared" si="67"/>
        <v>1.0903022325666563</v>
      </c>
      <c r="EQ39" s="748">
        <f t="shared" si="67"/>
        <v>1.0817995793294957</v>
      </c>
      <c r="ER39" s="748">
        <f t="shared" si="67"/>
        <v>1.0708572479616427</v>
      </c>
      <c r="ES39" s="748">
        <f t="shared" si="67"/>
        <v>1.075230142970371</v>
      </c>
      <c r="ET39" s="717">
        <f t="shared" si="67"/>
        <v>1.0791856646627067</v>
      </c>
      <c r="EU39" s="786"/>
      <c r="EV39" s="786"/>
      <c r="EW39" s="786"/>
      <c r="EX39" s="786"/>
      <c r="EY39" s="786"/>
      <c r="EZ39" s="786"/>
      <c r="FA39" s="786"/>
      <c r="FB39" s="786"/>
      <c r="FC39" s="786"/>
      <c r="FD39" s="786"/>
      <c r="FE39" s="786"/>
      <c r="FF39" s="786"/>
      <c r="FG39" s="786"/>
      <c r="FH39" s="786"/>
      <c r="FI39" s="786"/>
      <c r="FJ39" s="786"/>
      <c r="FK39" s="786"/>
      <c r="FL39" s="786"/>
      <c r="FM39" s="786"/>
      <c r="FN39" s="786"/>
      <c r="FO39" s="786"/>
      <c r="FP39" s="786"/>
      <c r="FQ39" s="786"/>
      <c r="FR39" s="786"/>
      <c r="FS39" s="786"/>
      <c r="FT39" s="786"/>
      <c r="FU39" s="786"/>
      <c r="FV39" s="786"/>
      <c r="FW39" s="786"/>
      <c r="FX39" s="786"/>
      <c r="FY39" s="786"/>
      <c r="FZ39" s="786"/>
      <c r="GA39" s="786"/>
      <c r="GB39" s="786"/>
      <c r="GC39" s="786"/>
      <c r="GD39" s="786"/>
      <c r="GE39" s="786"/>
      <c r="GF39" s="786"/>
      <c r="GG39" s="786"/>
      <c r="GH39" s="786"/>
      <c r="GI39" s="786"/>
      <c r="GJ39" s="786"/>
      <c r="GK39" s="786"/>
      <c r="GL39" s="786"/>
      <c r="GM39" s="786"/>
      <c r="GN39" s="786"/>
      <c r="GO39" s="786"/>
      <c r="GP39" s="786"/>
      <c r="GQ39" s="786"/>
      <c r="GR39" s="786"/>
      <c r="GS39" s="786"/>
      <c r="GT39" s="786"/>
      <c r="GU39" s="786"/>
      <c r="GV39" s="786"/>
      <c r="GW39" s="786"/>
      <c r="GX39" s="786"/>
      <c r="GY39" s="786"/>
      <c r="GZ39" s="786"/>
      <c r="HA39" s="786"/>
      <c r="HB39" s="786"/>
      <c r="HC39" s="786"/>
      <c r="HD39" s="786"/>
      <c r="HE39" s="786"/>
      <c r="HF39" s="786"/>
      <c r="HG39" s="786"/>
      <c r="HH39" s="786"/>
      <c r="HI39" s="786"/>
      <c r="HJ39" s="786"/>
      <c r="HK39" s="786"/>
      <c r="HL39" s="786"/>
      <c r="HM39" s="786"/>
      <c r="HN39" s="786"/>
      <c r="HO39" s="786"/>
      <c r="HP39" s="786"/>
      <c r="HQ39" s="786"/>
      <c r="HR39" s="786"/>
      <c r="HS39" s="786"/>
      <c r="HT39" s="786"/>
      <c r="HU39" s="786"/>
      <c r="HV39" s="786"/>
      <c r="HW39" s="786"/>
      <c r="HX39" s="786"/>
      <c r="HY39" s="786"/>
      <c r="HZ39" s="786"/>
      <c r="IA39" s="786"/>
      <c r="IB39" s="786"/>
      <c r="IC39" s="786"/>
      <c r="ID39" s="786"/>
      <c r="IE39" s="786"/>
      <c r="IF39" s="786"/>
      <c r="IG39" s="786"/>
      <c r="IH39" s="786"/>
      <c r="II39" s="786"/>
      <c r="IJ39" s="786"/>
      <c r="IK39" s="786"/>
      <c r="IL39" s="786"/>
      <c r="IM39" s="786"/>
      <c r="IN39" s="786"/>
      <c r="IO39" s="786"/>
      <c r="IP39" s="786"/>
      <c r="IQ39" s="786"/>
      <c r="IR39" s="786"/>
      <c r="IS39" s="786"/>
      <c r="IT39" s="786"/>
      <c r="IU39" s="786"/>
      <c r="IV39" s="786"/>
      <c r="IW39" s="786"/>
      <c r="IX39" s="786"/>
      <c r="IY39" s="786"/>
      <c r="IZ39" s="786"/>
      <c r="JA39" s="786"/>
      <c r="JB39" s="786"/>
      <c r="JC39" s="786"/>
      <c r="JD39" s="786"/>
      <c r="JE39" s="786"/>
      <c r="JF39" s="786"/>
      <c r="JG39" s="786"/>
      <c r="JH39" s="786"/>
      <c r="JI39" s="786"/>
      <c r="JJ39" s="786"/>
      <c r="JK39" s="786"/>
      <c r="JL39" s="786"/>
      <c r="JM39" s="786"/>
      <c r="JN39" s="786"/>
      <c r="JO39" s="786"/>
      <c r="JP39" s="786"/>
      <c r="JQ39" s="786"/>
      <c r="JR39" s="786"/>
      <c r="JS39" s="786"/>
      <c r="JT39" s="786"/>
      <c r="JU39" s="786"/>
      <c r="JV39" s="786"/>
      <c r="JW39" s="786"/>
      <c r="JX39" s="786"/>
      <c r="JY39" s="786"/>
      <c r="JZ39" s="786"/>
      <c r="KA39" s="786"/>
      <c r="KB39" s="786"/>
      <c r="KC39" s="786"/>
      <c r="KD39" s="786"/>
      <c r="KE39" s="786"/>
      <c r="KF39" s="786"/>
      <c r="KG39" s="786"/>
      <c r="KH39" s="786"/>
      <c r="KI39" s="786"/>
      <c r="KJ39" s="786"/>
      <c r="KK39" s="786"/>
      <c r="KL39" s="786"/>
      <c r="KM39" s="786"/>
      <c r="KN39" s="786"/>
      <c r="KO39" s="786"/>
      <c r="KP39" s="786"/>
      <c r="KQ39" s="786"/>
      <c r="KR39" s="786"/>
      <c r="KS39" s="786"/>
      <c r="KT39" s="786"/>
      <c r="KU39" s="786"/>
      <c r="KV39" s="786"/>
      <c r="KW39" s="786"/>
      <c r="KX39" s="786"/>
      <c r="KY39" s="786"/>
      <c r="KZ39" s="786"/>
      <c r="LA39" s="786"/>
      <c r="LB39" s="786"/>
      <c r="LC39" s="786"/>
      <c r="LD39" s="786"/>
      <c r="LE39" s="786"/>
      <c r="LF39" s="786"/>
      <c r="LG39" s="786"/>
      <c r="LH39" s="786"/>
      <c r="LI39" s="786"/>
      <c r="LJ39" s="786"/>
      <c r="LK39" s="786"/>
      <c r="LL39" s="786"/>
      <c r="LM39" s="786"/>
      <c r="LN39" s="786"/>
      <c r="LO39" s="786"/>
      <c r="LP39" s="786"/>
      <c r="LQ39" s="786"/>
      <c r="LR39" s="786"/>
      <c r="LS39" s="786"/>
      <c r="LT39" s="786"/>
      <c r="LU39" s="786"/>
      <c r="LV39" s="786"/>
      <c r="LW39" s="786"/>
      <c r="LX39" s="786"/>
      <c r="LY39" s="786"/>
      <c r="LZ39" s="786"/>
      <c r="MA39" s="786"/>
      <c r="MB39" s="786"/>
      <c r="MC39" s="786"/>
      <c r="MD39" s="786"/>
      <c r="ME39" s="786"/>
      <c r="MF39" s="786"/>
      <c r="MG39" s="786"/>
      <c r="MH39" s="786"/>
      <c r="MI39" s="786"/>
      <c r="MJ39" s="786"/>
      <c r="MK39" s="786"/>
      <c r="ML39" s="786"/>
      <c r="MM39" s="786"/>
      <c r="MN39" s="786"/>
      <c r="MO39" s="786"/>
      <c r="MP39" s="786"/>
      <c r="MQ39" s="786"/>
      <c r="MR39" s="786"/>
      <c r="MS39" s="786"/>
      <c r="MT39" s="786"/>
      <c r="MU39" s="786"/>
      <c r="MV39" s="786"/>
      <c r="MW39" s="786"/>
      <c r="MX39" s="786"/>
      <c r="MY39" s="786"/>
      <c r="MZ39" s="786"/>
      <c r="NA39" s="786"/>
      <c r="NB39" s="786"/>
      <c r="NC39" s="786"/>
      <c r="ND39" s="786"/>
      <c r="NE39" s="786"/>
      <c r="NF39" s="786"/>
      <c r="NG39" s="786"/>
      <c r="NH39" s="786"/>
      <c r="NI39" s="786"/>
      <c r="NJ39" s="786"/>
      <c r="NK39" s="786"/>
      <c r="NL39" s="786"/>
      <c r="NM39" s="786"/>
      <c r="NN39" s="786"/>
      <c r="NO39" s="786"/>
      <c r="NP39" s="786"/>
      <c r="NQ39" s="786"/>
      <c r="NR39" s="786"/>
      <c r="NS39" s="786"/>
      <c r="NT39" s="786"/>
      <c r="NU39" s="786"/>
      <c r="NV39" s="786"/>
      <c r="NW39" s="786"/>
      <c r="NX39" s="786"/>
      <c r="NY39" s="786"/>
      <c r="NZ39" s="786"/>
      <c r="OA39" s="786"/>
      <c r="OB39" s="786"/>
      <c r="OC39" s="786"/>
      <c r="OD39" s="786"/>
      <c r="OE39" s="786"/>
      <c r="OF39" s="786"/>
      <c r="OG39" s="786"/>
      <c r="OH39" s="786"/>
      <c r="OI39" s="786"/>
      <c r="OJ39" s="786"/>
      <c r="OK39" s="786"/>
      <c r="OL39" s="786"/>
      <c r="OM39" s="786"/>
      <c r="ON39" s="786"/>
      <c r="OO39" s="786"/>
      <c r="OP39" s="786"/>
      <c r="OQ39" s="786"/>
      <c r="OR39" s="786"/>
      <c r="OS39" s="786"/>
      <c r="OT39" s="786"/>
      <c r="OU39" s="786"/>
      <c r="OV39" s="786"/>
      <c r="OW39" s="786"/>
      <c r="OX39" s="786"/>
      <c r="OY39" s="786"/>
      <c r="OZ39" s="786"/>
      <c r="PA39" s="786"/>
      <c r="PB39" s="786"/>
      <c r="PC39" s="786"/>
      <c r="PD39" s="786"/>
      <c r="PE39" s="786"/>
      <c r="PF39" s="786"/>
      <c r="PG39" s="786"/>
      <c r="PH39" s="786"/>
      <c r="PI39" s="786"/>
      <c r="PJ39" s="786"/>
      <c r="PK39" s="786"/>
      <c r="PL39" s="786"/>
      <c r="PM39" s="786"/>
      <c r="PN39" s="786"/>
      <c r="PO39" s="786"/>
      <c r="PP39" s="786"/>
      <c r="PQ39" s="786"/>
      <c r="PR39" s="786"/>
      <c r="PS39" s="786"/>
      <c r="PT39" s="786"/>
      <c r="PU39" s="786"/>
      <c r="PV39" s="786"/>
      <c r="PW39" s="786"/>
      <c r="PX39" s="786"/>
      <c r="PY39" s="786"/>
      <c r="PZ39" s="786"/>
      <c r="QA39" s="786"/>
      <c r="QB39" s="786"/>
      <c r="QC39" s="786"/>
      <c r="QD39" s="786"/>
      <c r="QE39" s="786"/>
      <c r="QF39" s="786"/>
      <c r="QG39" s="786"/>
      <c r="QH39" s="786"/>
      <c r="QI39" s="786"/>
      <c r="QJ39" s="786"/>
      <c r="QK39" s="786"/>
      <c r="QL39" s="786"/>
      <c r="QM39" s="786"/>
      <c r="QN39" s="786"/>
      <c r="QO39" s="786"/>
      <c r="QP39" s="786"/>
      <c r="QQ39" s="786"/>
      <c r="QR39" s="786"/>
      <c r="QS39" s="786"/>
      <c r="QT39" s="786"/>
      <c r="QU39" s="786"/>
      <c r="QV39" s="786"/>
      <c r="QW39" s="786"/>
      <c r="QX39" s="786"/>
      <c r="QY39" s="786"/>
      <c r="QZ39" s="786"/>
      <c r="RA39" s="786"/>
      <c r="RB39" s="786"/>
      <c r="RC39" s="786"/>
      <c r="RD39" s="786"/>
      <c r="RE39" s="786"/>
      <c r="RF39" s="786"/>
      <c r="RG39" s="786"/>
      <c r="RH39" s="786"/>
      <c r="RI39" s="786"/>
      <c r="RJ39" s="786"/>
      <c r="RK39" s="786"/>
      <c r="RL39" s="786"/>
      <c r="RM39" s="786"/>
      <c r="RN39" s="786"/>
      <c r="RO39" s="786"/>
      <c r="RP39" s="786"/>
      <c r="RQ39" s="786"/>
      <c r="RR39" s="786"/>
      <c r="RS39" s="786"/>
      <c r="RT39" s="786"/>
      <c r="RU39" s="786"/>
      <c r="RV39" s="786"/>
      <c r="RW39" s="786"/>
      <c r="RX39" s="786"/>
      <c r="RY39" s="786"/>
      <c r="RZ39" s="786"/>
      <c r="SA39" s="786"/>
      <c r="SB39" s="786"/>
      <c r="SC39" s="786"/>
      <c r="SD39" s="786"/>
      <c r="SE39" s="786"/>
      <c r="SF39" s="786"/>
      <c r="SG39" s="786"/>
      <c r="SH39" s="786"/>
      <c r="SI39" s="786"/>
      <c r="SJ39" s="786"/>
      <c r="SK39" s="786"/>
      <c r="SL39" s="786"/>
      <c r="SM39" s="786"/>
      <c r="SN39" s="786"/>
      <c r="SO39" s="786"/>
      <c r="SP39" s="786"/>
      <c r="SQ39" s="786"/>
      <c r="SR39" s="786"/>
      <c r="SS39" s="786"/>
      <c r="ST39" s="786"/>
      <c r="SU39" s="786"/>
      <c r="SV39" s="786"/>
      <c r="SW39" s="786"/>
      <c r="SX39" s="786"/>
      <c r="SY39" s="786"/>
      <c r="SZ39" s="786"/>
      <c r="TA39" s="786"/>
      <c r="TB39" s="786"/>
      <c r="TC39" s="786"/>
      <c r="TD39" s="786"/>
      <c r="TE39" s="786"/>
      <c r="TF39" s="786"/>
      <c r="TG39" s="786"/>
      <c r="TH39" s="786"/>
      <c r="TI39" s="786"/>
      <c r="TJ39" s="786"/>
      <c r="TK39" s="786"/>
      <c r="TL39" s="786"/>
      <c r="TM39" s="786"/>
      <c r="TN39" s="786"/>
      <c r="TO39" s="786"/>
      <c r="TP39" s="786"/>
      <c r="TQ39" s="786"/>
      <c r="TR39" s="786"/>
      <c r="TS39" s="786"/>
      <c r="TT39" s="786"/>
      <c r="TU39" s="786"/>
      <c r="TV39" s="786"/>
      <c r="TW39" s="786"/>
      <c r="TX39" s="786"/>
      <c r="TY39" s="786"/>
      <c r="TZ39" s="786"/>
      <c r="UA39" s="786"/>
      <c r="UB39" s="786"/>
      <c r="UC39" s="786"/>
      <c r="UD39" s="786"/>
      <c r="UE39" s="786"/>
      <c r="UF39" s="786"/>
      <c r="UG39" s="786"/>
      <c r="UH39" s="786"/>
      <c r="UI39" s="786"/>
      <c r="UJ39" s="786"/>
      <c r="UK39" s="786"/>
      <c r="UL39" s="786"/>
      <c r="UM39" s="786"/>
      <c r="UN39" s="786"/>
      <c r="UO39" s="786"/>
      <c r="UP39" s="786"/>
      <c r="UQ39" s="786"/>
      <c r="UR39" s="786"/>
      <c r="US39" s="786"/>
      <c r="UT39" s="786"/>
      <c r="UU39" s="786"/>
      <c r="UV39" s="786"/>
      <c r="UW39" s="786"/>
      <c r="UX39" s="786"/>
      <c r="UY39" s="786"/>
      <c r="UZ39" s="786"/>
      <c r="VA39" s="786"/>
      <c r="VB39" s="786"/>
      <c r="VC39" s="786"/>
      <c r="VD39" s="786"/>
      <c r="VE39" s="786"/>
      <c r="VF39" s="786"/>
      <c r="VG39" s="786"/>
      <c r="VH39" s="786"/>
      <c r="VI39" s="786"/>
      <c r="VJ39" s="786"/>
      <c r="VK39" s="786"/>
      <c r="VL39" s="786"/>
      <c r="VM39" s="786"/>
      <c r="VN39" s="786"/>
      <c r="VO39" s="786"/>
      <c r="VP39" s="786"/>
      <c r="VQ39" s="786"/>
      <c r="VR39" s="786"/>
      <c r="VS39" s="786"/>
      <c r="VT39" s="786"/>
      <c r="VU39" s="786"/>
      <c r="VV39" s="786"/>
      <c r="VW39" s="786"/>
      <c r="VX39" s="786"/>
      <c r="VY39" s="786"/>
      <c r="VZ39" s="786"/>
      <c r="WA39" s="786"/>
      <c r="WB39" s="786"/>
      <c r="WC39" s="786"/>
      <c r="WD39" s="786"/>
      <c r="WE39" s="786"/>
      <c r="WF39" s="786"/>
      <c r="WG39" s="786"/>
      <c r="WH39" s="786"/>
      <c r="WI39" s="786"/>
      <c r="WJ39" s="786"/>
      <c r="WK39" s="786"/>
      <c r="WL39" s="786"/>
      <c r="WM39" s="786"/>
      <c r="WN39" s="786"/>
      <c r="WO39" s="786"/>
      <c r="WP39" s="786"/>
      <c r="WQ39" s="786"/>
      <c r="WR39" s="786"/>
      <c r="WS39" s="786"/>
      <c r="WT39" s="786"/>
      <c r="WU39" s="786"/>
      <c r="WV39" s="786"/>
      <c r="WW39" s="786"/>
      <c r="WX39" s="786"/>
      <c r="WY39" s="786"/>
      <c r="WZ39" s="786"/>
      <c r="XA39" s="786"/>
      <c r="XB39" s="786"/>
      <c r="XC39" s="786"/>
      <c r="XD39" s="786"/>
      <c r="XE39" s="786"/>
      <c r="XF39" s="786"/>
      <c r="XG39" s="786"/>
      <c r="XH39" s="786"/>
      <c r="XI39" s="786"/>
      <c r="XJ39" s="786"/>
      <c r="XK39" s="786"/>
      <c r="XL39" s="786"/>
      <c r="XM39" s="786"/>
      <c r="XN39" s="786"/>
      <c r="XO39" s="786"/>
      <c r="XP39" s="786"/>
      <c r="XQ39" s="786"/>
      <c r="XR39" s="786"/>
      <c r="XS39" s="786"/>
      <c r="XT39" s="786"/>
      <c r="XU39" s="786"/>
      <c r="XV39" s="786"/>
      <c r="XW39" s="786"/>
      <c r="XX39" s="786"/>
      <c r="XY39" s="786"/>
      <c r="XZ39" s="786"/>
      <c r="YA39" s="786"/>
      <c r="YB39" s="786"/>
      <c r="YC39" s="786"/>
      <c r="YD39" s="786"/>
      <c r="YE39" s="786"/>
      <c r="YF39" s="786"/>
      <c r="YG39" s="786"/>
      <c r="YH39" s="786"/>
      <c r="YI39" s="786"/>
      <c r="YJ39" s="786"/>
      <c r="YK39" s="786"/>
      <c r="YL39" s="786"/>
      <c r="YM39" s="786"/>
      <c r="YN39" s="786"/>
      <c r="YO39" s="786"/>
      <c r="YP39" s="786"/>
      <c r="YQ39" s="786"/>
      <c r="YR39" s="786"/>
      <c r="YS39" s="786"/>
      <c r="YT39" s="786"/>
      <c r="YU39" s="786"/>
      <c r="YV39" s="786"/>
      <c r="YW39" s="786"/>
      <c r="YX39" s="786"/>
      <c r="YY39" s="786"/>
      <c r="YZ39" s="786"/>
      <c r="ZA39" s="786"/>
      <c r="ZB39" s="786"/>
      <c r="ZC39" s="786"/>
      <c r="ZD39" s="786"/>
      <c r="ZE39" s="786"/>
      <c r="ZF39" s="786"/>
      <c r="ZG39" s="786"/>
      <c r="ZH39" s="786"/>
      <c r="ZI39" s="786"/>
      <c r="ZJ39" s="786"/>
      <c r="ZK39" s="786"/>
      <c r="ZL39" s="786"/>
      <c r="ZM39" s="786"/>
      <c r="ZN39" s="786"/>
      <c r="ZO39" s="786"/>
      <c r="ZP39" s="786"/>
      <c r="ZQ39" s="786"/>
      <c r="ZR39" s="786"/>
      <c r="ZS39" s="786"/>
      <c r="ZT39" s="786"/>
      <c r="ZU39" s="786"/>
      <c r="ZV39" s="786"/>
      <c r="ZW39" s="786"/>
      <c r="ZX39" s="786"/>
      <c r="ZY39" s="786"/>
      <c r="ZZ39" s="786"/>
      <c r="AAA39" s="786"/>
      <c r="AAB39" s="786"/>
      <c r="AAC39" s="786"/>
      <c r="AAD39" s="786"/>
      <c r="AAE39" s="786"/>
      <c r="AAF39" s="786"/>
      <c r="AAG39" s="786"/>
      <c r="AAH39" s="786"/>
      <c r="AAI39" s="786"/>
      <c r="AAJ39" s="786"/>
      <c r="AAK39" s="786"/>
      <c r="AAL39" s="786"/>
      <c r="AAM39" s="786"/>
      <c r="AAN39" s="786"/>
      <c r="AAO39" s="786"/>
      <c r="AAP39" s="786"/>
      <c r="AAQ39" s="786"/>
      <c r="AAR39" s="786"/>
      <c r="AAS39" s="786"/>
      <c r="AAT39" s="786"/>
      <c r="AAU39" s="786"/>
      <c r="AAV39" s="786"/>
      <c r="AAW39" s="786"/>
      <c r="AAX39" s="786"/>
      <c r="AAY39" s="786"/>
      <c r="AAZ39" s="786"/>
      <c r="ABA39" s="786"/>
      <c r="ABB39" s="786"/>
      <c r="ABC39" s="786"/>
      <c r="ABD39" s="786"/>
      <c r="ABE39" s="786"/>
      <c r="ABF39" s="786"/>
      <c r="ABG39" s="786"/>
      <c r="ABH39" s="786"/>
      <c r="ABI39" s="786"/>
      <c r="ABJ39" s="786"/>
      <c r="ABK39" s="786"/>
      <c r="ABL39" s="786"/>
      <c r="ABM39" s="786"/>
      <c r="ABN39" s="786"/>
      <c r="ABO39" s="786"/>
      <c r="ABP39" s="786"/>
      <c r="ABQ39" s="786"/>
      <c r="ABR39" s="786"/>
      <c r="ABS39" s="786"/>
      <c r="ABT39" s="786"/>
      <c r="ABU39" s="786"/>
      <c r="ABV39" s="786"/>
      <c r="ABW39" s="786"/>
      <c r="ABX39" s="786"/>
      <c r="ABY39" s="786"/>
      <c r="ABZ39" s="786"/>
      <c r="ACA39" s="786"/>
      <c r="ACB39" s="786"/>
      <c r="ACC39" s="786"/>
      <c r="ACD39" s="786"/>
      <c r="ACE39" s="786"/>
      <c r="ACF39" s="786"/>
      <c r="ACG39" s="786"/>
      <c r="ACH39" s="786"/>
      <c r="ACI39" s="786"/>
      <c r="ACJ39" s="786"/>
      <c r="ACK39" s="786"/>
      <c r="ACL39" s="786"/>
      <c r="ACM39" s="786"/>
      <c r="ACN39" s="786"/>
      <c r="ACO39" s="786"/>
      <c r="ACP39" s="786"/>
      <c r="ACQ39" s="786"/>
      <c r="ACR39" s="786"/>
      <c r="ACS39" s="786"/>
      <c r="ACT39" s="786"/>
      <c r="ACU39" s="786"/>
      <c r="ACV39" s="786"/>
      <c r="ACW39" s="786"/>
      <c r="ACX39" s="786"/>
      <c r="ACY39" s="786"/>
      <c r="ACZ39" s="786"/>
      <c r="ADA39" s="786"/>
      <c r="ADB39" s="786"/>
      <c r="ADC39" s="786"/>
      <c r="ADD39" s="786"/>
      <c r="ADE39" s="786"/>
      <c r="ADF39" s="786"/>
      <c r="ADG39" s="786"/>
      <c r="ADH39" s="786"/>
      <c r="ADI39" s="786"/>
      <c r="ADJ39" s="786"/>
      <c r="ADK39" s="786"/>
      <c r="ADL39" s="786"/>
      <c r="ADM39" s="786"/>
      <c r="ADN39" s="786"/>
      <c r="ADO39" s="786"/>
      <c r="ADP39" s="786"/>
      <c r="ADQ39" s="786"/>
      <c r="ADR39" s="786"/>
      <c r="ADS39" s="786"/>
      <c r="ADT39" s="786"/>
      <c r="ADU39" s="786"/>
      <c r="ADV39" s="786"/>
      <c r="ADW39" s="786"/>
      <c r="ADX39" s="786"/>
      <c r="ADY39" s="786"/>
      <c r="ADZ39" s="786"/>
      <c r="AEA39" s="786"/>
      <c r="AEB39" s="786"/>
      <c r="AEC39" s="786"/>
      <c r="AED39" s="786"/>
      <c r="AEE39" s="786"/>
      <c r="AEF39" s="786"/>
      <c r="AEG39" s="786"/>
      <c r="AEH39" s="786"/>
      <c r="AEI39" s="786"/>
      <c r="AEJ39" s="786"/>
      <c r="AEK39" s="786"/>
      <c r="AEL39" s="786"/>
      <c r="AEM39" s="786"/>
      <c r="AEN39" s="786"/>
      <c r="AEO39" s="786"/>
      <c r="AEP39" s="786"/>
      <c r="AEQ39" s="786"/>
      <c r="AER39" s="786"/>
      <c r="AES39" s="786"/>
      <c r="AET39" s="786"/>
      <c r="AEU39" s="786"/>
      <c r="AEV39" s="786"/>
      <c r="AEW39" s="786"/>
      <c r="AEX39" s="786"/>
      <c r="AEY39" s="786"/>
      <c r="AEZ39" s="786"/>
      <c r="AFA39" s="786"/>
      <c r="AFB39" s="786"/>
      <c r="AFC39" s="786"/>
      <c r="AFD39" s="786"/>
      <c r="AFE39" s="786"/>
      <c r="AFF39" s="786"/>
      <c r="AFG39" s="786"/>
      <c r="AFH39" s="786"/>
      <c r="AFI39" s="786"/>
      <c r="AFJ39" s="786"/>
      <c r="AFK39" s="786"/>
      <c r="AFL39" s="786"/>
      <c r="AFM39" s="786"/>
      <c r="AFN39" s="786"/>
      <c r="AFO39" s="786"/>
      <c r="AFP39" s="786"/>
      <c r="AFQ39" s="786"/>
      <c r="AFR39" s="786"/>
      <c r="AFS39" s="786"/>
      <c r="AFT39" s="786"/>
      <c r="AFU39" s="786"/>
      <c r="AFV39" s="786"/>
      <c r="AFW39" s="786"/>
      <c r="AFX39" s="786"/>
      <c r="AFY39" s="786"/>
      <c r="AFZ39" s="786"/>
      <c r="AGA39" s="786"/>
      <c r="AGB39" s="786"/>
      <c r="AGC39" s="786"/>
      <c r="AGD39" s="786"/>
      <c r="AGE39" s="786"/>
      <c r="AGF39" s="786"/>
      <c r="AGG39" s="786"/>
      <c r="AGH39" s="786"/>
      <c r="AGI39" s="786"/>
      <c r="AGJ39" s="786"/>
      <c r="AGK39" s="786"/>
      <c r="AGL39" s="786"/>
      <c r="AGM39" s="786"/>
      <c r="AGN39" s="786"/>
      <c r="AGO39" s="786"/>
      <c r="AGP39" s="786"/>
      <c r="AGQ39" s="786"/>
      <c r="AGR39" s="786"/>
      <c r="AGS39" s="786"/>
      <c r="AGT39" s="786"/>
      <c r="AGU39" s="786"/>
      <c r="AGV39" s="786"/>
      <c r="AGW39" s="786"/>
      <c r="AGX39" s="786"/>
      <c r="AGY39" s="786"/>
      <c r="AGZ39" s="786"/>
      <c r="AHA39" s="786"/>
    </row>
    <row r="40" spans="1:885" ht="20.25" customHeight="1">
      <c r="A40" s="718" t="s">
        <v>86</v>
      </c>
      <c r="B40" s="719"/>
      <c r="C40" s="719"/>
      <c r="D40" s="719"/>
      <c r="E40" s="719"/>
      <c r="F40" s="719"/>
      <c r="G40" s="719"/>
      <c r="H40" s="719"/>
      <c r="I40" s="719"/>
      <c r="J40" s="719"/>
      <c r="K40" s="719"/>
      <c r="L40" s="719"/>
      <c r="M40" s="719"/>
      <c r="N40" s="720"/>
      <c r="O40" s="719"/>
      <c r="P40" s="719"/>
      <c r="Q40" s="719"/>
      <c r="R40" s="719"/>
      <c r="S40" s="719"/>
      <c r="T40" s="719"/>
      <c r="U40" s="719"/>
      <c r="V40" s="719"/>
      <c r="W40" s="719"/>
      <c r="X40" s="719"/>
      <c r="Y40" s="719"/>
      <c r="Z40" s="719"/>
      <c r="AA40" s="720"/>
      <c r="AB40" s="719"/>
      <c r="AC40" s="719"/>
      <c r="AD40" s="719"/>
      <c r="AE40" s="719"/>
      <c r="AF40" s="719"/>
      <c r="AG40" s="719"/>
      <c r="AH40" s="719"/>
      <c r="AI40" s="719"/>
      <c r="AJ40" s="719"/>
      <c r="AK40" s="719"/>
      <c r="AL40" s="719"/>
      <c r="AM40" s="719"/>
      <c r="AN40" s="720"/>
      <c r="AO40" s="719"/>
      <c r="AP40" s="719"/>
      <c r="AQ40" s="719"/>
      <c r="AR40" s="719"/>
      <c r="AS40" s="719"/>
      <c r="AT40" s="719"/>
      <c r="AU40" s="719"/>
      <c r="AV40" s="719"/>
      <c r="AW40" s="719"/>
      <c r="AX40" s="719"/>
      <c r="AY40" s="719"/>
      <c r="AZ40" s="719"/>
      <c r="BA40" s="720"/>
      <c r="BB40" s="719"/>
      <c r="BC40" s="719"/>
      <c r="BD40" s="719"/>
      <c r="BE40" s="719"/>
      <c r="BF40" s="719"/>
      <c r="BG40" s="719"/>
      <c r="BH40" s="719"/>
      <c r="BI40" s="719"/>
      <c r="BJ40" s="719"/>
      <c r="BK40" s="719"/>
      <c r="BL40" s="719"/>
      <c r="BM40" s="719"/>
      <c r="BN40" s="720"/>
      <c r="BO40" s="719"/>
      <c r="BP40" s="719"/>
      <c r="BQ40" s="719"/>
      <c r="BR40" s="719"/>
      <c r="BS40" s="719"/>
      <c r="BT40" s="719"/>
      <c r="BU40" s="719"/>
      <c r="BV40" s="719"/>
      <c r="BW40" s="719"/>
      <c r="BX40" s="719"/>
      <c r="BY40" s="749"/>
      <c r="BZ40" s="749"/>
      <c r="CA40" s="720"/>
      <c r="CB40" s="749"/>
      <c r="CC40" s="749"/>
      <c r="CD40" s="749"/>
      <c r="CE40" s="749"/>
      <c r="CF40" s="749"/>
      <c r="CG40" s="749"/>
      <c r="CH40" s="749"/>
      <c r="CI40" s="749"/>
      <c r="CJ40" s="749"/>
      <c r="CK40" s="749"/>
      <c r="CL40" s="749"/>
      <c r="CM40" s="749"/>
      <c r="CN40" s="720"/>
      <c r="CO40" s="749"/>
      <c r="CP40" s="749"/>
      <c r="CQ40" s="749"/>
      <c r="CR40" s="749"/>
      <c r="CS40" s="749"/>
      <c r="CT40" s="749"/>
      <c r="CU40" s="749"/>
      <c r="CV40" s="749"/>
      <c r="CW40" s="749"/>
      <c r="CX40" s="749"/>
      <c r="CY40" s="749"/>
      <c r="CZ40" s="749"/>
      <c r="DA40" s="720"/>
      <c r="DB40" s="749"/>
      <c r="DC40" s="749"/>
      <c r="DD40" s="749"/>
      <c r="DE40" s="749"/>
      <c r="DF40" s="749"/>
      <c r="DG40" s="749"/>
      <c r="DH40" s="749"/>
      <c r="DI40" s="749"/>
      <c r="DJ40" s="749"/>
      <c r="DK40" s="749"/>
      <c r="DL40" s="749"/>
      <c r="DM40" s="749"/>
      <c r="DN40" s="720"/>
      <c r="DO40" s="764"/>
      <c r="DP40" s="764"/>
      <c r="DQ40" s="719"/>
      <c r="DR40" s="719"/>
      <c r="DS40" s="719"/>
      <c r="DT40" s="719"/>
      <c r="DU40" s="720"/>
      <c r="DV40" s="719"/>
      <c r="DW40" s="719"/>
      <c r="DX40" s="719"/>
      <c r="DY40" s="719"/>
      <c r="DZ40" s="720"/>
      <c r="EA40" s="719"/>
      <c r="EB40" s="719"/>
      <c r="EC40" s="719"/>
      <c r="ED40" s="719"/>
      <c r="EE40" s="720"/>
      <c r="EF40" s="719"/>
      <c r="EG40" s="719"/>
      <c r="EH40" s="719"/>
      <c r="EI40" s="719"/>
      <c r="EJ40" s="720"/>
      <c r="EK40" s="719"/>
      <c r="EL40" s="719"/>
      <c r="EM40" s="719"/>
      <c r="EN40" s="749"/>
      <c r="EO40" s="720"/>
      <c r="EP40" s="749"/>
      <c r="EQ40" s="749"/>
      <c r="ER40" s="749"/>
      <c r="ES40" s="749"/>
      <c r="ET40" s="720"/>
    </row>
    <row r="41" spans="1:885" ht="20.25" customHeight="1">
      <c r="A41" s="151" t="s">
        <v>571</v>
      </c>
      <c r="B41" s="723">
        <v>324851364.77353591</v>
      </c>
      <c r="C41" s="723">
        <v>310543526.14853913</v>
      </c>
      <c r="D41" s="723">
        <v>375204400.80114365</v>
      </c>
      <c r="E41" s="723">
        <v>390667600.35075337</v>
      </c>
      <c r="F41" s="723">
        <v>413751549.36591262</v>
      </c>
      <c r="G41" s="723">
        <v>442482959.21596336</v>
      </c>
      <c r="H41" s="723">
        <v>489461708.62850082</v>
      </c>
      <c r="I41" s="723">
        <v>528130712.88207644</v>
      </c>
      <c r="J41" s="723">
        <v>519004221.10772705</v>
      </c>
      <c r="K41" s="723">
        <v>541454936.64646006</v>
      </c>
      <c r="L41" s="723">
        <v>543026307.20319629</v>
      </c>
      <c r="M41" s="723">
        <v>585189873.73878741</v>
      </c>
      <c r="N41" s="714">
        <f>SUM(B41:M41)</f>
        <v>5463769160.8625965</v>
      </c>
      <c r="O41" s="723">
        <v>562469485.89144194</v>
      </c>
      <c r="P41" s="723">
        <v>530120030.84347498</v>
      </c>
      <c r="Q41" s="723">
        <v>621035682.24511731</v>
      </c>
      <c r="R41" s="723">
        <v>625668344.89891899</v>
      </c>
      <c r="S41" s="723">
        <v>676691604.41196442</v>
      </c>
      <c r="T41" s="723">
        <v>704716903.50738931</v>
      </c>
      <c r="U41" s="723">
        <v>762193798.73528063</v>
      </c>
      <c r="V41" s="723">
        <v>795518322.18184566</v>
      </c>
      <c r="W41" s="723">
        <v>770289858.28469098</v>
      </c>
      <c r="X41" s="723">
        <v>791556045.63525224</v>
      </c>
      <c r="Y41" s="723">
        <v>763260824.16558158</v>
      </c>
      <c r="Z41" s="723">
        <v>805949503.66867876</v>
      </c>
      <c r="AA41" s="714">
        <f>SUM(O41:Z41)</f>
        <v>8409470404.4696369</v>
      </c>
      <c r="AB41" s="723">
        <v>765437115.78243601</v>
      </c>
      <c r="AC41" s="723">
        <v>696458669.65283155</v>
      </c>
      <c r="AD41" s="723">
        <v>803183631.69757462</v>
      </c>
      <c r="AE41" s="723">
        <v>806986848.74100316</v>
      </c>
      <c r="AF41" s="723">
        <v>866264839.0428232</v>
      </c>
      <c r="AG41" s="723">
        <v>881196942.79308093</v>
      </c>
      <c r="AH41" s="723">
        <v>961321600.03075993</v>
      </c>
      <c r="AI41" s="723">
        <v>977287506.21337903</v>
      </c>
      <c r="AJ41" s="723">
        <v>949905512.32648051</v>
      </c>
      <c r="AK41" s="723">
        <v>986410791.87723768</v>
      </c>
      <c r="AL41" s="723">
        <v>952070600.02588785</v>
      </c>
      <c r="AM41" s="723">
        <v>1029168677.8657155</v>
      </c>
      <c r="AN41" s="714">
        <f>SUM(AB41:AM41)</f>
        <v>10675692736.04921</v>
      </c>
      <c r="AO41" s="723">
        <v>976064539.75412869</v>
      </c>
      <c r="AP41" s="723">
        <v>909166316.13424349</v>
      </c>
      <c r="AQ41" s="723">
        <v>990814110.28621197</v>
      </c>
      <c r="AR41" s="723">
        <v>1001635040.8447821</v>
      </c>
      <c r="AS41" s="723">
        <v>1029780356.4654369</v>
      </c>
      <c r="AT41" s="723">
        <v>1047848888.6470928</v>
      </c>
      <c r="AU41" s="723">
        <v>1132840988.804697</v>
      </c>
      <c r="AV41" s="723">
        <v>1113951304.9873185</v>
      </c>
      <c r="AW41" s="723">
        <v>1056437749.1789236</v>
      </c>
      <c r="AX41" s="723">
        <v>1082778223.5576081</v>
      </c>
      <c r="AY41" s="723">
        <f>AY42</f>
        <v>982713281.0612433</v>
      </c>
      <c r="AZ41" s="723">
        <v>1024290394.0150695</v>
      </c>
      <c r="BA41" s="714">
        <f>SUM(AO41:AZ41)</f>
        <v>12348321193.736757</v>
      </c>
      <c r="BB41" s="723">
        <f t="shared" ref="BB41:BM41" si="68">BB33+BB37</f>
        <v>927418748.344087</v>
      </c>
      <c r="BC41" s="723">
        <f t="shared" si="68"/>
        <v>828504869.76053834</v>
      </c>
      <c r="BD41" s="723">
        <f t="shared" si="68"/>
        <v>910860908.09086514</v>
      </c>
      <c r="BE41" s="723">
        <f t="shared" si="68"/>
        <v>915129737.74525499</v>
      </c>
      <c r="BF41" s="723">
        <f t="shared" si="68"/>
        <v>926415621.35434604</v>
      </c>
      <c r="BG41" s="723">
        <f t="shared" si="68"/>
        <v>950207433.44468927</v>
      </c>
      <c r="BH41" s="723">
        <f t="shared" si="68"/>
        <v>995449963.21732402</v>
      </c>
      <c r="BI41" s="723">
        <f t="shared" si="68"/>
        <v>965083163.74705148</v>
      </c>
      <c r="BJ41" s="723">
        <f t="shared" si="68"/>
        <v>862916258.05735087</v>
      </c>
      <c r="BK41" s="723">
        <f t="shared" si="68"/>
        <v>951000210.66763973</v>
      </c>
      <c r="BL41" s="723">
        <f t="shared" si="68"/>
        <v>925699702.85036862</v>
      </c>
      <c r="BM41" s="723">
        <f t="shared" si="68"/>
        <v>959488956.03160024</v>
      </c>
      <c r="BN41" s="714">
        <f>SUM(BB41:BM41)</f>
        <v>11118175573.311115</v>
      </c>
      <c r="BO41" s="723">
        <f t="shared" ref="BO41:BX41" si="69">BO33+BO37</f>
        <v>849719632.51634216</v>
      </c>
      <c r="BP41" s="723">
        <f t="shared" si="69"/>
        <v>767294246.41400528</v>
      </c>
      <c r="BQ41" s="723">
        <f t="shared" si="69"/>
        <v>890022187.97733247</v>
      </c>
      <c r="BR41" s="723">
        <f t="shared" si="69"/>
        <v>876103160.85133255</v>
      </c>
      <c r="BS41" s="723">
        <f t="shared" si="69"/>
        <v>896964934.18730783</v>
      </c>
      <c r="BT41" s="723">
        <f t="shared" si="69"/>
        <v>921967315.3848325</v>
      </c>
      <c r="BU41" s="723">
        <f t="shared" si="69"/>
        <v>965307731.51895332</v>
      </c>
      <c r="BV41" s="723">
        <f t="shared" si="69"/>
        <v>959718437.62219191</v>
      </c>
      <c r="BW41" s="723">
        <f t="shared" si="69"/>
        <v>927763630.07680774</v>
      </c>
      <c r="BX41" s="723">
        <f t="shared" si="69"/>
        <v>941943819.21182287</v>
      </c>
      <c r="BY41" s="750">
        <f t="shared" ref="BY41:BZ41" si="70">BY33+BY37</f>
        <v>909860282.18784821</v>
      </c>
      <c r="BZ41" s="750">
        <f t="shared" si="70"/>
        <v>940935376.2408011</v>
      </c>
      <c r="CA41" s="714">
        <f>SUM(BO41:BZ41)</f>
        <v>10847600754.189579</v>
      </c>
      <c r="CB41" s="750">
        <f t="shared" ref="CB41:CM41" si="71">CB33+CB37</f>
        <v>888033351.61834061</v>
      </c>
      <c r="CC41" s="750">
        <f t="shared" si="71"/>
        <v>815461752.56194425</v>
      </c>
      <c r="CD41" s="750">
        <f t="shared" si="71"/>
        <v>921842382.35214484</v>
      </c>
      <c r="CE41" s="750">
        <f t="shared" si="71"/>
        <v>904067586.026649</v>
      </c>
      <c r="CF41" s="750">
        <f t="shared" si="71"/>
        <v>930682614.43528402</v>
      </c>
      <c r="CG41" s="750">
        <f t="shared" si="71"/>
        <v>949622119.54041862</v>
      </c>
      <c r="CH41" s="750">
        <f t="shared" si="71"/>
        <v>1001670473.1337688</v>
      </c>
      <c r="CI41" s="750">
        <f t="shared" si="71"/>
        <v>998045155.86951756</v>
      </c>
      <c r="CJ41" s="750">
        <f t="shared" si="71"/>
        <v>956356775.63623762</v>
      </c>
      <c r="CK41" s="750">
        <f t="shared" si="71"/>
        <v>979749366.98765314</v>
      </c>
      <c r="CL41" s="750">
        <f t="shared" si="71"/>
        <v>941351097.52181149</v>
      </c>
      <c r="CM41" s="750">
        <f t="shared" si="71"/>
        <v>990304597.08926129</v>
      </c>
      <c r="CN41" s="714">
        <f>SUM(CB41:CM41)</f>
        <v>11277187272.773031</v>
      </c>
      <c r="CO41" s="750">
        <f t="shared" ref="CO41:CZ41" si="72">CO33+CO37</f>
        <v>930257926.14099145</v>
      </c>
      <c r="CP41" s="750">
        <f t="shared" si="72"/>
        <v>900368573.30295742</v>
      </c>
      <c r="CQ41" s="750">
        <f t="shared" si="72"/>
        <v>972745805.83745587</v>
      </c>
      <c r="CR41" s="750">
        <f t="shared" si="72"/>
        <v>965210251.74717855</v>
      </c>
      <c r="CS41" s="750">
        <f t="shared" si="72"/>
        <v>986728058.51915646</v>
      </c>
      <c r="CT41" s="750">
        <f t="shared" si="72"/>
        <v>1001010731.2219348</v>
      </c>
      <c r="CU41" s="750">
        <f t="shared" si="72"/>
        <v>1037408651.9606898</v>
      </c>
      <c r="CV41" s="750">
        <f t="shared" si="72"/>
        <v>1019351184.2860878</v>
      </c>
      <c r="CW41" s="750">
        <f t="shared" si="72"/>
        <v>1004151304.659736</v>
      </c>
      <c r="CX41" s="750">
        <f t="shared" si="72"/>
        <v>1016884205.0868127</v>
      </c>
      <c r="CY41" s="750">
        <f t="shared" si="72"/>
        <v>983762553.73310399</v>
      </c>
      <c r="CZ41" s="750">
        <f t="shared" si="72"/>
        <v>1028605611.2458384</v>
      </c>
      <c r="DA41" s="714">
        <f>SUM(CO41:CZ41)</f>
        <v>11846484857.741943</v>
      </c>
      <c r="DB41" s="750"/>
      <c r="DC41" s="750"/>
      <c r="DD41" s="750"/>
      <c r="DE41" s="750"/>
      <c r="DF41" s="750"/>
      <c r="DG41" s="750"/>
      <c r="DH41" s="750"/>
      <c r="DI41" s="750"/>
      <c r="DJ41" s="750"/>
      <c r="DK41" s="750"/>
      <c r="DL41" s="750"/>
      <c r="DM41" s="750"/>
      <c r="DN41" s="714"/>
      <c r="DO41" s="767"/>
      <c r="DP41" s="767"/>
      <c r="DQ41" s="723">
        <f>SUM(O41:Q41)</f>
        <v>1713625198.9800344</v>
      </c>
      <c r="DR41" s="723">
        <f>SUM(R41:T41)</f>
        <v>2007076852.8182728</v>
      </c>
      <c r="DS41" s="723">
        <f>SUM(U41:W41)</f>
        <v>2328001979.201817</v>
      </c>
      <c r="DT41" s="723">
        <f>SUM(X41:Z41)</f>
        <v>2360766373.4695125</v>
      </c>
      <c r="DU41" s="714">
        <f>AA41</f>
        <v>8409470404.4696369</v>
      </c>
      <c r="DV41" s="723">
        <f>SUM(AB41:AD41)</f>
        <v>2265079417.1328421</v>
      </c>
      <c r="DW41" s="723">
        <f>SUM(AE41:AG41)</f>
        <v>2554448630.5769072</v>
      </c>
      <c r="DX41" s="723">
        <f>SUM(AH41:AJ41)</f>
        <v>2888514618.5706196</v>
      </c>
      <c r="DY41" s="723">
        <f>SUM(AK41:AM41)</f>
        <v>2967650069.7688408</v>
      </c>
      <c r="DZ41" s="714">
        <f>AN41</f>
        <v>10675692736.04921</v>
      </c>
      <c r="EA41" s="723">
        <f>SUM(AO41:AQ41)</f>
        <v>2876044966.1745844</v>
      </c>
      <c r="EB41" s="723">
        <f>SUM(AR41:AT41)</f>
        <v>3079264285.9573116</v>
      </c>
      <c r="EC41" s="723">
        <f>SUM(AU41:AW41)</f>
        <v>3303230042.9709392</v>
      </c>
      <c r="ED41" s="723">
        <f>SUM(AX41:AZ41)</f>
        <v>3089781898.6339207</v>
      </c>
      <c r="EE41" s="714">
        <f>BA41</f>
        <v>12348321193.736757</v>
      </c>
      <c r="EF41" s="723">
        <f>SUM(BB41:BD41)</f>
        <v>2666784526.1954904</v>
      </c>
      <c r="EG41" s="723">
        <f>SUM(BE41:BG41)</f>
        <v>2791752792.5442905</v>
      </c>
      <c r="EH41" s="723">
        <f>SUM(BH41:BJ41)</f>
        <v>2823449385.0217266</v>
      </c>
      <c r="EI41" s="723">
        <f>SUM(BK41:BM41)</f>
        <v>2836188869.5496082</v>
      </c>
      <c r="EJ41" s="714">
        <f>BN41</f>
        <v>11118175573.311115</v>
      </c>
      <c r="EK41" s="723">
        <f>SUM(BO41:BQ41)</f>
        <v>2507036066.90768</v>
      </c>
      <c r="EL41" s="723">
        <f>SUM(BR41:BT41)</f>
        <v>2695035410.4234729</v>
      </c>
      <c r="EM41" s="723">
        <f>SUM(BU41:BW41)</f>
        <v>2852789799.2179527</v>
      </c>
      <c r="EN41" s="750">
        <f>SUM(BX41:BZ41)</f>
        <v>2792739477.6404724</v>
      </c>
      <c r="EO41" s="714">
        <f>SUM(EK41:EN41)</f>
        <v>10847600754.189579</v>
      </c>
      <c r="EP41" s="750">
        <f>SUM(CB41:CD41)</f>
        <v>2625337486.5324297</v>
      </c>
      <c r="EQ41" s="750">
        <f>SUM(CE41:CG41)</f>
        <v>2784372320.0023518</v>
      </c>
      <c r="ER41" s="750">
        <f>SUM(CH41:CJ41)</f>
        <v>2956072404.639524</v>
      </c>
      <c r="ES41" s="750">
        <f>SUM(CK41:CM41)</f>
        <v>2911405061.5987263</v>
      </c>
      <c r="ET41" s="714">
        <f>SUM(EP41:ES41)</f>
        <v>11277187272.773031</v>
      </c>
    </row>
    <row r="42" spans="1:885" ht="20.25" customHeight="1">
      <c r="A42" s="151" t="s">
        <v>574</v>
      </c>
      <c r="B42" s="723">
        <v>324851364.77353591</v>
      </c>
      <c r="C42" s="723">
        <v>310543526.14853913</v>
      </c>
      <c r="D42" s="723">
        <v>375204400.80114365</v>
      </c>
      <c r="E42" s="723">
        <v>390667600.35075337</v>
      </c>
      <c r="F42" s="723">
        <v>413751549.36591262</v>
      </c>
      <c r="G42" s="723">
        <v>442482959.21596336</v>
      </c>
      <c r="H42" s="723">
        <v>489461708.62850082</v>
      </c>
      <c r="I42" s="723">
        <v>528130712.88207644</v>
      </c>
      <c r="J42" s="723">
        <v>519004221.10772705</v>
      </c>
      <c r="K42" s="723">
        <v>541454936.64646006</v>
      </c>
      <c r="L42" s="723">
        <v>543026307.20319629</v>
      </c>
      <c r="M42" s="723">
        <v>585189873.73878741</v>
      </c>
      <c r="N42" s="714">
        <f>SUM(B42:M42)</f>
        <v>5463769160.8625965</v>
      </c>
      <c r="O42" s="723">
        <v>562469485.89144194</v>
      </c>
      <c r="P42" s="723">
        <v>530120030.84347498</v>
      </c>
      <c r="Q42" s="723">
        <v>621035682.24511731</v>
      </c>
      <c r="R42" s="723">
        <v>625668344.89891899</v>
      </c>
      <c r="S42" s="723">
        <v>676691604.41196442</v>
      </c>
      <c r="T42" s="723">
        <v>704716903.50738931</v>
      </c>
      <c r="U42" s="723">
        <v>762193798.73528063</v>
      </c>
      <c r="V42" s="723">
        <v>795518322.18184566</v>
      </c>
      <c r="W42" s="723">
        <v>770289858.28469098</v>
      </c>
      <c r="X42" s="723">
        <v>791556045.63525224</v>
      </c>
      <c r="Y42" s="723">
        <v>763260824.16558158</v>
      </c>
      <c r="Z42" s="723">
        <v>805949503.66867876</v>
      </c>
      <c r="AA42" s="714">
        <f>SUM(O42:Z42)</f>
        <v>8409470404.4696369</v>
      </c>
      <c r="AB42" s="723">
        <v>765437115.78243601</v>
      </c>
      <c r="AC42" s="723">
        <v>696458669.65283155</v>
      </c>
      <c r="AD42" s="723">
        <v>803183631.69757462</v>
      </c>
      <c r="AE42" s="723">
        <v>806986848.74100316</v>
      </c>
      <c r="AF42" s="723">
        <v>866264839.0428232</v>
      </c>
      <c r="AG42" s="723">
        <v>881196942.79308093</v>
      </c>
      <c r="AH42" s="723">
        <v>961321600.03075993</v>
      </c>
      <c r="AI42" s="723">
        <v>977287506.21337903</v>
      </c>
      <c r="AJ42" s="723">
        <v>949905512.32648051</v>
      </c>
      <c r="AK42" s="723">
        <v>986410791.87723768</v>
      </c>
      <c r="AL42" s="723">
        <v>952070600.02588797</v>
      </c>
      <c r="AM42" s="723">
        <v>1029168677.8657155</v>
      </c>
      <c r="AN42" s="714">
        <f>SUM(AB42:AM42)</f>
        <v>10675692736.04921</v>
      </c>
      <c r="AO42" s="723">
        <v>976064539.75412869</v>
      </c>
      <c r="AP42" s="723">
        <v>909166316.13424349</v>
      </c>
      <c r="AQ42" s="723">
        <v>990814110.28621197</v>
      </c>
      <c r="AR42" s="723">
        <v>1001635040.844782</v>
      </c>
      <c r="AS42" s="723">
        <v>1029780356.4654369</v>
      </c>
      <c r="AT42" s="723">
        <v>1047848888.6470928</v>
      </c>
      <c r="AU42" s="723">
        <v>1132840988.804697</v>
      </c>
      <c r="AV42" s="723">
        <v>1113951304.9873185</v>
      </c>
      <c r="AW42" s="723">
        <v>1056437749.1789235</v>
      </c>
      <c r="AX42" s="723">
        <v>1082778223.5576081</v>
      </c>
      <c r="AY42" s="723">
        <v>982713281.0612433</v>
      </c>
      <c r="AZ42" s="723">
        <v>1024290394.0150696</v>
      </c>
      <c r="BA42" s="714">
        <f>SUM(AO42:AZ42)</f>
        <v>12348321193.736755</v>
      </c>
      <c r="BB42" s="723">
        <v>927418748.34408689</v>
      </c>
      <c r="BC42" s="723">
        <v>828504869.76053834</v>
      </c>
      <c r="BD42" s="723">
        <v>910860908.09086502</v>
      </c>
      <c r="BE42" s="723">
        <v>915129737.74525499</v>
      </c>
      <c r="BF42" s="723">
        <v>926415621.35434604</v>
      </c>
      <c r="BG42" s="723">
        <v>950207433.44468927</v>
      </c>
      <c r="BH42" s="723">
        <v>995449963.21732402</v>
      </c>
      <c r="BI42" s="723">
        <v>965083163.74705148</v>
      </c>
      <c r="BJ42" s="723">
        <v>862916258.05735087</v>
      </c>
      <c r="BK42" s="723">
        <v>951000210.66763973</v>
      </c>
      <c r="BL42" s="723">
        <v>925699702.8503685</v>
      </c>
      <c r="BM42" s="723">
        <v>959488956.03160024</v>
      </c>
      <c r="BN42" s="714">
        <f>SUM(BB42:BM42)</f>
        <v>11118175573.311115</v>
      </c>
      <c r="BO42" s="723">
        <f t="shared" ref="BO42:BX42" si="73">BO34+BO38</f>
        <v>849719632.51634216</v>
      </c>
      <c r="BP42" s="723">
        <f t="shared" si="73"/>
        <v>767294246.41400528</v>
      </c>
      <c r="BQ42" s="723">
        <f t="shared" si="73"/>
        <v>890022187.97733259</v>
      </c>
      <c r="BR42" s="723">
        <f t="shared" si="73"/>
        <v>876103160.85133266</v>
      </c>
      <c r="BS42" s="723">
        <f t="shared" si="73"/>
        <v>896964934.18730783</v>
      </c>
      <c r="BT42" s="723">
        <f t="shared" si="73"/>
        <v>921967315.3848325</v>
      </c>
      <c r="BU42" s="723">
        <f t="shared" si="73"/>
        <v>979756676.2527411</v>
      </c>
      <c r="BV42" s="723">
        <f t="shared" si="73"/>
        <v>973428489.1206069</v>
      </c>
      <c r="BW42" s="723">
        <f t="shared" si="73"/>
        <v>955773234.56233716</v>
      </c>
      <c r="BX42" s="723">
        <f t="shared" si="73"/>
        <v>929770343.33096433</v>
      </c>
      <c r="BY42" s="750">
        <f t="shared" ref="BY42:BZ42" si="74">BY34+BY38</f>
        <v>924491560.19387245</v>
      </c>
      <c r="BZ42" s="750">
        <f t="shared" si="74"/>
        <v>966267709.68474913</v>
      </c>
      <c r="CA42" s="714">
        <f>SUM(BO42:BZ42)</f>
        <v>10931559490.476423</v>
      </c>
      <c r="CB42" s="750">
        <f t="shared" ref="CB42:CM42" si="75">CB34+CB38</f>
        <v>955812606.75570405</v>
      </c>
      <c r="CC42" s="750">
        <f t="shared" si="75"/>
        <v>874345555.90275741</v>
      </c>
      <c r="CD42" s="750">
        <f t="shared" si="75"/>
        <v>980315409.24581587</v>
      </c>
      <c r="CE42" s="750">
        <f t="shared" si="75"/>
        <v>970080824.60445547</v>
      </c>
      <c r="CF42" s="750">
        <f t="shared" si="75"/>
        <v>987810163.81029975</v>
      </c>
      <c r="CG42" s="750">
        <f t="shared" si="75"/>
        <v>1014597303.6308236</v>
      </c>
      <c r="CH42" s="750">
        <f t="shared" si="75"/>
        <v>1066341209.1641533</v>
      </c>
      <c r="CI42" s="750">
        <f t="shared" si="75"/>
        <v>1057979163.6376047</v>
      </c>
      <c r="CJ42" s="750">
        <f t="shared" si="75"/>
        <v>1011275369.4424525</v>
      </c>
      <c r="CK42" s="750">
        <f t="shared" si="75"/>
        <v>1034375698.8315467</v>
      </c>
      <c r="CL42" s="750">
        <f t="shared" si="75"/>
        <v>1003044893.7664351</v>
      </c>
      <c r="CM42" s="750">
        <f t="shared" si="75"/>
        <v>1051909692.2211874</v>
      </c>
      <c r="CN42" s="714">
        <f>SUM(CB42:CM42)</f>
        <v>12007887891.013237</v>
      </c>
      <c r="CO42" s="750">
        <f t="shared" ref="CO42:CZ42" si="76">CO34+CO38</f>
        <v>948714872.99315286</v>
      </c>
      <c r="CP42" s="750">
        <f t="shared" si="76"/>
        <v>919920394.71257091</v>
      </c>
      <c r="CQ42" s="750">
        <f t="shared" si="76"/>
        <v>987829769.37161779</v>
      </c>
      <c r="CR42" s="750">
        <f t="shared" si="76"/>
        <v>978577089.67912209</v>
      </c>
      <c r="CS42" s="750">
        <f t="shared" si="76"/>
        <v>999995433.84425306</v>
      </c>
      <c r="CT42" s="750">
        <f t="shared" si="76"/>
        <v>1014206757.8210204</v>
      </c>
      <c r="CU42" s="750">
        <f t="shared" si="76"/>
        <v>1048275930.5698974</v>
      </c>
      <c r="CV42" s="750">
        <f t="shared" si="76"/>
        <v>1034959061.1860628</v>
      </c>
      <c r="CW42" s="750">
        <f t="shared" si="76"/>
        <v>1023890750.7810524</v>
      </c>
      <c r="CX42" s="750">
        <f t="shared" si="76"/>
        <v>1035908161.0880916</v>
      </c>
      <c r="CY42" s="750">
        <f t="shared" si="76"/>
        <v>1003954615.431982</v>
      </c>
      <c r="CZ42" s="750">
        <f t="shared" si="76"/>
        <v>1042637500.2181945</v>
      </c>
      <c r="DA42" s="714">
        <f>SUM(CO42:CZ42)</f>
        <v>12038870337.697018</v>
      </c>
      <c r="DB42" s="750"/>
      <c r="DC42" s="750"/>
      <c r="DD42" s="750"/>
      <c r="DE42" s="750"/>
      <c r="DF42" s="750"/>
      <c r="DG42" s="750"/>
      <c r="DH42" s="750"/>
      <c r="DI42" s="750"/>
      <c r="DJ42" s="750"/>
      <c r="DK42" s="750"/>
      <c r="DL42" s="750"/>
      <c r="DM42" s="750"/>
      <c r="DN42" s="714"/>
      <c r="DO42" s="767"/>
      <c r="DP42" s="767"/>
      <c r="DQ42" s="723">
        <f>SUM(O42:Q42)</f>
        <v>1713625198.9800344</v>
      </c>
      <c r="DR42" s="723">
        <f>SUM(R42:T42)</f>
        <v>2007076852.8182728</v>
      </c>
      <c r="DS42" s="723">
        <f>SUM(U42:W42)</f>
        <v>2328001979.201817</v>
      </c>
      <c r="DT42" s="723">
        <f>SUM(X42:Z42)</f>
        <v>2360766373.4695125</v>
      </c>
      <c r="DU42" s="714">
        <f>AA42</f>
        <v>8409470404.4696369</v>
      </c>
      <c r="DV42" s="723">
        <f>SUM(AB42:AD42)</f>
        <v>2265079417.1328421</v>
      </c>
      <c r="DW42" s="723">
        <f>SUM(AE42:AG42)</f>
        <v>2554448630.5769072</v>
      </c>
      <c r="DX42" s="723">
        <f>SUM(AH42:AJ42)</f>
        <v>2888514618.5706196</v>
      </c>
      <c r="DY42" s="723">
        <f>SUM(AK42:AM42)</f>
        <v>2967650069.7688413</v>
      </c>
      <c r="DZ42" s="714">
        <f>AN42</f>
        <v>10675692736.04921</v>
      </c>
      <c r="EA42" s="723">
        <f>SUM(AO42:AQ42)</f>
        <v>2876044966.1745844</v>
      </c>
      <c r="EB42" s="723">
        <f>SUM(AR42:AT42)</f>
        <v>3079264285.9573116</v>
      </c>
      <c r="EC42" s="723">
        <f>SUM(AU42:AW42)</f>
        <v>3303230042.9709392</v>
      </c>
      <c r="ED42" s="723">
        <f>SUM(AX42:AZ42)</f>
        <v>3089781898.6339211</v>
      </c>
      <c r="EE42" s="714">
        <f>BA42</f>
        <v>12348321193.736755</v>
      </c>
      <c r="EF42" s="723">
        <f>SUM(BB42:BD42)</f>
        <v>2666784526.1954904</v>
      </c>
      <c r="EG42" s="723">
        <f>SUM(BE42:BG42)</f>
        <v>2791752792.5442905</v>
      </c>
      <c r="EH42" s="723">
        <f>SUM(BH42:BJ42)</f>
        <v>2823449385.0217266</v>
      </c>
      <c r="EI42" s="723">
        <f>SUM(BK42:BM42)</f>
        <v>2836188869.5496082</v>
      </c>
      <c r="EJ42" s="714">
        <f>BN42</f>
        <v>11118175573.311115</v>
      </c>
      <c r="EK42" s="723">
        <f>SUM(BO42:BQ42)</f>
        <v>2507036066.90768</v>
      </c>
      <c r="EL42" s="723">
        <f>SUM(BR42:BT42)</f>
        <v>2695035410.4234729</v>
      </c>
      <c r="EM42" s="723">
        <f>SUM(BU42:BW42)</f>
        <v>2908958399.9356852</v>
      </c>
      <c r="EN42" s="750">
        <f>SUM(BX42:BZ42)</f>
        <v>2820529613.2095861</v>
      </c>
      <c r="EO42" s="714">
        <f>SUM(EK42:EN42)</f>
        <v>10931559490.476425</v>
      </c>
      <c r="EP42" s="750">
        <f>SUM(CB42:CD42)</f>
        <v>2810473571.9042773</v>
      </c>
      <c r="EQ42" s="750">
        <f>SUM(CE42:CG42)</f>
        <v>2972488292.045579</v>
      </c>
      <c r="ER42" s="750">
        <f>SUM(CH42:CJ42)</f>
        <v>3135595742.2442107</v>
      </c>
      <c r="ES42" s="750">
        <f>SUM(CK42:CM42)</f>
        <v>3089330284.819169</v>
      </c>
      <c r="ET42" s="714">
        <f>SUM(EP42:ES42)</f>
        <v>12007887891.013237</v>
      </c>
    </row>
    <row r="43" spans="1:885" s="98" customFormat="1" ht="20.25" customHeight="1">
      <c r="A43" s="151" t="s">
        <v>81</v>
      </c>
      <c r="B43" s="724">
        <v>1</v>
      </c>
      <c r="C43" s="724">
        <v>1</v>
      </c>
      <c r="D43" s="724">
        <v>1</v>
      </c>
      <c r="E43" s="724">
        <v>1</v>
      </c>
      <c r="F43" s="724">
        <v>1</v>
      </c>
      <c r="G43" s="724">
        <v>1</v>
      </c>
      <c r="H43" s="724">
        <v>1</v>
      </c>
      <c r="I43" s="724">
        <v>1</v>
      </c>
      <c r="J43" s="724">
        <v>1</v>
      </c>
      <c r="K43" s="724">
        <v>1</v>
      </c>
      <c r="L43" s="724">
        <v>1</v>
      </c>
      <c r="M43" s="724">
        <f t="shared" ref="M43:BX43" si="77">M42/M41</f>
        <v>1</v>
      </c>
      <c r="N43" s="715">
        <f t="shared" si="77"/>
        <v>1</v>
      </c>
      <c r="O43" s="724">
        <f t="shared" si="77"/>
        <v>1</v>
      </c>
      <c r="P43" s="724">
        <f t="shared" si="77"/>
        <v>1</v>
      </c>
      <c r="Q43" s="724">
        <f t="shared" si="77"/>
        <v>1</v>
      </c>
      <c r="R43" s="724">
        <f t="shared" si="77"/>
        <v>1</v>
      </c>
      <c r="S43" s="724">
        <f t="shared" si="77"/>
        <v>1</v>
      </c>
      <c r="T43" s="724">
        <f t="shared" si="77"/>
        <v>1</v>
      </c>
      <c r="U43" s="724">
        <f t="shared" si="77"/>
        <v>1</v>
      </c>
      <c r="V43" s="724">
        <f t="shared" si="77"/>
        <v>1</v>
      </c>
      <c r="W43" s="724">
        <f t="shared" si="77"/>
        <v>1</v>
      </c>
      <c r="X43" s="724">
        <f t="shared" si="77"/>
        <v>1</v>
      </c>
      <c r="Y43" s="724">
        <f t="shared" si="77"/>
        <v>1</v>
      </c>
      <c r="Z43" s="724">
        <f t="shared" si="77"/>
        <v>1</v>
      </c>
      <c r="AA43" s="715">
        <f t="shared" si="77"/>
        <v>1</v>
      </c>
      <c r="AB43" s="724">
        <f t="shared" si="77"/>
        <v>1</v>
      </c>
      <c r="AC43" s="724">
        <f t="shared" si="77"/>
        <v>1</v>
      </c>
      <c r="AD43" s="724">
        <f t="shared" si="77"/>
        <v>1</v>
      </c>
      <c r="AE43" s="724">
        <f t="shared" si="77"/>
        <v>1</v>
      </c>
      <c r="AF43" s="724">
        <f t="shared" si="77"/>
        <v>1</v>
      </c>
      <c r="AG43" s="724">
        <f t="shared" si="77"/>
        <v>1</v>
      </c>
      <c r="AH43" s="724">
        <f t="shared" si="77"/>
        <v>1</v>
      </c>
      <c r="AI43" s="724">
        <f t="shared" si="77"/>
        <v>1</v>
      </c>
      <c r="AJ43" s="724">
        <f t="shared" si="77"/>
        <v>1</v>
      </c>
      <c r="AK43" s="724">
        <f t="shared" si="77"/>
        <v>1</v>
      </c>
      <c r="AL43" s="724">
        <f t="shared" si="77"/>
        <v>1.0000000000000002</v>
      </c>
      <c r="AM43" s="724">
        <f t="shared" si="77"/>
        <v>1</v>
      </c>
      <c r="AN43" s="715">
        <f t="shared" si="77"/>
        <v>1</v>
      </c>
      <c r="AO43" s="724">
        <f t="shared" si="77"/>
        <v>1</v>
      </c>
      <c r="AP43" s="724">
        <f t="shared" si="77"/>
        <v>1</v>
      </c>
      <c r="AQ43" s="724">
        <f t="shared" si="77"/>
        <v>1</v>
      </c>
      <c r="AR43" s="724">
        <f t="shared" si="77"/>
        <v>0.99999999999999989</v>
      </c>
      <c r="AS43" s="724">
        <f t="shared" si="77"/>
        <v>1</v>
      </c>
      <c r="AT43" s="724">
        <f t="shared" si="77"/>
        <v>1</v>
      </c>
      <c r="AU43" s="724">
        <f t="shared" si="77"/>
        <v>1</v>
      </c>
      <c r="AV43" s="724">
        <f t="shared" si="77"/>
        <v>1</v>
      </c>
      <c r="AW43" s="724">
        <f t="shared" si="77"/>
        <v>0.99999999999999989</v>
      </c>
      <c r="AX43" s="724">
        <f t="shared" si="77"/>
        <v>1</v>
      </c>
      <c r="AY43" s="724">
        <f t="shared" si="77"/>
        <v>1</v>
      </c>
      <c r="AZ43" s="724">
        <f t="shared" si="77"/>
        <v>1.0000000000000002</v>
      </c>
      <c r="BA43" s="715">
        <f t="shared" si="77"/>
        <v>0.99999999999999989</v>
      </c>
      <c r="BB43" s="724">
        <f t="shared" si="77"/>
        <v>0.99999999999999989</v>
      </c>
      <c r="BC43" s="724">
        <f t="shared" si="77"/>
        <v>1</v>
      </c>
      <c r="BD43" s="724">
        <f t="shared" si="77"/>
        <v>0.99999999999999989</v>
      </c>
      <c r="BE43" s="724">
        <f t="shared" si="77"/>
        <v>1</v>
      </c>
      <c r="BF43" s="724">
        <f t="shared" si="77"/>
        <v>1</v>
      </c>
      <c r="BG43" s="724">
        <f t="shared" si="77"/>
        <v>1</v>
      </c>
      <c r="BH43" s="724">
        <f t="shared" si="77"/>
        <v>1</v>
      </c>
      <c r="BI43" s="724">
        <f t="shared" si="77"/>
        <v>1</v>
      </c>
      <c r="BJ43" s="724">
        <f t="shared" si="77"/>
        <v>1</v>
      </c>
      <c r="BK43" s="724">
        <f t="shared" si="77"/>
        <v>1</v>
      </c>
      <c r="BL43" s="724">
        <f t="shared" si="77"/>
        <v>0.99999999999999989</v>
      </c>
      <c r="BM43" s="724">
        <f t="shared" si="77"/>
        <v>1</v>
      </c>
      <c r="BN43" s="715">
        <f t="shared" si="77"/>
        <v>1</v>
      </c>
      <c r="BO43" s="724">
        <f t="shared" si="77"/>
        <v>1</v>
      </c>
      <c r="BP43" s="724">
        <f t="shared" si="77"/>
        <v>1</v>
      </c>
      <c r="BQ43" s="724">
        <f t="shared" si="77"/>
        <v>1.0000000000000002</v>
      </c>
      <c r="BR43" s="724">
        <f t="shared" si="77"/>
        <v>1.0000000000000002</v>
      </c>
      <c r="BS43" s="724">
        <f t="shared" si="77"/>
        <v>1</v>
      </c>
      <c r="BT43" s="724">
        <f t="shared" si="77"/>
        <v>1</v>
      </c>
      <c r="BU43" s="724">
        <f t="shared" si="77"/>
        <v>1.0149682264649966</v>
      </c>
      <c r="BV43" s="724">
        <f t="shared" si="77"/>
        <v>1.0142854934957624</v>
      </c>
      <c r="BW43" s="724">
        <f t="shared" si="77"/>
        <v>1.0301904532334498</v>
      </c>
      <c r="BX43" s="724">
        <f t="shared" si="77"/>
        <v>0.98707621873771112</v>
      </c>
      <c r="BY43" s="751">
        <f t="shared" ref="BY43:CZ43" si="78">BY42/BY41</f>
        <v>1.0160807964612346</v>
      </c>
      <c r="BZ43" s="751">
        <f t="shared" si="78"/>
        <v>1.0269225008258858</v>
      </c>
      <c r="CA43" s="715">
        <f t="shared" si="78"/>
        <v>1.0077398438778655</v>
      </c>
      <c r="CB43" s="751">
        <f t="shared" si="78"/>
        <v>1.0763251233907414</v>
      </c>
      <c r="CC43" s="751">
        <f t="shared" si="78"/>
        <v>1.0722091540845629</v>
      </c>
      <c r="CD43" s="751">
        <f t="shared" si="78"/>
        <v>1.0634306124485979</v>
      </c>
      <c r="CE43" s="751">
        <f t="shared" si="78"/>
        <v>1.0730180349324687</v>
      </c>
      <c r="CF43" s="751">
        <f t="shared" si="78"/>
        <v>1.0613824181186402</v>
      </c>
      <c r="CG43" s="751">
        <f t="shared" si="78"/>
        <v>1.0684221468238866</v>
      </c>
      <c r="CH43" s="751">
        <f t="shared" si="78"/>
        <v>1.0645628854647771</v>
      </c>
      <c r="CI43" s="751">
        <f t="shared" si="78"/>
        <v>1.0600513988927398</v>
      </c>
      <c r="CJ43" s="751">
        <f t="shared" si="78"/>
        <v>1.0574247971105544</v>
      </c>
      <c r="CK43" s="751">
        <f t="shared" si="78"/>
        <v>1.0557554142768657</v>
      </c>
      <c r="CL43" s="751">
        <f t="shared" si="78"/>
        <v>1.0655374986092203</v>
      </c>
      <c r="CM43" s="751">
        <f t="shared" si="78"/>
        <v>1.062208228976214</v>
      </c>
      <c r="CN43" s="715">
        <f t="shared" si="78"/>
        <v>1.0647945804717074</v>
      </c>
      <c r="CO43" s="751">
        <f t="shared" si="78"/>
        <v>1.0198406767988817</v>
      </c>
      <c r="CP43" s="751">
        <f t="shared" si="78"/>
        <v>1.0217153530113658</v>
      </c>
      <c r="CQ43" s="751">
        <f t="shared" si="78"/>
        <v>1.0155065829568659</v>
      </c>
      <c r="CR43" s="751">
        <f t="shared" si="78"/>
        <v>1.0138486282214134</v>
      </c>
      <c r="CS43" s="751">
        <f t="shared" si="78"/>
        <v>1.0134458275616565</v>
      </c>
      <c r="CT43" s="751">
        <f t="shared" si="78"/>
        <v>1.0131827024301499</v>
      </c>
      <c r="CU43" s="751">
        <f t="shared" si="78"/>
        <v>1.0104754077273874</v>
      </c>
      <c r="CV43" s="751">
        <f t="shared" si="78"/>
        <v>1.0153115796994989</v>
      </c>
      <c r="CW43" s="751">
        <f t="shared" si="78"/>
        <v>1.0196578404367111</v>
      </c>
      <c r="CX43" s="751">
        <f t="shared" si="78"/>
        <v>1.0187080848597259</v>
      </c>
      <c r="CY43" s="751">
        <f t="shared" si="78"/>
        <v>1.0205253408175121</v>
      </c>
      <c r="CZ43" s="751">
        <f t="shared" si="78"/>
        <v>1.0136416609232384</v>
      </c>
      <c r="DA43" s="715">
        <f>DA42/DA41</f>
        <v>1.0162398789400677</v>
      </c>
      <c r="DB43" s="751"/>
      <c r="DC43" s="751"/>
      <c r="DD43" s="751"/>
      <c r="DE43" s="751"/>
      <c r="DF43" s="751"/>
      <c r="DG43" s="751"/>
      <c r="DH43" s="751"/>
      <c r="DI43" s="751"/>
      <c r="DJ43" s="751"/>
      <c r="DK43" s="751"/>
      <c r="DL43" s="751"/>
      <c r="DM43" s="751"/>
      <c r="DN43" s="715"/>
      <c r="DO43" s="773"/>
      <c r="DP43" s="773"/>
      <c r="DQ43" s="724">
        <f t="shared" ref="DQ43:ET43" si="79">DQ42/DQ41</f>
        <v>1</v>
      </c>
      <c r="DR43" s="724">
        <f t="shared" si="79"/>
        <v>1</v>
      </c>
      <c r="DS43" s="724">
        <f t="shared" si="79"/>
        <v>1</v>
      </c>
      <c r="DT43" s="724">
        <f t="shared" si="79"/>
        <v>1</v>
      </c>
      <c r="DU43" s="715">
        <f t="shared" si="79"/>
        <v>1</v>
      </c>
      <c r="DV43" s="724">
        <f t="shared" si="79"/>
        <v>1</v>
      </c>
      <c r="DW43" s="724">
        <f t="shared" si="79"/>
        <v>1</v>
      </c>
      <c r="DX43" s="724">
        <f t="shared" si="79"/>
        <v>1</v>
      </c>
      <c r="DY43" s="724">
        <f t="shared" si="79"/>
        <v>1.0000000000000002</v>
      </c>
      <c r="DZ43" s="715">
        <f t="shared" si="79"/>
        <v>1</v>
      </c>
      <c r="EA43" s="724">
        <f t="shared" si="79"/>
        <v>1</v>
      </c>
      <c r="EB43" s="724">
        <f t="shared" si="79"/>
        <v>1</v>
      </c>
      <c r="EC43" s="724">
        <f t="shared" si="79"/>
        <v>1</v>
      </c>
      <c r="ED43" s="724">
        <f t="shared" si="79"/>
        <v>1.0000000000000002</v>
      </c>
      <c r="EE43" s="715">
        <f t="shared" si="79"/>
        <v>0.99999999999999989</v>
      </c>
      <c r="EF43" s="724">
        <f t="shared" si="79"/>
        <v>1</v>
      </c>
      <c r="EG43" s="724">
        <f t="shared" si="79"/>
        <v>1</v>
      </c>
      <c r="EH43" s="724">
        <f t="shared" si="79"/>
        <v>1</v>
      </c>
      <c r="EI43" s="724">
        <f t="shared" si="79"/>
        <v>1</v>
      </c>
      <c r="EJ43" s="715">
        <f t="shared" si="79"/>
        <v>1</v>
      </c>
      <c r="EK43" s="724">
        <f t="shared" si="79"/>
        <v>1</v>
      </c>
      <c r="EL43" s="724">
        <f t="shared" si="79"/>
        <v>1</v>
      </c>
      <c r="EM43" s="724">
        <f t="shared" si="79"/>
        <v>1.0196890078382677</v>
      </c>
      <c r="EN43" s="751">
        <f t="shared" si="79"/>
        <v>1.0099508514100974</v>
      </c>
      <c r="EO43" s="715">
        <f t="shared" si="79"/>
        <v>1.0077398438778657</v>
      </c>
      <c r="EP43" s="751">
        <f t="shared" si="79"/>
        <v>1.0705189661601857</v>
      </c>
      <c r="EQ43" s="751">
        <f t="shared" si="79"/>
        <v>1.0675613568960736</v>
      </c>
      <c r="ER43" s="751">
        <f t="shared" si="79"/>
        <v>1.0607303587432184</v>
      </c>
      <c r="ES43" s="751">
        <f t="shared" si="79"/>
        <v>1.0611131805626317</v>
      </c>
      <c r="ET43" s="715">
        <f t="shared" si="79"/>
        <v>1.0647945804717074</v>
      </c>
      <c r="EU43" s="787"/>
      <c r="EV43" s="787"/>
      <c r="EW43" s="787"/>
      <c r="EX43" s="787"/>
      <c r="EY43" s="787"/>
      <c r="EZ43" s="787"/>
      <c r="FA43" s="787"/>
      <c r="FB43" s="787"/>
      <c r="FC43" s="787"/>
      <c r="FD43" s="787"/>
      <c r="FE43" s="787"/>
      <c r="FF43" s="787"/>
      <c r="FG43" s="787"/>
      <c r="FH43" s="787"/>
      <c r="FI43" s="787"/>
      <c r="FJ43" s="787"/>
      <c r="FK43" s="787"/>
      <c r="FL43" s="787"/>
      <c r="FM43" s="787"/>
      <c r="FN43" s="787"/>
      <c r="FO43" s="787"/>
      <c r="FP43" s="787"/>
      <c r="FQ43" s="787"/>
      <c r="FR43" s="787"/>
      <c r="FS43" s="787"/>
      <c r="FT43" s="787"/>
      <c r="FU43" s="787"/>
      <c r="FV43" s="787"/>
      <c r="FW43" s="787"/>
      <c r="FX43" s="787"/>
      <c r="FY43" s="787"/>
      <c r="FZ43" s="787"/>
      <c r="GA43" s="787"/>
      <c r="GB43" s="787"/>
      <c r="GC43" s="787"/>
      <c r="GD43" s="787"/>
      <c r="GE43" s="787"/>
      <c r="GF43" s="787"/>
      <c r="GG43" s="787"/>
      <c r="GH43" s="787"/>
      <c r="GI43" s="787"/>
      <c r="GJ43" s="787"/>
      <c r="GK43" s="787"/>
      <c r="GL43" s="787"/>
      <c r="GM43" s="787"/>
      <c r="GN43" s="787"/>
      <c r="GO43" s="787"/>
      <c r="GP43" s="787"/>
      <c r="GQ43" s="787"/>
      <c r="GR43" s="787"/>
      <c r="GS43" s="787"/>
      <c r="GT43" s="787"/>
      <c r="GU43" s="787"/>
      <c r="GV43" s="787"/>
      <c r="GW43" s="787"/>
      <c r="GX43" s="787"/>
      <c r="GY43" s="787"/>
      <c r="GZ43" s="787"/>
      <c r="HA43" s="787"/>
      <c r="HB43" s="787"/>
      <c r="HC43" s="787"/>
      <c r="HD43" s="787"/>
      <c r="HE43" s="787"/>
      <c r="HF43" s="787"/>
      <c r="HG43" s="787"/>
      <c r="HH43" s="787"/>
      <c r="HI43" s="787"/>
      <c r="HJ43" s="787"/>
      <c r="HK43" s="787"/>
      <c r="HL43" s="787"/>
      <c r="HM43" s="787"/>
      <c r="HN43" s="787"/>
      <c r="HO43" s="787"/>
      <c r="HP43" s="787"/>
      <c r="HQ43" s="787"/>
      <c r="HR43" s="787"/>
      <c r="HS43" s="787"/>
      <c r="HT43" s="787"/>
      <c r="HU43" s="787"/>
      <c r="HV43" s="787"/>
      <c r="HW43" s="787"/>
      <c r="HX43" s="787"/>
      <c r="HY43" s="787"/>
      <c r="HZ43" s="787"/>
      <c r="IA43" s="787"/>
      <c r="IB43" s="787"/>
      <c r="IC43" s="787"/>
      <c r="ID43" s="787"/>
      <c r="IE43" s="787"/>
      <c r="IF43" s="787"/>
      <c r="IG43" s="787"/>
      <c r="IH43" s="787"/>
      <c r="II43" s="787"/>
      <c r="IJ43" s="787"/>
      <c r="IK43" s="787"/>
      <c r="IL43" s="787"/>
      <c r="IM43" s="787"/>
      <c r="IN43" s="787"/>
      <c r="IO43" s="787"/>
      <c r="IP43" s="787"/>
      <c r="IQ43" s="787"/>
      <c r="IR43" s="787"/>
      <c r="IS43" s="787"/>
      <c r="IT43" s="787"/>
      <c r="IU43" s="787"/>
      <c r="IV43" s="787"/>
      <c r="IW43" s="787"/>
      <c r="IX43" s="787"/>
      <c r="IY43" s="787"/>
      <c r="IZ43" s="787"/>
      <c r="JA43" s="787"/>
      <c r="JB43" s="787"/>
      <c r="JC43" s="787"/>
      <c r="JD43" s="787"/>
      <c r="JE43" s="787"/>
      <c r="JF43" s="787"/>
      <c r="JG43" s="787"/>
      <c r="JH43" s="787"/>
      <c r="JI43" s="787"/>
      <c r="JJ43" s="787"/>
      <c r="JK43" s="787"/>
      <c r="JL43" s="787"/>
      <c r="JM43" s="787"/>
      <c r="JN43" s="787"/>
      <c r="JO43" s="787"/>
      <c r="JP43" s="787"/>
      <c r="JQ43" s="787"/>
      <c r="JR43" s="787"/>
      <c r="JS43" s="787"/>
      <c r="JT43" s="787"/>
      <c r="JU43" s="787"/>
      <c r="JV43" s="787"/>
      <c r="JW43" s="787"/>
      <c r="JX43" s="787"/>
      <c r="JY43" s="787"/>
      <c r="JZ43" s="787"/>
      <c r="KA43" s="787"/>
      <c r="KB43" s="787"/>
      <c r="KC43" s="787"/>
      <c r="KD43" s="787"/>
      <c r="KE43" s="787"/>
      <c r="KF43" s="787"/>
      <c r="KG43" s="787"/>
      <c r="KH43" s="787"/>
      <c r="KI43" s="787"/>
      <c r="KJ43" s="787"/>
      <c r="KK43" s="787"/>
      <c r="KL43" s="787"/>
      <c r="KM43" s="787"/>
      <c r="KN43" s="787"/>
      <c r="KO43" s="787"/>
      <c r="KP43" s="787"/>
      <c r="KQ43" s="787"/>
      <c r="KR43" s="787"/>
      <c r="KS43" s="787"/>
      <c r="KT43" s="787"/>
      <c r="KU43" s="787"/>
      <c r="KV43" s="787"/>
      <c r="KW43" s="787"/>
      <c r="KX43" s="787"/>
      <c r="KY43" s="787"/>
      <c r="KZ43" s="787"/>
      <c r="LA43" s="787"/>
      <c r="LB43" s="787"/>
      <c r="LC43" s="787"/>
      <c r="LD43" s="787"/>
      <c r="LE43" s="787"/>
      <c r="LF43" s="787"/>
      <c r="LG43" s="787"/>
      <c r="LH43" s="787"/>
      <c r="LI43" s="787"/>
      <c r="LJ43" s="787"/>
      <c r="LK43" s="787"/>
      <c r="LL43" s="787"/>
      <c r="LM43" s="787"/>
      <c r="LN43" s="787"/>
      <c r="LO43" s="787"/>
      <c r="LP43" s="787"/>
      <c r="LQ43" s="787"/>
      <c r="LR43" s="787"/>
      <c r="LS43" s="787"/>
      <c r="LT43" s="787"/>
      <c r="LU43" s="787"/>
      <c r="LV43" s="787"/>
      <c r="LW43" s="787"/>
      <c r="LX43" s="787"/>
      <c r="LY43" s="787"/>
      <c r="LZ43" s="787"/>
      <c r="MA43" s="787"/>
      <c r="MB43" s="787"/>
      <c r="MC43" s="787"/>
      <c r="MD43" s="787"/>
      <c r="ME43" s="787"/>
      <c r="MF43" s="787"/>
      <c r="MG43" s="787"/>
      <c r="MH43" s="787"/>
      <c r="MI43" s="787"/>
      <c r="MJ43" s="787"/>
      <c r="MK43" s="787"/>
      <c r="ML43" s="787"/>
      <c r="MM43" s="787"/>
      <c r="MN43" s="787"/>
      <c r="MO43" s="787"/>
      <c r="MP43" s="787"/>
      <c r="MQ43" s="787"/>
      <c r="MR43" s="787"/>
      <c r="MS43" s="787"/>
      <c r="MT43" s="787"/>
      <c r="MU43" s="787"/>
      <c r="MV43" s="787"/>
      <c r="MW43" s="787"/>
      <c r="MX43" s="787"/>
      <c r="MY43" s="787"/>
      <c r="MZ43" s="787"/>
      <c r="NA43" s="787"/>
      <c r="NB43" s="787"/>
      <c r="NC43" s="787"/>
      <c r="ND43" s="787"/>
      <c r="NE43" s="787"/>
      <c r="NF43" s="787"/>
      <c r="NG43" s="787"/>
      <c r="NH43" s="787"/>
      <c r="NI43" s="787"/>
      <c r="NJ43" s="787"/>
      <c r="NK43" s="787"/>
      <c r="NL43" s="787"/>
      <c r="NM43" s="787"/>
      <c r="NN43" s="787"/>
      <c r="NO43" s="787"/>
      <c r="NP43" s="787"/>
      <c r="NQ43" s="787"/>
      <c r="NR43" s="787"/>
      <c r="NS43" s="787"/>
      <c r="NT43" s="787"/>
      <c r="NU43" s="787"/>
      <c r="NV43" s="787"/>
      <c r="NW43" s="787"/>
      <c r="NX43" s="787"/>
      <c r="NY43" s="787"/>
      <c r="NZ43" s="787"/>
      <c r="OA43" s="787"/>
      <c r="OB43" s="787"/>
      <c r="OC43" s="787"/>
      <c r="OD43" s="787"/>
      <c r="OE43" s="787"/>
      <c r="OF43" s="787"/>
      <c r="OG43" s="787"/>
      <c r="OH43" s="787"/>
      <c r="OI43" s="787"/>
      <c r="OJ43" s="787"/>
      <c r="OK43" s="787"/>
      <c r="OL43" s="787"/>
      <c r="OM43" s="787"/>
      <c r="ON43" s="787"/>
      <c r="OO43" s="787"/>
      <c r="OP43" s="787"/>
      <c r="OQ43" s="787"/>
      <c r="OR43" s="787"/>
      <c r="OS43" s="787"/>
      <c r="OT43" s="787"/>
      <c r="OU43" s="787"/>
      <c r="OV43" s="787"/>
      <c r="OW43" s="787"/>
      <c r="OX43" s="787"/>
      <c r="OY43" s="787"/>
      <c r="OZ43" s="787"/>
      <c r="PA43" s="787"/>
      <c r="PB43" s="787"/>
      <c r="PC43" s="787"/>
      <c r="PD43" s="787"/>
      <c r="PE43" s="787"/>
      <c r="PF43" s="787"/>
      <c r="PG43" s="787"/>
      <c r="PH43" s="787"/>
      <c r="PI43" s="787"/>
      <c r="PJ43" s="787"/>
      <c r="PK43" s="787"/>
      <c r="PL43" s="787"/>
      <c r="PM43" s="787"/>
      <c r="PN43" s="787"/>
      <c r="PO43" s="787"/>
      <c r="PP43" s="787"/>
      <c r="PQ43" s="787"/>
      <c r="PR43" s="787"/>
      <c r="PS43" s="787"/>
      <c r="PT43" s="787"/>
      <c r="PU43" s="787"/>
      <c r="PV43" s="787"/>
      <c r="PW43" s="787"/>
      <c r="PX43" s="787"/>
      <c r="PY43" s="787"/>
      <c r="PZ43" s="787"/>
      <c r="QA43" s="787"/>
      <c r="QB43" s="787"/>
      <c r="QC43" s="787"/>
      <c r="QD43" s="787"/>
      <c r="QE43" s="787"/>
      <c r="QF43" s="787"/>
      <c r="QG43" s="787"/>
      <c r="QH43" s="787"/>
      <c r="QI43" s="787"/>
      <c r="QJ43" s="787"/>
      <c r="QK43" s="787"/>
      <c r="QL43" s="787"/>
      <c r="QM43" s="787"/>
      <c r="QN43" s="787"/>
      <c r="QO43" s="787"/>
      <c r="QP43" s="787"/>
      <c r="QQ43" s="787"/>
      <c r="QR43" s="787"/>
      <c r="QS43" s="787"/>
      <c r="QT43" s="787"/>
      <c r="QU43" s="787"/>
      <c r="QV43" s="787"/>
      <c r="QW43" s="787"/>
      <c r="QX43" s="787"/>
      <c r="QY43" s="787"/>
      <c r="QZ43" s="787"/>
      <c r="RA43" s="787"/>
      <c r="RB43" s="787"/>
      <c r="RC43" s="787"/>
      <c r="RD43" s="787"/>
      <c r="RE43" s="787"/>
      <c r="RF43" s="787"/>
      <c r="RG43" s="787"/>
      <c r="RH43" s="787"/>
      <c r="RI43" s="787"/>
      <c r="RJ43" s="787"/>
      <c r="RK43" s="787"/>
      <c r="RL43" s="787"/>
      <c r="RM43" s="787"/>
      <c r="RN43" s="787"/>
      <c r="RO43" s="787"/>
      <c r="RP43" s="787"/>
      <c r="RQ43" s="787"/>
      <c r="RR43" s="787"/>
      <c r="RS43" s="787"/>
      <c r="RT43" s="787"/>
      <c r="RU43" s="787"/>
      <c r="RV43" s="787"/>
      <c r="RW43" s="787"/>
      <c r="RX43" s="787"/>
      <c r="RY43" s="787"/>
      <c r="RZ43" s="787"/>
      <c r="SA43" s="787"/>
      <c r="SB43" s="787"/>
      <c r="SC43" s="787"/>
      <c r="SD43" s="787"/>
      <c r="SE43" s="787"/>
      <c r="SF43" s="787"/>
      <c r="SG43" s="787"/>
      <c r="SH43" s="787"/>
      <c r="SI43" s="787"/>
      <c r="SJ43" s="787"/>
      <c r="SK43" s="787"/>
      <c r="SL43" s="787"/>
      <c r="SM43" s="787"/>
      <c r="SN43" s="787"/>
      <c r="SO43" s="787"/>
      <c r="SP43" s="787"/>
      <c r="SQ43" s="787"/>
      <c r="SR43" s="787"/>
      <c r="SS43" s="787"/>
      <c r="ST43" s="787"/>
      <c r="SU43" s="787"/>
      <c r="SV43" s="787"/>
      <c r="SW43" s="787"/>
      <c r="SX43" s="787"/>
      <c r="SY43" s="787"/>
      <c r="SZ43" s="787"/>
      <c r="TA43" s="787"/>
      <c r="TB43" s="787"/>
      <c r="TC43" s="787"/>
      <c r="TD43" s="787"/>
      <c r="TE43" s="787"/>
      <c r="TF43" s="787"/>
      <c r="TG43" s="787"/>
      <c r="TH43" s="787"/>
      <c r="TI43" s="787"/>
      <c r="TJ43" s="787"/>
      <c r="TK43" s="787"/>
      <c r="TL43" s="787"/>
      <c r="TM43" s="787"/>
      <c r="TN43" s="787"/>
      <c r="TO43" s="787"/>
      <c r="TP43" s="787"/>
      <c r="TQ43" s="787"/>
      <c r="TR43" s="787"/>
      <c r="TS43" s="787"/>
      <c r="TT43" s="787"/>
      <c r="TU43" s="787"/>
      <c r="TV43" s="787"/>
      <c r="TW43" s="787"/>
      <c r="TX43" s="787"/>
      <c r="TY43" s="787"/>
      <c r="TZ43" s="787"/>
      <c r="UA43" s="787"/>
      <c r="UB43" s="787"/>
      <c r="UC43" s="787"/>
      <c r="UD43" s="787"/>
      <c r="UE43" s="787"/>
      <c r="UF43" s="787"/>
      <c r="UG43" s="787"/>
      <c r="UH43" s="787"/>
      <c r="UI43" s="787"/>
      <c r="UJ43" s="787"/>
      <c r="UK43" s="787"/>
      <c r="UL43" s="787"/>
      <c r="UM43" s="787"/>
      <c r="UN43" s="787"/>
      <c r="UO43" s="787"/>
      <c r="UP43" s="787"/>
      <c r="UQ43" s="787"/>
      <c r="UR43" s="787"/>
      <c r="US43" s="787"/>
      <c r="UT43" s="787"/>
      <c r="UU43" s="787"/>
      <c r="UV43" s="787"/>
      <c r="UW43" s="787"/>
      <c r="UX43" s="787"/>
      <c r="UY43" s="787"/>
      <c r="UZ43" s="787"/>
      <c r="VA43" s="787"/>
      <c r="VB43" s="787"/>
      <c r="VC43" s="787"/>
      <c r="VD43" s="787"/>
      <c r="VE43" s="787"/>
      <c r="VF43" s="787"/>
      <c r="VG43" s="787"/>
      <c r="VH43" s="787"/>
      <c r="VI43" s="787"/>
      <c r="VJ43" s="787"/>
      <c r="VK43" s="787"/>
      <c r="VL43" s="787"/>
      <c r="VM43" s="787"/>
      <c r="VN43" s="787"/>
      <c r="VO43" s="787"/>
      <c r="VP43" s="787"/>
      <c r="VQ43" s="787"/>
      <c r="VR43" s="787"/>
      <c r="VS43" s="787"/>
      <c r="VT43" s="787"/>
      <c r="VU43" s="787"/>
      <c r="VV43" s="787"/>
      <c r="VW43" s="787"/>
      <c r="VX43" s="787"/>
      <c r="VY43" s="787"/>
      <c r="VZ43" s="787"/>
      <c r="WA43" s="787"/>
      <c r="WB43" s="787"/>
      <c r="WC43" s="787"/>
      <c r="WD43" s="787"/>
      <c r="WE43" s="787"/>
      <c r="WF43" s="787"/>
      <c r="WG43" s="787"/>
      <c r="WH43" s="787"/>
      <c r="WI43" s="787"/>
      <c r="WJ43" s="787"/>
      <c r="WK43" s="787"/>
      <c r="WL43" s="787"/>
      <c r="WM43" s="787"/>
      <c r="WN43" s="787"/>
      <c r="WO43" s="787"/>
      <c r="WP43" s="787"/>
      <c r="WQ43" s="787"/>
      <c r="WR43" s="787"/>
      <c r="WS43" s="787"/>
      <c r="WT43" s="787"/>
      <c r="WU43" s="787"/>
      <c r="WV43" s="787"/>
      <c r="WW43" s="787"/>
      <c r="WX43" s="787"/>
      <c r="WY43" s="787"/>
      <c r="WZ43" s="787"/>
      <c r="XA43" s="787"/>
      <c r="XB43" s="787"/>
      <c r="XC43" s="787"/>
      <c r="XD43" s="787"/>
      <c r="XE43" s="787"/>
      <c r="XF43" s="787"/>
      <c r="XG43" s="787"/>
      <c r="XH43" s="787"/>
      <c r="XI43" s="787"/>
      <c r="XJ43" s="787"/>
      <c r="XK43" s="787"/>
      <c r="XL43" s="787"/>
      <c r="XM43" s="787"/>
      <c r="XN43" s="787"/>
      <c r="XO43" s="787"/>
      <c r="XP43" s="787"/>
      <c r="XQ43" s="787"/>
      <c r="XR43" s="787"/>
      <c r="XS43" s="787"/>
      <c r="XT43" s="787"/>
      <c r="XU43" s="787"/>
      <c r="XV43" s="787"/>
      <c r="XW43" s="787"/>
      <c r="XX43" s="787"/>
      <c r="XY43" s="787"/>
      <c r="XZ43" s="787"/>
      <c r="YA43" s="787"/>
      <c r="YB43" s="787"/>
      <c r="YC43" s="787"/>
      <c r="YD43" s="787"/>
      <c r="YE43" s="787"/>
      <c r="YF43" s="787"/>
      <c r="YG43" s="787"/>
      <c r="YH43" s="787"/>
      <c r="YI43" s="787"/>
      <c r="YJ43" s="787"/>
      <c r="YK43" s="787"/>
      <c r="YL43" s="787"/>
      <c r="YM43" s="787"/>
      <c r="YN43" s="787"/>
      <c r="YO43" s="787"/>
      <c r="YP43" s="787"/>
      <c r="YQ43" s="787"/>
      <c r="YR43" s="787"/>
      <c r="YS43" s="787"/>
      <c r="YT43" s="787"/>
      <c r="YU43" s="787"/>
      <c r="YV43" s="787"/>
      <c r="YW43" s="787"/>
      <c r="YX43" s="787"/>
      <c r="YY43" s="787"/>
      <c r="YZ43" s="787"/>
      <c r="ZA43" s="787"/>
      <c r="ZB43" s="787"/>
      <c r="ZC43" s="787"/>
      <c r="ZD43" s="787"/>
      <c r="ZE43" s="787"/>
      <c r="ZF43" s="787"/>
      <c r="ZG43" s="787"/>
      <c r="ZH43" s="787"/>
      <c r="ZI43" s="787"/>
      <c r="ZJ43" s="787"/>
      <c r="ZK43" s="787"/>
      <c r="ZL43" s="787"/>
      <c r="ZM43" s="787"/>
      <c r="ZN43" s="787"/>
      <c r="ZO43" s="787"/>
      <c r="ZP43" s="787"/>
      <c r="ZQ43" s="787"/>
      <c r="ZR43" s="787"/>
      <c r="ZS43" s="787"/>
      <c r="ZT43" s="787"/>
      <c r="ZU43" s="787"/>
      <c r="ZV43" s="787"/>
      <c r="ZW43" s="787"/>
      <c r="ZX43" s="787"/>
      <c r="ZY43" s="787"/>
      <c r="ZZ43" s="787"/>
      <c r="AAA43" s="787"/>
      <c r="AAB43" s="787"/>
      <c r="AAC43" s="787"/>
      <c r="AAD43" s="787"/>
      <c r="AAE43" s="787"/>
      <c r="AAF43" s="787"/>
      <c r="AAG43" s="787"/>
      <c r="AAH43" s="787"/>
      <c r="AAI43" s="787"/>
      <c r="AAJ43" s="787"/>
      <c r="AAK43" s="787"/>
      <c r="AAL43" s="787"/>
      <c r="AAM43" s="787"/>
      <c r="AAN43" s="787"/>
      <c r="AAO43" s="787"/>
      <c r="AAP43" s="787"/>
      <c r="AAQ43" s="787"/>
      <c r="AAR43" s="787"/>
      <c r="AAS43" s="787"/>
      <c r="AAT43" s="787"/>
      <c r="AAU43" s="787"/>
      <c r="AAV43" s="787"/>
      <c r="AAW43" s="787"/>
      <c r="AAX43" s="787"/>
      <c r="AAY43" s="787"/>
      <c r="AAZ43" s="787"/>
      <c r="ABA43" s="787"/>
      <c r="ABB43" s="787"/>
      <c r="ABC43" s="787"/>
      <c r="ABD43" s="787"/>
      <c r="ABE43" s="787"/>
      <c r="ABF43" s="787"/>
      <c r="ABG43" s="787"/>
      <c r="ABH43" s="787"/>
      <c r="ABI43" s="787"/>
      <c r="ABJ43" s="787"/>
      <c r="ABK43" s="787"/>
      <c r="ABL43" s="787"/>
      <c r="ABM43" s="787"/>
      <c r="ABN43" s="787"/>
      <c r="ABO43" s="787"/>
      <c r="ABP43" s="787"/>
      <c r="ABQ43" s="787"/>
      <c r="ABR43" s="787"/>
      <c r="ABS43" s="787"/>
      <c r="ABT43" s="787"/>
      <c r="ABU43" s="787"/>
      <c r="ABV43" s="787"/>
      <c r="ABW43" s="787"/>
      <c r="ABX43" s="787"/>
      <c r="ABY43" s="787"/>
      <c r="ABZ43" s="787"/>
      <c r="ACA43" s="787"/>
      <c r="ACB43" s="787"/>
      <c r="ACC43" s="787"/>
      <c r="ACD43" s="787"/>
      <c r="ACE43" s="787"/>
      <c r="ACF43" s="787"/>
      <c r="ACG43" s="787"/>
      <c r="ACH43" s="787"/>
      <c r="ACI43" s="787"/>
      <c r="ACJ43" s="787"/>
      <c r="ACK43" s="787"/>
      <c r="ACL43" s="787"/>
      <c r="ACM43" s="787"/>
      <c r="ACN43" s="787"/>
      <c r="ACO43" s="787"/>
      <c r="ACP43" s="787"/>
      <c r="ACQ43" s="787"/>
      <c r="ACR43" s="787"/>
      <c r="ACS43" s="787"/>
      <c r="ACT43" s="787"/>
      <c r="ACU43" s="787"/>
      <c r="ACV43" s="787"/>
      <c r="ACW43" s="787"/>
      <c r="ACX43" s="787"/>
      <c r="ACY43" s="787"/>
      <c r="ACZ43" s="787"/>
      <c r="ADA43" s="787"/>
      <c r="ADB43" s="787"/>
      <c r="ADC43" s="787"/>
      <c r="ADD43" s="787"/>
      <c r="ADE43" s="787"/>
      <c r="ADF43" s="787"/>
      <c r="ADG43" s="787"/>
      <c r="ADH43" s="787"/>
      <c r="ADI43" s="787"/>
      <c r="ADJ43" s="787"/>
      <c r="ADK43" s="787"/>
      <c r="ADL43" s="787"/>
      <c r="ADM43" s="787"/>
      <c r="ADN43" s="787"/>
      <c r="ADO43" s="787"/>
      <c r="ADP43" s="787"/>
      <c r="ADQ43" s="787"/>
      <c r="ADR43" s="787"/>
      <c r="ADS43" s="787"/>
      <c r="ADT43" s="787"/>
      <c r="ADU43" s="787"/>
      <c r="ADV43" s="787"/>
      <c r="ADW43" s="787"/>
      <c r="ADX43" s="787"/>
      <c r="ADY43" s="787"/>
      <c r="ADZ43" s="787"/>
      <c r="AEA43" s="787"/>
      <c r="AEB43" s="787"/>
      <c r="AEC43" s="787"/>
      <c r="AED43" s="787"/>
      <c r="AEE43" s="787"/>
      <c r="AEF43" s="787"/>
      <c r="AEG43" s="787"/>
      <c r="AEH43" s="787"/>
      <c r="AEI43" s="787"/>
      <c r="AEJ43" s="787"/>
      <c r="AEK43" s="787"/>
      <c r="AEL43" s="787"/>
      <c r="AEM43" s="787"/>
      <c r="AEN43" s="787"/>
      <c r="AEO43" s="787"/>
      <c r="AEP43" s="787"/>
      <c r="AEQ43" s="787"/>
      <c r="AER43" s="787"/>
      <c r="AES43" s="787"/>
      <c r="AET43" s="787"/>
      <c r="AEU43" s="787"/>
      <c r="AEV43" s="787"/>
      <c r="AEW43" s="787"/>
      <c r="AEX43" s="787"/>
      <c r="AEY43" s="787"/>
      <c r="AEZ43" s="787"/>
      <c r="AFA43" s="787"/>
      <c r="AFB43" s="787"/>
      <c r="AFC43" s="787"/>
      <c r="AFD43" s="787"/>
      <c r="AFE43" s="787"/>
      <c r="AFF43" s="787"/>
      <c r="AFG43" s="787"/>
      <c r="AFH43" s="787"/>
      <c r="AFI43" s="787"/>
      <c r="AFJ43" s="787"/>
      <c r="AFK43" s="787"/>
      <c r="AFL43" s="787"/>
      <c r="AFM43" s="787"/>
      <c r="AFN43" s="787"/>
      <c r="AFO43" s="787"/>
      <c r="AFP43" s="787"/>
      <c r="AFQ43" s="787"/>
      <c r="AFR43" s="787"/>
      <c r="AFS43" s="787"/>
      <c r="AFT43" s="787"/>
      <c r="AFU43" s="787"/>
      <c r="AFV43" s="787"/>
      <c r="AFW43" s="787"/>
      <c r="AFX43" s="787"/>
      <c r="AFY43" s="787"/>
      <c r="AFZ43" s="787"/>
      <c r="AGA43" s="787"/>
      <c r="AGB43" s="787"/>
      <c r="AGC43" s="787"/>
      <c r="AGD43" s="787"/>
      <c r="AGE43" s="787"/>
      <c r="AGF43" s="787"/>
      <c r="AGG43" s="787"/>
      <c r="AGH43" s="787"/>
      <c r="AGI43" s="787"/>
      <c r="AGJ43" s="787"/>
      <c r="AGK43" s="787"/>
      <c r="AGL43" s="787"/>
      <c r="AGM43" s="787"/>
      <c r="AGN43" s="787"/>
      <c r="AGO43" s="787"/>
      <c r="AGP43" s="787"/>
      <c r="AGQ43" s="787"/>
      <c r="AGR43" s="787"/>
      <c r="AGS43" s="787"/>
      <c r="AGT43" s="787"/>
      <c r="AGU43" s="787"/>
      <c r="AGV43" s="787"/>
      <c r="AGW43" s="787"/>
      <c r="AGX43" s="787"/>
      <c r="AGY43" s="787"/>
      <c r="AGZ43" s="787"/>
      <c r="AHA43" s="787"/>
    </row>
    <row r="44" spans="1:885" ht="20.25" customHeight="1" thickBot="1">
      <c r="A44" s="151"/>
      <c r="B44" s="721"/>
      <c r="C44" s="721"/>
      <c r="D44" s="721"/>
      <c r="E44" s="721"/>
      <c r="F44" s="721"/>
      <c r="G44" s="721"/>
      <c r="H44" s="721"/>
      <c r="I44" s="721"/>
      <c r="J44" s="721"/>
      <c r="K44" s="721"/>
      <c r="L44" s="721"/>
      <c r="M44" s="721"/>
      <c r="N44" s="722"/>
      <c r="O44" s="721"/>
      <c r="P44" s="721"/>
      <c r="Q44" s="721"/>
      <c r="R44" s="721"/>
      <c r="S44" s="721"/>
      <c r="T44" s="721"/>
      <c r="U44" s="721"/>
      <c r="V44" s="721"/>
      <c r="W44" s="721"/>
      <c r="X44" s="721"/>
      <c r="Y44" s="721"/>
      <c r="Z44" s="721"/>
      <c r="AA44" s="722"/>
      <c r="AB44" s="721"/>
      <c r="AC44" s="721"/>
      <c r="AD44" s="721"/>
      <c r="AE44" s="721"/>
      <c r="AF44" s="721"/>
      <c r="AG44" s="721"/>
      <c r="AH44" s="721"/>
      <c r="AI44" s="721"/>
      <c r="AJ44" s="721"/>
      <c r="AK44" s="721"/>
      <c r="AL44" s="721"/>
      <c r="AM44" s="721"/>
      <c r="AN44" s="722"/>
      <c r="AO44" s="721"/>
      <c r="AP44" s="721"/>
      <c r="AQ44" s="721"/>
      <c r="AR44" s="721"/>
      <c r="AS44" s="721"/>
      <c r="AT44" s="721"/>
      <c r="AU44" s="721"/>
      <c r="AV44" s="721"/>
      <c r="AW44" s="721"/>
      <c r="AX44" s="721"/>
      <c r="AY44" s="721"/>
      <c r="AZ44" s="721"/>
      <c r="BA44" s="722"/>
      <c r="BB44" s="721"/>
      <c r="BC44" s="721"/>
      <c r="BD44" s="721"/>
      <c r="BE44" s="721"/>
      <c r="BF44" s="721"/>
      <c r="BG44" s="721"/>
      <c r="BH44" s="721"/>
      <c r="BI44" s="721"/>
      <c r="BJ44" s="721"/>
      <c r="BK44" s="721"/>
      <c r="BL44" s="721"/>
      <c r="BM44" s="721"/>
      <c r="BN44" s="722"/>
      <c r="BO44" s="721"/>
      <c r="BP44" s="721"/>
      <c r="BQ44" s="721"/>
      <c r="BR44" s="721"/>
      <c r="BS44" s="721"/>
      <c r="BT44" s="721"/>
      <c r="BU44" s="721"/>
      <c r="BV44" s="721"/>
      <c r="BW44" s="721"/>
      <c r="BX44" s="721"/>
      <c r="BY44" s="752"/>
      <c r="BZ44" s="752"/>
      <c r="CA44" s="722"/>
      <c r="CB44" s="752"/>
      <c r="CC44" s="752"/>
      <c r="CD44" s="752"/>
      <c r="CE44" s="752"/>
      <c r="CF44" s="752"/>
      <c r="CG44" s="752"/>
      <c r="CH44" s="752"/>
      <c r="CI44" s="752"/>
      <c r="CJ44" s="752"/>
      <c r="CK44" s="752"/>
      <c r="CL44" s="752"/>
      <c r="CM44" s="752"/>
      <c r="CN44" s="722"/>
      <c r="CO44" s="752"/>
      <c r="CP44" s="752"/>
      <c r="CQ44" s="752"/>
      <c r="CR44" s="752"/>
      <c r="CS44" s="752"/>
      <c r="CT44" s="752"/>
      <c r="CU44" s="752"/>
      <c r="CV44" s="752"/>
      <c r="CW44" s="752"/>
      <c r="CX44" s="752"/>
      <c r="CY44" s="752"/>
      <c r="CZ44" s="752"/>
      <c r="DA44" s="722"/>
      <c r="DB44" s="752"/>
      <c r="DC44" s="752"/>
      <c r="DD44" s="752"/>
      <c r="DE44" s="752"/>
      <c r="DF44" s="752"/>
      <c r="DG44" s="752"/>
      <c r="DH44" s="752"/>
      <c r="DI44" s="752"/>
      <c r="DJ44" s="752"/>
      <c r="DK44" s="752"/>
      <c r="DL44" s="752"/>
      <c r="DM44" s="752"/>
      <c r="DN44" s="722"/>
      <c r="DO44" s="774"/>
      <c r="DP44" s="774"/>
      <c r="DQ44" s="721"/>
      <c r="DR44" s="721"/>
      <c r="DS44" s="721"/>
      <c r="DT44" s="721"/>
      <c r="DU44" s="722"/>
      <c r="DV44" s="721"/>
      <c r="DW44" s="721"/>
      <c r="DX44" s="721"/>
      <c r="DY44" s="721"/>
      <c r="DZ44" s="722"/>
      <c r="EA44" s="721"/>
      <c r="EB44" s="721"/>
      <c r="EC44" s="721"/>
      <c r="ED44" s="721"/>
      <c r="EE44" s="722"/>
      <c r="EF44" s="721"/>
      <c r="EG44" s="721"/>
      <c r="EH44" s="721"/>
      <c r="EI44" s="721"/>
      <c r="EJ44" s="722"/>
      <c r="EK44" s="721"/>
      <c r="EL44" s="721"/>
      <c r="EM44" s="721"/>
      <c r="EN44" s="752"/>
      <c r="EO44" s="722"/>
      <c r="EP44" s="752"/>
      <c r="EQ44" s="752"/>
      <c r="ER44" s="752"/>
      <c r="ES44" s="752"/>
      <c r="ET44" s="722"/>
    </row>
    <row r="45" spans="1:885" s="675" customFormat="1" ht="20.25" customHeight="1">
      <c r="A45" s="705" t="s">
        <v>87</v>
      </c>
      <c r="B45" s="710"/>
      <c r="C45" s="710"/>
      <c r="D45" s="710"/>
      <c r="E45" s="710"/>
      <c r="F45" s="710"/>
      <c r="G45" s="710"/>
      <c r="H45" s="710"/>
      <c r="I45" s="710"/>
      <c r="J45" s="710"/>
      <c r="K45" s="710"/>
      <c r="L45" s="710"/>
      <c r="M45" s="710"/>
      <c r="N45" s="706"/>
      <c r="O45" s="710"/>
      <c r="P45" s="710"/>
      <c r="Q45" s="710"/>
      <c r="R45" s="710"/>
      <c r="S45" s="710"/>
      <c r="T45" s="710"/>
      <c r="U45" s="710"/>
      <c r="V45" s="710"/>
      <c r="W45" s="710"/>
      <c r="X45" s="710"/>
      <c r="Y45" s="710"/>
      <c r="Z45" s="710"/>
      <c r="AA45" s="706"/>
      <c r="AB45" s="710"/>
      <c r="AC45" s="710"/>
      <c r="AD45" s="710"/>
      <c r="AE45" s="710"/>
      <c r="AF45" s="710"/>
      <c r="AG45" s="710"/>
      <c r="AH45" s="710"/>
      <c r="AI45" s="710"/>
      <c r="AJ45" s="710"/>
      <c r="AK45" s="710"/>
      <c r="AL45" s="710"/>
      <c r="AM45" s="710"/>
      <c r="AN45" s="706"/>
      <c r="AO45" s="710"/>
      <c r="AP45" s="710"/>
      <c r="AQ45" s="710"/>
      <c r="AR45" s="710"/>
      <c r="AS45" s="710"/>
      <c r="AT45" s="710"/>
      <c r="AU45" s="710"/>
      <c r="AV45" s="710"/>
      <c r="AW45" s="710"/>
      <c r="AX45" s="710"/>
      <c r="AY45" s="710"/>
      <c r="AZ45" s="710"/>
      <c r="BA45" s="706"/>
      <c r="BB45" s="710"/>
      <c r="BC45" s="710"/>
      <c r="BD45" s="710"/>
      <c r="BE45" s="710"/>
      <c r="BF45" s="710"/>
      <c r="BG45" s="710"/>
      <c r="BH45" s="710"/>
      <c r="BI45" s="710"/>
      <c r="BJ45" s="710"/>
      <c r="BK45" s="710"/>
      <c r="BL45" s="710"/>
      <c r="BM45" s="710"/>
      <c r="BN45" s="706"/>
      <c r="BO45" s="710"/>
      <c r="BP45" s="710"/>
      <c r="BQ45" s="710"/>
      <c r="BR45" s="710"/>
      <c r="BS45" s="710"/>
      <c r="BT45" s="710"/>
      <c r="BU45" s="710"/>
      <c r="BV45" s="710"/>
      <c r="BW45" s="710"/>
      <c r="BX45" s="710"/>
      <c r="BY45" s="746"/>
      <c r="BZ45" s="746"/>
      <c r="CA45" s="706"/>
      <c r="CB45" s="746"/>
      <c r="CC45" s="746"/>
      <c r="CD45" s="746"/>
      <c r="CE45" s="746"/>
      <c r="CF45" s="746"/>
      <c r="CG45" s="746"/>
      <c r="CH45" s="746"/>
      <c r="CI45" s="746"/>
      <c r="CJ45" s="746"/>
      <c r="CK45" s="746"/>
      <c r="CL45" s="746"/>
      <c r="CM45" s="746"/>
      <c r="CN45" s="706"/>
      <c r="CO45" s="746"/>
      <c r="CP45" s="746"/>
      <c r="CQ45" s="746"/>
      <c r="CR45" s="746"/>
      <c r="CS45" s="746"/>
      <c r="CT45" s="746"/>
      <c r="CU45" s="746"/>
      <c r="CV45" s="746"/>
      <c r="CW45" s="746"/>
      <c r="CX45" s="746"/>
      <c r="CY45" s="746"/>
      <c r="CZ45" s="746"/>
      <c r="DA45" s="706"/>
      <c r="DB45" s="746"/>
      <c r="DC45" s="746"/>
      <c r="DD45" s="746"/>
      <c r="DE45" s="746"/>
      <c r="DF45" s="746"/>
      <c r="DG45" s="746"/>
      <c r="DH45" s="746"/>
      <c r="DI45" s="746"/>
      <c r="DJ45" s="746"/>
      <c r="DK45" s="746"/>
      <c r="DL45" s="746"/>
      <c r="DM45" s="746"/>
      <c r="DN45" s="706"/>
      <c r="DO45" s="763"/>
      <c r="DP45" s="763"/>
      <c r="DQ45" s="710"/>
      <c r="DR45" s="710"/>
      <c r="DS45" s="710"/>
      <c r="DT45" s="710"/>
      <c r="DU45" s="706"/>
      <c r="DV45" s="710"/>
      <c r="DW45" s="710"/>
      <c r="DX45" s="710"/>
      <c r="DY45" s="710"/>
      <c r="DZ45" s="706"/>
      <c r="EA45" s="710"/>
      <c r="EB45" s="710"/>
      <c r="EC45" s="710"/>
      <c r="ED45" s="710"/>
      <c r="EE45" s="706"/>
      <c r="EF45" s="710"/>
      <c r="EG45" s="710"/>
      <c r="EH45" s="710"/>
      <c r="EI45" s="710"/>
      <c r="EJ45" s="706"/>
      <c r="EK45" s="710"/>
      <c r="EL45" s="710"/>
      <c r="EM45" s="710"/>
      <c r="EN45" s="746"/>
      <c r="EO45" s="706"/>
      <c r="EP45" s="746"/>
      <c r="EQ45" s="746"/>
      <c r="ER45" s="746"/>
      <c r="ES45" s="746"/>
      <c r="ET45" s="706"/>
      <c r="EU45" s="785"/>
      <c r="EV45" s="785"/>
      <c r="EW45" s="785"/>
      <c r="EX45" s="785"/>
      <c r="EY45" s="785"/>
      <c r="EZ45" s="785"/>
      <c r="FA45" s="785"/>
      <c r="FB45" s="785"/>
      <c r="FC45" s="785"/>
      <c r="FD45" s="785"/>
      <c r="FE45" s="785"/>
      <c r="FF45" s="785"/>
      <c r="FG45" s="785"/>
      <c r="FH45" s="785"/>
      <c r="FI45" s="785"/>
      <c r="FJ45" s="785"/>
      <c r="FK45" s="785"/>
      <c r="FL45" s="785"/>
      <c r="FM45" s="785"/>
      <c r="FN45" s="785"/>
      <c r="FO45" s="785"/>
      <c r="FP45" s="785"/>
      <c r="FQ45" s="785"/>
      <c r="FR45" s="785"/>
      <c r="FS45" s="785"/>
      <c r="FT45" s="785"/>
      <c r="FU45" s="785"/>
      <c r="FV45" s="785"/>
      <c r="FW45" s="785"/>
      <c r="FX45" s="785"/>
      <c r="FY45" s="785"/>
      <c r="FZ45" s="785"/>
      <c r="GA45" s="785"/>
      <c r="GB45" s="785"/>
      <c r="GC45" s="785"/>
      <c r="GD45" s="785"/>
      <c r="GE45" s="785"/>
      <c r="GF45" s="785"/>
      <c r="GG45" s="785"/>
      <c r="GH45" s="785"/>
      <c r="GI45" s="785"/>
      <c r="GJ45" s="785"/>
      <c r="GK45" s="785"/>
      <c r="GL45" s="785"/>
      <c r="GM45" s="785"/>
      <c r="GN45" s="785"/>
      <c r="GO45" s="785"/>
      <c r="GP45" s="785"/>
      <c r="GQ45" s="785"/>
      <c r="GR45" s="785"/>
      <c r="GS45" s="785"/>
      <c r="GT45" s="785"/>
      <c r="GU45" s="785"/>
      <c r="GV45" s="785"/>
      <c r="GW45" s="785"/>
      <c r="GX45" s="785"/>
      <c r="GY45" s="785"/>
      <c r="GZ45" s="785"/>
      <c r="HA45" s="785"/>
      <c r="HB45" s="785"/>
      <c r="HC45" s="785"/>
      <c r="HD45" s="785"/>
      <c r="HE45" s="785"/>
      <c r="HF45" s="785"/>
      <c r="HG45" s="785"/>
      <c r="HH45" s="785"/>
      <c r="HI45" s="785"/>
      <c r="HJ45" s="785"/>
      <c r="HK45" s="785"/>
      <c r="HL45" s="785"/>
      <c r="HM45" s="785"/>
      <c r="HN45" s="785"/>
      <c r="HO45" s="785"/>
      <c r="HP45" s="785"/>
      <c r="HQ45" s="785"/>
      <c r="HR45" s="785"/>
      <c r="HS45" s="785"/>
      <c r="HT45" s="785"/>
      <c r="HU45" s="785"/>
      <c r="HV45" s="785"/>
      <c r="HW45" s="785"/>
      <c r="HX45" s="785"/>
      <c r="HY45" s="785"/>
      <c r="HZ45" s="785"/>
      <c r="IA45" s="785"/>
      <c r="IB45" s="785"/>
      <c r="IC45" s="785"/>
      <c r="ID45" s="785"/>
      <c r="IE45" s="785"/>
      <c r="IF45" s="785"/>
      <c r="IG45" s="785"/>
      <c r="IH45" s="785"/>
      <c r="II45" s="785"/>
      <c r="IJ45" s="785"/>
      <c r="IK45" s="785"/>
      <c r="IL45" s="785"/>
      <c r="IM45" s="785"/>
      <c r="IN45" s="785"/>
      <c r="IO45" s="785"/>
      <c r="IP45" s="785"/>
      <c r="IQ45" s="785"/>
      <c r="IR45" s="785"/>
      <c r="IS45" s="785"/>
      <c r="IT45" s="785"/>
      <c r="IU45" s="785"/>
      <c r="IV45" s="785"/>
      <c r="IW45" s="785"/>
      <c r="IX45" s="785"/>
      <c r="IY45" s="785"/>
      <c r="IZ45" s="785"/>
      <c r="JA45" s="785"/>
      <c r="JB45" s="785"/>
      <c r="JC45" s="785"/>
      <c r="JD45" s="785"/>
      <c r="JE45" s="785"/>
      <c r="JF45" s="785"/>
      <c r="JG45" s="785"/>
      <c r="JH45" s="785"/>
      <c r="JI45" s="785"/>
      <c r="JJ45" s="785"/>
      <c r="JK45" s="785"/>
      <c r="JL45" s="785"/>
      <c r="JM45" s="785"/>
      <c r="JN45" s="785"/>
      <c r="JO45" s="785"/>
      <c r="JP45" s="785"/>
      <c r="JQ45" s="785"/>
      <c r="JR45" s="785"/>
      <c r="JS45" s="785"/>
      <c r="JT45" s="785"/>
      <c r="JU45" s="785"/>
      <c r="JV45" s="785"/>
      <c r="JW45" s="785"/>
      <c r="JX45" s="785"/>
      <c r="JY45" s="785"/>
      <c r="JZ45" s="785"/>
      <c r="KA45" s="785"/>
      <c r="KB45" s="785"/>
      <c r="KC45" s="785"/>
      <c r="KD45" s="785"/>
      <c r="KE45" s="785"/>
      <c r="KF45" s="785"/>
      <c r="KG45" s="785"/>
      <c r="KH45" s="785"/>
      <c r="KI45" s="785"/>
      <c r="KJ45" s="785"/>
      <c r="KK45" s="785"/>
      <c r="KL45" s="785"/>
      <c r="KM45" s="785"/>
      <c r="KN45" s="785"/>
      <c r="KO45" s="785"/>
      <c r="KP45" s="785"/>
      <c r="KQ45" s="785"/>
      <c r="KR45" s="785"/>
      <c r="KS45" s="785"/>
      <c r="KT45" s="785"/>
      <c r="KU45" s="785"/>
      <c r="KV45" s="785"/>
      <c r="KW45" s="785"/>
      <c r="KX45" s="785"/>
      <c r="KY45" s="785"/>
      <c r="KZ45" s="785"/>
      <c r="LA45" s="785"/>
      <c r="LB45" s="785"/>
      <c r="LC45" s="785"/>
      <c r="LD45" s="785"/>
      <c r="LE45" s="785"/>
      <c r="LF45" s="785"/>
      <c r="LG45" s="785"/>
      <c r="LH45" s="785"/>
      <c r="LI45" s="785"/>
      <c r="LJ45" s="785"/>
      <c r="LK45" s="785"/>
      <c r="LL45" s="785"/>
      <c r="LM45" s="785"/>
      <c r="LN45" s="785"/>
      <c r="LO45" s="785"/>
      <c r="LP45" s="785"/>
      <c r="LQ45" s="785"/>
      <c r="LR45" s="785"/>
      <c r="LS45" s="785"/>
      <c r="LT45" s="785"/>
      <c r="LU45" s="785"/>
      <c r="LV45" s="785"/>
      <c r="LW45" s="785"/>
      <c r="LX45" s="785"/>
      <c r="LY45" s="785"/>
      <c r="LZ45" s="785"/>
      <c r="MA45" s="785"/>
      <c r="MB45" s="785"/>
      <c r="MC45" s="785"/>
      <c r="MD45" s="785"/>
      <c r="ME45" s="785"/>
      <c r="MF45" s="785"/>
      <c r="MG45" s="785"/>
      <c r="MH45" s="785"/>
      <c r="MI45" s="785"/>
      <c r="MJ45" s="785"/>
      <c r="MK45" s="785"/>
      <c r="ML45" s="785"/>
      <c r="MM45" s="785"/>
      <c r="MN45" s="785"/>
      <c r="MO45" s="785"/>
      <c r="MP45" s="785"/>
      <c r="MQ45" s="785"/>
      <c r="MR45" s="785"/>
      <c r="MS45" s="785"/>
      <c r="MT45" s="785"/>
      <c r="MU45" s="785"/>
      <c r="MV45" s="785"/>
      <c r="MW45" s="785"/>
      <c r="MX45" s="785"/>
      <c r="MY45" s="785"/>
      <c r="MZ45" s="785"/>
      <c r="NA45" s="785"/>
      <c r="NB45" s="785"/>
      <c r="NC45" s="785"/>
      <c r="ND45" s="785"/>
      <c r="NE45" s="785"/>
      <c r="NF45" s="785"/>
      <c r="NG45" s="785"/>
      <c r="NH45" s="785"/>
      <c r="NI45" s="785"/>
      <c r="NJ45" s="785"/>
      <c r="NK45" s="785"/>
      <c r="NL45" s="785"/>
      <c r="NM45" s="785"/>
      <c r="NN45" s="785"/>
      <c r="NO45" s="785"/>
      <c r="NP45" s="785"/>
      <c r="NQ45" s="785"/>
      <c r="NR45" s="785"/>
      <c r="NS45" s="785"/>
      <c r="NT45" s="785"/>
      <c r="NU45" s="785"/>
      <c r="NV45" s="785"/>
      <c r="NW45" s="785"/>
      <c r="NX45" s="785"/>
      <c r="NY45" s="785"/>
      <c r="NZ45" s="785"/>
      <c r="OA45" s="785"/>
      <c r="OB45" s="785"/>
      <c r="OC45" s="785"/>
      <c r="OD45" s="785"/>
      <c r="OE45" s="785"/>
      <c r="OF45" s="785"/>
      <c r="OG45" s="785"/>
      <c r="OH45" s="785"/>
      <c r="OI45" s="785"/>
      <c r="OJ45" s="785"/>
      <c r="OK45" s="785"/>
      <c r="OL45" s="785"/>
      <c r="OM45" s="785"/>
      <c r="ON45" s="785"/>
      <c r="OO45" s="785"/>
      <c r="OP45" s="785"/>
      <c r="OQ45" s="785"/>
      <c r="OR45" s="785"/>
      <c r="OS45" s="785"/>
      <c r="OT45" s="785"/>
      <c r="OU45" s="785"/>
      <c r="OV45" s="785"/>
      <c r="OW45" s="785"/>
      <c r="OX45" s="785"/>
      <c r="OY45" s="785"/>
      <c r="OZ45" s="785"/>
      <c r="PA45" s="785"/>
      <c r="PB45" s="785"/>
      <c r="PC45" s="785"/>
      <c r="PD45" s="785"/>
      <c r="PE45" s="785"/>
      <c r="PF45" s="785"/>
      <c r="PG45" s="785"/>
      <c r="PH45" s="785"/>
      <c r="PI45" s="785"/>
      <c r="PJ45" s="785"/>
      <c r="PK45" s="785"/>
      <c r="PL45" s="785"/>
      <c r="PM45" s="785"/>
      <c r="PN45" s="785"/>
      <c r="PO45" s="785"/>
      <c r="PP45" s="785"/>
      <c r="PQ45" s="785"/>
      <c r="PR45" s="785"/>
      <c r="PS45" s="785"/>
      <c r="PT45" s="785"/>
      <c r="PU45" s="785"/>
      <c r="PV45" s="785"/>
      <c r="PW45" s="785"/>
      <c r="PX45" s="785"/>
      <c r="PY45" s="785"/>
      <c r="PZ45" s="785"/>
      <c r="QA45" s="785"/>
      <c r="QB45" s="785"/>
      <c r="QC45" s="785"/>
      <c r="QD45" s="785"/>
      <c r="QE45" s="785"/>
      <c r="QF45" s="785"/>
      <c r="QG45" s="785"/>
      <c r="QH45" s="785"/>
      <c r="QI45" s="785"/>
      <c r="QJ45" s="785"/>
      <c r="QK45" s="785"/>
      <c r="QL45" s="785"/>
      <c r="QM45" s="785"/>
      <c r="QN45" s="785"/>
      <c r="QO45" s="785"/>
      <c r="QP45" s="785"/>
      <c r="QQ45" s="785"/>
      <c r="QR45" s="785"/>
      <c r="QS45" s="785"/>
      <c r="QT45" s="785"/>
      <c r="QU45" s="785"/>
      <c r="QV45" s="785"/>
      <c r="QW45" s="785"/>
      <c r="QX45" s="785"/>
      <c r="QY45" s="785"/>
      <c r="QZ45" s="785"/>
      <c r="RA45" s="785"/>
      <c r="RB45" s="785"/>
      <c r="RC45" s="785"/>
      <c r="RD45" s="785"/>
      <c r="RE45" s="785"/>
      <c r="RF45" s="785"/>
      <c r="RG45" s="785"/>
      <c r="RH45" s="785"/>
      <c r="RI45" s="785"/>
      <c r="RJ45" s="785"/>
      <c r="RK45" s="785"/>
      <c r="RL45" s="785"/>
      <c r="RM45" s="785"/>
      <c r="RN45" s="785"/>
      <c r="RO45" s="785"/>
      <c r="RP45" s="785"/>
      <c r="RQ45" s="785"/>
      <c r="RR45" s="785"/>
      <c r="RS45" s="785"/>
      <c r="RT45" s="785"/>
      <c r="RU45" s="785"/>
      <c r="RV45" s="785"/>
      <c r="RW45" s="785"/>
      <c r="RX45" s="785"/>
      <c r="RY45" s="785"/>
      <c r="RZ45" s="785"/>
      <c r="SA45" s="785"/>
      <c r="SB45" s="785"/>
      <c r="SC45" s="785"/>
      <c r="SD45" s="785"/>
      <c r="SE45" s="785"/>
      <c r="SF45" s="785"/>
      <c r="SG45" s="785"/>
      <c r="SH45" s="785"/>
      <c r="SI45" s="785"/>
      <c r="SJ45" s="785"/>
      <c r="SK45" s="785"/>
      <c r="SL45" s="785"/>
      <c r="SM45" s="785"/>
      <c r="SN45" s="785"/>
      <c r="SO45" s="785"/>
      <c r="SP45" s="785"/>
      <c r="SQ45" s="785"/>
      <c r="SR45" s="785"/>
      <c r="SS45" s="785"/>
      <c r="ST45" s="785"/>
      <c r="SU45" s="785"/>
      <c r="SV45" s="785"/>
      <c r="SW45" s="785"/>
      <c r="SX45" s="785"/>
      <c r="SY45" s="785"/>
      <c r="SZ45" s="785"/>
      <c r="TA45" s="785"/>
      <c r="TB45" s="785"/>
      <c r="TC45" s="785"/>
      <c r="TD45" s="785"/>
      <c r="TE45" s="785"/>
      <c r="TF45" s="785"/>
      <c r="TG45" s="785"/>
      <c r="TH45" s="785"/>
      <c r="TI45" s="785"/>
      <c r="TJ45" s="785"/>
      <c r="TK45" s="785"/>
      <c r="TL45" s="785"/>
      <c r="TM45" s="785"/>
      <c r="TN45" s="785"/>
      <c r="TO45" s="785"/>
      <c r="TP45" s="785"/>
      <c r="TQ45" s="785"/>
      <c r="TR45" s="785"/>
      <c r="TS45" s="785"/>
      <c r="TT45" s="785"/>
      <c r="TU45" s="785"/>
      <c r="TV45" s="785"/>
      <c r="TW45" s="785"/>
      <c r="TX45" s="785"/>
      <c r="TY45" s="785"/>
      <c r="TZ45" s="785"/>
      <c r="UA45" s="785"/>
      <c r="UB45" s="785"/>
      <c r="UC45" s="785"/>
      <c r="UD45" s="785"/>
      <c r="UE45" s="785"/>
      <c r="UF45" s="785"/>
      <c r="UG45" s="785"/>
      <c r="UH45" s="785"/>
      <c r="UI45" s="785"/>
      <c r="UJ45" s="785"/>
      <c r="UK45" s="785"/>
      <c r="UL45" s="785"/>
      <c r="UM45" s="785"/>
      <c r="UN45" s="785"/>
      <c r="UO45" s="785"/>
      <c r="UP45" s="785"/>
      <c r="UQ45" s="785"/>
      <c r="UR45" s="785"/>
      <c r="US45" s="785"/>
      <c r="UT45" s="785"/>
      <c r="UU45" s="785"/>
      <c r="UV45" s="785"/>
      <c r="UW45" s="785"/>
      <c r="UX45" s="785"/>
      <c r="UY45" s="785"/>
      <c r="UZ45" s="785"/>
      <c r="VA45" s="785"/>
      <c r="VB45" s="785"/>
      <c r="VC45" s="785"/>
      <c r="VD45" s="785"/>
      <c r="VE45" s="785"/>
      <c r="VF45" s="785"/>
      <c r="VG45" s="785"/>
      <c r="VH45" s="785"/>
      <c r="VI45" s="785"/>
      <c r="VJ45" s="785"/>
      <c r="VK45" s="785"/>
      <c r="VL45" s="785"/>
      <c r="VM45" s="785"/>
      <c r="VN45" s="785"/>
      <c r="VO45" s="785"/>
      <c r="VP45" s="785"/>
      <c r="VQ45" s="785"/>
      <c r="VR45" s="785"/>
      <c r="VS45" s="785"/>
      <c r="VT45" s="785"/>
      <c r="VU45" s="785"/>
      <c r="VV45" s="785"/>
      <c r="VW45" s="785"/>
      <c r="VX45" s="785"/>
      <c r="VY45" s="785"/>
      <c r="VZ45" s="785"/>
      <c r="WA45" s="785"/>
      <c r="WB45" s="785"/>
      <c r="WC45" s="785"/>
      <c r="WD45" s="785"/>
      <c r="WE45" s="785"/>
      <c r="WF45" s="785"/>
      <c r="WG45" s="785"/>
      <c r="WH45" s="785"/>
      <c r="WI45" s="785"/>
      <c r="WJ45" s="785"/>
      <c r="WK45" s="785"/>
      <c r="WL45" s="785"/>
      <c r="WM45" s="785"/>
      <c r="WN45" s="785"/>
      <c r="WO45" s="785"/>
      <c r="WP45" s="785"/>
      <c r="WQ45" s="785"/>
      <c r="WR45" s="785"/>
      <c r="WS45" s="785"/>
      <c r="WT45" s="785"/>
      <c r="WU45" s="785"/>
      <c r="WV45" s="785"/>
      <c r="WW45" s="785"/>
      <c r="WX45" s="785"/>
      <c r="WY45" s="785"/>
      <c r="WZ45" s="785"/>
      <c r="XA45" s="785"/>
      <c r="XB45" s="785"/>
      <c r="XC45" s="785"/>
      <c r="XD45" s="785"/>
      <c r="XE45" s="785"/>
      <c r="XF45" s="785"/>
      <c r="XG45" s="785"/>
      <c r="XH45" s="785"/>
      <c r="XI45" s="785"/>
      <c r="XJ45" s="785"/>
      <c r="XK45" s="785"/>
      <c r="XL45" s="785"/>
      <c r="XM45" s="785"/>
      <c r="XN45" s="785"/>
      <c r="XO45" s="785"/>
      <c r="XP45" s="785"/>
      <c r="XQ45" s="785"/>
      <c r="XR45" s="785"/>
      <c r="XS45" s="785"/>
      <c r="XT45" s="785"/>
      <c r="XU45" s="785"/>
      <c r="XV45" s="785"/>
      <c r="XW45" s="785"/>
      <c r="XX45" s="785"/>
      <c r="XY45" s="785"/>
      <c r="XZ45" s="785"/>
      <c r="YA45" s="785"/>
      <c r="YB45" s="785"/>
      <c r="YC45" s="785"/>
      <c r="YD45" s="785"/>
      <c r="YE45" s="785"/>
      <c r="YF45" s="785"/>
      <c r="YG45" s="785"/>
      <c r="YH45" s="785"/>
      <c r="YI45" s="785"/>
      <c r="YJ45" s="785"/>
      <c r="YK45" s="785"/>
      <c r="YL45" s="785"/>
      <c r="YM45" s="785"/>
      <c r="YN45" s="785"/>
      <c r="YO45" s="785"/>
      <c r="YP45" s="785"/>
      <c r="YQ45" s="785"/>
      <c r="YR45" s="785"/>
      <c r="YS45" s="785"/>
      <c r="YT45" s="785"/>
      <c r="YU45" s="785"/>
      <c r="YV45" s="785"/>
      <c r="YW45" s="785"/>
      <c r="YX45" s="785"/>
      <c r="YY45" s="785"/>
      <c r="YZ45" s="785"/>
      <c r="ZA45" s="785"/>
      <c r="ZB45" s="785"/>
      <c r="ZC45" s="785"/>
      <c r="ZD45" s="785"/>
      <c r="ZE45" s="785"/>
      <c r="ZF45" s="785"/>
      <c r="ZG45" s="785"/>
      <c r="ZH45" s="785"/>
      <c r="ZI45" s="785"/>
      <c r="ZJ45" s="785"/>
      <c r="ZK45" s="785"/>
      <c r="ZL45" s="785"/>
      <c r="ZM45" s="785"/>
      <c r="ZN45" s="785"/>
      <c r="ZO45" s="785"/>
      <c r="ZP45" s="785"/>
      <c r="ZQ45" s="785"/>
      <c r="ZR45" s="785"/>
      <c r="ZS45" s="785"/>
      <c r="ZT45" s="785"/>
      <c r="ZU45" s="785"/>
      <c r="ZV45" s="785"/>
      <c r="ZW45" s="785"/>
      <c r="ZX45" s="785"/>
      <c r="ZY45" s="785"/>
      <c r="ZZ45" s="785"/>
      <c r="AAA45" s="785"/>
      <c r="AAB45" s="785"/>
      <c r="AAC45" s="785"/>
      <c r="AAD45" s="785"/>
      <c r="AAE45" s="785"/>
      <c r="AAF45" s="785"/>
      <c r="AAG45" s="785"/>
      <c r="AAH45" s="785"/>
      <c r="AAI45" s="785"/>
      <c r="AAJ45" s="785"/>
      <c r="AAK45" s="785"/>
      <c r="AAL45" s="785"/>
      <c r="AAM45" s="785"/>
      <c r="AAN45" s="785"/>
      <c r="AAO45" s="785"/>
      <c r="AAP45" s="785"/>
      <c r="AAQ45" s="785"/>
      <c r="AAR45" s="785"/>
      <c r="AAS45" s="785"/>
      <c r="AAT45" s="785"/>
      <c r="AAU45" s="785"/>
      <c r="AAV45" s="785"/>
      <c r="AAW45" s="785"/>
      <c r="AAX45" s="785"/>
      <c r="AAY45" s="785"/>
      <c r="AAZ45" s="785"/>
      <c r="ABA45" s="785"/>
      <c r="ABB45" s="785"/>
      <c r="ABC45" s="785"/>
      <c r="ABD45" s="785"/>
      <c r="ABE45" s="785"/>
      <c r="ABF45" s="785"/>
      <c r="ABG45" s="785"/>
      <c r="ABH45" s="785"/>
      <c r="ABI45" s="785"/>
      <c r="ABJ45" s="785"/>
      <c r="ABK45" s="785"/>
      <c r="ABL45" s="785"/>
      <c r="ABM45" s="785"/>
      <c r="ABN45" s="785"/>
      <c r="ABO45" s="785"/>
      <c r="ABP45" s="785"/>
      <c r="ABQ45" s="785"/>
      <c r="ABR45" s="785"/>
      <c r="ABS45" s="785"/>
      <c r="ABT45" s="785"/>
      <c r="ABU45" s="785"/>
      <c r="ABV45" s="785"/>
      <c r="ABW45" s="785"/>
      <c r="ABX45" s="785"/>
      <c r="ABY45" s="785"/>
      <c r="ABZ45" s="785"/>
      <c r="ACA45" s="785"/>
      <c r="ACB45" s="785"/>
      <c r="ACC45" s="785"/>
      <c r="ACD45" s="785"/>
      <c r="ACE45" s="785"/>
      <c r="ACF45" s="785"/>
      <c r="ACG45" s="785"/>
      <c r="ACH45" s="785"/>
      <c r="ACI45" s="785"/>
      <c r="ACJ45" s="785"/>
      <c r="ACK45" s="785"/>
      <c r="ACL45" s="785"/>
      <c r="ACM45" s="785"/>
      <c r="ACN45" s="785"/>
      <c r="ACO45" s="785"/>
      <c r="ACP45" s="785"/>
      <c r="ACQ45" s="785"/>
      <c r="ACR45" s="785"/>
      <c r="ACS45" s="785"/>
      <c r="ACT45" s="785"/>
      <c r="ACU45" s="785"/>
      <c r="ACV45" s="785"/>
      <c r="ACW45" s="785"/>
      <c r="ACX45" s="785"/>
      <c r="ACY45" s="785"/>
      <c r="ACZ45" s="785"/>
      <c r="ADA45" s="785"/>
      <c r="ADB45" s="785"/>
      <c r="ADC45" s="785"/>
      <c r="ADD45" s="785"/>
      <c r="ADE45" s="785"/>
      <c r="ADF45" s="785"/>
      <c r="ADG45" s="785"/>
      <c r="ADH45" s="785"/>
      <c r="ADI45" s="785"/>
      <c r="ADJ45" s="785"/>
      <c r="ADK45" s="785"/>
      <c r="ADL45" s="785"/>
      <c r="ADM45" s="785"/>
      <c r="ADN45" s="785"/>
      <c r="ADO45" s="785"/>
      <c r="ADP45" s="785"/>
      <c r="ADQ45" s="785"/>
      <c r="ADR45" s="785"/>
      <c r="ADS45" s="785"/>
      <c r="ADT45" s="785"/>
      <c r="ADU45" s="785"/>
      <c r="ADV45" s="785"/>
      <c r="ADW45" s="785"/>
      <c r="ADX45" s="785"/>
      <c r="ADY45" s="785"/>
      <c r="ADZ45" s="785"/>
      <c r="AEA45" s="785"/>
      <c r="AEB45" s="785"/>
      <c r="AEC45" s="785"/>
      <c r="AED45" s="785"/>
      <c r="AEE45" s="785"/>
      <c r="AEF45" s="785"/>
      <c r="AEG45" s="785"/>
      <c r="AEH45" s="785"/>
      <c r="AEI45" s="785"/>
      <c r="AEJ45" s="785"/>
      <c r="AEK45" s="785"/>
      <c r="AEL45" s="785"/>
      <c r="AEM45" s="785"/>
      <c r="AEN45" s="785"/>
      <c r="AEO45" s="785"/>
      <c r="AEP45" s="785"/>
      <c r="AEQ45" s="785"/>
      <c r="AER45" s="785"/>
      <c r="AES45" s="785"/>
      <c r="AET45" s="785"/>
      <c r="AEU45" s="785"/>
      <c r="AEV45" s="785"/>
      <c r="AEW45" s="785"/>
      <c r="AEX45" s="785"/>
      <c r="AEY45" s="785"/>
      <c r="AEZ45" s="785"/>
      <c r="AFA45" s="785"/>
      <c r="AFB45" s="785"/>
      <c r="AFC45" s="785"/>
      <c r="AFD45" s="785"/>
      <c r="AFE45" s="785"/>
      <c r="AFF45" s="785"/>
      <c r="AFG45" s="785"/>
      <c r="AFH45" s="785"/>
      <c r="AFI45" s="785"/>
      <c r="AFJ45" s="785"/>
      <c r="AFK45" s="785"/>
      <c r="AFL45" s="785"/>
      <c r="AFM45" s="785"/>
      <c r="AFN45" s="785"/>
      <c r="AFO45" s="785"/>
      <c r="AFP45" s="785"/>
      <c r="AFQ45" s="785"/>
      <c r="AFR45" s="785"/>
      <c r="AFS45" s="785"/>
      <c r="AFT45" s="785"/>
      <c r="AFU45" s="785"/>
      <c r="AFV45" s="785"/>
      <c r="AFW45" s="785"/>
      <c r="AFX45" s="785"/>
      <c r="AFY45" s="785"/>
      <c r="AFZ45" s="785"/>
      <c r="AGA45" s="785"/>
      <c r="AGB45" s="785"/>
      <c r="AGC45" s="785"/>
      <c r="AGD45" s="785"/>
      <c r="AGE45" s="785"/>
      <c r="AGF45" s="785"/>
      <c r="AGG45" s="785"/>
      <c r="AGH45" s="785"/>
      <c r="AGI45" s="785"/>
      <c r="AGJ45" s="785"/>
      <c r="AGK45" s="785"/>
      <c r="AGL45" s="785"/>
      <c r="AGM45" s="785"/>
      <c r="AGN45" s="785"/>
      <c r="AGO45" s="785"/>
      <c r="AGP45" s="785"/>
      <c r="AGQ45" s="785"/>
      <c r="AGR45" s="785"/>
      <c r="AGS45" s="785"/>
      <c r="AGT45" s="785"/>
      <c r="AGU45" s="785"/>
      <c r="AGV45" s="785"/>
      <c r="AGW45" s="785"/>
      <c r="AGX45" s="785"/>
      <c r="AGY45" s="785"/>
      <c r="AGZ45" s="785"/>
      <c r="AHA45" s="785"/>
    </row>
    <row r="46" spans="1:885" ht="20.25" hidden="1" customHeight="1" outlineLevel="1">
      <c r="A46" s="503" t="s">
        <v>64</v>
      </c>
      <c r="B46" s="535"/>
      <c r="C46" s="535"/>
      <c r="D46" s="535"/>
      <c r="E46" s="535"/>
      <c r="F46" s="535"/>
      <c r="G46" s="535"/>
      <c r="H46" s="535"/>
      <c r="I46" s="535"/>
      <c r="J46" s="535"/>
      <c r="K46" s="535"/>
      <c r="L46" s="535"/>
      <c r="M46" s="535"/>
      <c r="N46" s="94"/>
      <c r="O46" s="535"/>
      <c r="P46" s="535"/>
      <c r="Q46" s="535"/>
      <c r="R46" s="535"/>
      <c r="S46" s="535"/>
      <c r="T46" s="535"/>
      <c r="U46" s="535"/>
      <c r="V46" s="535"/>
      <c r="W46" s="535"/>
      <c r="X46" s="535"/>
      <c r="Y46" s="535"/>
      <c r="Z46" s="535"/>
      <c r="AA46" s="94"/>
      <c r="AB46" s="535"/>
      <c r="AC46" s="535"/>
      <c r="AD46" s="535"/>
      <c r="AE46" s="535"/>
      <c r="AF46" s="535"/>
      <c r="AG46" s="535"/>
      <c r="AH46" s="535"/>
      <c r="AI46" s="535"/>
      <c r="AJ46" s="535"/>
      <c r="AK46" s="535"/>
      <c r="AL46" s="535"/>
      <c r="AM46" s="535"/>
      <c r="AN46" s="94"/>
      <c r="AO46" s="535"/>
      <c r="AP46" s="535"/>
      <c r="AQ46" s="535"/>
      <c r="AR46" s="535"/>
      <c r="AS46" s="535"/>
      <c r="AT46" s="535"/>
      <c r="AU46" s="535"/>
      <c r="AV46" s="535"/>
      <c r="AW46" s="535"/>
      <c r="AX46" s="535"/>
      <c r="AY46" s="535"/>
      <c r="AZ46" s="535"/>
      <c r="BA46" s="94"/>
      <c r="BB46" s="535"/>
      <c r="BC46" s="535"/>
      <c r="BD46" s="535"/>
      <c r="BE46" s="535"/>
      <c r="BF46" s="535"/>
      <c r="BG46" s="535"/>
      <c r="BH46" s="535"/>
      <c r="BI46" s="535"/>
      <c r="BJ46" s="535"/>
      <c r="BK46" s="535"/>
      <c r="BL46" s="535"/>
      <c r="BM46" s="535"/>
      <c r="BN46" s="94"/>
      <c r="BO46" s="535"/>
      <c r="BP46" s="535"/>
      <c r="BQ46" s="535"/>
      <c r="BR46" s="535"/>
      <c r="BS46" s="535"/>
      <c r="BT46" s="535"/>
      <c r="BU46" s="535"/>
      <c r="BV46" s="535"/>
      <c r="BW46" s="535"/>
      <c r="BX46" s="535"/>
      <c r="BY46" s="744"/>
      <c r="BZ46" s="744"/>
      <c r="CA46" s="94"/>
      <c r="CB46" s="744"/>
      <c r="CC46" s="744"/>
      <c r="CD46" s="744"/>
      <c r="CE46" s="744"/>
      <c r="CF46" s="744"/>
      <c r="CG46" s="744"/>
      <c r="CH46" s="744"/>
      <c r="CI46" s="744"/>
      <c r="CJ46" s="744"/>
      <c r="CK46" s="744"/>
      <c r="CL46" s="744"/>
      <c r="CM46" s="744"/>
      <c r="CN46" s="94"/>
      <c r="CO46" s="744"/>
      <c r="CP46" s="744"/>
      <c r="CQ46" s="744"/>
      <c r="CR46" s="744"/>
      <c r="CS46" s="744"/>
      <c r="CT46" s="744"/>
      <c r="CU46" s="744"/>
      <c r="CV46" s="744"/>
      <c r="CW46" s="744"/>
      <c r="CX46" s="744"/>
      <c r="CY46" s="744"/>
      <c r="CZ46" s="744"/>
      <c r="DA46" s="94"/>
      <c r="DB46" s="744"/>
      <c r="DC46" s="744"/>
      <c r="DD46" s="744"/>
      <c r="DE46" s="744"/>
      <c r="DF46" s="744"/>
      <c r="DG46" s="744"/>
      <c r="DH46" s="744"/>
      <c r="DI46" s="744"/>
      <c r="DJ46" s="744"/>
      <c r="DK46" s="744"/>
      <c r="DL46" s="744"/>
      <c r="DM46" s="744"/>
      <c r="DN46" s="94"/>
      <c r="DO46" s="764"/>
      <c r="DP46" s="764"/>
      <c r="DQ46" s="535"/>
      <c r="DR46" s="535"/>
      <c r="DS46" s="535"/>
      <c r="DT46" s="535"/>
      <c r="DU46" s="94"/>
      <c r="DV46" s="535"/>
      <c r="DW46" s="535"/>
      <c r="DX46" s="535"/>
      <c r="DY46" s="535"/>
      <c r="DZ46" s="94"/>
      <c r="EA46" s="535"/>
      <c r="EB46" s="535"/>
      <c r="EC46" s="535"/>
      <c r="ED46" s="535"/>
      <c r="EE46" s="94"/>
      <c r="EF46" s="535"/>
      <c r="EG46" s="535"/>
      <c r="EH46" s="535"/>
      <c r="EI46" s="535"/>
      <c r="EJ46" s="94"/>
      <c r="EK46" s="535"/>
      <c r="EL46" s="535"/>
      <c r="EM46" s="535"/>
      <c r="EN46" s="744"/>
      <c r="EO46" s="94"/>
      <c r="EP46" s="744"/>
      <c r="EQ46" s="744"/>
      <c r="ER46" s="744"/>
      <c r="ES46" s="744"/>
      <c r="ET46" s="94"/>
    </row>
    <row r="47" spans="1:885" ht="20.25" hidden="1" customHeight="1" outlineLevel="1">
      <c r="A47" s="515" t="s">
        <v>571</v>
      </c>
      <c r="B47" s="530">
        <v>262165</v>
      </c>
      <c r="C47" s="530">
        <v>266428</v>
      </c>
      <c r="D47" s="530">
        <v>275258</v>
      </c>
      <c r="E47" s="530">
        <v>279848</v>
      </c>
      <c r="F47" s="530">
        <v>285236</v>
      </c>
      <c r="G47" s="530">
        <v>292264</v>
      </c>
      <c r="H47" s="530">
        <v>301466</v>
      </c>
      <c r="I47" s="530">
        <v>311879</v>
      </c>
      <c r="J47" s="530">
        <v>320882</v>
      </c>
      <c r="K47" s="530">
        <v>330149</v>
      </c>
      <c r="L47" s="530">
        <v>351691</v>
      </c>
      <c r="M47" s="530">
        <v>360231</v>
      </c>
      <c r="N47" s="716">
        <f>M47</f>
        <v>360231</v>
      </c>
      <c r="O47" s="530">
        <v>362591</v>
      </c>
      <c r="P47" s="530">
        <v>366557</v>
      </c>
      <c r="Q47" s="530">
        <v>372861</v>
      </c>
      <c r="R47" s="530">
        <v>376100</v>
      </c>
      <c r="S47" s="530">
        <v>380378</v>
      </c>
      <c r="T47" s="530">
        <v>385845</v>
      </c>
      <c r="U47" s="530">
        <v>390878</v>
      </c>
      <c r="V47" s="530">
        <v>399435</v>
      </c>
      <c r="W47" s="530">
        <v>406761</v>
      </c>
      <c r="X47" s="530">
        <v>413083</v>
      </c>
      <c r="Y47" s="530">
        <v>419522</v>
      </c>
      <c r="Z47" s="530">
        <v>429842</v>
      </c>
      <c r="AA47" s="716">
        <f>Z47</f>
        <v>429842</v>
      </c>
      <c r="AB47" s="530">
        <v>444157</v>
      </c>
      <c r="AC47" s="530">
        <v>450075</v>
      </c>
      <c r="AD47" s="530">
        <v>459179</v>
      </c>
      <c r="AE47" s="530">
        <v>464113</v>
      </c>
      <c r="AF47" s="530">
        <v>469223</v>
      </c>
      <c r="AG47" s="530">
        <v>479997</v>
      </c>
      <c r="AH47" s="530">
        <v>487032</v>
      </c>
      <c r="AI47" s="530">
        <v>494261</v>
      </c>
      <c r="AJ47" s="530">
        <v>501818</v>
      </c>
      <c r="AK47" s="530">
        <v>508804</v>
      </c>
      <c r="AL47" s="530">
        <v>517402</v>
      </c>
      <c r="AM47" s="530">
        <v>529706</v>
      </c>
      <c r="AN47" s="716">
        <f>AM47</f>
        <v>529706</v>
      </c>
      <c r="AO47" s="530">
        <v>541099</v>
      </c>
      <c r="AP47" s="530">
        <v>556725</v>
      </c>
      <c r="AQ47" s="530">
        <v>571194</v>
      </c>
      <c r="AR47" s="530">
        <v>577075</v>
      </c>
      <c r="AS47" s="530">
        <v>578921</v>
      </c>
      <c r="AT47" s="530">
        <v>582818</v>
      </c>
      <c r="AU47" s="530">
        <v>588740</v>
      </c>
      <c r="AV47" s="530">
        <v>594761</v>
      </c>
      <c r="AW47" s="530">
        <v>599345</v>
      </c>
      <c r="AX47" s="530">
        <v>609651</v>
      </c>
      <c r="AY47" s="530">
        <f>AY48</f>
        <v>614243</v>
      </c>
      <c r="AZ47" s="530">
        <v>621672</v>
      </c>
      <c r="BA47" s="716">
        <f>AZ47</f>
        <v>621672</v>
      </c>
      <c r="BB47" s="530">
        <v>627701</v>
      </c>
      <c r="BC47" s="530">
        <v>636380</v>
      </c>
      <c r="BD47" s="530">
        <v>644592</v>
      </c>
      <c r="BE47" s="530">
        <v>652723</v>
      </c>
      <c r="BF47" s="530">
        <v>658445</v>
      </c>
      <c r="BG47" s="530">
        <v>669103</v>
      </c>
      <c r="BH47" s="530">
        <v>681673</v>
      </c>
      <c r="BI47" s="530">
        <v>693593</v>
      </c>
      <c r="BJ47" s="530">
        <v>707252</v>
      </c>
      <c r="BK47" s="530">
        <v>720242</v>
      </c>
      <c r="BL47" s="530">
        <v>733158</v>
      </c>
      <c r="BM47" s="530">
        <v>750859</v>
      </c>
      <c r="BN47" s="716">
        <f>BM47</f>
        <v>750859</v>
      </c>
      <c r="BO47" s="530">
        <v>761773</v>
      </c>
      <c r="BP47" s="530">
        <v>777729</v>
      </c>
      <c r="BQ47" s="530">
        <v>800018</v>
      </c>
      <c r="BR47" s="530">
        <v>815374</v>
      </c>
      <c r="BS47" s="530">
        <v>831438</v>
      </c>
      <c r="BT47" s="530">
        <v>841913</v>
      </c>
      <c r="BU47" s="530">
        <v>851748.7</v>
      </c>
      <c r="BV47" s="530">
        <v>861144.29999999993</v>
      </c>
      <c r="BW47" s="530">
        <v>867155.6</v>
      </c>
      <c r="BX47" s="530">
        <v>873889.29999999993</v>
      </c>
      <c r="BY47" s="747">
        <v>879526.79999999993</v>
      </c>
      <c r="BZ47" s="747">
        <v>887343.2</v>
      </c>
      <c r="CA47" s="716">
        <f>BZ47</f>
        <v>887343.2</v>
      </c>
      <c r="CB47" s="747">
        <v>895637.47492899082</v>
      </c>
      <c r="CC47" s="747">
        <v>903716.43587529287</v>
      </c>
      <c r="CD47" s="747">
        <v>912746.31172608898</v>
      </c>
      <c r="CE47" s="747">
        <v>923262.37189412327</v>
      </c>
      <c r="CF47" s="747">
        <v>931083.35679383634</v>
      </c>
      <c r="CG47" s="747">
        <v>939942.03772281157</v>
      </c>
      <c r="CH47" s="747">
        <v>948079.92793805175</v>
      </c>
      <c r="CI47" s="747">
        <v>958253.41118425666</v>
      </c>
      <c r="CJ47" s="747">
        <v>967334.38699096977</v>
      </c>
      <c r="CK47" s="747">
        <v>979346.10779886658</v>
      </c>
      <c r="CL47" s="747">
        <v>991894.08997937653</v>
      </c>
      <c r="CM47" s="747">
        <v>1004734.6329652034</v>
      </c>
      <c r="CN47" s="716">
        <f>CM47</f>
        <v>1004734.6329652034</v>
      </c>
      <c r="CO47" s="747">
        <v>1012744.7519445631</v>
      </c>
      <c r="CP47" s="747">
        <v>1019568.0103096884</v>
      </c>
      <c r="CQ47" s="747">
        <v>1028520.4537880727</v>
      </c>
      <c r="CR47" s="747">
        <v>1037324.2839076411</v>
      </c>
      <c r="CS47" s="747">
        <v>1044632.8706792571</v>
      </c>
      <c r="CT47" s="747">
        <v>1052107.7522681844</v>
      </c>
      <c r="CU47" s="747">
        <v>1057956.4779293793</v>
      </c>
      <c r="CV47" s="747">
        <v>1065849.4862384519</v>
      </c>
      <c r="CW47" s="747">
        <v>1073468.6067058635</v>
      </c>
      <c r="CX47" s="747">
        <v>1081571.8345317964</v>
      </c>
      <c r="CY47" s="747">
        <v>1092771.671589941</v>
      </c>
      <c r="CZ47" s="747">
        <v>1101176.8662688213</v>
      </c>
      <c r="DA47" s="716">
        <f>CZ47</f>
        <v>1101176.8662688213</v>
      </c>
      <c r="DB47" s="747"/>
      <c r="DC47" s="747"/>
      <c r="DD47" s="747"/>
      <c r="DE47" s="747"/>
      <c r="DF47" s="747"/>
      <c r="DG47" s="747"/>
      <c r="DH47" s="747"/>
      <c r="DI47" s="747"/>
      <c r="DJ47" s="747"/>
      <c r="DK47" s="747"/>
      <c r="DL47" s="747"/>
      <c r="DM47" s="747"/>
      <c r="DN47" s="716"/>
      <c r="DO47" s="765"/>
      <c r="DP47" s="766"/>
      <c r="DQ47" s="530">
        <f>Q47</f>
        <v>372861</v>
      </c>
      <c r="DR47" s="530">
        <f>T47</f>
        <v>385845</v>
      </c>
      <c r="DS47" s="530">
        <f>W47</f>
        <v>406761</v>
      </c>
      <c r="DT47" s="530">
        <f>Z47</f>
        <v>429842</v>
      </c>
      <c r="DU47" s="716">
        <f>AA47</f>
        <v>429842</v>
      </c>
      <c r="DV47" s="530">
        <f>AD47</f>
        <v>459179</v>
      </c>
      <c r="DW47" s="530">
        <f>AG47</f>
        <v>479997</v>
      </c>
      <c r="DX47" s="530">
        <f>AJ47</f>
        <v>501818</v>
      </c>
      <c r="DY47" s="530">
        <f>AM47</f>
        <v>529706</v>
      </c>
      <c r="DZ47" s="716">
        <f>AN47</f>
        <v>529706</v>
      </c>
      <c r="EA47" s="530">
        <f>SUM(AQ47)</f>
        <v>571194</v>
      </c>
      <c r="EB47" s="530">
        <f>SUM(AT47)</f>
        <v>582818</v>
      </c>
      <c r="EC47" s="530">
        <f>SUM(AW47)</f>
        <v>599345</v>
      </c>
      <c r="ED47" s="530">
        <f>SUM(AZ47)</f>
        <v>621672</v>
      </c>
      <c r="EE47" s="716">
        <f>BA47</f>
        <v>621672</v>
      </c>
      <c r="EF47" s="530">
        <f>BD47</f>
        <v>644592</v>
      </c>
      <c r="EG47" s="530">
        <f>BG47</f>
        <v>669103</v>
      </c>
      <c r="EH47" s="530">
        <f>SUM(BJ47)</f>
        <v>707252</v>
      </c>
      <c r="EI47" s="530">
        <f>SUM(BM47)</f>
        <v>750859</v>
      </c>
      <c r="EJ47" s="716">
        <f>BN47</f>
        <v>750859</v>
      </c>
      <c r="EK47" s="530">
        <f>BQ47</f>
        <v>800018</v>
      </c>
      <c r="EL47" s="530">
        <f>BT47</f>
        <v>841913</v>
      </c>
      <c r="EM47" s="530">
        <f>BW47</f>
        <v>867155.6</v>
      </c>
      <c r="EN47" s="747">
        <f>BZ47</f>
        <v>887343.2</v>
      </c>
      <c r="EO47" s="716">
        <f>CA47</f>
        <v>887343.2</v>
      </c>
      <c r="EP47" s="747">
        <f>CD47</f>
        <v>912746.31172608898</v>
      </c>
      <c r="EQ47" s="747">
        <f>CG47</f>
        <v>939942.03772281157</v>
      </c>
      <c r="ER47" s="747">
        <f>CJ47</f>
        <v>967334.38699096977</v>
      </c>
      <c r="ES47" s="747">
        <f>CM47</f>
        <v>1004734.6329652034</v>
      </c>
      <c r="ET47" s="716">
        <f>ES47</f>
        <v>1004734.6329652034</v>
      </c>
    </row>
    <row r="48" spans="1:885" ht="20.25" hidden="1" customHeight="1" outlineLevel="1">
      <c r="A48" s="515" t="s">
        <v>574</v>
      </c>
      <c r="B48" s="530">
        <v>262165</v>
      </c>
      <c r="C48" s="530">
        <v>266428</v>
      </c>
      <c r="D48" s="530">
        <v>275258</v>
      </c>
      <c r="E48" s="530">
        <v>279848</v>
      </c>
      <c r="F48" s="530">
        <v>285236</v>
      </c>
      <c r="G48" s="530">
        <v>292264</v>
      </c>
      <c r="H48" s="530">
        <v>301466</v>
      </c>
      <c r="I48" s="530">
        <v>311879</v>
      </c>
      <c r="J48" s="530">
        <v>320882</v>
      </c>
      <c r="K48" s="530">
        <v>330149</v>
      </c>
      <c r="L48" s="530">
        <v>351691</v>
      </c>
      <c r="M48" s="530">
        <v>360231</v>
      </c>
      <c r="N48" s="716">
        <f>M48</f>
        <v>360231</v>
      </c>
      <c r="O48" s="530">
        <v>362591</v>
      </c>
      <c r="P48" s="530">
        <v>366557</v>
      </c>
      <c r="Q48" s="530">
        <v>372861</v>
      </c>
      <c r="R48" s="530">
        <v>376100</v>
      </c>
      <c r="S48" s="530">
        <v>380378</v>
      </c>
      <c r="T48" s="530">
        <v>385845</v>
      </c>
      <c r="U48" s="530">
        <v>390878</v>
      </c>
      <c r="V48" s="530">
        <v>399435</v>
      </c>
      <c r="W48" s="530">
        <v>406761</v>
      </c>
      <c r="X48" s="530">
        <v>413083</v>
      </c>
      <c r="Y48" s="530">
        <v>419522</v>
      </c>
      <c r="Z48" s="530">
        <v>429842</v>
      </c>
      <c r="AA48" s="716">
        <v>429842</v>
      </c>
      <c r="AB48" s="530">
        <v>444157</v>
      </c>
      <c r="AC48" s="530">
        <v>450075</v>
      </c>
      <c r="AD48" s="530">
        <v>459179</v>
      </c>
      <c r="AE48" s="530">
        <v>464113</v>
      </c>
      <c r="AF48" s="530">
        <v>469223</v>
      </c>
      <c r="AG48" s="530">
        <v>479997</v>
      </c>
      <c r="AH48" s="530">
        <v>487032</v>
      </c>
      <c r="AI48" s="530">
        <v>494261</v>
      </c>
      <c r="AJ48" s="530">
        <v>501818</v>
      </c>
      <c r="AK48" s="530">
        <v>508804</v>
      </c>
      <c r="AL48" s="530">
        <v>517402</v>
      </c>
      <c r="AM48" s="530">
        <v>529706</v>
      </c>
      <c r="AN48" s="716">
        <f>AM48</f>
        <v>529706</v>
      </c>
      <c r="AO48" s="530">
        <v>541099</v>
      </c>
      <c r="AP48" s="530">
        <v>556725</v>
      </c>
      <c r="AQ48" s="530">
        <v>571194</v>
      </c>
      <c r="AR48" s="530">
        <v>577075</v>
      </c>
      <c r="AS48" s="530">
        <v>578921</v>
      </c>
      <c r="AT48" s="530">
        <v>582818</v>
      </c>
      <c r="AU48" s="530">
        <v>588740</v>
      </c>
      <c r="AV48" s="530">
        <v>594761</v>
      </c>
      <c r="AW48" s="530">
        <v>599345</v>
      </c>
      <c r="AX48" s="530">
        <v>609651</v>
      </c>
      <c r="AY48" s="530">
        <v>614243</v>
      </c>
      <c r="AZ48" s="530">
        <v>621672</v>
      </c>
      <c r="BA48" s="716">
        <f>AZ48</f>
        <v>621672</v>
      </c>
      <c r="BB48" s="530">
        <v>627701</v>
      </c>
      <c r="BC48" s="530">
        <v>636380</v>
      </c>
      <c r="BD48" s="530">
        <v>644592</v>
      </c>
      <c r="BE48" s="530">
        <v>652723</v>
      </c>
      <c r="BF48" s="530">
        <v>658445</v>
      </c>
      <c r="BG48" s="530">
        <v>669103</v>
      </c>
      <c r="BH48" s="530">
        <v>681673</v>
      </c>
      <c r="BI48" s="530">
        <v>693593</v>
      </c>
      <c r="BJ48" s="530">
        <v>707252</v>
      </c>
      <c r="BK48" s="530">
        <v>720242</v>
      </c>
      <c r="BL48" s="530">
        <v>733158</v>
      </c>
      <c r="BM48" s="530">
        <v>750859</v>
      </c>
      <c r="BN48" s="716">
        <f>BM48</f>
        <v>750859</v>
      </c>
      <c r="BO48" s="530">
        <f>LA!BR9</f>
        <v>761773</v>
      </c>
      <c r="BP48" s="530">
        <f>LA!BS9</f>
        <v>777729</v>
      </c>
      <c r="BQ48" s="530">
        <f>LA!BT9</f>
        <v>800018</v>
      </c>
      <c r="BR48" s="530">
        <f>LA!BU9</f>
        <v>815374</v>
      </c>
      <c r="BS48" s="530">
        <f>LA!BV9</f>
        <v>831438</v>
      </c>
      <c r="BT48" s="530">
        <f>LA!BW9</f>
        <v>841913</v>
      </c>
      <c r="BU48" s="530">
        <f>LA!BX9</f>
        <v>849052</v>
      </c>
      <c r="BV48" s="530">
        <f>LA!BY9</f>
        <v>850643</v>
      </c>
      <c r="BW48" s="530">
        <f>LA!BZ9</f>
        <v>864011</v>
      </c>
      <c r="BX48" s="530">
        <f>LA!CA9</f>
        <v>870233</v>
      </c>
      <c r="BY48" s="747">
        <f>LA!CB9</f>
        <v>877513</v>
      </c>
      <c r="BZ48" s="747">
        <f>LA!CC9</f>
        <v>884637.4</v>
      </c>
      <c r="CA48" s="716">
        <f>BZ48</f>
        <v>884637.4</v>
      </c>
      <c r="CB48" s="747">
        <f>LA!CE9</f>
        <v>902087.90329802129</v>
      </c>
      <c r="CC48" s="747">
        <f>LA!CF9</f>
        <v>910403.77579005179</v>
      </c>
      <c r="CD48" s="747">
        <f>LA!CG9</f>
        <v>919803.07796596049</v>
      </c>
      <c r="CE48" s="747">
        <f>LA!CH9</f>
        <v>928433.93618933228</v>
      </c>
      <c r="CF48" s="747">
        <f>LA!CI9</f>
        <v>935617.62700239383</v>
      </c>
      <c r="CG48" s="747">
        <f>LA!CJ9</f>
        <v>943972.29827776132</v>
      </c>
      <c r="CH48" s="747">
        <f>LA!CK9</f>
        <v>952287.11925591179</v>
      </c>
      <c r="CI48" s="747">
        <f>LA!CL9</f>
        <v>959823.97262998717</v>
      </c>
      <c r="CJ48" s="747">
        <f>LA!CM9</f>
        <v>968926.85363102367</v>
      </c>
      <c r="CK48" s="747">
        <f>LA!CN9</f>
        <v>977657.34109907853</v>
      </c>
      <c r="CL48" s="747">
        <f>LA!CO9</f>
        <v>986931.66259515518</v>
      </c>
      <c r="CM48" s="747">
        <f>LA!CP9</f>
        <v>996271.03147182788</v>
      </c>
      <c r="CN48" s="716">
        <f>CM48</f>
        <v>996271.03147182788</v>
      </c>
      <c r="CO48" s="747">
        <f>LA!CR9</f>
        <v>1000045.4798885869</v>
      </c>
      <c r="CP48" s="747">
        <f>LA!CS9</f>
        <v>1002491.0050808841</v>
      </c>
      <c r="CQ48" s="747">
        <f>LA!CT9</f>
        <v>1007334.825492366</v>
      </c>
      <c r="CR48" s="747">
        <f>LA!CU9</f>
        <v>1011962.4079357871</v>
      </c>
      <c r="CS48" s="747">
        <f>LA!CV9</f>
        <v>1015201.4515210687</v>
      </c>
      <c r="CT48" s="747">
        <f>LA!CW9</f>
        <v>1018512.6526960785</v>
      </c>
      <c r="CU48" s="747">
        <f>LA!CX9</f>
        <v>1019587.9823672909</v>
      </c>
      <c r="CV48" s="747">
        <f>LA!CY9</f>
        <v>1022780.7224463646</v>
      </c>
      <c r="CW48" s="747">
        <f>LA!CZ9</f>
        <v>1025533.4119803238</v>
      </c>
      <c r="CX48" s="747">
        <f>LA!DA9</f>
        <v>1028591.3226504173</v>
      </c>
      <c r="CY48" s="747">
        <f>LA!DB9</f>
        <v>1034149.7422055735</v>
      </c>
      <c r="CZ48" s="747">
        <f>LA!DC9</f>
        <v>1036725.8233165337</v>
      </c>
      <c r="DA48" s="716">
        <f>CZ48</f>
        <v>1036725.8233165337</v>
      </c>
      <c r="DB48" s="747"/>
      <c r="DC48" s="747"/>
      <c r="DD48" s="747"/>
      <c r="DE48" s="747"/>
      <c r="DF48" s="747"/>
      <c r="DG48" s="747"/>
      <c r="DH48" s="747"/>
      <c r="DI48" s="747"/>
      <c r="DJ48" s="747"/>
      <c r="DK48" s="747"/>
      <c r="DL48" s="747"/>
      <c r="DM48" s="747"/>
      <c r="DN48" s="716"/>
      <c r="DO48" s="767"/>
      <c r="DP48" s="767"/>
      <c r="DQ48" s="530">
        <f>Q48</f>
        <v>372861</v>
      </c>
      <c r="DR48" s="530">
        <f>T48</f>
        <v>385845</v>
      </c>
      <c r="DS48" s="530">
        <f>W48</f>
        <v>406761</v>
      </c>
      <c r="DT48" s="530">
        <f>Z48</f>
        <v>429842</v>
      </c>
      <c r="DU48" s="716">
        <f>AA48</f>
        <v>429842</v>
      </c>
      <c r="DV48" s="530">
        <f>AD48</f>
        <v>459179</v>
      </c>
      <c r="DW48" s="530">
        <f>AG48</f>
        <v>479997</v>
      </c>
      <c r="DX48" s="530">
        <f>AJ48</f>
        <v>501818</v>
      </c>
      <c r="DY48" s="530">
        <f>AM48</f>
        <v>529706</v>
      </c>
      <c r="DZ48" s="716">
        <f>AN48</f>
        <v>529706</v>
      </c>
      <c r="EA48" s="530">
        <f>SUM(AQ48)</f>
        <v>571194</v>
      </c>
      <c r="EB48" s="530">
        <f>SUM(AT48)</f>
        <v>582818</v>
      </c>
      <c r="EC48" s="530">
        <f>SUM(AW48)</f>
        <v>599345</v>
      </c>
      <c r="ED48" s="530">
        <f>SUM(AZ48)</f>
        <v>621672</v>
      </c>
      <c r="EE48" s="716">
        <f>BA48</f>
        <v>621672</v>
      </c>
      <c r="EF48" s="530">
        <f>BD48</f>
        <v>644592</v>
      </c>
      <c r="EG48" s="530">
        <f>BG48</f>
        <v>669103</v>
      </c>
      <c r="EH48" s="530">
        <f>SUM(BJ48)</f>
        <v>707252</v>
      </c>
      <c r="EI48" s="530">
        <f>SUM(BM48)</f>
        <v>750859</v>
      </c>
      <c r="EJ48" s="716">
        <f>BN48</f>
        <v>750859</v>
      </c>
      <c r="EK48" s="530">
        <f>BQ48</f>
        <v>800018</v>
      </c>
      <c r="EL48" s="530">
        <f>BT48</f>
        <v>841913</v>
      </c>
      <c r="EM48" s="530">
        <f>BW48</f>
        <v>864011</v>
      </c>
      <c r="EN48" s="747">
        <f>BZ48</f>
        <v>884637.4</v>
      </c>
      <c r="EO48" s="716">
        <f>CA48</f>
        <v>884637.4</v>
      </c>
      <c r="EP48" s="747">
        <f>CD48</f>
        <v>919803.07796596049</v>
      </c>
      <c r="EQ48" s="747">
        <f>CG48</f>
        <v>943972.29827776132</v>
      </c>
      <c r="ER48" s="747">
        <f>CJ48</f>
        <v>968926.85363102367</v>
      </c>
      <c r="ES48" s="747">
        <f>CM48</f>
        <v>996271.03147182788</v>
      </c>
      <c r="ET48" s="716">
        <f>ES48</f>
        <v>996271.03147182788</v>
      </c>
    </row>
    <row r="49" spans="1:885" s="97" customFormat="1" ht="20.25" hidden="1" customHeight="1" outlineLevel="1">
      <c r="A49" s="515" t="s">
        <v>81</v>
      </c>
      <c r="B49" s="712">
        <v>1</v>
      </c>
      <c r="C49" s="712">
        <v>1</v>
      </c>
      <c r="D49" s="712">
        <v>1</v>
      </c>
      <c r="E49" s="712">
        <v>1</v>
      </c>
      <c r="F49" s="712">
        <v>1</v>
      </c>
      <c r="G49" s="712">
        <v>1</v>
      </c>
      <c r="H49" s="712">
        <v>1</v>
      </c>
      <c r="I49" s="712">
        <v>1</v>
      </c>
      <c r="J49" s="712">
        <v>1</v>
      </c>
      <c r="K49" s="712">
        <v>1</v>
      </c>
      <c r="L49" s="712">
        <v>1</v>
      </c>
      <c r="M49" s="712">
        <f t="shared" ref="M49:BX49" si="80">M48/M47</f>
        <v>1</v>
      </c>
      <c r="N49" s="717">
        <f t="shared" si="80"/>
        <v>1</v>
      </c>
      <c r="O49" s="712">
        <f t="shared" si="80"/>
        <v>1</v>
      </c>
      <c r="P49" s="712">
        <f t="shared" si="80"/>
        <v>1</v>
      </c>
      <c r="Q49" s="712">
        <f t="shared" si="80"/>
        <v>1</v>
      </c>
      <c r="R49" s="712">
        <f t="shared" si="80"/>
        <v>1</v>
      </c>
      <c r="S49" s="712">
        <f t="shared" si="80"/>
        <v>1</v>
      </c>
      <c r="T49" s="712">
        <f t="shared" si="80"/>
        <v>1</v>
      </c>
      <c r="U49" s="712">
        <f t="shared" si="80"/>
        <v>1</v>
      </c>
      <c r="V49" s="712">
        <f t="shared" si="80"/>
        <v>1</v>
      </c>
      <c r="W49" s="712">
        <f t="shared" si="80"/>
        <v>1</v>
      </c>
      <c r="X49" s="712">
        <f t="shared" si="80"/>
        <v>1</v>
      </c>
      <c r="Y49" s="712">
        <f t="shared" si="80"/>
        <v>1</v>
      </c>
      <c r="Z49" s="712">
        <f t="shared" si="80"/>
        <v>1</v>
      </c>
      <c r="AA49" s="717">
        <f t="shared" si="80"/>
        <v>1</v>
      </c>
      <c r="AB49" s="712">
        <f t="shared" si="80"/>
        <v>1</v>
      </c>
      <c r="AC49" s="712">
        <f t="shared" si="80"/>
        <v>1</v>
      </c>
      <c r="AD49" s="712">
        <f t="shared" si="80"/>
        <v>1</v>
      </c>
      <c r="AE49" s="712">
        <f t="shared" si="80"/>
        <v>1</v>
      </c>
      <c r="AF49" s="712">
        <f t="shared" si="80"/>
        <v>1</v>
      </c>
      <c r="AG49" s="712">
        <f t="shared" si="80"/>
        <v>1</v>
      </c>
      <c r="AH49" s="712">
        <f t="shared" si="80"/>
        <v>1</v>
      </c>
      <c r="AI49" s="712">
        <f t="shared" si="80"/>
        <v>1</v>
      </c>
      <c r="AJ49" s="712">
        <f t="shared" si="80"/>
        <v>1</v>
      </c>
      <c r="AK49" s="712">
        <f t="shared" si="80"/>
        <v>1</v>
      </c>
      <c r="AL49" s="712">
        <f t="shared" si="80"/>
        <v>1</v>
      </c>
      <c r="AM49" s="712">
        <f t="shared" si="80"/>
        <v>1</v>
      </c>
      <c r="AN49" s="717">
        <f t="shared" si="80"/>
        <v>1</v>
      </c>
      <c r="AO49" s="712">
        <f t="shared" si="80"/>
        <v>1</v>
      </c>
      <c r="AP49" s="712">
        <f t="shared" si="80"/>
        <v>1</v>
      </c>
      <c r="AQ49" s="712">
        <f t="shared" si="80"/>
        <v>1</v>
      </c>
      <c r="AR49" s="712">
        <f t="shared" si="80"/>
        <v>1</v>
      </c>
      <c r="AS49" s="712">
        <f t="shared" si="80"/>
        <v>1</v>
      </c>
      <c r="AT49" s="712">
        <f t="shared" si="80"/>
        <v>1</v>
      </c>
      <c r="AU49" s="712">
        <f t="shared" si="80"/>
        <v>1</v>
      </c>
      <c r="AV49" s="712">
        <f t="shared" si="80"/>
        <v>1</v>
      </c>
      <c r="AW49" s="712">
        <f t="shared" si="80"/>
        <v>1</v>
      </c>
      <c r="AX49" s="712">
        <f t="shared" si="80"/>
        <v>1</v>
      </c>
      <c r="AY49" s="712">
        <f t="shared" si="80"/>
        <v>1</v>
      </c>
      <c r="AZ49" s="712">
        <f t="shared" si="80"/>
        <v>1</v>
      </c>
      <c r="BA49" s="717">
        <f t="shared" si="80"/>
        <v>1</v>
      </c>
      <c r="BB49" s="712">
        <f t="shared" si="80"/>
        <v>1</v>
      </c>
      <c r="BC49" s="712">
        <f t="shared" si="80"/>
        <v>1</v>
      </c>
      <c r="BD49" s="712">
        <f t="shared" si="80"/>
        <v>1</v>
      </c>
      <c r="BE49" s="712">
        <f t="shared" si="80"/>
        <v>1</v>
      </c>
      <c r="BF49" s="712">
        <f t="shared" si="80"/>
        <v>1</v>
      </c>
      <c r="BG49" s="712">
        <f t="shared" si="80"/>
        <v>1</v>
      </c>
      <c r="BH49" s="712">
        <f t="shared" si="80"/>
        <v>1</v>
      </c>
      <c r="BI49" s="712">
        <f t="shared" si="80"/>
        <v>1</v>
      </c>
      <c r="BJ49" s="712">
        <f t="shared" si="80"/>
        <v>1</v>
      </c>
      <c r="BK49" s="712">
        <f t="shared" si="80"/>
        <v>1</v>
      </c>
      <c r="BL49" s="712">
        <f t="shared" si="80"/>
        <v>1</v>
      </c>
      <c r="BM49" s="712">
        <f t="shared" si="80"/>
        <v>1</v>
      </c>
      <c r="BN49" s="717">
        <f t="shared" si="80"/>
        <v>1</v>
      </c>
      <c r="BO49" s="712">
        <f t="shared" si="80"/>
        <v>1</v>
      </c>
      <c r="BP49" s="712">
        <f t="shared" si="80"/>
        <v>1</v>
      </c>
      <c r="BQ49" s="712">
        <f t="shared" si="80"/>
        <v>1</v>
      </c>
      <c r="BR49" s="712">
        <f t="shared" si="80"/>
        <v>1</v>
      </c>
      <c r="BS49" s="712">
        <f t="shared" si="80"/>
        <v>1</v>
      </c>
      <c r="BT49" s="712">
        <f t="shared" si="80"/>
        <v>1</v>
      </c>
      <c r="BU49" s="712">
        <f t="shared" si="80"/>
        <v>0.99683392531153858</v>
      </c>
      <c r="BV49" s="712">
        <f t="shared" si="80"/>
        <v>0.98780541193851024</v>
      </c>
      <c r="BW49" s="712">
        <f t="shared" si="80"/>
        <v>0.99637366119759829</v>
      </c>
      <c r="BX49" s="712">
        <f t="shared" si="80"/>
        <v>0.9958160604552545</v>
      </c>
      <c r="BY49" s="748">
        <f t="shared" ref="BY49:CZ49" si="81">BY48/BY47</f>
        <v>0.99771035970706079</v>
      </c>
      <c r="BZ49" s="748">
        <f t="shared" si="81"/>
        <v>0.9969506725244528</v>
      </c>
      <c r="CA49" s="717">
        <f t="shared" si="81"/>
        <v>0.9969506725244528</v>
      </c>
      <c r="CB49" s="748">
        <f t="shared" si="81"/>
        <v>1.0072020527831775</v>
      </c>
      <c r="CC49" s="748">
        <f t="shared" si="81"/>
        <v>1.0073998210603328</v>
      </c>
      <c r="CD49" s="748">
        <f t="shared" si="81"/>
        <v>1.007731355524764</v>
      </c>
      <c r="CE49" s="748">
        <f t="shared" si="81"/>
        <v>1.0056014026485227</v>
      </c>
      <c r="CF49" s="748">
        <f t="shared" si="81"/>
        <v>1.0048698864344123</v>
      </c>
      <c r="CG49" s="748">
        <f t="shared" si="81"/>
        <v>1.0042877756214774</v>
      </c>
      <c r="CH49" s="748">
        <f t="shared" si="81"/>
        <v>1.0044375913822057</v>
      </c>
      <c r="CI49" s="748">
        <f t="shared" si="81"/>
        <v>1.0016389834123205</v>
      </c>
      <c r="CJ49" s="748">
        <f t="shared" si="81"/>
        <v>1.0016462421490127</v>
      </c>
      <c r="CK49" s="748">
        <f t="shared" si="81"/>
        <v>0.99827561810238508</v>
      </c>
      <c r="CL49" s="748">
        <f t="shared" si="81"/>
        <v>0.99499701890115655</v>
      </c>
      <c r="CM49" s="748">
        <f t="shared" si="81"/>
        <v>0.99157628172087842</v>
      </c>
      <c r="CN49" s="717">
        <f t="shared" si="81"/>
        <v>0.99157628172087842</v>
      </c>
      <c r="CO49" s="748">
        <f t="shared" si="81"/>
        <v>0.98746054024808083</v>
      </c>
      <c r="CP49" s="748">
        <f t="shared" si="81"/>
        <v>0.98325074437788873</v>
      </c>
      <c r="CQ49" s="748">
        <f t="shared" si="81"/>
        <v>0.97940184055875668</v>
      </c>
      <c r="CR49" s="748">
        <f t="shared" si="81"/>
        <v>0.97555067748311575</v>
      </c>
      <c r="CS49" s="748">
        <f t="shared" si="81"/>
        <v>0.97182606446315345</v>
      </c>
      <c r="CT49" s="748">
        <f t="shared" si="81"/>
        <v>0.96806876529549379</v>
      </c>
      <c r="CU49" s="748">
        <f t="shared" si="81"/>
        <v>0.96373338945172604</v>
      </c>
      <c r="CV49" s="748">
        <f t="shared" si="81"/>
        <v>0.959592077166464</v>
      </c>
      <c r="CW49" s="748">
        <f t="shared" si="81"/>
        <v>0.95534550854483058</v>
      </c>
      <c r="CX49" s="748">
        <f t="shared" si="81"/>
        <v>0.95101526298129435</v>
      </c>
      <c r="CY49" s="748">
        <f t="shared" si="81"/>
        <v>0.94635482332821197</v>
      </c>
      <c r="CZ49" s="748">
        <f t="shared" si="81"/>
        <v>0.94147076193975032</v>
      </c>
      <c r="DA49" s="717">
        <f>DA48/DA47</f>
        <v>0.94147076193975032</v>
      </c>
      <c r="DB49" s="748"/>
      <c r="DC49" s="748"/>
      <c r="DD49" s="748"/>
      <c r="DE49" s="748"/>
      <c r="DF49" s="748"/>
      <c r="DG49" s="748"/>
      <c r="DH49" s="748"/>
      <c r="DI49" s="748"/>
      <c r="DJ49" s="748"/>
      <c r="DK49" s="748"/>
      <c r="DL49" s="748"/>
      <c r="DM49" s="748"/>
      <c r="DN49" s="717"/>
      <c r="DO49" s="768"/>
      <c r="DP49" s="768"/>
      <c r="DQ49" s="712">
        <f t="shared" ref="DQ49:ET49" si="82">DQ48/DQ47</f>
        <v>1</v>
      </c>
      <c r="DR49" s="712">
        <f t="shared" si="82"/>
        <v>1</v>
      </c>
      <c r="DS49" s="712">
        <f t="shared" si="82"/>
        <v>1</v>
      </c>
      <c r="DT49" s="712">
        <f t="shared" si="82"/>
        <v>1</v>
      </c>
      <c r="DU49" s="717">
        <f t="shared" si="82"/>
        <v>1</v>
      </c>
      <c r="DV49" s="712">
        <f t="shared" si="82"/>
        <v>1</v>
      </c>
      <c r="DW49" s="712">
        <f t="shared" si="82"/>
        <v>1</v>
      </c>
      <c r="DX49" s="712">
        <f t="shared" si="82"/>
        <v>1</v>
      </c>
      <c r="DY49" s="712">
        <f t="shared" si="82"/>
        <v>1</v>
      </c>
      <c r="DZ49" s="717">
        <f t="shared" si="82"/>
        <v>1</v>
      </c>
      <c r="EA49" s="712">
        <f t="shared" si="82"/>
        <v>1</v>
      </c>
      <c r="EB49" s="712">
        <f t="shared" si="82"/>
        <v>1</v>
      </c>
      <c r="EC49" s="712">
        <f t="shared" si="82"/>
        <v>1</v>
      </c>
      <c r="ED49" s="712">
        <f t="shared" si="82"/>
        <v>1</v>
      </c>
      <c r="EE49" s="717">
        <f t="shared" si="82"/>
        <v>1</v>
      </c>
      <c r="EF49" s="712">
        <f t="shared" si="82"/>
        <v>1</v>
      </c>
      <c r="EG49" s="712">
        <f t="shared" si="82"/>
        <v>1</v>
      </c>
      <c r="EH49" s="712">
        <f t="shared" si="82"/>
        <v>1</v>
      </c>
      <c r="EI49" s="712">
        <f t="shared" si="82"/>
        <v>1</v>
      </c>
      <c r="EJ49" s="717">
        <f t="shared" si="82"/>
        <v>1</v>
      </c>
      <c r="EK49" s="712">
        <f t="shared" si="82"/>
        <v>1</v>
      </c>
      <c r="EL49" s="712">
        <f t="shared" si="82"/>
        <v>1</v>
      </c>
      <c r="EM49" s="712">
        <f t="shared" si="82"/>
        <v>0.99637366119759829</v>
      </c>
      <c r="EN49" s="748">
        <f t="shared" si="82"/>
        <v>0.9969506725244528</v>
      </c>
      <c r="EO49" s="717">
        <f t="shared" si="82"/>
        <v>0.9969506725244528</v>
      </c>
      <c r="EP49" s="748">
        <f t="shared" si="82"/>
        <v>1.007731355524764</v>
      </c>
      <c r="EQ49" s="748">
        <f t="shared" si="82"/>
        <v>1.0042877756214774</v>
      </c>
      <c r="ER49" s="748">
        <f t="shared" si="82"/>
        <v>1.0016462421490127</v>
      </c>
      <c r="ES49" s="748">
        <f t="shared" si="82"/>
        <v>0.99157628172087842</v>
      </c>
      <c r="ET49" s="717">
        <f t="shared" si="82"/>
        <v>0.99157628172087842</v>
      </c>
      <c r="EU49" s="786"/>
      <c r="EV49" s="786"/>
      <c r="EW49" s="786"/>
      <c r="EX49" s="786"/>
      <c r="EY49" s="786"/>
      <c r="EZ49" s="786"/>
      <c r="FA49" s="786"/>
      <c r="FB49" s="786"/>
      <c r="FC49" s="786"/>
      <c r="FD49" s="786"/>
      <c r="FE49" s="786"/>
      <c r="FF49" s="786"/>
      <c r="FG49" s="786"/>
      <c r="FH49" s="786"/>
      <c r="FI49" s="786"/>
      <c r="FJ49" s="786"/>
      <c r="FK49" s="786"/>
      <c r="FL49" s="786"/>
      <c r="FM49" s="786"/>
      <c r="FN49" s="786"/>
      <c r="FO49" s="786"/>
      <c r="FP49" s="786"/>
      <c r="FQ49" s="786"/>
      <c r="FR49" s="786"/>
      <c r="FS49" s="786"/>
      <c r="FT49" s="786"/>
      <c r="FU49" s="786"/>
      <c r="FV49" s="786"/>
      <c r="FW49" s="786"/>
      <c r="FX49" s="786"/>
      <c r="FY49" s="786"/>
      <c r="FZ49" s="786"/>
      <c r="GA49" s="786"/>
      <c r="GB49" s="786"/>
      <c r="GC49" s="786"/>
      <c r="GD49" s="786"/>
      <c r="GE49" s="786"/>
      <c r="GF49" s="786"/>
      <c r="GG49" s="786"/>
      <c r="GH49" s="786"/>
      <c r="GI49" s="786"/>
      <c r="GJ49" s="786"/>
      <c r="GK49" s="786"/>
      <c r="GL49" s="786"/>
      <c r="GM49" s="786"/>
      <c r="GN49" s="786"/>
      <c r="GO49" s="786"/>
      <c r="GP49" s="786"/>
      <c r="GQ49" s="786"/>
      <c r="GR49" s="786"/>
      <c r="GS49" s="786"/>
      <c r="GT49" s="786"/>
      <c r="GU49" s="786"/>
      <c r="GV49" s="786"/>
      <c r="GW49" s="786"/>
      <c r="GX49" s="786"/>
      <c r="GY49" s="786"/>
      <c r="GZ49" s="786"/>
      <c r="HA49" s="786"/>
      <c r="HB49" s="786"/>
      <c r="HC49" s="786"/>
      <c r="HD49" s="786"/>
      <c r="HE49" s="786"/>
      <c r="HF49" s="786"/>
      <c r="HG49" s="786"/>
      <c r="HH49" s="786"/>
      <c r="HI49" s="786"/>
      <c r="HJ49" s="786"/>
      <c r="HK49" s="786"/>
      <c r="HL49" s="786"/>
      <c r="HM49" s="786"/>
      <c r="HN49" s="786"/>
      <c r="HO49" s="786"/>
      <c r="HP49" s="786"/>
      <c r="HQ49" s="786"/>
      <c r="HR49" s="786"/>
      <c r="HS49" s="786"/>
      <c r="HT49" s="786"/>
      <c r="HU49" s="786"/>
      <c r="HV49" s="786"/>
      <c r="HW49" s="786"/>
      <c r="HX49" s="786"/>
      <c r="HY49" s="786"/>
      <c r="HZ49" s="786"/>
      <c r="IA49" s="786"/>
      <c r="IB49" s="786"/>
      <c r="IC49" s="786"/>
      <c r="ID49" s="786"/>
      <c r="IE49" s="786"/>
      <c r="IF49" s="786"/>
      <c r="IG49" s="786"/>
      <c r="IH49" s="786"/>
      <c r="II49" s="786"/>
      <c r="IJ49" s="786"/>
      <c r="IK49" s="786"/>
      <c r="IL49" s="786"/>
      <c r="IM49" s="786"/>
      <c r="IN49" s="786"/>
      <c r="IO49" s="786"/>
      <c r="IP49" s="786"/>
      <c r="IQ49" s="786"/>
      <c r="IR49" s="786"/>
      <c r="IS49" s="786"/>
      <c r="IT49" s="786"/>
      <c r="IU49" s="786"/>
      <c r="IV49" s="786"/>
      <c r="IW49" s="786"/>
      <c r="IX49" s="786"/>
      <c r="IY49" s="786"/>
      <c r="IZ49" s="786"/>
      <c r="JA49" s="786"/>
      <c r="JB49" s="786"/>
      <c r="JC49" s="786"/>
      <c r="JD49" s="786"/>
      <c r="JE49" s="786"/>
      <c r="JF49" s="786"/>
      <c r="JG49" s="786"/>
      <c r="JH49" s="786"/>
      <c r="JI49" s="786"/>
      <c r="JJ49" s="786"/>
      <c r="JK49" s="786"/>
      <c r="JL49" s="786"/>
      <c r="JM49" s="786"/>
      <c r="JN49" s="786"/>
      <c r="JO49" s="786"/>
      <c r="JP49" s="786"/>
      <c r="JQ49" s="786"/>
      <c r="JR49" s="786"/>
      <c r="JS49" s="786"/>
      <c r="JT49" s="786"/>
      <c r="JU49" s="786"/>
      <c r="JV49" s="786"/>
      <c r="JW49" s="786"/>
      <c r="JX49" s="786"/>
      <c r="JY49" s="786"/>
      <c r="JZ49" s="786"/>
      <c r="KA49" s="786"/>
      <c r="KB49" s="786"/>
      <c r="KC49" s="786"/>
      <c r="KD49" s="786"/>
      <c r="KE49" s="786"/>
      <c r="KF49" s="786"/>
      <c r="KG49" s="786"/>
      <c r="KH49" s="786"/>
      <c r="KI49" s="786"/>
      <c r="KJ49" s="786"/>
      <c r="KK49" s="786"/>
      <c r="KL49" s="786"/>
      <c r="KM49" s="786"/>
      <c r="KN49" s="786"/>
      <c r="KO49" s="786"/>
      <c r="KP49" s="786"/>
      <c r="KQ49" s="786"/>
      <c r="KR49" s="786"/>
      <c r="KS49" s="786"/>
      <c r="KT49" s="786"/>
      <c r="KU49" s="786"/>
      <c r="KV49" s="786"/>
      <c r="KW49" s="786"/>
      <c r="KX49" s="786"/>
      <c r="KY49" s="786"/>
      <c r="KZ49" s="786"/>
      <c r="LA49" s="786"/>
      <c r="LB49" s="786"/>
      <c r="LC49" s="786"/>
      <c r="LD49" s="786"/>
      <c r="LE49" s="786"/>
      <c r="LF49" s="786"/>
      <c r="LG49" s="786"/>
      <c r="LH49" s="786"/>
      <c r="LI49" s="786"/>
      <c r="LJ49" s="786"/>
      <c r="LK49" s="786"/>
      <c r="LL49" s="786"/>
      <c r="LM49" s="786"/>
      <c r="LN49" s="786"/>
      <c r="LO49" s="786"/>
      <c r="LP49" s="786"/>
      <c r="LQ49" s="786"/>
      <c r="LR49" s="786"/>
      <c r="LS49" s="786"/>
      <c r="LT49" s="786"/>
      <c r="LU49" s="786"/>
      <c r="LV49" s="786"/>
      <c r="LW49" s="786"/>
      <c r="LX49" s="786"/>
      <c r="LY49" s="786"/>
      <c r="LZ49" s="786"/>
      <c r="MA49" s="786"/>
      <c r="MB49" s="786"/>
      <c r="MC49" s="786"/>
      <c r="MD49" s="786"/>
      <c r="ME49" s="786"/>
      <c r="MF49" s="786"/>
      <c r="MG49" s="786"/>
      <c r="MH49" s="786"/>
      <c r="MI49" s="786"/>
      <c r="MJ49" s="786"/>
      <c r="MK49" s="786"/>
      <c r="ML49" s="786"/>
      <c r="MM49" s="786"/>
      <c r="MN49" s="786"/>
      <c r="MO49" s="786"/>
      <c r="MP49" s="786"/>
      <c r="MQ49" s="786"/>
      <c r="MR49" s="786"/>
      <c r="MS49" s="786"/>
      <c r="MT49" s="786"/>
      <c r="MU49" s="786"/>
      <c r="MV49" s="786"/>
      <c r="MW49" s="786"/>
      <c r="MX49" s="786"/>
      <c r="MY49" s="786"/>
      <c r="MZ49" s="786"/>
      <c r="NA49" s="786"/>
      <c r="NB49" s="786"/>
      <c r="NC49" s="786"/>
      <c r="ND49" s="786"/>
      <c r="NE49" s="786"/>
      <c r="NF49" s="786"/>
      <c r="NG49" s="786"/>
      <c r="NH49" s="786"/>
      <c r="NI49" s="786"/>
      <c r="NJ49" s="786"/>
      <c r="NK49" s="786"/>
      <c r="NL49" s="786"/>
      <c r="NM49" s="786"/>
      <c r="NN49" s="786"/>
      <c r="NO49" s="786"/>
      <c r="NP49" s="786"/>
      <c r="NQ49" s="786"/>
      <c r="NR49" s="786"/>
      <c r="NS49" s="786"/>
      <c r="NT49" s="786"/>
      <c r="NU49" s="786"/>
      <c r="NV49" s="786"/>
      <c r="NW49" s="786"/>
      <c r="NX49" s="786"/>
      <c r="NY49" s="786"/>
      <c r="NZ49" s="786"/>
      <c r="OA49" s="786"/>
      <c r="OB49" s="786"/>
      <c r="OC49" s="786"/>
      <c r="OD49" s="786"/>
      <c r="OE49" s="786"/>
      <c r="OF49" s="786"/>
      <c r="OG49" s="786"/>
      <c r="OH49" s="786"/>
      <c r="OI49" s="786"/>
      <c r="OJ49" s="786"/>
      <c r="OK49" s="786"/>
      <c r="OL49" s="786"/>
      <c r="OM49" s="786"/>
      <c r="ON49" s="786"/>
      <c r="OO49" s="786"/>
      <c r="OP49" s="786"/>
      <c r="OQ49" s="786"/>
      <c r="OR49" s="786"/>
      <c r="OS49" s="786"/>
      <c r="OT49" s="786"/>
      <c r="OU49" s="786"/>
      <c r="OV49" s="786"/>
      <c r="OW49" s="786"/>
      <c r="OX49" s="786"/>
      <c r="OY49" s="786"/>
      <c r="OZ49" s="786"/>
      <c r="PA49" s="786"/>
      <c r="PB49" s="786"/>
      <c r="PC49" s="786"/>
      <c r="PD49" s="786"/>
      <c r="PE49" s="786"/>
      <c r="PF49" s="786"/>
      <c r="PG49" s="786"/>
      <c r="PH49" s="786"/>
      <c r="PI49" s="786"/>
      <c r="PJ49" s="786"/>
      <c r="PK49" s="786"/>
      <c r="PL49" s="786"/>
      <c r="PM49" s="786"/>
      <c r="PN49" s="786"/>
      <c r="PO49" s="786"/>
      <c r="PP49" s="786"/>
      <c r="PQ49" s="786"/>
      <c r="PR49" s="786"/>
      <c r="PS49" s="786"/>
      <c r="PT49" s="786"/>
      <c r="PU49" s="786"/>
      <c r="PV49" s="786"/>
      <c r="PW49" s="786"/>
      <c r="PX49" s="786"/>
      <c r="PY49" s="786"/>
      <c r="PZ49" s="786"/>
      <c r="QA49" s="786"/>
      <c r="QB49" s="786"/>
      <c r="QC49" s="786"/>
      <c r="QD49" s="786"/>
      <c r="QE49" s="786"/>
      <c r="QF49" s="786"/>
      <c r="QG49" s="786"/>
      <c r="QH49" s="786"/>
      <c r="QI49" s="786"/>
      <c r="QJ49" s="786"/>
      <c r="QK49" s="786"/>
      <c r="QL49" s="786"/>
      <c r="QM49" s="786"/>
      <c r="QN49" s="786"/>
      <c r="QO49" s="786"/>
      <c r="QP49" s="786"/>
      <c r="QQ49" s="786"/>
      <c r="QR49" s="786"/>
      <c r="QS49" s="786"/>
      <c r="QT49" s="786"/>
      <c r="QU49" s="786"/>
      <c r="QV49" s="786"/>
      <c r="QW49" s="786"/>
      <c r="QX49" s="786"/>
      <c r="QY49" s="786"/>
      <c r="QZ49" s="786"/>
      <c r="RA49" s="786"/>
      <c r="RB49" s="786"/>
      <c r="RC49" s="786"/>
      <c r="RD49" s="786"/>
      <c r="RE49" s="786"/>
      <c r="RF49" s="786"/>
      <c r="RG49" s="786"/>
      <c r="RH49" s="786"/>
      <c r="RI49" s="786"/>
      <c r="RJ49" s="786"/>
      <c r="RK49" s="786"/>
      <c r="RL49" s="786"/>
      <c r="RM49" s="786"/>
      <c r="RN49" s="786"/>
      <c r="RO49" s="786"/>
      <c r="RP49" s="786"/>
      <c r="RQ49" s="786"/>
      <c r="RR49" s="786"/>
      <c r="RS49" s="786"/>
      <c r="RT49" s="786"/>
      <c r="RU49" s="786"/>
      <c r="RV49" s="786"/>
      <c r="RW49" s="786"/>
      <c r="RX49" s="786"/>
      <c r="RY49" s="786"/>
      <c r="RZ49" s="786"/>
      <c r="SA49" s="786"/>
      <c r="SB49" s="786"/>
      <c r="SC49" s="786"/>
      <c r="SD49" s="786"/>
      <c r="SE49" s="786"/>
      <c r="SF49" s="786"/>
      <c r="SG49" s="786"/>
      <c r="SH49" s="786"/>
      <c r="SI49" s="786"/>
      <c r="SJ49" s="786"/>
      <c r="SK49" s="786"/>
      <c r="SL49" s="786"/>
      <c r="SM49" s="786"/>
      <c r="SN49" s="786"/>
      <c r="SO49" s="786"/>
      <c r="SP49" s="786"/>
      <c r="SQ49" s="786"/>
      <c r="SR49" s="786"/>
      <c r="SS49" s="786"/>
      <c r="ST49" s="786"/>
      <c r="SU49" s="786"/>
      <c r="SV49" s="786"/>
      <c r="SW49" s="786"/>
      <c r="SX49" s="786"/>
      <c r="SY49" s="786"/>
      <c r="SZ49" s="786"/>
      <c r="TA49" s="786"/>
      <c r="TB49" s="786"/>
      <c r="TC49" s="786"/>
      <c r="TD49" s="786"/>
      <c r="TE49" s="786"/>
      <c r="TF49" s="786"/>
      <c r="TG49" s="786"/>
      <c r="TH49" s="786"/>
      <c r="TI49" s="786"/>
      <c r="TJ49" s="786"/>
      <c r="TK49" s="786"/>
      <c r="TL49" s="786"/>
      <c r="TM49" s="786"/>
      <c r="TN49" s="786"/>
      <c r="TO49" s="786"/>
      <c r="TP49" s="786"/>
      <c r="TQ49" s="786"/>
      <c r="TR49" s="786"/>
      <c r="TS49" s="786"/>
      <c r="TT49" s="786"/>
      <c r="TU49" s="786"/>
      <c r="TV49" s="786"/>
      <c r="TW49" s="786"/>
      <c r="TX49" s="786"/>
      <c r="TY49" s="786"/>
      <c r="TZ49" s="786"/>
      <c r="UA49" s="786"/>
      <c r="UB49" s="786"/>
      <c r="UC49" s="786"/>
      <c r="UD49" s="786"/>
      <c r="UE49" s="786"/>
      <c r="UF49" s="786"/>
      <c r="UG49" s="786"/>
      <c r="UH49" s="786"/>
      <c r="UI49" s="786"/>
      <c r="UJ49" s="786"/>
      <c r="UK49" s="786"/>
      <c r="UL49" s="786"/>
      <c r="UM49" s="786"/>
      <c r="UN49" s="786"/>
      <c r="UO49" s="786"/>
      <c r="UP49" s="786"/>
      <c r="UQ49" s="786"/>
      <c r="UR49" s="786"/>
      <c r="US49" s="786"/>
      <c r="UT49" s="786"/>
      <c r="UU49" s="786"/>
      <c r="UV49" s="786"/>
      <c r="UW49" s="786"/>
      <c r="UX49" s="786"/>
      <c r="UY49" s="786"/>
      <c r="UZ49" s="786"/>
      <c r="VA49" s="786"/>
      <c r="VB49" s="786"/>
      <c r="VC49" s="786"/>
      <c r="VD49" s="786"/>
      <c r="VE49" s="786"/>
      <c r="VF49" s="786"/>
      <c r="VG49" s="786"/>
      <c r="VH49" s="786"/>
      <c r="VI49" s="786"/>
      <c r="VJ49" s="786"/>
      <c r="VK49" s="786"/>
      <c r="VL49" s="786"/>
      <c r="VM49" s="786"/>
      <c r="VN49" s="786"/>
      <c r="VO49" s="786"/>
      <c r="VP49" s="786"/>
      <c r="VQ49" s="786"/>
      <c r="VR49" s="786"/>
      <c r="VS49" s="786"/>
      <c r="VT49" s="786"/>
      <c r="VU49" s="786"/>
      <c r="VV49" s="786"/>
      <c r="VW49" s="786"/>
      <c r="VX49" s="786"/>
      <c r="VY49" s="786"/>
      <c r="VZ49" s="786"/>
      <c r="WA49" s="786"/>
      <c r="WB49" s="786"/>
      <c r="WC49" s="786"/>
      <c r="WD49" s="786"/>
      <c r="WE49" s="786"/>
      <c r="WF49" s="786"/>
      <c r="WG49" s="786"/>
      <c r="WH49" s="786"/>
      <c r="WI49" s="786"/>
      <c r="WJ49" s="786"/>
      <c r="WK49" s="786"/>
      <c r="WL49" s="786"/>
      <c r="WM49" s="786"/>
      <c r="WN49" s="786"/>
      <c r="WO49" s="786"/>
      <c r="WP49" s="786"/>
      <c r="WQ49" s="786"/>
      <c r="WR49" s="786"/>
      <c r="WS49" s="786"/>
      <c r="WT49" s="786"/>
      <c r="WU49" s="786"/>
      <c r="WV49" s="786"/>
      <c r="WW49" s="786"/>
      <c r="WX49" s="786"/>
      <c r="WY49" s="786"/>
      <c r="WZ49" s="786"/>
      <c r="XA49" s="786"/>
      <c r="XB49" s="786"/>
      <c r="XC49" s="786"/>
      <c r="XD49" s="786"/>
      <c r="XE49" s="786"/>
      <c r="XF49" s="786"/>
      <c r="XG49" s="786"/>
      <c r="XH49" s="786"/>
      <c r="XI49" s="786"/>
      <c r="XJ49" s="786"/>
      <c r="XK49" s="786"/>
      <c r="XL49" s="786"/>
      <c r="XM49" s="786"/>
      <c r="XN49" s="786"/>
      <c r="XO49" s="786"/>
      <c r="XP49" s="786"/>
      <c r="XQ49" s="786"/>
      <c r="XR49" s="786"/>
      <c r="XS49" s="786"/>
      <c r="XT49" s="786"/>
      <c r="XU49" s="786"/>
      <c r="XV49" s="786"/>
      <c r="XW49" s="786"/>
      <c r="XX49" s="786"/>
      <c r="XY49" s="786"/>
      <c r="XZ49" s="786"/>
      <c r="YA49" s="786"/>
      <c r="YB49" s="786"/>
      <c r="YC49" s="786"/>
      <c r="YD49" s="786"/>
      <c r="YE49" s="786"/>
      <c r="YF49" s="786"/>
      <c r="YG49" s="786"/>
      <c r="YH49" s="786"/>
      <c r="YI49" s="786"/>
      <c r="YJ49" s="786"/>
      <c r="YK49" s="786"/>
      <c r="YL49" s="786"/>
      <c r="YM49" s="786"/>
      <c r="YN49" s="786"/>
      <c r="YO49" s="786"/>
      <c r="YP49" s="786"/>
      <c r="YQ49" s="786"/>
      <c r="YR49" s="786"/>
      <c r="YS49" s="786"/>
      <c r="YT49" s="786"/>
      <c r="YU49" s="786"/>
      <c r="YV49" s="786"/>
      <c r="YW49" s="786"/>
      <c r="YX49" s="786"/>
      <c r="YY49" s="786"/>
      <c r="YZ49" s="786"/>
      <c r="ZA49" s="786"/>
      <c r="ZB49" s="786"/>
      <c r="ZC49" s="786"/>
      <c r="ZD49" s="786"/>
      <c r="ZE49" s="786"/>
      <c r="ZF49" s="786"/>
      <c r="ZG49" s="786"/>
      <c r="ZH49" s="786"/>
      <c r="ZI49" s="786"/>
      <c r="ZJ49" s="786"/>
      <c r="ZK49" s="786"/>
      <c r="ZL49" s="786"/>
      <c r="ZM49" s="786"/>
      <c r="ZN49" s="786"/>
      <c r="ZO49" s="786"/>
      <c r="ZP49" s="786"/>
      <c r="ZQ49" s="786"/>
      <c r="ZR49" s="786"/>
      <c r="ZS49" s="786"/>
      <c r="ZT49" s="786"/>
      <c r="ZU49" s="786"/>
      <c r="ZV49" s="786"/>
      <c r="ZW49" s="786"/>
      <c r="ZX49" s="786"/>
      <c r="ZY49" s="786"/>
      <c r="ZZ49" s="786"/>
      <c r="AAA49" s="786"/>
      <c r="AAB49" s="786"/>
      <c r="AAC49" s="786"/>
      <c r="AAD49" s="786"/>
      <c r="AAE49" s="786"/>
      <c r="AAF49" s="786"/>
      <c r="AAG49" s="786"/>
      <c r="AAH49" s="786"/>
      <c r="AAI49" s="786"/>
      <c r="AAJ49" s="786"/>
      <c r="AAK49" s="786"/>
      <c r="AAL49" s="786"/>
      <c r="AAM49" s="786"/>
      <c r="AAN49" s="786"/>
      <c r="AAO49" s="786"/>
      <c r="AAP49" s="786"/>
      <c r="AAQ49" s="786"/>
      <c r="AAR49" s="786"/>
      <c r="AAS49" s="786"/>
      <c r="AAT49" s="786"/>
      <c r="AAU49" s="786"/>
      <c r="AAV49" s="786"/>
      <c r="AAW49" s="786"/>
      <c r="AAX49" s="786"/>
      <c r="AAY49" s="786"/>
      <c r="AAZ49" s="786"/>
      <c r="ABA49" s="786"/>
      <c r="ABB49" s="786"/>
      <c r="ABC49" s="786"/>
      <c r="ABD49" s="786"/>
      <c r="ABE49" s="786"/>
      <c r="ABF49" s="786"/>
      <c r="ABG49" s="786"/>
      <c r="ABH49" s="786"/>
      <c r="ABI49" s="786"/>
      <c r="ABJ49" s="786"/>
      <c r="ABK49" s="786"/>
      <c r="ABL49" s="786"/>
      <c r="ABM49" s="786"/>
      <c r="ABN49" s="786"/>
      <c r="ABO49" s="786"/>
      <c r="ABP49" s="786"/>
      <c r="ABQ49" s="786"/>
      <c r="ABR49" s="786"/>
      <c r="ABS49" s="786"/>
      <c r="ABT49" s="786"/>
      <c r="ABU49" s="786"/>
      <c r="ABV49" s="786"/>
      <c r="ABW49" s="786"/>
      <c r="ABX49" s="786"/>
      <c r="ABY49" s="786"/>
      <c r="ABZ49" s="786"/>
      <c r="ACA49" s="786"/>
      <c r="ACB49" s="786"/>
      <c r="ACC49" s="786"/>
      <c r="ACD49" s="786"/>
      <c r="ACE49" s="786"/>
      <c r="ACF49" s="786"/>
      <c r="ACG49" s="786"/>
      <c r="ACH49" s="786"/>
      <c r="ACI49" s="786"/>
      <c r="ACJ49" s="786"/>
      <c r="ACK49" s="786"/>
      <c r="ACL49" s="786"/>
      <c r="ACM49" s="786"/>
      <c r="ACN49" s="786"/>
      <c r="ACO49" s="786"/>
      <c r="ACP49" s="786"/>
      <c r="ACQ49" s="786"/>
      <c r="ACR49" s="786"/>
      <c r="ACS49" s="786"/>
      <c r="ACT49" s="786"/>
      <c r="ACU49" s="786"/>
      <c r="ACV49" s="786"/>
      <c r="ACW49" s="786"/>
      <c r="ACX49" s="786"/>
      <c r="ACY49" s="786"/>
      <c r="ACZ49" s="786"/>
      <c r="ADA49" s="786"/>
      <c r="ADB49" s="786"/>
      <c r="ADC49" s="786"/>
      <c r="ADD49" s="786"/>
      <c r="ADE49" s="786"/>
      <c r="ADF49" s="786"/>
      <c r="ADG49" s="786"/>
      <c r="ADH49" s="786"/>
      <c r="ADI49" s="786"/>
      <c r="ADJ49" s="786"/>
      <c r="ADK49" s="786"/>
      <c r="ADL49" s="786"/>
      <c r="ADM49" s="786"/>
      <c r="ADN49" s="786"/>
      <c r="ADO49" s="786"/>
      <c r="ADP49" s="786"/>
      <c r="ADQ49" s="786"/>
      <c r="ADR49" s="786"/>
      <c r="ADS49" s="786"/>
      <c r="ADT49" s="786"/>
      <c r="ADU49" s="786"/>
      <c r="ADV49" s="786"/>
      <c r="ADW49" s="786"/>
      <c r="ADX49" s="786"/>
      <c r="ADY49" s="786"/>
      <c r="ADZ49" s="786"/>
      <c r="AEA49" s="786"/>
      <c r="AEB49" s="786"/>
      <c r="AEC49" s="786"/>
      <c r="AED49" s="786"/>
      <c r="AEE49" s="786"/>
      <c r="AEF49" s="786"/>
      <c r="AEG49" s="786"/>
      <c r="AEH49" s="786"/>
      <c r="AEI49" s="786"/>
      <c r="AEJ49" s="786"/>
      <c r="AEK49" s="786"/>
      <c r="AEL49" s="786"/>
      <c r="AEM49" s="786"/>
      <c r="AEN49" s="786"/>
      <c r="AEO49" s="786"/>
      <c r="AEP49" s="786"/>
      <c r="AEQ49" s="786"/>
      <c r="AER49" s="786"/>
      <c r="AES49" s="786"/>
      <c r="AET49" s="786"/>
      <c r="AEU49" s="786"/>
      <c r="AEV49" s="786"/>
      <c r="AEW49" s="786"/>
      <c r="AEX49" s="786"/>
      <c r="AEY49" s="786"/>
      <c r="AEZ49" s="786"/>
      <c r="AFA49" s="786"/>
      <c r="AFB49" s="786"/>
      <c r="AFC49" s="786"/>
      <c r="AFD49" s="786"/>
      <c r="AFE49" s="786"/>
      <c r="AFF49" s="786"/>
      <c r="AFG49" s="786"/>
      <c r="AFH49" s="786"/>
      <c r="AFI49" s="786"/>
      <c r="AFJ49" s="786"/>
      <c r="AFK49" s="786"/>
      <c r="AFL49" s="786"/>
      <c r="AFM49" s="786"/>
      <c r="AFN49" s="786"/>
      <c r="AFO49" s="786"/>
      <c r="AFP49" s="786"/>
      <c r="AFQ49" s="786"/>
      <c r="AFR49" s="786"/>
      <c r="AFS49" s="786"/>
      <c r="AFT49" s="786"/>
      <c r="AFU49" s="786"/>
      <c r="AFV49" s="786"/>
      <c r="AFW49" s="786"/>
      <c r="AFX49" s="786"/>
      <c r="AFY49" s="786"/>
      <c r="AFZ49" s="786"/>
      <c r="AGA49" s="786"/>
      <c r="AGB49" s="786"/>
      <c r="AGC49" s="786"/>
      <c r="AGD49" s="786"/>
      <c r="AGE49" s="786"/>
      <c r="AGF49" s="786"/>
      <c r="AGG49" s="786"/>
      <c r="AGH49" s="786"/>
      <c r="AGI49" s="786"/>
      <c r="AGJ49" s="786"/>
      <c r="AGK49" s="786"/>
      <c r="AGL49" s="786"/>
      <c r="AGM49" s="786"/>
      <c r="AGN49" s="786"/>
      <c r="AGO49" s="786"/>
      <c r="AGP49" s="786"/>
      <c r="AGQ49" s="786"/>
      <c r="AGR49" s="786"/>
      <c r="AGS49" s="786"/>
      <c r="AGT49" s="786"/>
      <c r="AGU49" s="786"/>
      <c r="AGV49" s="786"/>
      <c r="AGW49" s="786"/>
      <c r="AGX49" s="786"/>
      <c r="AGY49" s="786"/>
      <c r="AGZ49" s="786"/>
      <c r="AHA49" s="786"/>
    </row>
    <row r="50" spans="1:885" ht="20.25" hidden="1" customHeight="1" outlineLevel="1">
      <c r="A50" s="718" t="s">
        <v>144</v>
      </c>
      <c r="B50" s="719"/>
      <c r="C50" s="719"/>
      <c r="D50" s="719"/>
      <c r="E50" s="719"/>
      <c r="F50" s="719"/>
      <c r="G50" s="719"/>
      <c r="H50" s="719"/>
      <c r="I50" s="719"/>
      <c r="J50" s="719"/>
      <c r="K50" s="719"/>
      <c r="L50" s="719"/>
      <c r="M50" s="719"/>
      <c r="N50" s="720"/>
      <c r="O50" s="719"/>
      <c r="P50" s="719"/>
      <c r="Q50" s="719"/>
      <c r="R50" s="719"/>
      <c r="S50" s="719"/>
      <c r="T50" s="719"/>
      <c r="U50" s="719"/>
      <c r="V50" s="719"/>
      <c r="W50" s="719"/>
      <c r="X50" s="719"/>
      <c r="Y50" s="719"/>
      <c r="Z50" s="719"/>
      <c r="AA50" s="720"/>
      <c r="AB50" s="719"/>
      <c r="AC50" s="719"/>
      <c r="AD50" s="719"/>
      <c r="AE50" s="719"/>
      <c r="AF50" s="719"/>
      <c r="AG50" s="719"/>
      <c r="AH50" s="719"/>
      <c r="AI50" s="719"/>
      <c r="AJ50" s="719"/>
      <c r="AK50" s="719"/>
      <c r="AL50" s="719"/>
      <c r="AM50" s="719"/>
      <c r="AN50" s="720"/>
      <c r="AO50" s="719"/>
      <c r="AP50" s="719"/>
      <c r="AQ50" s="719"/>
      <c r="AR50" s="719"/>
      <c r="AS50" s="719"/>
      <c r="AT50" s="719"/>
      <c r="AU50" s="719"/>
      <c r="AV50" s="719"/>
      <c r="AW50" s="719"/>
      <c r="AX50" s="719"/>
      <c r="AY50" s="719"/>
      <c r="AZ50" s="719"/>
      <c r="BA50" s="720"/>
      <c r="BB50" s="719"/>
      <c r="BC50" s="719"/>
      <c r="BD50" s="719"/>
      <c r="BE50" s="719"/>
      <c r="BF50" s="719"/>
      <c r="BG50" s="719"/>
      <c r="BH50" s="719"/>
      <c r="BI50" s="719"/>
      <c r="BJ50" s="719"/>
      <c r="BK50" s="719"/>
      <c r="BL50" s="719"/>
      <c r="BM50" s="719"/>
      <c r="BN50" s="720"/>
      <c r="BO50" s="719"/>
      <c r="BP50" s="719"/>
      <c r="BQ50" s="719"/>
      <c r="BR50" s="719"/>
      <c r="BS50" s="719"/>
      <c r="BT50" s="719"/>
      <c r="BU50" s="719"/>
      <c r="BV50" s="719"/>
      <c r="BW50" s="719"/>
      <c r="BX50" s="719"/>
      <c r="BY50" s="749"/>
      <c r="BZ50" s="749"/>
      <c r="CA50" s="720"/>
      <c r="CB50" s="749"/>
      <c r="CC50" s="749"/>
      <c r="CD50" s="749"/>
      <c r="CE50" s="749"/>
      <c r="CF50" s="749"/>
      <c r="CG50" s="749"/>
      <c r="CH50" s="749"/>
      <c r="CI50" s="749"/>
      <c r="CJ50" s="749"/>
      <c r="CK50" s="749"/>
      <c r="CL50" s="749"/>
      <c r="CM50" s="749"/>
      <c r="CN50" s="720"/>
      <c r="CO50" s="749"/>
      <c r="CP50" s="749"/>
      <c r="CQ50" s="749"/>
      <c r="CR50" s="749"/>
      <c r="CS50" s="749"/>
      <c r="CT50" s="749"/>
      <c r="CU50" s="749"/>
      <c r="CV50" s="749"/>
      <c r="CW50" s="749"/>
      <c r="CX50" s="749"/>
      <c r="CY50" s="749"/>
      <c r="CZ50" s="749"/>
      <c r="DA50" s="720"/>
      <c r="DB50" s="749"/>
      <c r="DC50" s="749"/>
      <c r="DD50" s="749"/>
      <c r="DE50" s="749"/>
      <c r="DF50" s="749"/>
      <c r="DG50" s="749"/>
      <c r="DH50" s="749"/>
      <c r="DI50" s="749"/>
      <c r="DJ50" s="749"/>
      <c r="DK50" s="749"/>
      <c r="DL50" s="749"/>
      <c r="DM50" s="749"/>
      <c r="DN50" s="720"/>
      <c r="DO50" s="769"/>
      <c r="DP50" s="769"/>
      <c r="DQ50" s="719"/>
      <c r="DR50" s="719"/>
      <c r="DS50" s="719"/>
      <c r="DT50" s="719"/>
      <c r="DU50" s="720"/>
      <c r="DV50" s="719"/>
      <c r="DW50" s="719"/>
      <c r="DX50" s="719"/>
      <c r="DY50" s="719"/>
      <c r="DZ50" s="720"/>
      <c r="EA50" s="719"/>
      <c r="EB50" s="719"/>
      <c r="EC50" s="719"/>
      <c r="ED50" s="719"/>
      <c r="EE50" s="720"/>
      <c r="EF50" s="719"/>
      <c r="EG50" s="719"/>
      <c r="EH50" s="719"/>
      <c r="EI50" s="719"/>
      <c r="EJ50" s="720"/>
      <c r="EK50" s="719"/>
      <c r="EL50" s="719"/>
      <c r="EM50" s="719"/>
      <c r="EN50" s="749"/>
      <c r="EO50" s="720"/>
      <c r="EP50" s="749"/>
      <c r="EQ50" s="749"/>
      <c r="ER50" s="749"/>
      <c r="ES50" s="749"/>
      <c r="ET50" s="720"/>
    </row>
    <row r="51" spans="1:885" ht="20.25" hidden="1" customHeight="1" outlineLevel="1">
      <c r="A51" s="151" t="s">
        <v>571</v>
      </c>
      <c r="B51" s="530">
        <v>126039</v>
      </c>
      <c r="C51" s="530">
        <v>125362</v>
      </c>
      <c r="D51" s="530">
        <v>124507</v>
      </c>
      <c r="E51" s="530">
        <v>124294</v>
      </c>
      <c r="F51" s="530">
        <v>124462</v>
      </c>
      <c r="G51" s="530">
        <v>124990</v>
      </c>
      <c r="H51" s="530">
        <v>126361</v>
      </c>
      <c r="I51" s="530">
        <v>128240</v>
      </c>
      <c r="J51" s="530">
        <v>131034</v>
      </c>
      <c r="K51" s="530">
        <v>132368</v>
      </c>
      <c r="L51" s="530">
        <v>123265</v>
      </c>
      <c r="M51" s="530">
        <v>128172</v>
      </c>
      <c r="N51" s="716">
        <f>M51</f>
        <v>128172</v>
      </c>
      <c r="O51" s="530">
        <v>131199</v>
      </c>
      <c r="P51" s="530">
        <v>134188</v>
      </c>
      <c r="Q51" s="530">
        <v>134134</v>
      </c>
      <c r="R51" s="530">
        <v>133025</v>
      </c>
      <c r="S51" s="530">
        <v>133089</v>
      </c>
      <c r="T51" s="530">
        <v>135444</v>
      </c>
      <c r="U51" s="530">
        <v>137261</v>
      </c>
      <c r="V51" s="530">
        <v>138040</v>
      </c>
      <c r="W51" s="530">
        <v>140590</v>
      </c>
      <c r="X51" s="530">
        <v>141418</v>
      </c>
      <c r="Y51" s="530">
        <v>142360</v>
      </c>
      <c r="Z51" s="530">
        <v>148570</v>
      </c>
      <c r="AA51" s="716">
        <f>Z51</f>
        <v>148570</v>
      </c>
      <c r="AB51" s="530">
        <v>155858</v>
      </c>
      <c r="AC51" s="530">
        <v>155201</v>
      </c>
      <c r="AD51" s="530">
        <v>154838</v>
      </c>
      <c r="AE51" s="530">
        <v>153436</v>
      </c>
      <c r="AF51" s="530">
        <v>153966</v>
      </c>
      <c r="AG51" s="530">
        <v>153552</v>
      </c>
      <c r="AH51" s="530">
        <v>154222</v>
      </c>
      <c r="AI51" s="530">
        <v>154413</v>
      </c>
      <c r="AJ51" s="530">
        <v>154442</v>
      </c>
      <c r="AK51" s="530">
        <v>155991</v>
      </c>
      <c r="AL51" s="530">
        <v>157206</v>
      </c>
      <c r="AM51" s="530">
        <v>159227</v>
      </c>
      <c r="AN51" s="716">
        <f>AM51</f>
        <v>159227</v>
      </c>
      <c r="AO51" s="530">
        <v>247728</v>
      </c>
      <c r="AP51" s="530">
        <v>250169</v>
      </c>
      <c r="AQ51" s="530">
        <v>253809</v>
      </c>
      <c r="AR51" s="530">
        <v>256415</v>
      </c>
      <c r="AS51" s="530">
        <v>258882</v>
      </c>
      <c r="AT51" s="530">
        <v>258857</v>
      </c>
      <c r="AU51" s="530">
        <v>258339</v>
      </c>
      <c r="AV51" s="530">
        <v>257370</v>
      </c>
      <c r="AW51" s="530">
        <v>258343</v>
      </c>
      <c r="AX51" s="530">
        <v>254662</v>
      </c>
      <c r="AY51" s="530">
        <f>AY52</f>
        <v>255500</v>
      </c>
      <c r="AZ51" s="530">
        <v>254945</v>
      </c>
      <c r="BA51" s="716">
        <f>AZ51</f>
        <v>254945</v>
      </c>
      <c r="BB51" s="530">
        <v>253865</v>
      </c>
      <c r="BC51" s="530">
        <v>257506</v>
      </c>
      <c r="BD51" s="530">
        <v>265178</v>
      </c>
      <c r="BE51" s="530">
        <v>274264</v>
      </c>
      <c r="BF51" s="530">
        <v>285748</v>
      </c>
      <c r="BG51" s="530">
        <v>299749</v>
      </c>
      <c r="BH51" s="530">
        <v>315264</v>
      </c>
      <c r="BI51" s="530">
        <v>331395</v>
      </c>
      <c r="BJ51" s="530">
        <v>350573</v>
      </c>
      <c r="BK51" s="530">
        <v>369354</v>
      </c>
      <c r="BL51" s="530">
        <v>386358</v>
      </c>
      <c r="BM51" s="530">
        <v>409284</v>
      </c>
      <c r="BN51" s="716">
        <f>BM51</f>
        <v>409284</v>
      </c>
      <c r="BO51" s="530">
        <v>428126</v>
      </c>
      <c r="BP51" s="530">
        <v>452901</v>
      </c>
      <c r="BQ51" s="530">
        <v>466847</v>
      </c>
      <c r="BR51" s="530">
        <v>480029</v>
      </c>
      <c r="BS51" s="530">
        <v>485622</v>
      </c>
      <c r="BT51" s="530">
        <v>484793</v>
      </c>
      <c r="BU51" s="530">
        <v>483328.57459708134</v>
      </c>
      <c r="BV51" s="530">
        <v>481082.32781053678</v>
      </c>
      <c r="BW51" s="530">
        <v>479176.50574168866</v>
      </c>
      <c r="BX51" s="530">
        <v>477431.75822338549</v>
      </c>
      <c r="BY51" s="747">
        <v>475467.70812943153</v>
      </c>
      <c r="BZ51" s="747">
        <v>473424.71498863434</v>
      </c>
      <c r="CA51" s="716">
        <f>BZ51</f>
        <v>473424.71498863434</v>
      </c>
      <c r="CB51" s="747">
        <v>473154.96628439456</v>
      </c>
      <c r="CC51" s="747">
        <v>474311.28111992893</v>
      </c>
      <c r="CD51" s="747">
        <v>476166.03625355702</v>
      </c>
      <c r="CE51" s="747">
        <v>477820.45595724264</v>
      </c>
      <c r="CF51" s="747">
        <v>479607.16688232333</v>
      </c>
      <c r="CG51" s="747">
        <v>481494.16688232333</v>
      </c>
      <c r="CH51" s="747">
        <v>483917.16688232333</v>
      </c>
      <c r="CI51" s="747">
        <v>485890.16688232333</v>
      </c>
      <c r="CJ51" s="747">
        <v>488713.16688232333</v>
      </c>
      <c r="CK51" s="747">
        <v>490986.16688232333</v>
      </c>
      <c r="CL51" s="747">
        <v>492789.16688232333</v>
      </c>
      <c r="CM51" s="747">
        <v>494039.16688232333</v>
      </c>
      <c r="CN51" s="716">
        <f>CM51</f>
        <v>494039.16688232333</v>
      </c>
      <c r="CO51" s="747">
        <v>495147.24424709758</v>
      </c>
      <c r="CP51" s="747">
        <v>496369.21372903831</v>
      </c>
      <c r="CQ51" s="747">
        <v>497859.59612093365</v>
      </c>
      <c r="CR51" s="747">
        <v>498518.19852281833</v>
      </c>
      <c r="CS51" s="747">
        <v>499610.27909762703</v>
      </c>
      <c r="CT51" s="747">
        <v>501106.47841315635</v>
      </c>
      <c r="CU51" s="747">
        <v>503476.22267436102</v>
      </c>
      <c r="CV51" s="747">
        <v>505989.05389908003</v>
      </c>
      <c r="CW51" s="747">
        <v>507480.88463850494</v>
      </c>
      <c r="CX51" s="747">
        <v>508900.56761952478</v>
      </c>
      <c r="CY51" s="747">
        <v>509697.10951828473</v>
      </c>
      <c r="CZ51" s="747">
        <v>509758.03727521276</v>
      </c>
      <c r="DA51" s="716">
        <f>CZ51</f>
        <v>509758.03727521276</v>
      </c>
      <c r="DB51" s="747"/>
      <c r="DC51" s="747"/>
      <c r="DD51" s="747"/>
      <c r="DE51" s="747"/>
      <c r="DF51" s="747"/>
      <c r="DG51" s="747"/>
      <c r="DH51" s="747"/>
      <c r="DI51" s="747"/>
      <c r="DJ51" s="747"/>
      <c r="DK51" s="747"/>
      <c r="DL51" s="747"/>
      <c r="DM51" s="747"/>
      <c r="DN51" s="716"/>
      <c r="DO51" s="767"/>
      <c r="DP51" s="767"/>
      <c r="DQ51" s="530">
        <f>Q51</f>
        <v>134134</v>
      </c>
      <c r="DR51" s="530">
        <f>T51</f>
        <v>135444</v>
      </c>
      <c r="DS51" s="530">
        <f>W51</f>
        <v>140590</v>
      </c>
      <c r="DT51" s="530">
        <f>Z51</f>
        <v>148570</v>
      </c>
      <c r="DU51" s="716">
        <f>AA51</f>
        <v>148570</v>
      </c>
      <c r="DV51" s="530">
        <f>AD51</f>
        <v>154838</v>
      </c>
      <c r="DW51" s="530">
        <f>AG51</f>
        <v>153552</v>
      </c>
      <c r="DX51" s="530">
        <f>AJ51</f>
        <v>154442</v>
      </c>
      <c r="DY51" s="530">
        <f>AM51</f>
        <v>159227</v>
      </c>
      <c r="DZ51" s="716">
        <f>AN51</f>
        <v>159227</v>
      </c>
      <c r="EA51" s="530">
        <f>SUM(AQ51)</f>
        <v>253809</v>
      </c>
      <c r="EB51" s="530">
        <f>SUM(AT51)</f>
        <v>258857</v>
      </c>
      <c r="EC51" s="530">
        <f>SUM(AW51)</f>
        <v>258343</v>
      </c>
      <c r="ED51" s="530">
        <f>SUM(AZ51)</f>
        <v>254945</v>
      </c>
      <c r="EE51" s="716">
        <f>BA51</f>
        <v>254945</v>
      </c>
      <c r="EF51" s="530">
        <f>BD51</f>
        <v>265178</v>
      </c>
      <c r="EG51" s="530">
        <f>BG51</f>
        <v>299749</v>
      </c>
      <c r="EH51" s="530">
        <f>SUM(BJ51)</f>
        <v>350573</v>
      </c>
      <c r="EI51" s="530">
        <f>SUM(BM51)</f>
        <v>409284</v>
      </c>
      <c r="EJ51" s="716">
        <f>BN51</f>
        <v>409284</v>
      </c>
      <c r="EK51" s="530">
        <f>BQ51</f>
        <v>466847</v>
      </c>
      <c r="EL51" s="530">
        <f>BT51</f>
        <v>484793</v>
      </c>
      <c r="EM51" s="530">
        <f>BW51</f>
        <v>479176.50574168866</v>
      </c>
      <c r="EN51" s="747">
        <f>BZ51</f>
        <v>473424.71498863434</v>
      </c>
      <c r="EO51" s="716">
        <f>CA51</f>
        <v>473424.71498863434</v>
      </c>
      <c r="EP51" s="747">
        <f>CD51</f>
        <v>476166.03625355702</v>
      </c>
      <c r="EQ51" s="747">
        <f>CG51</f>
        <v>481494.16688232333</v>
      </c>
      <c r="ER51" s="747">
        <f>CJ51</f>
        <v>488713.16688232333</v>
      </c>
      <c r="ES51" s="747">
        <f>CM51</f>
        <v>494039.16688232333</v>
      </c>
      <c r="ET51" s="716">
        <f>ES51</f>
        <v>494039.16688232333</v>
      </c>
    </row>
    <row r="52" spans="1:885" ht="20.25" hidden="1" customHeight="1" outlineLevel="1">
      <c r="A52" s="151" t="s">
        <v>574</v>
      </c>
      <c r="B52" s="530">
        <v>126039</v>
      </c>
      <c r="C52" s="530">
        <v>125362</v>
      </c>
      <c r="D52" s="530">
        <v>124507</v>
      </c>
      <c r="E52" s="530">
        <v>124294</v>
      </c>
      <c r="F52" s="530">
        <v>124462</v>
      </c>
      <c r="G52" s="530">
        <v>124990</v>
      </c>
      <c r="H52" s="530">
        <v>126361</v>
      </c>
      <c r="I52" s="530">
        <v>128240</v>
      </c>
      <c r="J52" s="530">
        <v>131034</v>
      </c>
      <c r="K52" s="530">
        <v>132368</v>
      </c>
      <c r="L52" s="530">
        <v>123265</v>
      </c>
      <c r="M52" s="530">
        <v>128172</v>
      </c>
      <c r="N52" s="716">
        <f>M52</f>
        <v>128172</v>
      </c>
      <c r="O52" s="530">
        <v>131199</v>
      </c>
      <c r="P52" s="530">
        <v>134188</v>
      </c>
      <c r="Q52" s="530">
        <v>134134</v>
      </c>
      <c r="R52" s="530">
        <v>133025</v>
      </c>
      <c r="S52" s="530">
        <v>133089</v>
      </c>
      <c r="T52" s="530">
        <v>135444</v>
      </c>
      <c r="U52" s="530">
        <v>137261</v>
      </c>
      <c r="V52" s="530">
        <v>138040</v>
      </c>
      <c r="W52" s="530">
        <v>140590</v>
      </c>
      <c r="X52" s="530">
        <v>141418</v>
      </c>
      <c r="Y52" s="530">
        <v>142360</v>
      </c>
      <c r="Z52" s="530">
        <v>148570</v>
      </c>
      <c r="AA52" s="716">
        <v>148570</v>
      </c>
      <c r="AB52" s="530">
        <v>155858</v>
      </c>
      <c r="AC52" s="530">
        <v>155201</v>
      </c>
      <c r="AD52" s="530">
        <v>154838</v>
      </c>
      <c r="AE52" s="530">
        <v>153436</v>
      </c>
      <c r="AF52" s="530">
        <v>153966</v>
      </c>
      <c r="AG52" s="530">
        <v>153552</v>
      </c>
      <c r="AH52" s="530">
        <v>154222</v>
      </c>
      <c r="AI52" s="530">
        <v>154413</v>
      </c>
      <c r="AJ52" s="530">
        <v>154442</v>
      </c>
      <c r="AK52" s="530">
        <v>155991</v>
      </c>
      <c r="AL52" s="530">
        <v>157206</v>
      </c>
      <c r="AM52" s="530">
        <v>159227</v>
      </c>
      <c r="AN52" s="716">
        <f>AM52</f>
        <v>159227</v>
      </c>
      <c r="AO52" s="530">
        <v>247728</v>
      </c>
      <c r="AP52" s="530">
        <v>250169</v>
      </c>
      <c r="AQ52" s="530">
        <v>253809</v>
      </c>
      <c r="AR52" s="530">
        <v>256415</v>
      </c>
      <c r="AS52" s="530">
        <v>258882</v>
      </c>
      <c r="AT52" s="530">
        <v>258857</v>
      </c>
      <c r="AU52" s="530">
        <v>258339</v>
      </c>
      <c r="AV52" s="530">
        <v>257370</v>
      </c>
      <c r="AW52" s="530">
        <v>258343</v>
      </c>
      <c r="AX52" s="530">
        <v>254662</v>
      </c>
      <c r="AY52" s="530">
        <v>255500</v>
      </c>
      <c r="AZ52" s="530">
        <v>254945</v>
      </c>
      <c r="BA52" s="716">
        <f>AZ52</f>
        <v>254945</v>
      </c>
      <c r="BB52" s="530">
        <v>253865</v>
      </c>
      <c r="BC52" s="530">
        <v>257506</v>
      </c>
      <c r="BD52" s="530">
        <v>265178</v>
      </c>
      <c r="BE52" s="530">
        <v>274264</v>
      </c>
      <c r="BF52" s="530">
        <v>285748</v>
      </c>
      <c r="BG52" s="530">
        <v>299749</v>
      </c>
      <c r="BH52" s="530">
        <v>315264</v>
      </c>
      <c r="BI52" s="530">
        <v>331395</v>
      </c>
      <c r="BJ52" s="530">
        <v>350573</v>
      </c>
      <c r="BK52" s="530">
        <v>369354</v>
      </c>
      <c r="BL52" s="530">
        <v>386358</v>
      </c>
      <c r="BM52" s="530">
        <v>409284</v>
      </c>
      <c r="BN52" s="716">
        <f>BM52</f>
        <v>409284</v>
      </c>
      <c r="BO52" s="530">
        <f>SME!BR9</f>
        <v>428126</v>
      </c>
      <c r="BP52" s="530">
        <f>SME!BS9</f>
        <v>452901</v>
      </c>
      <c r="BQ52" s="530">
        <f>SME!BT9</f>
        <v>466847</v>
      </c>
      <c r="BR52" s="530">
        <f>SME!BU9</f>
        <v>480029</v>
      </c>
      <c r="BS52" s="530">
        <f>SME!BV9</f>
        <v>485622</v>
      </c>
      <c r="BT52" s="530">
        <f>SME!BW9</f>
        <v>484793</v>
      </c>
      <c r="BU52" s="530">
        <f>SME!BX9</f>
        <v>480297</v>
      </c>
      <c r="BV52" s="530">
        <f>SME!BY9</f>
        <v>478973</v>
      </c>
      <c r="BW52" s="530">
        <f>SME!BZ9</f>
        <v>477854</v>
      </c>
      <c r="BX52" s="530">
        <f>SME!CA9</f>
        <v>476818</v>
      </c>
      <c r="BY52" s="747">
        <f>SME!CB9</f>
        <v>474504</v>
      </c>
      <c r="BZ52" s="747">
        <f>SME!CC9</f>
        <v>472004</v>
      </c>
      <c r="CA52" s="716">
        <f>BZ52</f>
        <v>472004</v>
      </c>
      <c r="CB52" s="747">
        <f>SME!CE9</f>
        <v>538934.57906891382</v>
      </c>
      <c r="CC52" s="747">
        <f>SME!CF9</f>
        <v>539724.50734102097</v>
      </c>
      <c r="CD52" s="747">
        <f>SME!CG9</f>
        <v>540490.79553727095</v>
      </c>
      <c r="CE52" s="747">
        <f>SME!CH9</f>
        <v>541348.68522313645</v>
      </c>
      <c r="CF52" s="747">
        <f>SME!CI9</f>
        <v>542682.78273636557</v>
      </c>
      <c r="CG52" s="747">
        <f>SME!CJ9</f>
        <v>544053.48785672768</v>
      </c>
      <c r="CH52" s="747">
        <f>SME!CK9</f>
        <v>545508.56677270355</v>
      </c>
      <c r="CI52" s="747">
        <f>SME!CL9</f>
        <v>546708.81032636948</v>
      </c>
      <c r="CJ52" s="747">
        <f>SME!CM9</f>
        <v>549327.40635610058</v>
      </c>
      <c r="CK52" s="747">
        <f>SME!CN9</f>
        <v>551301.74688771286</v>
      </c>
      <c r="CL52" s="747">
        <f>SME!CO9</f>
        <v>552659.84579267725</v>
      </c>
      <c r="CM52" s="747">
        <f>SME!CP9</f>
        <v>553266.99999999988</v>
      </c>
      <c r="CN52" s="716">
        <f>CM52</f>
        <v>553266.99999999988</v>
      </c>
      <c r="CO52" s="747">
        <f>SME!CR9</f>
        <v>554375.07736477407</v>
      </c>
      <c r="CP52" s="747">
        <f>SME!CS9</f>
        <v>555597.0468467148</v>
      </c>
      <c r="CQ52" s="747">
        <f>SME!CT9</f>
        <v>557087.42923861009</v>
      </c>
      <c r="CR52" s="747">
        <f>SME!CU9</f>
        <v>557746.03164049482</v>
      </c>
      <c r="CS52" s="747">
        <f>SME!CV9</f>
        <v>558838.11221530347</v>
      </c>
      <c r="CT52" s="747">
        <f>SME!CW9</f>
        <v>560334.31153083278</v>
      </c>
      <c r="CU52" s="747">
        <f>SME!CX9</f>
        <v>562704.05579203751</v>
      </c>
      <c r="CV52" s="747">
        <f>SME!CY9</f>
        <v>565216.88701675646</v>
      </c>
      <c r="CW52" s="747">
        <f>SME!CZ9</f>
        <v>566708.71775618137</v>
      </c>
      <c r="CX52" s="747">
        <f>SME!DA9</f>
        <v>568128.40073720121</v>
      </c>
      <c r="CY52" s="747">
        <f>SME!DB9</f>
        <v>568924.94263596111</v>
      </c>
      <c r="CZ52" s="747">
        <f>SME!DC9</f>
        <v>568985.87039288913</v>
      </c>
      <c r="DA52" s="716">
        <f>CZ52</f>
        <v>568985.87039288913</v>
      </c>
      <c r="DB52" s="747"/>
      <c r="DC52" s="747"/>
      <c r="DD52" s="747"/>
      <c r="DE52" s="747"/>
      <c r="DF52" s="747"/>
      <c r="DG52" s="747"/>
      <c r="DH52" s="747"/>
      <c r="DI52" s="747"/>
      <c r="DJ52" s="747"/>
      <c r="DK52" s="747"/>
      <c r="DL52" s="747"/>
      <c r="DM52" s="747"/>
      <c r="DN52" s="716"/>
      <c r="DO52" s="767"/>
      <c r="DP52" s="767"/>
      <c r="DQ52" s="530">
        <f>Q52</f>
        <v>134134</v>
      </c>
      <c r="DR52" s="530">
        <f>T52</f>
        <v>135444</v>
      </c>
      <c r="DS52" s="530">
        <f>W52</f>
        <v>140590</v>
      </c>
      <c r="DT52" s="530">
        <f>Z52</f>
        <v>148570</v>
      </c>
      <c r="DU52" s="716">
        <f>AA52</f>
        <v>148570</v>
      </c>
      <c r="DV52" s="530">
        <f>AD52</f>
        <v>154838</v>
      </c>
      <c r="DW52" s="530">
        <f>AG52</f>
        <v>153552</v>
      </c>
      <c r="DX52" s="530">
        <f>AJ52</f>
        <v>154442</v>
      </c>
      <c r="DY52" s="530">
        <f>AM52</f>
        <v>159227</v>
      </c>
      <c r="DZ52" s="716">
        <f>AN52</f>
        <v>159227</v>
      </c>
      <c r="EA52" s="530">
        <f>SUM(AQ52)</f>
        <v>253809</v>
      </c>
      <c r="EB52" s="530">
        <f>SUM(AT52)</f>
        <v>258857</v>
      </c>
      <c r="EC52" s="530">
        <f>SUM(AW52)</f>
        <v>258343</v>
      </c>
      <c r="ED52" s="530">
        <f>SUM(AZ52)</f>
        <v>254945</v>
      </c>
      <c r="EE52" s="716">
        <f>BA52</f>
        <v>254945</v>
      </c>
      <c r="EF52" s="530">
        <f>BD52</f>
        <v>265178</v>
      </c>
      <c r="EG52" s="530">
        <f>BG52</f>
        <v>299749</v>
      </c>
      <c r="EH52" s="530">
        <f>SUM(BJ52)</f>
        <v>350573</v>
      </c>
      <c r="EI52" s="530">
        <f>SUM(BM52)</f>
        <v>409284</v>
      </c>
      <c r="EJ52" s="716">
        <f>BN52</f>
        <v>409284</v>
      </c>
      <c r="EK52" s="530">
        <f>BQ52</f>
        <v>466847</v>
      </c>
      <c r="EL52" s="530">
        <f>BT52</f>
        <v>484793</v>
      </c>
      <c r="EM52" s="530">
        <f>BW52</f>
        <v>477854</v>
      </c>
      <c r="EN52" s="747">
        <f>BZ52</f>
        <v>472004</v>
      </c>
      <c r="EO52" s="716">
        <f>CA52</f>
        <v>472004</v>
      </c>
      <c r="EP52" s="747">
        <f>CD52</f>
        <v>540490.79553727095</v>
      </c>
      <c r="EQ52" s="747">
        <f>CG52</f>
        <v>544053.48785672768</v>
      </c>
      <c r="ER52" s="747">
        <f>CJ52</f>
        <v>549327.40635610058</v>
      </c>
      <c r="ES52" s="747">
        <f>CM52</f>
        <v>553266.99999999988</v>
      </c>
      <c r="ET52" s="716">
        <f>ES52</f>
        <v>553266.99999999988</v>
      </c>
    </row>
    <row r="53" spans="1:885" s="97" customFormat="1" ht="20.25" hidden="1" customHeight="1" outlineLevel="1">
      <c r="A53" s="151" t="s">
        <v>81</v>
      </c>
      <c r="B53" s="712">
        <v>1</v>
      </c>
      <c r="C53" s="712">
        <v>1</v>
      </c>
      <c r="D53" s="712">
        <v>1</v>
      </c>
      <c r="E53" s="712">
        <v>1</v>
      </c>
      <c r="F53" s="712">
        <v>1</v>
      </c>
      <c r="G53" s="712">
        <v>1</v>
      </c>
      <c r="H53" s="712">
        <v>1</v>
      </c>
      <c r="I53" s="712">
        <v>1</v>
      </c>
      <c r="J53" s="712">
        <v>1</v>
      </c>
      <c r="K53" s="712">
        <v>1</v>
      </c>
      <c r="L53" s="712">
        <v>1</v>
      </c>
      <c r="M53" s="712">
        <f t="shared" ref="M53:BX53" si="83">M52/M51</f>
        <v>1</v>
      </c>
      <c r="N53" s="717">
        <f t="shared" si="83"/>
        <v>1</v>
      </c>
      <c r="O53" s="712">
        <f t="shared" si="83"/>
        <v>1</v>
      </c>
      <c r="P53" s="712">
        <f t="shared" si="83"/>
        <v>1</v>
      </c>
      <c r="Q53" s="712">
        <f t="shared" si="83"/>
        <v>1</v>
      </c>
      <c r="R53" s="712">
        <f t="shared" si="83"/>
        <v>1</v>
      </c>
      <c r="S53" s="712">
        <f t="shared" si="83"/>
        <v>1</v>
      </c>
      <c r="T53" s="712">
        <f t="shared" si="83"/>
        <v>1</v>
      </c>
      <c r="U53" s="712">
        <f t="shared" si="83"/>
        <v>1</v>
      </c>
      <c r="V53" s="712">
        <f t="shared" si="83"/>
        <v>1</v>
      </c>
      <c r="W53" s="712">
        <f t="shared" si="83"/>
        <v>1</v>
      </c>
      <c r="X53" s="712">
        <f t="shared" si="83"/>
        <v>1</v>
      </c>
      <c r="Y53" s="712">
        <f t="shared" si="83"/>
        <v>1</v>
      </c>
      <c r="Z53" s="712">
        <f t="shared" si="83"/>
        <v>1</v>
      </c>
      <c r="AA53" s="717">
        <f t="shared" si="83"/>
        <v>1</v>
      </c>
      <c r="AB53" s="712">
        <f t="shared" si="83"/>
        <v>1</v>
      </c>
      <c r="AC53" s="712">
        <f t="shared" si="83"/>
        <v>1</v>
      </c>
      <c r="AD53" s="712">
        <f t="shared" si="83"/>
        <v>1</v>
      </c>
      <c r="AE53" s="712">
        <f t="shared" si="83"/>
        <v>1</v>
      </c>
      <c r="AF53" s="712">
        <f t="shared" si="83"/>
        <v>1</v>
      </c>
      <c r="AG53" s="712">
        <f t="shared" si="83"/>
        <v>1</v>
      </c>
      <c r="AH53" s="712">
        <f t="shared" si="83"/>
        <v>1</v>
      </c>
      <c r="AI53" s="712">
        <f t="shared" si="83"/>
        <v>1</v>
      </c>
      <c r="AJ53" s="712">
        <f t="shared" si="83"/>
        <v>1</v>
      </c>
      <c r="AK53" s="712">
        <f t="shared" si="83"/>
        <v>1</v>
      </c>
      <c r="AL53" s="712">
        <f t="shared" si="83"/>
        <v>1</v>
      </c>
      <c r="AM53" s="712">
        <f t="shared" si="83"/>
        <v>1</v>
      </c>
      <c r="AN53" s="717">
        <f t="shared" si="83"/>
        <v>1</v>
      </c>
      <c r="AO53" s="712">
        <f t="shared" si="83"/>
        <v>1</v>
      </c>
      <c r="AP53" s="712">
        <f t="shared" si="83"/>
        <v>1</v>
      </c>
      <c r="AQ53" s="712">
        <f t="shared" si="83"/>
        <v>1</v>
      </c>
      <c r="AR53" s="712">
        <f t="shared" si="83"/>
        <v>1</v>
      </c>
      <c r="AS53" s="712">
        <f t="shared" si="83"/>
        <v>1</v>
      </c>
      <c r="AT53" s="712">
        <f t="shared" si="83"/>
        <v>1</v>
      </c>
      <c r="AU53" s="712">
        <f t="shared" si="83"/>
        <v>1</v>
      </c>
      <c r="AV53" s="712">
        <f t="shared" si="83"/>
        <v>1</v>
      </c>
      <c r="AW53" s="712">
        <f t="shared" si="83"/>
        <v>1</v>
      </c>
      <c r="AX53" s="712">
        <f t="shared" si="83"/>
        <v>1</v>
      </c>
      <c r="AY53" s="712">
        <f t="shared" si="83"/>
        <v>1</v>
      </c>
      <c r="AZ53" s="712">
        <f t="shared" si="83"/>
        <v>1</v>
      </c>
      <c r="BA53" s="717">
        <f t="shared" si="83"/>
        <v>1</v>
      </c>
      <c r="BB53" s="712">
        <f t="shared" si="83"/>
        <v>1</v>
      </c>
      <c r="BC53" s="712">
        <f t="shared" si="83"/>
        <v>1</v>
      </c>
      <c r="BD53" s="712">
        <f t="shared" si="83"/>
        <v>1</v>
      </c>
      <c r="BE53" s="712">
        <f t="shared" si="83"/>
        <v>1</v>
      </c>
      <c r="BF53" s="712">
        <f t="shared" si="83"/>
        <v>1</v>
      </c>
      <c r="BG53" s="712">
        <f t="shared" si="83"/>
        <v>1</v>
      </c>
      <c r="BH53" s="712">
        <f t="shared" si="83"/>
        <v>1</v>
      </c>
      <c r="BI53" s="712">
        <f t="shared" si="83"/>
        <v>1</v>
      </c>
      <c r="BJ53" s="712">
        <f t="shared" si="83"/>
        <v>1</v>
      </c>
      <c r="BK53" s="712">
        <f t="shared" si="83"/>
        <v>1</v>
      </c>
      <c r="BL53" s="712">
        <f t="shared" si="83"/>
        <v>1</v>
      </c>
      <c r="BM53" s="712">
        <f t="shared" si="83"/>
        <v>1</v>
      </c>
      <c r="BN53" s="717">
        <f t="shared" si="83"/>
        <v>1</v>
      </c>
      <c r="BO53" s="712">
        <f t="shared" si="83"/>
        <v>1</v>
      </c>
      <c r="BP53" s="712">
        <f t="shared" si="83"/>
        <v>1</v>
      </c>
      <c r="BQ53" s="712">
        <f t="shared" si="83"/>
        <v>1</v>
      </c>
      <c r="BR53" s="712">
        <f t="shared" si="83"/>
        <v>1</v>
      </c>
      <c r="BS53" s="712">
        <f t="shared" si="83"/>
        <v>1</v>
      </c>
      <c r="BT53" s="712">
        <f t="shared" si="83"/>
        <v>1</v>
      </c>
      <c r="BU53" s="712">
        <f t="shared" si="83"/>
        <v>0.99372771494090006</v>
      </c>
      <c r="BV53" s="712">
        <f t="shared" si="83"/>
        <v>0.99561545355420433</v>
      </c>
      <c r="BW53" s="712">
        <f t="shared" si="83"/>
        <v>0.99724004468949989</v>
      </c>
      <c r="BX53" s="712">
        <f t="shared" si="83"/>
        <v>0.99871445874135101</v>
      </c>
      <c r="BY53" s="748">
        <f t="shared" ref="BY53:CZ53" si="84">BY52/BY51</f>
        <v>0.99797313652861319</v>
      </c>
      <c r="BZ53" s="748">
        <f t="shared" si="84"/>
        <v>0.99699906881991063</v>
      </c>
      <c r="CA53" s="717">
        <f t="shared" si="84"/>
        <v>0.99699906881991063</v>
      </c>
      <c r="CB53" s="748">
        <f t="shared" si="84"/>
        <v>1.1390234013627192</v>
      </c>
      <c r="CC53" s="748">
        <f t="shared" si="84"/>
        <v>1.137912018593866</v>
      </c>
      <c r="CD53" s="748">
        <f t="shared" si="84"/>
        <v>1.1350889277820335</v>
      </c>
      <c r="CE53" s="748">
        <f t="shared" si="84"/>
        <v>1.1329541849325484</v>
      </c>
      <c r="CF53" s="748">
        <f t="shared" si="84"/>
        <v>1.1315151653468065</v>
      </c>
      <c r="CG53" s="748">
        <f t="shared" si="84"/>
        <v>1.1299274742609577</v>
      </c>
      <c r="CH53" s="748">
        <f t="shared" si="84"/>
        <v>1.1272767409496711</v>
      </c>
      <c r="CI53" s="748">
        <f t="shared" si="84"/>
        <v>1.1251695292256771</v>
      </c>
      <c r="CJ53" s="748">
        <f t="shared" si="84"/>
        <v>1.1240282512960664</v>
      </c>
      <c r="CK53" s="748">
        <f t="shared" si="84"/>
        <v>1.1228457827811789</v>
      </c>
      <c r="CL53" s="748">
        <f t="shared" si="84"/>
        <v>1.1214934964766603</v>
      </c>
      <c r="CM53" s="748">
        <f t="shared" si="84"/>
        <v>1.1198848939274164</v>
      </c>
      <c r="CN53" s="717">
        <f t="shared" si="84"/>
        <v>1.1198848939274164</v>
      </c>
      <c r="CO53" s="748">
        <f t="shared" si="84"/>
        <v>1.1196166065868671</v>
      </c>
      <c r="CP53" s="748">
        <f t="shared" si="84"/>
        <v>1.119322132556771</v>
      </c>
      <c r="CQ53" s="748">
        <f t="shared" si="84"/>
        <v>1.1189649322402326</v>
      </c>
      <c r="CR53" s="748">
        <f t="shared" si="84"/>
        <v>1.1188077652795367</v>
      </c>
      <c r="CS53" s="748">
        <f t="shared" si="84"/>
        <v>1.1185480675550772</v>
      </c>
      <c r="CT53" s="748">
        <f t="shared" si="84"/>
        <v>1.1181941077777162</v>
      </c>
      <c r="CU53" s="748">
        <f t="shared" si="84"/>
        <v>1.1176377958884942</v>
      </c>
      <c r="CV53" s="748">
        <f t="shared" si="84"/>
        <v>1.117053585766876</v>
      </c>
      <c r="CW53" s="748">
        <f t="shared" si="84"/>
        <v>1.1167094858358386</v>
      </c>
      <c r="CX53" s="748">
        <f t="shared" si="84"/>
        <v>1.1163839006797054</v>
      </c>
      <c r="CY53" s="748">
        <f t="shared" si="84"/>
        <v>1.1162020188296784</v>
      </c>
      <c r="CZ53" s="748">
        <f t="shared" si="84"/>
        <v>1.1161881300278547</v>
      </c>
      <c r="DA53" s="717">
        <f>DA52/DA51</f>
        <v>1.1161881300278547</v>
      </c>
      <c r="DB53" s="748"/>
      <c r="DC53" s="748"/>
      <c r="DD53" s="748"/>
      <c r="DE53" s="748"/>
      <c r="DF53" s="748"/>
      <c r="DG53" s="748"/>
      <c r="DH53" s="748"/>
      <c r="DI53" s="748"/>
      <c r="DJ53" s="748"/>
      <c r="DK53" s="748"/>
      <c r="DL53" s="748"/>
      <c r="DM53" s="748"/>
      <c r="DN53" s="717"/>
      <c r="DO53" s="768"/>
      <c r="DP53" s="768"/>
      <c r="DQ53" s="712">
        <f t="shared" ref="DQ53:ET53" si="85">DQ52/DQ51</f>
        <v>1</v>
      </c>
      <c r="DR53" s="712">
        <f t="shared" si="85"/>
        <v>1</v>
      </c>
      <c r="DS53" s="712">
        <f t="shared" si="85"/>
        <v>1</v>
      </c>
      <c r="DT53" s="712">
        <f t="shared" si="85"/>
        <v>1</v>
      </c>
      <c r="DU53" s="717">
        <f t="shared" si="85"/>
        <v>1</v>
      </c>
      <c r="DV53" s="712">
        <f t="shared" si="85"/>
        <v>1</v>
      </c>
      <c r="DW53" s="712">
        <f t="shared" si="85"/>
        <v>1</v>
      </c>
      <c r="DX53" s="712">
        <f t="shared" si="85"/>
        <v>1</v>
      </c>
      <c r="DY53" s="712">
        <f t="shared" si="85"/>
        <v>1</v>
      </c>
      <c r="DZ53" s="717">
        <f t="shared" si="85"/>
        <v>1</v>
      </c>
      <c r="EA53" s="712">
        <f t="shared" si="85"/>
        <v>1</v>
      </c>
      <c r="EB53" s="712">
        <f t="shared" si="85"/>
        <v>1</v>
      </c>
      <c r="EC53" s="712">
        <f t="shared" si="85"/>
        <v>1</v>
      </c>
      <c r="ED53" s="712">
        <f t="shared" si="85"/>
        <v>1</v>
      </c>
      <c r="EE53" s="717">
        <f t="shared" si="85"/>
        <v>1</v>
      </c>
      <c r="EF53" s="712">
        <f t="shared" si="85"/>
        <v>1</v>
      </c>
      <c r="EG53" s="712">
        <f t="shared" si="85"/>
        <v>1</v>
      </c>
      <c r="EH53" s="712">
        <f t="shared" si="85"/>
        <v>1</v>
      </c>
      <c r="EI53" s="712">
        <f t="shared" si="85"/>
        <v>1</v>
      </c>
      <c r="EJ53" s="717">
        <f t="shared" si="85"/>
        <v>1</v>
      </c>
      <c r="EK53" s="712">
        <f t="shared" si="85"/>
        <v>1</v>
      </c>
      <c r="EL53" s="712">
        <f t="shared" si="85"/>
        <v>1</v>
      </c>
      <c r="EM53" s="712">
        <f t="shared" si="85"/>
        <v>0.99724004468949989</v>
      </c>
      <c r="EN53" s="748">
        <f t="shared" si="85"/>
        <v>0.99699906881991063</v>
      </c>
      <c r="EO53" s="717">
        <f t="shared" si="85"/>
        <v>0.99699906881991063</v>
      </c>
      <c r="EP53" s="748">
        <f t="shared" si="85"/>
        <v>1.1350889277820335</v>
      </c>
      <c r="EQ53" s="748">
        <f t="shared" si="85"/>
        <v>1.1299274742609577</v>
      </c>
      <c r="ER53" s="748">
        <f t="shared" si="85"/>
        <v>1.1240282512960664</v>
      </c>
      <c r="ES53" s="748">
        <f t="shared" si="85"/>
        <v>1.1198848939274164</v>
      </c>
      <c r="ET53" s="717">
        <f t="shared" si="85"/>
        <v>1.1198848939274164</v>
      </c>
      <c r="EU53" s="786"/>
      <c r="EV53" s="786"/>
      <c r="EW53" s="786"/>
      <c r="EX53" s="786"/>
      <c r="EY53" s="786"/>
      <c r="EZ53" s="786"/>
      <c r="FA53" s="786"/>
      <c r="FB53" s="786"/>
      <c r="FC53" s="786"/>
      <c r="FD53" s="786"/>
      <c r="FE53" s="786"/>
      <c r="FF53" s="786"/>
      <c r="FG53" s="786"/>
      <c r="FH53" s="786"/>
      <c r="FI53" s="786"/>
      <c r="FJ53" s="786"/>
      <c r="FK53" s="786"/>
      <c r="FL53" s="786"/>
      <c r="FM53" s="786"/>
      <c r="FN53" s="786"/>
      <c r="FO53" s="786"/>
      <c r="FP53" s="786"/>
      <c r="FQ53" s="786"/>
      <c r="FR53" s="786"/>
      <c r="FS53" s="786"/>
      <c r="FT53" s="786"/>
      <c r="FU53" s="786"/>
      <c r="FV53" s="786"/>
      <c r="FW53" s="786"/>
      <c r="FX53" s="786"/>
      <c r="FY53" s="786"/>
      <c r="FZ53" s="786"/>
      <c r="GA53" s="786"/>
      <c r="GB53" s="786"/>
      <c r="GC53" s="786"/>
      <c r="GD53" s="786"/>
      <c r="GE53" s="786"/>
      <c r="GF53" s="786"/>
      <c r="GG53" s="786"/>
      <c r="GH53" s="786"/>
      <c r="GI53" s="786"/>
      <c r="GJ53" s="786"/>
      <c r="GK53" s="786"/>
      <c r="GL53" s="786"/>
      <c r="GM53" s="786"/>
      <c r="GN53" s="786"/>
      <c r="GO53" s="786"/>
      <c r="GP53" s="786"/>
      <c r="GQ53" s="786"/>
      <c r="GR53" s="786"/>
      <c r="GS53" s="786"/>
      <c r="GT53" s="786"/>
      <c r="GU53" s="786"/>
      <c r="GV53" s="786"/>
      <c r="GW53" s="786"/>
      <c r="GX53" s="786"/>
      <c r="GY53" s="786"/>
      <c r="GZ53" s="786"/>
      <c r="HA53" s="786"/>
      <c r="HB53" s="786"/>
      <c r="HC53" s="786"/>
      <c r="HD53" s="786"/>
      <c r="HE53" s="786"/>
      <c r="HF53" s="786"/>
      <c r="HG53" s="786"/>
      <c r="HH53" s="786"/>
      <c r="HI53" s="786"/>
      <c r="HJ53" s="786"/>
      <c r="HK53" s="786"/>
      <c r="HL53" s="786"/>
      <c r="HM53" s="786"/>
      <c r="HN53" s="786"/>
      <c r="HO53" s="786"/>
      <c r="HP53" s="786"/>
      <c r="HQ53" s="786"/>
      <c r="HR53" s="786"/>
      <c r="HS53" s="786"/>
      <c r="HT53" s="786"/>
      <c r="HU53" s="786"/>
      <c r="HV53" s="786"/>
      <c r="HW53" s="786"/>
      <c r="HX53" s="786"/>
      <c r="HY53" s="786"/>
      <c r="HZ53" s="786"/>
      <c r="IA53" s="786"/>
      <c r="IB53" s="786"/>
      <c r="IC53" s="786"/>
      <c r="ID53" s="786"/>
      <c r="IE53" s="786"/>
      <c r="IF53" s="786"/>
      <c r="IG53" s="786"/>
      <c r="IH53" s="786"/>
      <c r="II53" s="786"/>
      <c r="IJ53" s="786"/>
      <c r="IK53" s="786"/>
      <c r="IL53" s="786"/>
      <c r="IM53" s="786"/>
      <c r="IN53" s="786"/>
      <c r="IO53" s="786"/>
      <c r="IP53" s="786"/>
      <c r="IQ53" s="786"/>
      <c r="IR53" s="786"/>
      <c r="IS53" s="786"/>
      <c r="IT53" s="786"/>
      <c r="IU53" s="786"/>
      <c r="IV53" s="786"/>
      <c r="IW53" s="786"/>
      <c r="IX53" s="786"/>
      <c r="IY53" s="786"/>
      <c r="IZ53" s="786"/>
      <c r="JA53" s="786"/>
      <c r="JB53" s="786"/>
      <c r="JC53" s="786"/>
      <c r="JD53" s="786"/>
      <c r="JE53" s="786"/>
      <c r="JF53" s="786"/>
      <c r="JG53" s="786"/>
      <c r="JH53" s="786"/>
      <c r="JI53" s="786"/>
      <c r="JJ53" s="786"/>
      <c r="JK53" s="786"/>
      <c r="JL53" s="786"/>
      <c r="JM53" s="786"/>
      <c r="JN53" s="786"/>
      <c r="JO53" s="786"/>
      <c r="JP53" s="786"/>
      <c r="JQ53" s="786"/>
      <c r="JR53" s="786"/>
      <c r="JS53" s="786"/>
      <c r="JT53" s="786"/>
      <c r="JU53" s="786"/>
      <c r="JV53" s="786"/>
      <c r="JW53" s="786"/>
      <c r="JX53" s="786"/>
      <c r="JY53" s="786"/>
      <c r="JZ53" s="786"/>
      <c r="KA53" s="786"/>
      <c r="KB53" s="786"/>
      <c r="KC53" s="786"/>
      <c r="KD53" s="786"/>
      <c r="KE53" s="786"/>
      <c r="KF53" s="786"/>
      <c r="KG53" s="786"/>
      <c r="KH53" s="786"/>
      <c r="KI53" s="786"/>
      <c r="KJ53" s="786"/>
      <c r="KK53" s="786"/>
      <c r="KL53" s="786"/>
      <c r="KM53" s="786"/>
      <c r="KN53" s="786"/>
      <c r="KO53" s="786"/>
      <c r="KP53" s="786"/>
      <c r="KQ53" s="786"/>
      <c r="KR53" s="786"/>
      <c r="KS53" s="786"/>
      <c r="KT53" s="786"/>
      <c r="KU53" s="786"/>
      <c r="KV53" s="786"/>
      <c r="KW53" s="786"/>
      <c r="KX53" s="786"/>
      <c r="KY53" s="786"/>
      <c r="KZ53" s="786"/>
      <c r="LA53" s="786"/>
      <c r="LB53" s="786"/>
      <c r="LC53" s="786"/>
      <c r="LD53" s="786"/>
      <c r="LE53" s="786"/>
      <c r="LF53" s="786"/>
      <c r="LG53" s="786"/>
      <c r="LH53" s="786"/>
      <c r="LI53" s="786"/>
      <c r="LJ53" s="786"/>
      <c r="LK53" s="786"/>
      <c r="LL53" s="786"/>
      <c r="LM53" s="786"/>
      <c r="LN53" s="786"/>
      <c r="LO53" s="786"/>
      <c r="LP53" s="786"/>
      <c r="LQ53" s="786"/>
      <c r="LR53" s="786"/>
      <c r="LS53" s="786"/>
      <c r="LT53" s="786"/>
      <c r="LU53" s="786"/>
      <c r="LV53" s="786"/>
      <c r="LW53" s="786"/>
      <c r="LX53" s="786"/>
      <c r="LY53" s="786"/>
      <c r="LZ53" s="786"/>
      <c r="MA53" s="786"/>
      <c r="MB53" s="786"/>
      <c r="MC53" s="786"/>
      <c r="MD53" s="786"/>
      <c r="ME53" s="786"/>
      <c r="MF53" s="786"/>
      <c r="MG53" s="786"/>
      <c r="MH53" s="786"/>
      <c r="MI53" s="786"/>
      <c r="MJ53" s="786"/>
      <c r="MK53" s="786"/>
      <c r="ML53" s="786"/>
      <c r="MM53" s="786"/>
      <c r="MN53" s="786"/>
      <c r="MO53" s="786"/>
      <c r="MP53" s="786"/>
      <c r="MQ53" s="786"/>
      <c r="MR53" s="786"/>
      <c r="MS53" s="786"/>
      <c r="MT53" s="786"/>
      <c r="MU53" s="786"/>
      <c r="MV53" s="786"/>
      <c r="MW53" s="786"/>
      <c r="MX53" s="786"/>
      <c r="MY53" s="786"/>
      <c r="MZ53" s="786"/>
      <c r="NA53" s="786"/>
      <c r="NB53" s="786"/>
      <c r="NC53" s="786"/>
      <c r="ND53" s="786"/>
      <c r="NE53" s="786"/>
      <c r="NF53" s="786"/>
      <c r="NG53" s="786"/>
      <c r="NH53" s="786"/>
      <c r="NI53" s="786"/>
      <c r="NJ53" s="786"/>
      <c r="NK53" s="786"/>
      <c r="NL53" s="786"/>
      <c r="NM53" s="786"/>
      <c r="NN53" s="786"/>
      <c r="NO53" s="786"/>
      <c r="NP53" s="786"/>
      <c r="NQ53" s="786"/>
      <c r="NR53" s="786"/>
      <c r="NS53" s="786"/>
      <c r="NT53" s="786"/>
      <c r="NU53" s="786"/>
      <c r="NV53" s="786"/>
      <c r="NW53" s="786"/>
      <c r="NX53" s="786"/>
      <c r="NY53" s="786"/>
      <c r="NZ53" s="786"/>
      <c r="OA53" s="786"/>
      <c r="OB53" s="786"/>
      <c r="OC53" s="786"/>
      <c r="OD53" s="786"/>
      <c r="OE53" s="786"/>
      <c r="OF53" s="786"/>
      <c r="OG53" s="786"/>
      <c r="OH53" s="786"/>
      <c r="OI53" s="786"/>
      <c r="OJ53" s="786"/>
      <c r="OK53" s="786"/>
      <c r="OL53" s="786"/>
      <c r="OM53" s="786"/>
      <c r="ON53" s="786"/>
      <c r="OO53" s="786"/>
      <c r="OP53" s="786"/>
      <c r="OQ53" s="786"/>
      <c r="OR53" s="786"/>
      <c r="OS53" s="786"/>
      <c r="OT53" s="786"/>
      <c r="OU53" s="786"/>
      <c r="OV53" s="786"/>
      <c r="OW53" s="786"/>
      <c r="OX53" s="786"/>
      <c r="OY53" s="786"/>
      <c r="OZ53" s="786"/>
      <c r="PA53" s="786"/>
      <c r="PB53" s="786"/>
      <c r="PC53" s="786"/>
      <c r="PD53" s="786"/>
      <c r="PE53" s="786"/>
      <c r="PF53" s="786"/>
      <c r="PG53" s="786"/>
      <c r="PH53" s="786"/>
      <c r="PI53" s="786"/>
      <c r="PJ53" s="786"/>
      <c r="PK53" s="786"/>
      <c r="PL53" s="786"/>
      <c r="PM53" s="786"/>
      <c r="PN53" s="786"/>
      <c r="PO53" s="786"/>
      <c r="PP53" s="786"/>
      <c r="PQ53" s="786"/>
      <c r="PR53" s="786"/>
      <c r="PS53" s="786"/>
      <c r="PT53" s="786"/>
      <c r="PU53" s="786"/>
      <c r="PV53" s="786"/>
      <c r="PW53" s="786"/>
      <c r="PX53" s="786"/>
      <c r="PY53" s="786"/>
      <c r="PZ53" s="786"/>
      <c r="QA53" s="786"/>
      <c r="QB53" s="786"/>
      <c r="QC53" s="786"/>
      <c r="QD53" s="786"/>
      <c r="QE53" s="786"/>
      <c r="QF53" s="786"/>
      <c r="QG53" s="786"/>
      <c r="QH53" s="786"/>
      <c r="QI53" s="786"/>
      <c r="QJ53" s="786"/>
      <c r="QK53" s="786"/>
      <c r="QL53" s="786"/>
      <c r="QM53" s="786"/>
      <c r="QN53" s="786"/>
      <c r="QO53" s="786"/>
      <c r="QP53" s="786"/>
      <c r="QQ53" s="786"/>
      <c r="QR53" s="786"/>
      <c r="QS53" s="786"/>
      <c r="QT53" s="786"/>
      <c r="QU53" s="786"/>
      <c r="QV53" s="786"/>
      <c r="QW53" s="786"/>
      <c r="QX53" s="786"/>
      <c r="QY53" s="786"/>
      <c r="QZ53" s="786"/>
      <c r="RA53" s="786"/>
      <c r="RB53" s="786"/>
      <c r="RC53" s="786"/>
      <c r="RD53" s="786"/>
      <c r="RE53" s="786"/>
      <c r="RF53" s="786"/>
      <c r="RG53" s="786"/>
      <c r="RH53" s="786"/>
      <c r="RI53" s="786"/>
      <c r="RJ53" s="786"/>
      <c r="RK53" s="786"/>
      <c r="RL53" s="786"/>
      <c r="RM53" s="786"/>
      <c r="RN53" s="786"/>
      <c r="RO53" s="786"/>
      <c r="RP53" s="786"/>
      <c r="RQ53" s="786"/>
      <c r="RR53" s="786"/>
      <c r="RS53" s="786"/>
      <c r="RT53" s="786"/>
      <c r="RU53" s="786"/>
      <c r="RV53" s="786"/>
      <c r="RW53" s="786"/>
      <c r="RX53" s="786"/>
      <c r="RY53" s="786"/>
      <c r="RZ53" s="786"/>
      <c r="SA53" s="786"/>
      <c r="SB53" s="786"/>
      <c r="SC53" s="786"/>
      <c r="SD53" s="786"/>
      <c r="SE53" s="786"/>
      <c r="SF53" s="786"/>
      <c r="SG53" s="786"/>
      <c r="SH53" s="786"/>
      <c r="SI53" s="786"/>
      <c r="SJ53" s="786"/>
      <c r="SK53" s="786"/>
      <c r="SL53" s="786"/>
      <c r="SM53" s="786"/>
      <c r="SN53" s="786"/>
      <c r="SO53" s="786"/>
      <c r="SP53" s="786"/>
      <c r="SQ53" s="786"/>
      <c r="SR53" s="786"/>
      <c r="SS53" s="786"/>
      <c r="ST53" s="786"/>
      <c r="SU53" s="786"/>
      <c r="SV53" s="786"/>
      <c r="SW53" s="786"/>
      <c r="SX53" s="786"/>
      <c r="SY53" s="786"/>
      <c r="SZ53" s="786"/>
      <c r="TA53" s="786"/>
      <c r="TB53" s="786"/>
      <c r="TC53" s="786"/>
      <c r="TD53" s="786"/>
      <c r="TE53" s="786"/>
      <c r="TF53" s="786"/>
      <c r="TG53" s="786"/>
      <c r="TH53" s="786"/>
      <c r="TI53" s="786"/>
      <c r="TJ53" s="786"/>
      <c r="TK53" s="786"/>
      <c r="TL53" s="786"/>
      <c r="TM53" s="786"/>
      <c r="TN53" s="786"/>
      <c r="TO53" s="786"/>
      <c r="TP53" s="786"/>
      <c r="TQ53" s="786"/>
      <c r="TR53" s="786"/>
      <c r="TS53" s="786"/>
      <c r="TT53" s="786"/>
      <c r="TU53" s="786"/>
      <c r="TV53" s="786"/>
      <c r="TW53" s="786"/>
      <c r="TX53" s="786"/>
      <c r="TY53" s="786"/>
      <c r="TZ53" s="786"/>
      <c r="UA53" s="786"/>
      <c r="UB53" s="786"/>
      <c r="UC53" s="786"/>
      <c r="UD53" s="786"/>
      <c r="UE53" s="786"/>
      <c r="UF53" s="786"/>
      <c r="UG53" s="786"/>
      <c r="UH53" s="786"/>
      <c r="UI53" s="786"/>
      <c r="UJ53" s="786"/>
      <c r="UK53" s="786"/>
      <c r="UL53" s="786"/>
      <c r="UM53" s="786"/>
      <c r="UN53" s="786"/>
      <c r="UO53" s="786"/>
      <c r="UP53" s="786"/>
      <c r="UQ53" s="786"/>
      <c r="UR53" s="786"/>
      <c r="US53" s="786"/>
      <c r="UT53" s="786"/>
      <c r="UU53" s="786"/>
      <c r="UV53" s="786"/>
      <c r="UW53" s="786"/>
      <c r="UX53" s="786"/>
      <c r="UY53" s="786"/>
      <c r="UZ53" s="786"/>
      <c r="VA53" s="786"/>
      <c r="VB53" s="786"/>
      <c r="VC53" s="786"/>
      <c r="VD53" s="786"/>
      <c r="VE53" s="786"/>
      <c r="VF53" s="786"/>
      <c r="VG53" s="786"/>
      <c r="VH53" s="786"/>
      <c r="VI53" s="786"/>
      <c r="VJ53" s="786"/>
      <c r="VK53" s="786"/>
      <c r="VL53" s="786"/>
      <c r="VM53" s="786"/>
      <c r="VN53" s="786"/>
      <c r="VO53" s="786"/>
      <c r="VP53" s="786"/>
      <c r="VQ53" s="786"/>
      <c r="VR53" s="786"/>
      <c r="VS53" s="786"/>
      <c r="VT53" s="786"/>
      <c r="VU53" s="786"/>
      <c r="VV53" s="786"/>
      <c r="VW53" s="786"/>
      <c r="VX53" s="786"/>
      <c r="VY53" s="786"/>
      <c r="VZ53" s="786"/>
      <c r="WA53" s="786"/>
      <c r="WB53" s="786"/>
      <c r="WC53" s="786"/>
      <c r="WD53" s="786"/>
      <c r="WE53" s="786"/>
      <c r="WF53" s="786"/>
      <c r="WG53" s="786"/>
      <c r="WH53" s="786"/>
      <c r="WI53" s="786"/>
      <c r="WJ53" s="786"/>
      <c r="WK53" s="786"/>
      <c r="WL53" s="786"/>
      <c r="WM53" s="786"/>
      <c r="WN53" s="786"/>
      <c r="WO53" s="786"/>
      <c r="WP53" s="786"/>
      <c r="WQ53" s="786"/>
      <c r="WR53" s="786"/>
      <c r="WS53" s="786"/>
      <c r="WT53" s="786"/>
      <c r="WU53" s="786"/>
      <c r="WV53" s="786"/>
      <c r="WW53" s="786"/>
      <c r="WX53" s="786"/>
      <c r="WY53" s="786"/>
      <c r="WZ53" s="786"/>
      <c r="XA53" s="786"/>
      <c r="XB53" s="786"/>
      <c r="XC53" s="786"/>
      <c r="XD53" s="786"/>
      <c r="XE53" s="786"/>
      <c r="XF53" s="786"/>
      <c r="XG53" s="786"/>
      <c r="XH53" s="786"/>
      <c r="XI53" s="786"/>
      <c r="XJ53" s="786"/>
      <c r="XK53" s="786"/>
      <c r="XL53" s="786"/>
      <c r="XM53" s="786"/>
      <c r="XN53" s="786"/>
      <c r="XO53" s="786"/>
      <c r="XP53" s="786"/>
      <c r="XQ53" s="786"/>
      <c r="XR53" s="786"/>
      <c r="XS53" s="786"/>
      <c r="XT53" s="786"/>
      <c r="XU53" s="786"/>
      <c r="XV53" s="786"/>
      <c r="XW53" s="786"/>
      <c r="XX53" s="786"/>
      <c r="XY53" s="786"/>
      <c r="XZ53" s="786"/>
      <c r="YA53" s="786"/>
      <c r="YB53" s="786"/>
      <c r="YC53" s="786"/>
      <c r="YD53" s="786"/>
      <c r="YE53" s="786"/>
      <c r="YF53" s="786"/>
      <c r="YG53" s="786"/>
      <c r="YH53" s="786"/>
      <c r="YI53" s="786"/>
      <c r="YJ53" s="786"/>
      <c r="YK53" s="786"/>
      <c r="YL53" s="786"/>
      <c r="YM53" s="786"/>
      <c r="YN53" s="786"/>
      <c r="YO53" s="786"/>
      <c r="YP53" s="786"/>
      <c r="YQ53" s="786"/>
      <c r="YR53" s="786"/>
      <c r="YS53" s="786"/>
      <c r="YT53" s="786"/>
      <c r="YU53" s="786"/>
      <c r="YV53" s="786"/>
      <c r="YW53" s="786"/>
      <c r="YX53" s="786"/>
      <c r="YY53" s="786"/>
      <c r="YZ53" s="786"/>
      <c r="ZA53" s="786"/>
      <c r="ZB53" s="786"/>
      <c r="ZC53" s="786"/>
      <c r="ZD53" s="786"/>
      <c r="ZE53" s="786"/>
      <c r="ZF53" s="786"/>
      <c r="ZG53" s="786"/>
      <c r="ZH53" s="786"/>
      <c r="ZI53" s="786"/>
      <c r="ZJ53" s="786"/>
      <c r="ZK53" s="786"/>
      <c r="ZL53" s="786"/>
      <c r="ZM53" s="786"/>
      <c r="ZN53" s="786"/>
      <c r="ZO53" s="786"/>
      <c r="ZP53" s="786"/>
      <c r="ZQ53" s="786"/>
      <c r="ZR53" s="786"/>
      <c r="ZS53" s="786"/>
      <c r="ZT53" s="786"/>
      <c r="ZU53" s="786"/>
      <c r="ZV53" s="786"/>
      <c r="ZW53" s="786"/>
      <c r="ZX53" s="786"/>
      <c r="ZY53" s="786"/>
      <c r="ZZ53" s="786"/>
      <c r="AAA53" s="786"/>
      <c r="AAB53" s="786"/>
      <c r="AAC53" s="786"/>
      <c r="AAD53" s="786"/>
      <c r="AAE53" s="786"/>
      <c r="AAF53" s="786"/>
      <c r="AAG53" s="786"/>
      <c r="AAH53" s="786"/>
      <c r="AAI53" s="786"/>
      <c r="AAJ53" s="786"/>
      <c r="AAK53" s="786"/>
      <c r="AAL53" s="786"/>
      <c r="AAM53" s="786"/>
      <c r="AAN53" s="786"/>
      <c r="AAO53" s="786"/>
      <c r="AAP53" s="786"/>
      <c r="AAQ53" s="786"/>
      <c r="AAR53" s="786"/>
      <c r="AAS53" s="786"/>
      <c r="AAT53" s="786"/>
      <c r="AAU53" s="786"/>
      <c r="AAV53" s="786"/>
      <c r="AAW53" s="786"/>
      <c r="AAX53" s="786"/>
      <c r="AAY53" s="786"/>
      <c r="AAZ53" s="786"/>
      <c r="ABA53" s="786"/>
      <c r="ABB53" s="786"/>
      <c r="ABC53" s="786"/>
      <c r="ABD53" s="786"/>
      <c r="ABE53" s="786"/>
      <c r="ABF53" s="786"/>
      <c r="ABG53" s="786"/>
      <c r="ABH53" s="786"/>
      <c r="ABI53" s="786"/>
      <c r="ABJ53" s="786"/>
      <c r="ABK53" s="786"/>
      <c r="ABL53" s="786"/>
      <c r="ABM53" s="786"/>
      <c r="ABN53" s="786"/>
      <c r="ABO53" s="786"/>
      <c r="ABP53" s="786"/>
      <c r="ABQ53" s="786"/>
      <c r="ABR53" s="786"/>
      <c r="ABS53" s="786"/>
      <c r="ABT53" s="786"/>
      <c r="ABU53" s="786"/>
      <c r="ABV53" s="786"/>
      <c r="ABW53" s="786"/>
      <c r="ABX53" s="786"/>
      <c r="ABY53" s="786"/>
      <c r="ABZ53" s="786"/>
      <c r="ACA53" s="786"/>
      <c r="ACB53" s="786"/>
      <c r="ACC53" s="786"/>
      <c r="ACD53" s="786"/>
      <c r="ACE53" s="786"/>
      <c r="ACF53" s="786"/>
      <c r="ACG53" s="786"/>
      <c r="ACH53" s="786"/>
      <c r="ACI53" s="786"/>
      <c r="ACJ53" s="786"/>
      <c r="ACK53" s="786"/>
      <c r="ACL53" s="786"/>
      <c r="ACM53" s="786"/>
      <c r="ACN53" s="786"/>
      <c r="ACO53" s="786"/>
      <c r="ACP53" s="786"/>
      <c r="ACQ53" s="786"/>
      <c r="ACR53" s="786"/>
      <c r="ACS53" s="786"/>
      <c r="ACT53" s="786"/>
      <c r="ACU53" s="786"/>
      <c r="ACV53" s="786"/>
      <c r="ACW53" s="786"/>
      <c r="ACX53" s="786"/>
      <c r="ACY53" s="786"/>
      <c r="ACZ53" s="786"/>
      <c r="ADA53" s="786"/>
      <c r="ADB53" s="786"/>
      <c r="ADC53" s="786"/>
      <c r="ADD53" s="786"/>
      <c r="ADE53" s="786"/>
      <c r="ADF53" s="786"/>
      <c r="ADG53" s="786"/>
      <c r="ADH53" s="786"/>
      <c r="ADI53" s="786"/>
      <c r="ADJ53" s="786"/>
      <c r="ADK53" s="786"/>
      <c r="ADL53" s="786"/>
      <c r="ADM53" s="786"/>
      <c r="ADN53" s="786"/>
      <c r="ADO53" s="786"/>
      <c r="ADP53" s="786"/>
      <c r="ADQ53" s="786"/>
      <c r="ADR53" s="786"/>
      <c r="ADS53" s="786"/>
      <c r="ADT53" s="786"/>
      <c r="ADU53" s="786"/>
      <c r="ADV53" s="786"/>
      <c r="ADW53" s="786"/>
      <c r="ADX53" s="786"/>
      <c r="ADY53" s="786"/>
      <c r="ADZ53" s="786"/>
      <c r="AEA53" s="786"/>
      <c r="AEB53" s="786"/>
      <c r="AEC53" s="786"/>
      <c r="AED53" s="786"/>
      <c r="AEE53" s="786"/>
      <c r="AEF53" s="786"/>
      <c r="AEG53" s="786"/>
      <c r="AEH53" s="786"/>
      <c r="AEI53" s="786"/>
      <c r="AEJ53" s="786"/>
      <c r="AEK53" s="786"/>
      <c r="AEL53" s="786"/>
      <c r="AEM53" s="786"/>
      <c r="AEN53" s="786"/>
      <c r="AEO53" s="786"/>
      <c r="AEP53" s="786"/>
      <c r="AEQ53" s="786"/>
      <c r="AER53" s="786"/>
      <c r="AES53" s="786"/>
      <c r="AET53" s="786"/>
      <c r="AEU53" s="786"/>
      <c r="AEV53" s="786"/>
      <c r="AEW53" s="786"/>
      <c r="AEX53" s="786"/>
      <c r="AEY53" s="786"/>
      <c r="AEZ53" s="786"/>
      <c r="AFA53" s="786"/>
      <c r="AFB53" s="786"/>
      <c r="AFC53" s="786"/>
      <c r="AFD53" s="786"/>
      <c r="AFE53" s="786"/>
      <c r="AFF53" s="786"/>
      <c r="AFG53" s="786"/>
      <c r="AFH53" s="786"/>
      <c r="AFI53" s="786"/>
      <c r="AFJ53" s="786"/>
      <c r="AFK53" s="786"/>
      <c r="AFL53" s="786"/>
      <c r="AFM53" s="786"/>
      <c r="AFN53" s="786"/>
      <c r="AFO53" s="786"/>
      <c r="AFP53" s="786"/>
      <c r="AFQ53" s="786"/>
      <c r="AFR53" s="786"/>
      <c r="AFS53" s="786"/>
      <c r="AFT53" s="786"/>
      <c r="AFU53" s="786"/>
      <c r="AFV53" s="786"/>
      <c r="AFW53" s="786"/>
      <c r="AFX53" s="786"/>
      <c r="AFY53" s="786"/>
      <c r="AFZ53" s="786"/>
      <c r="AGA53" s="786"/>
      <c r="AGB53" s="786"/>
      <c r="AGC53" s="786"/>
      <c r="AGD53" s="786"/>
      <c r="AGE53" s="786"/>
      <c r="AGF53" s="786"/>
      <c r="AGG53" s="786"/>
      <c r="AGH53" s="786"/>
      <c r="AGI53" s="786"/>
      <c r="AGJ53" s="786"/>
      <c r="AGK53" s="786"/>
      <c r="AGL53" s="786"/>
      <c r="AGM53" s="786"/>
      <c r="AGN53" s="786"/>
      <c r="AGO53" s="786"/>
      <c r="AGP53" s="786"/>
      <c r="AGQ53" s="786"/>
      <c r="AGR53" s="786"/>
      <c r="AGS53" s="786"/>
      <c r="AGT53" s="786"/>
      <c r="AGU53" s="786"/>
      <c r="AGV53" s="786"/>
      <c r="AGW53" s="786"/>
      <c r="AGX53" s="786"/>
      <c r="AGY53" s="786"/>
      <c r="AGZ53" s="786"/>
      <c r="AHA53" s="786"/>
    </row>
    <row r="54" spans="1:885" ht="20.25" hidden="1" customHeight="1" outlineLevel="1">
      <c r="A54" s="718" t="s">
        <v>65</v>
      </c>
      <c r="B54" s="719"/>
      <c r="C54" s="719"/>
      <c r="D54" s="719"/>
      <c r="E54" s="719"/>
      <c r="F54" s="719"/>
      <c r="G54" s="719"/>
      <c r="H54" s="719"/>
      <c r="I54" s="719"/>
      <c r="J54" s="719"/>
      <c r="K54" s="719"/>
      <c r="L54" s="719"/>
      <c r="M54" s="719"/>
      <c r="N54" s="720"/>
      <c r="O54" s="719"/>
      <c r="P54" s="719"/>
      <c r="Q54" s="719"/>
      <c r="R54" s="719"/>
      <c r="S54" s="719"/>
      <c r="T54" s="719"/>
      <c r="U54" s="719"/>
      <c r="V54" s="719"/>
      <c r="W54" s="719"/>
      <c r="X54" s="719"/>
      <c r="Y54" s="719"/>
      <c r="Z54" s="719"/>
      <c r="AA54" s="720"/>
      <c r="AB54" s="719"/>
      <c r="AC54" s="719"/>
      <c r="AD54" s="719"/>
      <c r="AE54" s="719"/>
      <c r="AF54" s="719"/>
      <c r="AG54" s="719"/>
      <c r="AH54" s="719"/>
      <c r="AI54" s="719"/>
      <c r="AJ54" s="719"/>
      <c r="AK54" s="719"/>
      <c r="AL54" s="719"/>
      <c r="AM54" s="719"/>
      <c r="AN54" s="720"/>
      <c r="AO54" s="719"/>
      <c r="AP54" s="719"/>
      <c r="AQ54" s="719"/>
      <c r="AR54" s="719"/>
      <c r="AS54" s="719"/>
      <c r="AT54" s="719"/>
      <c r="AU54" s="719"/>
      <c r="AV54" s="719"/>
      <c r="AW54" s="719"/>
      <c r="AX54" s="719"/>
      <c r="AY54" s="719"/>
      <c r="AZ54" s="719"/>
      <c r="BA54" s="720"/>
      <c r="BB54" s="719"/>
      <c r="BC54" s="719"/>
      <c r="BD54" s="719"/>
      <c r="BE54" s="719"/>
      <c r="BF54" s="719"/>
      <c r="BG54" s="719"/>
      <c r="BH54" s="719"/>
      <c r="BI54" s="719"/>
      <c r="BJ54" s="719"/>
      <c r="BK54" s="719"/>
      <c r="BL54" s="719"/>
      <c r="BM54" s="719"/>
      <c r="BN54" s="720"/>
      <c r="BO54" s="719"/>
      <c r="BP54" s="719"/>
      <c r="BQ54" s="719"/>
      <c r="BR54" s="719"/>
      <c r="BS54" s="719"/>
      <c r="BT54" s="719"/>
      <c r="BU54" s="719"/>
      <c r="BV54" s="719"/>
      <c r="BW54" s="719"/>
      <c r="BX54" s="719"/>
      <c r="BY54" s="749"/>
      <c r="BZ54" s="749"/>
      <c r="CA54" s="720"/>
      <c r="CB54" s="749"/>
      <c r="CC54" s="749"/>
      <c r="CD54" s="749"/>
      <c r="CE54" s="749"/>
      <c r="CF54" s="749"/>
      <c r="CG54" s="749"/>
      <c r="CH54" s="749"/>
      <c r="CI54" s="749"/>
      <c r="CJ54" s="749"/>
      <c r="CK54" s="749"/>
      <c r="CL54" s="749"/>
      <c r="CM54" s="749"/>
      <c r="CN54" s="720"/>
      <c r="CO54" s="749"/>
      <c r="CP54" s="749"/>
      <c r="CQ54" s="749"/>
      <c r="CR54" s="749"/>
      <c r="CS54" s="749"/>
      <c r="CT54" s="749"/>
      <c r="CU54" s="749"/>
      <c r="CV54" s="749"/>
      <c r="CW54" s="749"/>
      <c r="CX54" s="749"/>
      <c r="CY54" s="749"/>
      <c r="CZ54" s="749"/>
      <c r="DA54" s="720"/>
      <c r="DB54" s="749"/>
      <c r="DC54" s="749"/>
      <c r="DD54" s="749"/>
      <c r="DE54" s="749"/>
      <c r="DF54" s="749"/>
      <c r="DG54" s="749"/>
      <c r="DH54" s="749"/>
      <c r="DI54" s="749"/>
      <c r="DJ54" s="749"/>
      <c r="DK54" s="749"/>
      <c r="DL54" s="749"/>
      <c r="DM54" s="749"/>
      <c r="DN54" s="720"/>
      <c r="DO54" s="770"/>
      <c r="DP54" s="770"/>
      <c r="DQ54" s="719"/>
      <c r="DR54" s="719"/>
      <c r="DS54" s="719"/>
      <c r="DT54" s="719"/>
      <c r="DU54" s="720"/>
      <c r="DV54" s="719"/>
      <c r="DW54" s="719"/>
      <c r="DX54" s="719"/>
      <c r="DY54" s="719"/>
      <c r="DZ54" s="720"/>
      <c r="EA54" s="719"/>
      <c r="EB54" s="719"/>
      <c r="EC54" s="719"/>
      <c r="ED54" s="719"/>
      <c r="EE54" s="720"/>
      <c r="EF54" s="719">
        <f>EF56/EE56-1</f>
        <v>-7.8549213607473023E-2</v>
      </c>
      <c r="EG54" s="719">
        <f>EG56/EF56-1</f>
        <v>-6.7378867037252932E-2</v>
      </c>
      <c r="EH54" s="719">
        <f>EH56/EG56-1</f>
        <v>-3.0451508917657022E-2</v>
      </c>
      <c r="EI54" s="719">
        <f>EI56/EH56-1</f>
        <v>-4.0170904510989258E-2</v>
      </c>
      <c r="EJ54" s="720"/>
      <c r="EK54" s="719"/>
      <c r="EL54" s="719"/>
      <c r="EM54" s="719"/>
      <c r="EN54" s="749"/>
      <c r="EO54" s="720"/>
      <c r="EP54" s="749"/>
      <c r="EQ54" s="749"/>
      <c r="ER54" s="749"/>
      <c r="ES54" s="749"/>
      <c r="ET54" s="720"/>
    </row>
    <row r="55" spans="1:885" ht="20.25" hidden="1" customHeight="1" outlineLevel="1">
      <c r="A55" s="151" t="s">
        <v>571</v>
      </c>
      <c r="B55" s="530">
        <v>1597723</v>
      </c>
      <c r="C55" s="530">
        <v>2033648</v>
      </c>
      <c r="D55" s="530">
        <v>2322725</v>
      </c>
      <c r="E55" s="530">
        <v>2594450</v>
      </c>
      <c r="F55" s="530">
        <v>2984482</v>
      </c>
      <c r="G55" s="530">
        <v>3121465</v>
      </c>
      <c r="H55" s="530">
        <v>3306931</v>
      </c>
      <c r="I55" s="530">
        <v>3534585</v>
      </c>
      <c r="J55" s="530">
        <v>3759279</v>
      </c>
      <c r="K55" s="530">
        <v>4196128</v>
      </c>
      <c r="L55" s="530">
        <v>4635162</v>
      </c>
      <c r="M55" s="530">
        <v>5477053</v>
      </c>
      <c r="N55" s="716">
        <f>M55</f>
        <v>5477053</v>
      </c>
      <c r="O55" s="530">
        <v>5671312</v>
      </c>
      <c r="P55" s="530">
        <v>5815521</v>
      </c>
      <c r="Q55" s="530">
        <v>6087405</v>
      </c>
      <c r="R55" s="530">
        <v>6238642</v>
      </c>
      <c r="S55" s="530">
        <v>6405226</v>
      </c>
      <c r="T55" s="530">
        <v>6635363</v>
      </c>
      <c r="U55" s="530">
        <v>6823258</v>
      </c>
      <c r="V55" s="530">
        <v>7034345</v>
      </c>
      <c r="W55" s="530">
        <v>7275100</v>
      </c>
      <c r="X55" s="530">
        <v>7518418</v>
      </c>
      <c r="Y55" s="530">
        <v>7878466</v>
      </c>
      <c r="Z55" s="530">
        <v>8638222</v>
      </c>
      <c r="AA55" s="716">
        <f>Z55</f>
        <v>8638222</v>
      </c>
      <c r="AB55" s="530">
        <v>8821264</v>
      </c>
      <c r="AC55" s="530">
        <v>8851210</v>
      </c>
      <c r="AD55" s="530">
        <v>8899454</v>
      </c>
      <c r="AE55" s="530">
        <v>8901070</v>
      </c>
      <c r="AF55" s="530">
        <v>8931983</v>
      </c>
      <c r="AG55" s="530">
        <v>8941103</v>
      </c>
      <c r="AH55" s="530">
        <v>9019769</v>
      </c>
      <c r="AI55" s="530">
        <v>9111942</v>
      </c>
      <c r="AJ55" s="530">
        <v>9142447</v>
      </c>
      <c r="AK55" s="530">
        <v>9132205</v>
      </c>
      <c r="AL55" s="530">
        <v>9058319</v>
      </c>
      <c r="AM55" s="530">
        <v>9195789</v>
      </c>
      <c r="AN55" s="716">
        <f>AM55</f>
        <v>9195789</v>
      </c>
      <c r="AO55" s="530">
        <v>9226654</v>
      </c>
      <c r="AP55" s="530">
        <v>9120262</v>
      </c>
      <c r="AQ55" s="530">
        <v>9048459</v>
      </c>
      <c r="AR55" s="530">
        <v>8866445</v>
      </c>
      <c r="AS55" s="530">
        <v>8764899</v>
      </c>
      <c r="AT55" s="530">
        <v>8644059</v>
      </c>
      <c r="AU55" s="530">
        <v>8599365</v>
      </c>
      <c r="AV55" s="530">
        <v>8465781</v>
      </c>
      <c r="AW55" s="530">
        <v>8382392</v>
      </c>
      <c r="AX55" s="530">
        <v>8207922</v>
      </c>
      <c r="AY55" s="530">
        <f>AY56</f>
        <v>8144802</v>
      </c>
      <c r="AZ55" s="530">
        <v>8140909</v>
      </c>
      <c r="BA55" s="716">
        <f>AZ55</f>
        <v>8140909</v>
      </c>
      <c r="BB55" s="530">
        <v>7844476</v>
      </c>
      <c r="BC55" s="530">
        <v>7710078</v>
      </c>
      <c r="BD55" s="530">
        <v>7501447</v>
      </c>
      <c r="BE55" s="530">
        <v>7291434</v>
      </c>
      <c r="BF55" s="530">
        <v>7130515</v>
      </c>
      <c r="BG55" s="530">
        <v>6996008</v>
      </c>
      <c r="BH55" s="530">
        <v>6926429</v>
      </c>
      <c r="BI55" s="530">
        <v>6859959</v>
      </c>
      <c r="BJ55" s="530">
        <v>6782969</v>
      </c>
      <c r="BK55" s="530">
        <v>6668082</v>
      </c>
      <c r="BL55" s="530">
        <v>6540236</v>
      </c>
      <c r="BM55" s="530">
        <v>6510491</v>
      </c>
      <c r="BN55" s="716">
        <f>BM55</f>
        <v>6510491</v>
      </c>
      <c r="BO55" s="530">
        <v>6420038</v>
      </c>
      <c r="BP55" s="530">
        <v>6337516</v>
      </c>
      <c r="BQ55" s="530">
        <v>6272707</v>
      </c>
      <c r="BR55" s="530">
        <v>6196994</v>
      </c>
      <c r="BS55" s="530">
        <v>6152485</v>
      </c>
      <c r="BT55" s="530">
        <v>6135912</v>
      </c>
      <c r="BU55" s="530">
        <v>6131029</v>
      </c>
      <c r="BV55" s="530">
        <v>6121529</v>
      </c>
      <c r="BW55" s="530">
        <v>6089810</v>
      </c>
      <c r="BX55" s="530">
        <v>6055310</v>
      </c>
      <c r="BY55" s="747">
        <v>6000810</v>
      </c>
      <c r="BZ55" s="747">
        <v>6017643</v>
      </c>
      <c r="CA55" s="716">
        <f>BZ55</f>
        <v>6017643</v>
      </c>
      <c r="CB55" s="747">
        <v>6022368</v>
      </c>
      <c r="CC55" s="747">
        <v>6047015</v>
      </c>
      <c r="CD55" s="747">
        <v>6057648</v>
      </c>
      <c r="CE55" s="747">
        <v>6067559</v>
      </c>
      <c r="CF55" s="747">
        <v>6114363</v>
      </c>
      <c r="CG55" s="747">
        <v>6149592</v>
      </c>
      <c r="CH55" s="747">
        <v>6197451</v>
      </c>
      <c r="CI55" s="747">
        <v>6238156</v>
      </c>
      <c r="CJ55" s="747">
        <v>6276451</v>
      </c>
      <c r="CK55" s="747">
        <v>6309703</v>
      </c>
      <c r="CL55" s="747">
        <v>6362566</v>
      </c>
      <c r="CM55" s="747">
        <v>6397690</v>
      </c>
      <c r="CN55" s="716">
        <f>CM55</f>
        <v>6397690</v>
      </c>
      <c r="CO55" s="747">
        <v>6375116.0342536438</v>
      </c>
      <c r="CP55" s="747">
        <v>6362424.2820549877</v>
      </c>
      <c r="CQ55" s="747">
        <v>6355507.9209221359</v>
      </c>
      <c r="CR55" s="747">
        <v>6345058.5398661103</v>
      </c>
      <c r="CS55" s="747">
        <v>6377437.8709783209</v>
      </c>
      <c r="CT55" s="747">
        <v>6406412.7134178365</v>
      </c>
      <c r="CU55" s="747">
        <v>6459567.1126354616</v>
      </c>
      <c r="CV55" s="747">
        <v>6488870.4525765833</v>
      </c>
      <c r="CW55" s="747">
        <v>6510723.8170652613</v>
      </c>
      <c r="CX55" s="747">
        <v>6514105.8856552774</v>
      </c>
      <c r="CY55" s="747">
        <v>6538683.7111294931</v>
      </c>
      <c r="CZ55" s="747">
        <v>6549403.7840680974</v>
      </c>
      <c r="DA55" s="716">
        <f>CZ55</f>
        <v>6549403.7840680974</v>
      </c>
      <c r="DB55" s="747"/>
      <c r="DC55" s="747"/>
      <c r="DD55" s="747"/>
      <c r="DE55" s="747"/>
      <c r="DF55" s="747"/>
      <c r="DG55" s="747"/>
      <c r="DH55" s="747"/>
      <c r="DI55" s="747"/>
      <c r="DJ55" s="747"/>
      <c r="DK55" s="747"/>
      <c r="DL55" s="747"/>
      <c r="DM55" s="747"/>
      <c r="DN55" s="716"/>
      <c r="DO55" s="771"/>
      <c r="DP55" s="767"/>
      <c r="DQ55" s="530">
        <f>Q55</f>
        <v>6087405</v>
      </c>
      <c r="DR55" s="530">
        <f>T55</f>
        <v>6635363</v>
      </c>
      <c r="DS55" s="530">
        <f>W55</f>
        <v>7275100</v>
      </c>
      <c r="DT55" s="530">
        <f>Z55</f>
        <v>8638222</v>
      </c>
      <c r="DU55" s="716">
        <f>AA55</f>
        <v>8638222</v>
      </c>
      <c r="DV55" s="530">
        <f>AD55</f>
        <v>8899454</v>
      </c>
      <c r="DW55" s="530">
        <f>AG55</f>
        <v>8941103</v>
      </c>
      <c r="DX55" s="530">
        <f>AJ55</f>
        <v>9142447</v>
      </c>
      <c r="DY55" s="530">
        <f>AM55</f>
        <v>9195789</v>
      </c>
      <c r="DZ55" s="716">
        <f>AN55</f>
        <v>9195789</v>
      </c>
      <c r="EA55" s="530">
        <f>SUM(AQ55)</f>
        <v>9048459</v>
      </c>
      <c r="EB55" s="530">
        <f>SUM(AT55)</f>
        <v>8644059</v>
      </c>
      <c r="EC55" s="530">
        <f>SUM(AW55)</f>
        <v>8382392</v>
      </c>
      <c r="ED55" s="530">
        <f>SUM(AZ55)</f>
        <v>8140909</v>
      </c>
      <c r="EE55" s="716">
        <f>BA55</f>
        <v>8140909</v>
      </c>
      <c r="EF55" s="530">
        <f>BD55</f>
        <v>7501447</v>
      </c>
      <c r="EG55" s="530">
        <f>BG55</f>
        <v>6996008</v>
      </c>
      <c r="EH55" s="530">
        <f>SUM(BJ55)</f>
        <v>6782969</v>
      </c>
      <c r="EI55" s="530">
        <f>SUM(BM55)</f>
        <v>6510491</v>
      </c>
      <c r="EJ55" s="716">
        <f>BN55</f>
        <v>6510491</v>
      </c>
      <c r="EK55" s="530">
        <f>BQ55</f>
        <v>6272707</v>
      </c>
      <c r="EL55" s="530">
        <f>BT55</f>
        <v>6135912</v>
      </c>
      <c r="EM55" s="530">
        <f>BW55</f>
        <v>6089810</v>
      </c>
      <c r="EN55" s="747">
        <f>BZ55</f>
        <v>6017643</v>
      </c>
      <c r="EO55" s="716">
        <f>CA55</f>
        <v>6017643</v>
      </c>
      <c r="EP55" s="747">
        <f>CD55</f>
        <v>6057648</v>
      </c>
      <c r="EQ55" s="747">
        <f>CG55</f>
        <v>6149592</v>
      </c>
      <c r="ER55" s="747">
        <f>CJ55</f>
        <v>6276451</v>
      </c>
      <c r="ES55" s="747">
        <f>CM55</f>
        <v>6397690</v>
      </c>
      <c r="ET55" s="716">
        <f>ES55</f>
        <v>6397690</v>
      </c>
    </row>
    <row r="56" spans="1:885" ht="20.25" hidden="1" customHeight="1" outlineLevel="1">
      <c r="A56" s="151" t="s">
        <v>574</v>
      </c>
      <c r="B56" s="530">
        <v>1597723</v>
      </c>
      <c r="C56" s="530">
        <v>2033648</v>
      </c>
      <c r="D56" s="530">
        <v>2322725</v>
      </c>
      <c r="E56" s="530">
        <v>2594450</v>
      </c>
      <c r="F56" s="530">
        <v>2984482</v>
      </c>
      <c r="G56" s="530">
        <v>3121465</v>
      </c>
      <c r="H56" s="530">
        <v>3306931</v>
      </c>
      <c r="I56" s="530">
        <v>3534585</v>
      </c>
      <c r="J56" s="530">
        <v>3759279</v>
      </c>
      <c r="K56" s="530">
        <v>4196128</v>
      </c>
      <c r="L56" s="530">
        <v>4635162</v>
      </c>
      <c r="M56" s="530">
        <v>5477053</v>
      </c>
      <c r="N56" s="716">
        <f>M56</f>
        <v>5477053</v>
      </c>
      <c r="O56" s="530">
        <v>5671312</v>
      </c>
      <c r="P56" s="530">
        <v>5815521</v>
      </c>
      <c r="Q56" s="530">
        <v>6087405</v>
      </c>
      <c r="R56" s="530">
        <v>6238642</v>
      </c>
      <c r="S56" s="530">
        <v>6405226</v>
      </c>
      <c r="T56" s="530">
        <v>6635363</v>
      </c>
      <c r="U56" s="530">
        <v>6823258</v>
      </c>
      <c r="V56" s="530">
        <v>7034345</v>
      </c>
      <c r="W56" s="530">
        <v>7275100</v>
      </c>
      <c r="X56" s="530">
        <v>7518418</v>
      </c>
      <c r="Y56" s="530">
        <v>7878466</v>
      </c>
      <c r="Z56" s="530">
        <v>8638222</v>
      </c>
      <c r="AA56" s="716">
        <v>8638222</v>
      </c>
      <c r="AB56" s="530">
        <v>8821264</v>
      </c>
      <c r="AC56" s="530">
        <v>8851210</v>
      </c>
      <c r="AD56" s="530">
        <v>8899454</v>
      </c>
      <c r="AE56" s="530">
        <v>8901070</v>
      </c>
      <c r="AF56" s="530">
        <v>8931983</v>
      </c>
      <c r="AG56" s="530">
        <v>8941103</v>
      </c>
      <c r="AH56" s="530">
        <v>9019769</v>
      </c>
      <c r="AI56" s="530">
        <v>9111942</v>
      </c>
      <c r="AJ56" s="530">
        <v>9142447</v>
      </c>
      <c r="AK56" s="530">
        <v>9132205</v>
      </c>
      <c r="AL56" s="530">
        <v>9058319</v>
      </c>
      <c r="AM56" s="530">
        <v>9195789</v>
      </c>
      <c r="AN56" s="716">
        <f>AM56</f>
        <v>9195789</v>
      </c>
      <c r="AO56" s="530">
        <v>9226654</v>
      </c>
      <c r="AP56" s="530">
        <v>9120262</v>
      </c>
      <c r="AQ56" s="530">
        <v>9048459</v>
      </c>
      <c r="AR56" s="530">
        <v>8866445</v>
      </c>
      <c r="AS56" s="530">
        <v>8764899</v>
      </c>
      <c r="AT56" s="530">
        <v>8644059</v>
      </c>
      <c r="AU56" s="530">
        <v>8599365</v>
      </c>
      <c r="AV56" s="530">
        <v>8465781</v>
      </c>
      <c r="AW56" s="530">
        <v>8382392</v>
      </c>
      <c r="AX56" s="530">
        <v>8207922</v>
      </c>
      <c r="AY56" s="530">
        <v>8144802</v>
      </c>
      <c r="AZ56" s="530">
        <v>8140909</v>
      </c>
      <c r="BA56" s="716">
        <f>AZ56</f>
        <v>8140909</v>
      </c>
      <c r="BB56" s="530">
        <v>7844476</v>
      </c>
      <c r="BC56" s="530">
        <v>7710078</v>
      </c>
      <c r="BD56" s="530">
        <v>7501447</v>
      </c>
      <c r="BE56" s="530">
        <v>7291434</v>
      </c>
      <c r="BF56" s="530">
        <v>7130515</v>
      </c>
      <c r="BG56" s="530">
        <v>6996008</v>
      </c>
      <c r="BH56" s="530">
        <v>6926429</v>
      </c>
      <c r="BI56" s="530">
        <v>6859959</v>
      </c>
      <c r="BJ56" s="530">
        <v>6782969</v>
      </c>
      <c r="BK56" s="530">
        <v>6668082</v>
      </c>
      <c r="BL56" s="530">
        <v>6540236</v>
      </c>
      <c r="BM56" s="530">
        <v>6510491</v>
      </c>
      <c r="BN56" s="716">
        <f>BM56</f>
        <v>6510491</v>
      </c>
      <c r="BO56" s="530">
        <f>Youth!BR9</f>
        <v>6420038</v>
      </c>
      <c r="BP56" s="530">
        <f>Youth!BS9</f>
        <v>6337516</v>
      </c>
      <c r="BQ56" s="530">
        <f>Youth!BT9</f>
        <v>6272707</v>
      </c>
      <c r="BR56" s="530">
        <f>Youth!BU9</f>
        <v>6196994</v>
      </c>
      <c r="BS56" s="530">
        <f>Youth!BV9</f>
        <v>6152485</v>
      </c>
      <c r="BT56" s="530">
        <f>Youth!BW9</f>
        <v>6135912</v>
      </c>
      <c r="BU56" s="530">
        <f>Youth!BX9</f>
        <v>6190462</v>
      </c>
      <c r="BV56" s="530">
        <f>Youth!BY9</f>
        <v>6327422</v>
      </c>
      <c r="BW56" s="530">
        <f>Youth!BZ9</f>
        <v>6420282</v>
      </c>
      <c r="BX56" s="530">
        <f>Youth!CA9</f>
        <v>6479088</v>
      </c>
      <c r="BY56" s="747">
        <f>Youth!CB9</f>
        <v>6527088</v>
      </c>
      <c r="BZ56" s="747">
        <f>Youth!CC9</f>
        <v>6543421</v>
      </c>
      <c r="CA56" s="716">
        <f>BZ56</f>
        <v>6543421</v>
      </c>
      <c r="CB56" s="747">
        <f>Youth!CE9</f>
        <v>6552837.3103153221</v>
      </c>
      <c r="CC56" s="747">
        <f>Youth!CF9</f>
        <v>6572748.8478205334</v>
      </c>
      <c r="CD56" s="747">
        <f>Youth!CG9</f>
        <v>6574104.6317348322</v>
      </c>
      <c r="CE56" s="747">
        <f>Youth!CH9</f>
        <v>6576300.4920371668</v>
      </c>
      <c r="CF56" s="747">
        <f>Youth!CI9</f>
        <v>6565204.7755760355</v>
      </c>
      <c r="CG56" s="747">
        <f>Youth!CJ9</f>
        <v>6575914.0376194175</v>
      </c>
      <c r="CH56" s="747">
        <f>Youth!CK9</f>
        <v>6615418.8196945237</v>
      </c>
      <c r="CI56" s="747">
        <f>Youth!CL9</f>
        <v>6656274.7291290965</v>
      </c>
      <c r="CJ56" s="747">
        <f>Youth!CM9</f>
        <v>6720376.5925789475</v>
      </c>
      <c r="CK56" s="747">
        <f>Youth!CN9</f>
        <v>6760129.9124608142</v>
      </c>
      <c r="CL56" s="747">
        <f>Youth!CO9</f>
        <v>6780315.3670241926</v>
      </c>
      <c r="CM56" s="747">
        <f>Youth!CP9</f>
        <v>6793421.0000000009</v>
      </c>
      <c r="CN56" s="716">
        <f>CM56</f>
        <v>6793421.0000000009</v>
      </c>
      <c r="CO56" s="747">
        <f>Youth!CR9</f>
        <v>6770847.0342536448</v>
      </c>
      <c r="CP56" s="747">
        <f>Youth!CS9</f>
        <v>6758155.2820549887</v>
      </c>
      <c r="CQ56" s="747">
        <f>Youth!CT9</f>
        <v>6751238.9209221369</v>
      </c>
      <c r="CR56" s="747">
        <f>Youth!CU9</f>
        <v>6740789.5398661112</v>
      </c>
      <c r="CS56" s="747">
        <f>Youth!CV9</f>
        <v>6773168.8709783219</v>
      </c>
      <c r="CT56" s="747">
        <f>Youth!CW9</f>
        <v>6802143.7134178374</v>
      </c>
      <c r="CU56" s="747">
        <f>Youth!CX9</f>
        <v>6855298.1126354625</v>
      </c>
      <c r="CV56" s="747">
        <f>Youth!CY9</f>
        <v>6884601.4525765842</v>
      </c>
      <c r="CW56" s="747">
        <f>Youth!CZ9</f>
        <v>6906454.8170652622</v>
      </c>
      <c r="CX56" s="747">
        <f>Youth!DA9</f>
        <v>6909836.8856552783</v>
      </c>
      <c r="CY56" s="747">
        <f>Youth!DB9</f>
        <v>6934414.711129494</v>
      </c>
      <c r="CZ56" s="747">
        <f>Youth!DC9</f>
        <v>6945134.7840680983</v>
      </c>
      <c r="DA56" s="716">
        <f>CZ56</f>
        <v>6945134.7840680983</v>
      </c>
      <c r="DB56" s="747"/>
      <c r="DC56" s="747"/>
      <c r="DD56" s="747"/>
      <c r="DE56" s="747"/>
      <c r="DF56" s="747"/>
      <c r="DG56" s="747"/>
      <c r="DH56" s="747"/>
      <c r="DI56" s="747"/>
      <c r="DJ56" s="747"/>
      <c r="DK56" s="747"/>
      <c r="DL56" s="747"/>
      <c r="DM56" s="747"/>
      <c r="DN56" s="716"/>
      <c r="DO56" s="771"/>
      <c r="DP56" s="767"/>
      <c r="DQ56" s="530">
        <f>Q56</f>
        <v>6087405</v>
      </c>
      <c r="DR56" s="530">
        <f>T56</f>
        <v>6635363</v>
      </c>
      <c r="DS56" s="530">
        <f>W56</f>
        <v>7275100</v>
      </c>
      <c r="DT56" s="530">
        <f>Z56</f>
        <v>8638222</v>
      </c>
      <c r="DU56" s="716">
        <f>AA56</f>
        <v>8638222</v>
      </c>
      <c r="DV56" s="530">
        <f>AD56</f>
        <v>8899454</v>
      </c>
      <c r="DW56" s="530">
        <f>AG56</f>
        <v>8941103</v>
      </c>
      <c r="DX56" s="530">
        <f>AJ56</f>
        <v>9142447</v>
      </c>
      <c r="DY56" s="530">
        <f>AM56</f>
        <v>9195789</v>
      </c>
      <c r="DZ56" s="716">
        <f>AN56</f>
        <v>9195789</v>
      </c>
      <c r="EA56" s="530">
        <f>SUM(AQ56)</f>
        <v>9048459</v>
      </c>
      <c r="EB56" s="530">
        <f>SUM(AT56)</f>
        <v>8644059</v>
      </c>
      <c r="EC56" s="530">
        <f>SUM(AW56)</f>
        <v>8382392</v>
      </c>
      <c r="ED56" s="530">
        <f>SUM(AZ56)</f>
        <v>8140909</v>
      </c>
      <c r="EE56" s="716">
        <f>BA56</f>
        <v>8140909</v>
      </c>
      <c r="EF56" s="530">
        <f>BD56</f>
        <v>7501447</v>
      </c>
      <c r="EG56" s="530">
        <f>BG56</f>
        <v>6996008</v>
      </c>
      <c r="EH56" s="530">
        <f>SUM(BJ56)</f>
        <v>6782969</v>
      </c>
      <c r="EI56" s="530">
        <f>SUM(BM56)</f>
        <v>6510491</v>
      </c>
      <c r="EJ56" s="716">
        <f>BN56</f>
        <v>6510491</v>
      </c>
      <c r="EK56" s="530">
        <f>BQ56</f>
        <v>6272707</v>
      </c>
      <c r="EL56" s="530">
        <f>BT56</f>
        <v>6135912</v>
      </c>
      <c r="EM56" s="530">
        <f>BW56</f>
        <v>6420282</v>
      </c>
      <c r="EN56" s="747">
        <f>BZ56</f>
        <v>6543421</v>
      </c>
      <c r="EO56" s="716">
        <f>CA56</f>
        <v>6543421</v>
      </c>
      <c r="EP56" s="747">
        <f>CD56</f>
        <v>6574104.6317348322</v>
      </c>
      <c r="EQ56" s="747">
        <f>CG56</f>
        <v>6575914.0376194175</v>
      </c>
      <c r="ER56" s="747">
        <f>CJ56</f>
        <v>6720376.5925789475</v>
      </c>
      <c r="ES56" s="747">
        <f>CM56</f>
        <v>6793421.0000000009</v>
      </c>
      <c r="ET56" s="716">
        <f>ES56</f>
        <v>6793421.0000000009</v>
      </c>
    </row>
    <row r="57" spans="1:885" s="97" customFormat="1" ht="20.25" hidden="1" customHeight="1" outlineLevel="1">
      <c r="A57" s="151" t="s">
        <v>81</v>
      </c>
      <c r="B57" s="712">
        <v>1</v>
      </c>
      <c r="C57" s="712">
        <v>1</v>
      </c>
      <c r="D57" s="712">
        <v>1</v>
      </c>
      <c r="E57" s="712">
        <v>1</v>
      </c>
      <c r="F57" s="712">
        <v>1</v>
      </c>
      <c r="G57" s="712">
        <v>1</v>
      </c>
      <c r="H57" s="712">
        <v>1</v>
      </c>
      <c r="I57" s="712">
        <v>1</v>
      </c>
      <c r="J57" s="712">
        <v>1</v>
      </c>
      <c r="K57" s="712">
        <v>1</v>
      </c>
      <c r="L57" s="712">
        <v>1</v>
      </c>
      <c r="M57" s="712">
        <f t="shared" ref="M57:BX57" si="86">M56/M55</f>
        <v>1</v>
      </c>
      <c r="N57" s="717">
        <f t="shared" si="86"/>
        <v>1</v>
      </c>
      <c r="O57" s="712">
        <f t="shared" si="86"/>
        <v>1</v>
      </c>
      <c r="P57" s="712">
        <f t="shared" si="86"/>
        <v>1</v>
      </c>
      <c r="Q57" s="712">
        <f t="shared" si="86"/>
        <v>1</v>
      </c>
      <c r="R57" s="712">
        <f t="shared" si="86"/>
        <v>1</v>
      </c>
      <c r="S57" s="712">
        <f t="shared" si="86"/>
        <v>1</v>
      </c>
      <c r="T57" s="712">
        <f t="shared" si="86"/>
        <v>1</v>
      </c>
      <c r="U57" s="712">
        <f t="shared" si="86"/>
        <v>1</v>
      </c>
      <c r="V57" s="712">
        <f t="shared" si="86"/>
        <v>1</v>
      </c>
      <c r="W57" s="712">
        <f t="shared" si="86"/>
        <v>1</v>
      </c>
      <c r="X57" s="712">
        <f t="shared" si="86"/>
        <v>1</v>
      </c>
      <c r="Y57" s="712">
        <f t="shared" si="86"/>
        <v>1</v>
      </c>
      <c r="Z57" s="712">
        <f t="shared" si="86"/>
        <v>1</v>
      </c>
      <c r="AA57" s="717">
        <f t="shared" si="86"/>
        <v>1</v>
      </c>
      <c r="AB57" s="712">
        <f t="shared" si="86"/>
        <v>1</v>
      </c>
      <c r="AC57" s="712">
        <f t="shared" si="86"/>
        <v>1</v>
      </c>
      <c r="AD57" s="712">
        <f t="shared" si="86"/>
        <v>1</v>
      </c>
      <c r="AE57" s="712">
        <f t="shared" si="86"/>
        <v>1</v>
      </c>
      <c r="AF57" s="712">
        <f t="shared" si="86"/>
        <v>1</v>
      </c>
      <c r="AG57" s="712">
        <f t="shared" si="86"/>
        <v>1</v>
      </c>
      <c r="AH57" s="712">
        <f t="shared" si="86"/>
        <v>1</v>
      </c>
      <c r="AI57" s="712">
        <f t="shared" si="86"/>
        <v>1</v>
      </c>
      <c r="AJ57" s="712">
        <f t="shared" si="86"/>
        <v>1</v>
      </c>
      <c r="AK57" s="712">
        <f t="shared" si="86"/>
        <v>1</v>
      </c>
      <c r="AL57" s="712">
        <f t="shared" si="86"/>
        <v>1</v>
      </c>
      <c r="AM57" s="712">
        <f t="shared" si="86"/>
        <v>1</v>
      </c>
      <c r="AN57" s="717">
        <f t="shared" si="86"/>
        <v>1</v>
      </c>
      <c r="AO57" s="712">
        <f t="shared" si="86"/>
        <v>1</v>
      </c>
      <c r="AP57" s="712">
        <f t="shared" si="86"/>
        <v>1</v>
      </c>
      <c r="AQ57" s="712">
        <f t="shared" si="86"/>
        <v>1</v>
      </c>
      <c r="AR57" s="712">
        <f t="shared" si="86"/>
        <v>1</v>
      </c>
      <c r="AS57" s="712">
        <f t="shared" si="86"/>
        <v>1</v>
      </c>
      <c r="AT57" s="712">
        <f t="shared" si="86"/>
        <v>1</v>
      </c>
      <c r="AU57" s="712">
        <f t="shared" si="86"/>
        <v>1</v>
      </c>
      <c r="AV57" s="712">
        <f t="shared" si="86"/>
        <v>1</v>
      </c>
      <c r="AW57" s="712">
        <f t="shared" si="86"/>
        <v>1</v>
      </c>
      <c r="AX57" s="712">
        <f t="shared" si="86"/>
        <v>1</v>
      </c>
      <c r="AY57" s="712">
        <f t="shared" si="86"/>
        <v>1</v>
      </c>
      <c r="AZ57" s="712">
        <f t="shared" si="86"/>
        <v>1</v>
      </c>
      <c r="BA57" s="717">
        <f t="shared" si="86"/>
        <v>1</v>
      </c>
      <c r="BB57" s="712">
        <f t="shared" si="86"/>
        <v>1</v>
      </c>
      <c r="BC57" s="712">
        <f t="shared" si="86"/>
        <v>1</v>
      </c>
      <c r="BD57" s="712">
        <f t="shared" si="86"/>
        <v>1</v>
      </c>
      <c r="BE57" s="712">
        <f t="shared" si="86"/>
        <v>1</v>
      </c>
      <c r="BF57" s="712">
        <f t="shared" si="86"/>
        <v>1</v>
      </c>
      <c r="BG57" s="712">
        <f t="shared" si="86"/>
        <v>1</v>
      </c>
      <c r="BH57" s="712">
        <f t="shared" si="86"/>
        <v>1</v>
      </c>
      <c r="BI57" s="712">
        <f t="shared" si="86"/>
        <v>1</v>
      </c>
      <c r="BJ57" s="712">
        <f t="shared" si="86"/>
        <v>1</v>
      </c>
      <c r="BK57" s="712">
        <f t="shared" si="86"/>
        <v>1</v>
      </c>
      <c r="BL57" s="712">
        <f t="shared" si="86"/>
        <v>1</v>
      </c>
      <c r="BM57" s="712">
        <f t="shared" si="86"/>
        <v>1</v>
      </c>
      <c r="BN57" s="717">
        <f t="shared" si="86"/>
        <v>1</v>
      </c>
      <c r="BO57" s="712">
        <f t="shared" si="86"/>
        <v>1</v>
      </c>
      <c r="BP57" s="712">
        <f t="shared" si="86"/>
        <v>1</v>
      </c>
      <c r="BQ57" s="712">
        <f t="shared" si="86"/>
        <v>1</v>
      </c>
      <c r="BR57" s="712">
        <f t="shared" si="86"/>
        <v>1</v>
      </c>
      <c r="BS57" s="712">
        <f t="shared" si="86"/>
        <v>1</v>
      </c>
      <c r="BT57" s="712">
        <f t="shared" si="86"/>
        <v>1</v>
      </c>
      <c r="BU57" s="712">
        <f t="shared" si="86"/>
        <v>1.0096938050692632</v>
      </c>
      <c r="BV57" s="712">
        <f t="shared" si="86"/>
        <v>1.0336342439936166</v>
      </c>
      <c r="BW57" s="712">
        <f t="shared" si="86"/>
        <v>1.0542663892633761</v>
      </c>
      <c r="BX57" s="712">
        <f t="shared" si="86"/>
        <v>1.0699845259780258</v>
      </c>
      <c r="BY57" s="748">
        <f t="shared" ref="BY57:CZ57" si="87">BY56/BY55</f>
        <v>1.0877011603433537</v>
      </c>
      <c r="BZ57" s="748">
        <f t="shared" si="87"/>
        <v>1.0873727471038079</v>
      </c>
      <c r="CA57" s="717">
        <f t="shared" si="87"/>
        <v>1.0873727471038079</v>
      </c>
      <c r="CB57" s="748">
        <f t="shared" si="87"/>
        <v>1.0880831776330044</v>
      </c>
      <c r="CC57" s="748">
        <f t="shared" si="87"/>
        <v>1.0869410523738627</v>
      </c>
      <c r="CD57" s="748">
        <f t="shared" si="87"/>
        <v>1.0852569564515522</v>
      </c>
      <c r="CE57" s="748">
        <f t="shared" si="87"/>
        <v>1.0838461549425671</v>
      </c>
      <c r="CF57" s="748">
        <f t="shared" si="87"/>
        <v>1.0737348723940721</v>
      </c>
      <c r="CG57" s="748">
        <f t="shared" si="87"/>
        <v>1.0693252556623947</v>
      </c>
      <c r="CH57" s="748">
        <f t="shared" si="87"/>
        <v>1.0674418917865625</v>
      </c>
      <c r="CI57" s="748">
        <f t="shared" si="87"/>
        <v>1.0670260136375391</v>
      </c>
      <c r="CJ57" s="748">
        <f t="shared" si="87"/>
        <v>1.0707287593863073</v>
      </c>
      <c r="CK57" s="748">
        <f t="shared" si="87"/>
        <v>1.0713863889410982</v>
      </c>
      <c r="CL57" s="748">
        <f t="shared" si="87"/>
        <v>1.0656573726738854</v>
      </c>
      <c r="CM57" s="748">
        <f t="shared" si="87"/>
        <v>1.0618552946454112</v>
      </c>
      <c r="CN57" s="717">
        <f t="shared" si="87"/>
        <v>1.0618552946454112</v>
      </c>
      <c r="CO57" s="748">
        <f t="shared" si="87"/>
        <v>1.0620743211376436</v>
      </c>
      <c r="CP57" s="748">
        <f t="shared" si="87"/>
        <v>1.0621981468787216</v>
      </c>
      <c r="CQ57" s="748">
        <f t="shared" si="87"/>
        <v>1.0622658338127888</v>
      </c>
      <c r="CR57" s="748">
        <f t="shared" si="87"/>
        <v>1.0623683765112042</v>
      </c>
      <c r="CS57" s="748">
        <f t="shared" si="87"/>
        <v>1.0620517217111352</v>
      </c>
      <c r="CT57" s="748">
        <f t="shared" si="87"/>
        <v>1.0617710749685494</v>
      </c>
      <c r="CU57" s="748">
        <f t="shared" si="87"/>
        <v>1.0612627739753515</v>
      </c>
      <c r="CV57" s="748">
        <f t="shared" si="87"/>
        <v>1.0609861150553352</v>
      </c>
      <c r="CW57" s="748">
        <f t="shared" si="87"/>
        <v>1.06078141403614</v>
      </c>
      <c r="CX57" s="748">
        <f t="shared" si="87"/>
        <v>1.0607498568408968</v>
      </c>
      <c r="CY57" s="748">
        <f t="shared" si="87"/>
        <v>1.0605215082244195</v>
      </c>
      <c r="CZ57" s="748">
        <f t="shared" si="87"/>
        <v>1.0604224465382095</v>
      </c>
      <c r="DA57" s="717">
        <f>DA56/DA55</f>
        <v>1.0604224465382095</v>
      </c>
      <c r="DB57" s="748"/>
      <c r="DC57" s="748"/>
      <c r="DD57" s="748"/>
      <c r="DE57" s="748"/>
      <c r="DF57" s="748"/>
      <c r="DG57" s="748"/>
      <c r="DH57" s="748"/>
      <c r="DI57" s="748"/>
      <c r="DJ57" s="748"/>
      <c r="DK57" s="748"/>
      <c r="DL57" s="748"/>
      <c r="DM57" s="748"/>
      <c r="DN57" s="717"/>
      <c r="DO57" s="768"/>
      <c r="DP57" s="768"/>
      <c r="DQ57" s="712">
        <f t="shared" ref="DQ57:ET57" si="88">DQ56/DQ55</f>
        <v>1</v>
      </c>
      <c r="DR57" s="712">
        <f t="shared" si="88"/>
        <v>1</v>
      </c>
      <c r="DS57" s="712">
        <f t="shared" si="88"/>
        <v>1</v>
      </c>
      <c r="DT57" s="712">
        <f t="shared" si="88"/>
        <v>1</v>
      </c>
      <c r="DU57" s="717">
        <f t="shared" si="88"/>
        <v>1</v>
      </c>
      <c r="DV57" s="712">
        <f t="shared" si="88"/>
        <v>1</v>
      </c>
      <c r="DW57" s="712">
        <f t="shared" si="88"/>
        <v>1</v>
      </c>
      <c r="DX57" s="712">
        <f t="shared" si="88"/>
        <v>1</v>
      </c>
      <c r="DY57" s="712">
        <f t="shared" si="88"/>
        <v>1</v>
      </c>
      <c r="DZ57" s="717">
        <f t="shared" si="88"/>
        <v>1</v>
      </c>
      <c r="EA57" s="712">
        <f t="shared" si="88"/>
        <v>1</v>
      </c>
      <c r="EB57" s="712">
        <f t="shared" si="88"/>
        <v>1</v>
      </c>
      <c r="EC57" s="712">
        <f t="shared" si="88"/>
        <v>1</v>
      </c>
      <c r="ED57" s="712">
        <f t="shared" si="88"/>
        <v>1</v>
      </c>
      <c r="EE57" s="717">
        <f t="shared" si="88"/>
        <v>1</v>
      </c>
      <c r="EF57" s="712">
        <f t="shared" si="88"/>
        <v>1</v>
      </c>
      <c r="EG57" s="712">
        <f t="shared" si="88"/>
        <v>1</v>
      </c>
      <c r="EH57" s="712">
        <f t="shared" si="88"/>
        <v>1</v>
      </c>
      <c r="EI57" s="712">
        <f t="shared" si="88"/>
        <v>1</v>
      </c>
      <c r="EJ57" s="717">
        <f t="shared" si="88"/>
        <v>1</v>
      </c>
      <c r="EK57" s="712">
        <f t="shared" si="88"/>
        <v>1</v>
      </c>
      <c r="EL57" s="712">
        <f t="shared" si="88"/>
        <v>1</v>
      </c>
      <c r="EM57" s="712">
        <f t="shared" si="88"/>
        <v>1.0542663892633761</v>
      </c>
      <c r="EN57" s="748">
        <f t="shared" si="88"/>
        <v>1.0873727471038079</v>
      </c>
      <c r="EO57" s="717">
        <f t="shared" si="88"/>
        <v>1.0873727471038079</v>
      </c>
      <c r="EP57" s="748">
        <f t="shared" si="88"/>
        <v>1.0852569564515522</v>
      </c>
      <c r="EQ57" s="748">
        <f t="shared" si="88"/>
        <v>1.0693252556623947</v>
      </c>
      <c r="ER57" s="748">
        <f t="shared" si="88"/>
        <v>1.0707287593863073</v>
      </c>
      <c r="ES57" s="748">
        <f t="shared" si="88"/>
        <v>1.0618552946454112</v>
      </c>
      <c r="ET57" s="717">
        <f t="shared" si="88"/>
        <v>1.0618552946454112</v>
      </c>
      <c r="EU57" s="786"/>
      <c r="EV57" s="786"/>
      <c r="EW57" s="786"/>
      <c r="EX57" s="786"/>
      <c r="EY57" s="786"/>
      <c r="EZ57" s="786"/>
      <c r="FA57" s="786"/>
      <c r="FB57" s="786"/>
      <c r="FC57" s="786"/>
      <c r="FD57" s="786"/>
      <c r="FE57" s="786"/>
      <c r="FF57" s="786"/>
      <c r="FG57" s="786"/>
      <c r="FH57" s="786"/>
      <c r="FI57" s="786"/>
      <c r="FJ57" s="786"/>
      <c r="FK57" s="786"/>
      <c r="FL57" s="786"/>
      <c r="FM57" s="786"/>
      <c r="FN57" s="786"/>
      <c r="FO57" s="786"/>
      <c r="FP57" s="786"/>
      <c r="FQ57" s="786"/>
      <c r="FR57" s="786"/>
      <c r="FS57" s="786"/>
      <c r="FT57" s="786"/>
      <c r="FU57" s="786"/>
      <c r="FV57" s="786"/>
      <c r="FW57" s="786"/>
      <c r="FX57" s="786"/>
      <c r="FY57" s="786"/>
      <c r="FZ57" s="786"/>
      <c r="GA57" s="786"/>
      <c r="GB57" s="786"/>
      <c r="GC57" s="786"/>
      <c r="GD57" s="786"/>
      <c r="GE57" s="786"/>
      <c r="GF57" s="786"/>
      <c r="GG57" s="786"/>
      <c r="GH57" s="786"/>
      <c r="GI57" s="786"/>
      <c r="GJ57" s="786"/>
      <c r="GK57" s="786"/>
      <c r="GL57" s="786"/>
      <c r="GM57" s="786"/>
      <c r="GN57" s="786"/>
      <c r="GO57" s="786"/>
      <c r="GP57" s="786"/>
      <c r="GQ57" s="786"/>
      <c r="GR57" s="786"/>
      <c r="GS57" s="786"/>
      <c r="GT57" s="786"/>
      <c r="GU57" s="786"/>
      <c r="GV57" s="786"/>
      <c r="GW57" s="786"/>
      <c r="GX57" s="786"/>
      <c r="GY57" s="786"/>
      <c r="GZ57" s="786"/>
      <c r="HA57" s="786"/>
      <c r="HB57" s="786"/>
      <c r="HC57" s="786"/>
      <c r="HD57" s="786"/>
      <c r="HE57" s="786"/>
      <c r="HF57" s="786"/>
      <c r="HG57" s="786"/>
      <c r="HH57" s="786"/>
      <c r="HI57" s="786"/>
      <c r="HJ57" s="786"/>
      <c r="HK57" s="786"/>
      <c r="HL57" s="786"/>
      <c r="HM57" s="786"/>
      <c r="HN57" s="786"/>
      <c r="HO57" s="786"/>
      <c r="HP57" s="786"/>
      <c r="HQ57" s="786"/>
      <c r="HR57" s="786"/>
      <c r="HS57" s="786"/>
      <c r="HT57" s="786"/>
      <c r="HU57" s="786"/>
      <c r="HV57" s="786"/>
      <c r="HW57" s="786"/>
      <c r="HX57" s="786"/>
      <c r="HY57" s="786"/>
      <c r="HZ57" s="786"/>
      <c r="IA57" s="786"/>
      <c r="IB57" s="786"/>
      <c r="IC57" s="786"/>
      <c r="ID57" s="786"/>
      <c r="IE57" s="786"/>
      <c r="IF57" s="786"/>
      <c r="IG57" s="786"/>
      <c r="IH57" s="786"/>
      <c r="II57" s="786"/>
      <c r="IJ57" s="786"/>
      <c r="IK57" s="786"/>
      <c r="IL57" s="786"/>
      <c r="IM57" s="786"/>
      <c r="IN57" s="786"/>
      <c r="IO57" s="786"/>
      <c r="IP57" s="786"/>
      <c r="IQ57" s="786"/>
      <c r="IR57" s="786"/>
      <c r="IS57" s="786"/>
      <c r="IT57" s="786"/>
      <c r="IU57" s="786"/>
      <c r="IV57" s="786"/>
      <c r="IW57" s="786"/>
      <c r="IX57" s="786"/>
      <c r="IY57" s="786"/>
      <c r="IZ57" s="786"/>
      <c r="JA57" s="786"/>
      <c r="JB57" s="786"/>
      <c r="JC57" s="786"/>
      <c r="JD57" s="786"/>
      <c r="JE57" s="786"/>
      <c r="JF57" s="786"/>
      <c r="JG57" s="786"/>
      <c r="JH57" s="786"/>
      <c r="JI57" s="786"/>
      <c r="JJ57" s="786"/>
      <c r="JK57" s="786"/>
      <c r="JL57" s="786"/>
      <c r="JM57" s="786"/>
      <c r="JN57" s="786"/>
      <c r="JO57" s="786"/>
      <c r="JP57" s="786"/>
      <c r="JQ57" s="786"/>
      <c r="JR57" s="786"/>
      <c r="JS57" s="786"/>
      <c r="JT57" s="786"/>
      <c r="JU57" s="786"/>
      <c r="JV57" s="786"/>
      <c r="JW57" s="786"/>
      <c r="JX57" s="786"/>
      <c r="JY57" s="786"/>
      <c r="JZ57" s="786"/>
      <c r="KA57" s="786"/>
      <c r="KB57" s="786"/>
      <c r="KC57" s="786"/>
      <c r="KD57" s="786"/>
      <c r="KE57" s="786"/>
      <c r="KF57" s="786"/>
      <c r="KG57" s="786"/>
      <c r="KH57" s="786"/>
      <c r="KI57" s="786"/>
      <c r="KJ57" s="786"/>
      <c r="KK57" s="786"/>
      <c r="KL57" s="786"/>
      <c r="KM57" s="786"/>
      <c r="KN57" s="786"/>
      <c r="KO57" s="786"/>
      <c r="KP57" s="786"/>
      <c r="KQ57" s="786"/>
      <c r="KR57" s="786"/>
      <c r="KS57" s="786"/>
      <c r="KT57" s="786"/>
      <c r="KU57" s="786"/>
      <c r="KV57" s="786"/>
      <c r="KW57" s="786"/>
      <c r="KX57" s="786"/>
      <c r="KY57" s="786"/>
      <c r="KZ57" s="786"/>
      <c r="LA57" s="786"/>
      <c r="LB57" s="786"/>
      <c r="LC57" s="786"/>
      <c r="LD57" s="786"/>
      <c r="LE57" s="786"/>
      <c r="LF57" s="786"/>
      <c r="LG57" s="786"/>
      <c r="LH57" s="786"/>
      <c r="LI57" s="786"/>
      <c r="LJ57" s="786"/>
      <c r="LK57" s="786"/>
      <c r="LL57" s="786"/>
      <c r="LM57" s="786"/>
      <c r="LN57" s="786"/>
      <c r="LO57" s="786"/>
      <c r="LP57" s="786"/>
      <c r="LQ57" s="786"/>
      <c r="LR57" s="786"/>
      <c r="LS57" s="786"/>
      <c r="LT57" s="786"/>
      <c r="LU57" s="786"/>
      <c r="LV57" s="786"/>
      <c r="LW57" s="786"/>
      <c r="LX57" s="786"/>
      <c r="LY57" s="786"/>
      <c r="LZ57" s="786"/>
      <c r="MA57" s="786"/>
      <c r="MB57" s="786"/>
      <c r="MC57" s="786"/>
      <c r="MD57" s="786"/>
      <c r="ME57" s="786"/>
      <c r="MF57" s="786"/>
      <c r="MG57" s="786"/>
      <c r="MH57" s="786"/>
      <c r="MI57" s="786"/>
      <c r="MJ57" s="786"/>
      <c r="MK57" s="786"/>
      <c r="ML57" s="786"/>
      <c r="MM57" s="786"/>
      <c r="MN57" s="786"/>
      <c r="MO57" s="786"/>
      <c r="MP57" s="786"/>
      <c r="MQ57" s="786"/>
      <c r="MR57" s="786"/>
      <c r="MS57" s="786"/>
      <c r="MT57" s="786"/>
      <c r="MU57" s="786"/>
      <c r="MV57" s="786"/>
      <c r="MW57" s="786"/>
      <c r="MX57" s="786"/>
      <c r="MY57" s="786"/>
      <c r="MZ57" s="786"/>
      <c r="NA57" s="786"/>
      <c r="NB57" s="786"/>
      <c r="NC57" s="786"/>
      <c r="ND57" s="786"/>
      <c r="NE57" s="786"/>
      <c r="NF57" s="786"/>
      <c r="NG57" s="786"/>
      <c r="NH57" s="786"/>
      <c r="NI57" s="786"/>
      <c r="NJ57" s="786"/>
      <c r="NK57" s="786"/>
      <c r="NL57" s="786"/>
      <c r="NM57" s="786"/>
      <c r="NN57" s="786"/>
      <c r="NO57" s="786"/>
      <c r="NP57" s="786"/>
      <c r="NQ57" s="786"/>
      <c r="NR57" s="786"/>
      <c r="NS57" s="786"/>
      <c r="NT57" s="786"/>
      <c r="NU57" s="786"/>
      <c r="NV57" s="786"/>
      <c r="NW57" s="786"/>
      <c r="NX57" s="786"/>
      <c r="NY57" s="786"/>
      <c r="NZ57" s="786"/>
      <c r="OA57" s="786"/>
      <c r="OB57" s="786"/>
      <c r="OC57" s="786"/>
      <c r="OD57" s="786"/>
      <c r="OE57" s="786"/>
      <c r="OF57" s="786"/>
      <c r="OG57" s="786"/>
      <c r="OH57" s="786"/>
      <c r="OI57" s="786"/>
      <c r="OJ57" s="786"/>
      <c r="OK57" s="786"/>
      <c r="OL57" s="786"/>
      <c r="OM57" s="786"/>
      <c r="ON57" s="786"/>
      <c r="OO57" s="786"/>
      <c r="OP57" s="786"/>
      <c r="OQ57" s="786"/>
      <c r="OR57" s="786"/>
      <c r="OS57" s="786"/>
      <c r="OT57" s="786"/>
      <c r="OU57" s="786"/>
      <c r="OV57" s="786"/>
      <c r="OW57" s="786"/>
      <c r="OX57" s="786"/>
      <c r="OY57" s="786"/>
      <c r="OZ57" s="786"/>
      <c r="PA57" s="786"/>
      <c r="PB57" s="786"/>
      <c r="PC57" s="786"/>
      <c r="PD57" s="786"/>
      <c r="PE57" s="786"/>
      <c r="PF57" s="786"/>
      <c r="PG57" s="786"/>
      <c r="PH57" s="786"/>
      <c r="PI57" s="786"/>
      <c r="PJ57" s="786"/>
      <c r="PK57" s="786"/>
      <c r="PL57" s="786"/>
      <c r="PM57" s="786"/>
      <c r="PN57" s="786"/>
      <c r="PO57" s="786"/>
      <c r="PP57" s="786"/>
      <c r="PQ57" s="786"/>
      <c r="PR57" s="786"/>
      <c r="PS57" s="786"/>
      <c r="PT57" s="786"/>
      <c r="PU57" s="786"/>
      <c r="PV57" s="786"/>
      <c r="PW57" s="786"/>
      <c r="PX57" s="786"/>
      <c r="PY57" s="786"/>
      <c r="PZ57" s="786"/>
      <c r="QA57" s="786"/>
      <c r="QB57" s="786"/>
      <c r="QC57" s="786"/>
      <c r="QD57" s="786"/>
      <c r="QE57" s="786"/>
      <c r="QF57" s="786"/>
      <c r="QG57" s="786"/>
      <c r="QH57" s="786"/>
      <c r="QI57" s="786"/>
      <c r="QJ57" s="786"/>
      <c r="QK57" s="786"/>
      <c r="QL57" s="786"/>
      <c r="QM57" s="786"/>
      <c r="QN57" s="786"/>
      <c r="QO57" s="786"/>
      <c r="QP57" s="786"/>
      <c r="QQ57" s="786"/>
      <c r="QR57" s="786"/>
      <c r="QS57" s="786"/>
      <c r="QT57" s="786"/>
      <c r="QU57" s="786"/>
      <c r="QV57" s="786"/>
      <c r="QW57" s="786"/>
      <c r="QX57" s="786"/>
      <c r="QY57" s="786"/>
      <c r="QZ57" s="786"/>
      <c r="RA57" s="786"/>
      <c r="RB57" s="786"/>
      <c r="RC57" s="786"/>
      <c r="RD57" s="786"/>
      <c r="RE57" s="786"/>
      <c r="RF57" s="786"/>
      <c r="RG57" s="786"/>
      <c r="RH57" s="786"/>
      <c r="RI57" s="786"/>
      <c r="RJ57" s="786"/>
      <c r="RK57" s="786"/>
      <c r="RL57" s="786"/>
      <c r="RM57" s="786"/>
      <c r="RN57" s="786"/>
      <c r="RO57" s="786"/>
      <c r="RP57" s="786"/>
      <c r="RQ57" s="786"/>
      <c r="RR57" s="786"/>
      <c r="RS57" s="786"/>
      <c r="RT57" s="786"/>
      <c r="RU57" s="786"/>
      <c r="RV57" s="786"/>
      <c r="RW57" s="786"/>
      <c r="RX57" s="786"/>
      <c r="RY57" s="786"/>
      <c r="RZ57" s="786"/>
      <c r="SA57" s="786"/>
      <c r="SB57" s="786"/>
      <c r="SC57" s="786"/>
      <c r="SD57" s="786"/>
      <c r="SE57" s="786"/>
      <c r="SF57" s="786"/>
      <c r="SG57" s="786"/>
      <c r="SH57" s="786"/>
      <c r="SI57" s="786"/>
      <c r="SJ57" s="786"/>
      <c r="SK57" s="786"/>
      <c r="SL57" s="786"/>
      <c r="SM57" s="786"/>
      <c r="SN57" s="786"/>
      <c r="SO57" s="786"/>
      <c r="SP57" s="786"/>
      <c r="SQ57" s="786"/>
      <c r="SR57" s="786"/>
      <c r="SS57" s="786"/>
      <c r="ST57" s="786"/>
      <c r="SU57" s="786"/>
      <c r="SV57" s="786"/>
      <c r="SW57" s="786"/>
      <c r="SX57" s="786"/>
      <c r="SY57" s="786"/>
      <c r="SZ57" s="786"/>
      <c r="TA57" s="786"/>
      <c r="TB57" s="786"/>
      <c r="TC57" s="786"/>
      <c r="TD57" s="786"/>
      <c r="TE57" s="786"/>
      <c r="TF57" s="786"/>
      <c r="TG57" s="786"/>
      <c r="TH57" s="786"/>
      <c r="TI57" s="786"/>
      <c r="TJ57" s="786"/>
      <c r="TK57" s="786"/>
      <c r="TL57" s="786"/>
      <c r="TM57" s="786"/>
      <c r="TN57" s="786"/>
      <c r="TO57" s="786"/>
      <c r="TP57" s="786"/>
      <c r="TQ57" s="786"/>
      <c r="TR57" s="786"/>
      <c r="TS57" s="786"/>
      <c r="TT57" s="786"/>
      <c r="TU57" s="786"/>
      <c r="TV57" s="786"/>
      <c r="TW57" s="786"/>
      <c r="TX57" s="786"/>
      <c r="TY57" s="786"/>
      <c r="TZ57" s="786"/>
      <c r="UA57" s="786"/>
      <c r="UB57" s="786"/>
      <c r="UC57" s="786"/>
      <c r="UD57" s="786"/>
      <c r="UE57" s="786"/>
      <c r="UF57" s="786"/>
      <c r="UG57" s="786"/>
      <c r="UH57" s="786"/>
      <c r="UI57" s="786"/>
      <c r="UJ57" s="786"/>
      <c r="UK57" s="786"/>
      <c r="UL57" s="786"/>
      <c r="UM57" s="786"/>
      <c r="UN57" s="786"/>
      <c r="UO57" s="786"/>
      <c r="UP57" s="786"/>
      <c r="UQ57" s="786"/>
      <c r="UR57" s="786"/>
      <c r="US57" s="786"/>
      <c r="UT57" s="786"/>
      <c r="UU57" s="786"/>
      <c r="UV57" s="786"/>
      <c r="UW57" s="786"/>
      <c r="UX57" s="786"/>
      <c r="UY57" s="786"/>
      <c r="UZ57" s="786"/>
      <c r="VA57" s="786"/>
      <c r="VB57" s="786"/>
      <c r="VC57" s="786"/>
      <c r="VD57" s="786"/>
      <c r="VE57" s="786"/>
      <c r="VF57" s="786"/>
      <c r="VG57" s="786"/>
      <c r="VH57" s="786"/>
      <c r="VI57" s="786"/>
      <c r="VJ57" s="786"/>
      <c r="VK57" s="786"/>
      <c r="VL57" s="786"/>
      <c r="VM57" s="786"/>
      <c r="VN57" s="786"/>
      <c r="VO57" s="786"/>
      <c r="VP57" s="786"/>
      <c r="VQ57" s="786"/>
      <c r="VR57" s="786"/>
      <c r="VS57" s="786"/>
      <c r="VT57" s="786"/>
      <c r="VU57" s="786"/>
      <c r="VV57" s="786"/>
      <c r="VW57" s="786"/>
      <c r="VX57" s="786"/>
      <c r="VY57" s="786"/>
      <c r="VZ57" s="786"/>
      <c r="WA57" s="786"/>
      <c r="WB57" s="786"/>
      <c r="WC57" s="786"/>
      <c r="WD57" s="786"/>
      <c r="WE57" s="786"/>
      <c r="WF57" s="786"/>
      <c r="WG57" s="786"/>
      <c r="WH57" s="786"/>
      <c r="WI57" s="786"/>
      <c r="WJ57" s="786"/>
      <c r="WK57" s="786"/>
      <c r="WL57" s="786"/>
      <c r="WM57" s="786"/>
      <c r="WN57" s="786"/>
      <c r="WO57" s="786"/>
      <c r="WP57" s="786"/>
      <c r="WQ57" s="786"/>
      <c r="WR57" s="786"/>
      <c r="WS57" s="786"/>
      <c r="WT57" s="786"/>
      <c r="WU57" s="786"/>
      <c r="WV57" s="786"/>
      <c r="WW57" s="786"/>
      <c r="WX57" s="786"/>
      <c r="WY57" s="786"/>
      <c r="WZ57" s="786"/>
      <c r="XA57" s="786"/>
      <c r="XB57" s="786"/>
      <c r="XC57" s="786"/>
      <c r="XD57" s="786"/>
      <c r="XE57" s="786"/>
      <c r="XF57" s="786"/>
      <c r="XG57" s="786"/>
      <c r="XH57" s="786"/>
      <c r="XI57" s="786"/>
      <c r="XJ57" s="786"/>
      <c r="XK57" s="786"/>
      <c r="XL57" s="786"/>
      <c r="XM57" s="786"/>
      <c r="XN57" s="786"/>
      <c r="XO57" s="786"/>
      <c r="XP57" s="786"/>
      <c r="XQ57" s="786"/>
      <c r="XR57" s="786"/>
      <c r="XS57" s="786"/>
      <c r="XT57" s="786"/>
      <c r="XU57" s="786"/>
      <c r="XV57" s="786"/>
      <c r="XW57" s="786"/>
      <c r="XX57" s="786"/>
      <c r="XY57" s="786"/>
      <c r="XZ57" s="786"/>
      <c r="YA57" s="786"/>
      <c r="YB57" s="786"/>
      <c r="YC57" s="786"/>
      <c r="YD57" s="786"/>
      <c r="YE57" s="786"/>
      <c r="YF57" s="786"/>
      <c r="YG57" s="786"/>
      <c r="YH57" s="786"/>
      <c r="YI57" s="786"/>
      <c r="YJ57" s="786"/>
      <c r="YK57" s="786"/>
      <c r="YL57" s="786"/>
      <c r="YM57" s="786"/>
      <c r="YN57" s="786"/>
      <c r="YO57" s="786"/>
      <c r="YP57" s="786"/>
      <c r="YQ57" s="786"/>
      <c r="YR57" s="786"/>
      <c r="YS57" s="786"/>
      <c r="YT57" s="786"/>
      <c r="YU57" s="786"/>
      <c r="YV57" s="786"/>
      <c r="YW57" s="786"/>
      <c r="YX57" s="786"/>
      <c r="YY57" s="786"/>
      <c r="YZ57" s="786"/>
      <c r="ZA57" s="786"/>
      <c r="ZB57" s="786"/>
      <c r="ZC57" s="786"/>
      <c r="ZD57" s="786"/>
      <c r="ZE57" s="786"/>
      <c r="ZF57" s="786"/>
      <c r="ZG57" s="786"/>
      <c r="ZH57" s="786"/>
      <c r="ZI57" s="786"/>
      <c r="ZJ57" s="786"/>
      <c r="ZK57" s="786"/>
      <c r="ZL57" s="786"/>
      <c r="ZM57" s="786"/>
      <c r="ZN57" s="786"/>
      <c r="ZO57" s="786"/>
      <c r="ZP57" s="786"/>
      <c r="ZQ57" s="786"/>
      <c r="ZR57" s="786"/>
      <c r="ZS57" s="786"/>
      <c r="ZT57" s="786"/>
      <c r="ZU57" s="786"/>
      <c r="ZV57" s="786"/>
      <c r="ZW57" s="786"/>
      <c r="ZX57" s="786"/>
      <c r="ZY57" s="786"/>
      <c r="ZZ57" s="786"/>
      <c r="AAA57" s="786"/>
      <c r="AAB57" s="786"/>
      <c r="AAC57" s="786"/>
      <c r="AAD57" s="786"/>
      <c r="AAE57" s="786"/>
      <c r="AAF57" s="786"/>
      <c r="AAG57" s="786"/>
      <c r="AAH57" s="786"/>
      <c r="AAI57" s="786"/>
      <c r="AAJ57" s="786"/>
      <c r="AAK57" s="786"/>
      <c r="AAL57" s="786"/>
      <c r="AAM57" s="786"/>
      <c r="AAN57" s="786"/>
      <c r="AAO57" s="786"/>
      <c r="AAP57" s="786"/>
      <c r="AAQ57" s="786"/>
      <c r="AAR57" s="786"/>
      <c r="AAS57" s="786"/>
      <c r="AAT57" s="786"/>
      <c r="AAU57" s="786"/>
      <c r="AAV57" s="786"/>
      <c r="AAW57" s="786"/>
      <c r="AAX57" s="786"/>
      <c r="AAY57" s="786"/>
      <c r="AAZ57" s="786"/>
      <c r="ABA57" s="786"/>
      <c r="ABB57" s="786"/>
      <c r="ABC57" s="786"/>
      <c r="ABD57" s="786"/>
      <c r="ABE57" s="786"/>
      <c r="ABF57" s="786"/>
      <c r="ABG57" s="786"/>
      <c r="ABH57" s="786"/>
      <c r="ABI57" s="786"/>
      <c r="ABJ57" s="786"/>
      <c r="ABK57" s="786"/>
      <c r="ABL57" s="786"/>
      <c r="ABM57" s="786"/>
      <c r="ABN57" s="786"/>
      <c r="ABO57" s="786"/>
      <c r="ABP57" s="786"/>
      <c r="ABQ57" s="786"/>
      <c r="ABR57" s="786"/>
      <c r="ABS57" s="786"/>
      <c r="ABT57" s="786"/>
      <c r="ABU57" s="786"/>
      <c r="ABV57" s="786"/>
      <c r="ABW57" s="786"/>
      <c r="ABX57" s="786"/>
      <c r="ABY57" s="786"/>
      <c r="ABZ57" s="786"/>
      <c r="ACA57" s="786"/>
      <c r="ACB57" s="786"/>
      <c r="ACC57" s="786"/>
      <c r="ACD57" s="786"/>
      <c r="ACE57" s="786"/>
      <c r="ACF57" s="786"/>
      <c r="ACG57" s="786"/>
      <c r="ACH57" s="786"/>
      <c r="ACI57" s="786"/>
      <c r="ACJ57" s="786"/>
      <c r="ACK57" s="786"/>
      <c r="ACL57" s="786"/>
      <c r="ACM57" s="786"/>
      <c r="ACN57" s="786"/>
      <c r="ACO57" s="786"/>
      <c r="ACP57" s="786"/>
      <c r="ACQ57" s="786"/>
      <c r="ACR57" s="786"/>
      <c r="ACS57" s="786"/>
      <c r="ACT57" s="786"/>
      <c r="ACU57" s="786"/>
      <c r="ACV57" s="786"/>
      <c r="ACW57" s="786"/>
      <c r="ACX57" s="786"/>
      <c r="ACY57" s="786"/>
      <c r="ACZ57" s="786"/>
      <c r="ADA57" s="786"/>
      <c r="ADB57" s="786"/>
      <c r="ADC57" s="786"/>
      <c r="ADD57" s="786"/>
      <c r="ADE57" s="786"/>
      <c r="ADF57" s="786"/>
      <c r="ADG57" s="786"/>
      <c r="ADH57" s="786"/>
      <c r="ADI57" s="786"/>
      <c r="ADJ57" s="786"/>
      <c r="ADK57" s="786"/>
      <c r="ADL57" s="786"/>
      <c r="ADM57" s="786"/>
      <c r="ADN57" s="786"/>
      <c r="ADO57" s="786"/>
      <c r="ADP57" s="786"/>
      <c r="ADQ57" s="786"/>
      <c r="ADR57" s="786"/>
      <c r="ADS57" s="786"/>
      <c r="ADT57" s="786"/>
      <c r="ADU57" s="786"/>
      <c r="ADV57" s="786"/>
      <c r="ADW57" s="786"/>
      <c r="ADX57" s="786"/>
      <c r="ADY57" s="786"/>
      <c r="ADZ57" s="786"/>
      <c r="AEA57" s="786"/>
      <c r="AEB57" s="786"/>
      <c r="AEC57" s="786"/>
      <c r="AED57" s="786"/>
      <c r="AEE57" s="786"/>
      <c r="AEF57" s="786"/>
      <c r="AEG57" s="786"/>
      <c r="AEH57" s="786"/>
      <c r="AEI57" s="786"/>
      <c r="AEJ57" s="786"/>
      <c r="AEK57" s="786"/>
      <c r="AEL57" s="786"/>
      <c r="AEM57" s="786"/>
      <c r="AEN57" s="786"/>
      <c r="AEO57" s="786"/>
      <c r="AEP57" s="786"/>
      <c r="AEQ57" s="786"/>
      <c r="AER57" s="786"/>
      <c r="AES57" s="786"/>
      <c r="AET57" s="786"/>
      <c r="AEU57" s="786"/>
      <c r="AEV57" s="786"/>
      <c r="AEW57" s="786"/>
      <c r="AEX57" s="786"/>
      <c r="AEY57" s="786"/>
      <c r="AEZ57" s="786"/>
      <c r="AFA57" s="786"/>
      <c r="AFB57" s="786"/>
      <c r="AFC57" s="786"/>
      <c r="AFD57" s="786"/>
      <c r="AFE57" s="786"/>
      <c r="AFF57" s="786"/>
      <c r="AFG57" s="786"/>
      <c r="AFH57" s="786"/>
      <c r="AFI57" s="786"/>
      <c r="AFJ57" s="786"/>
      <c r="AFK57" s="786"/>
      <c r="AFL57" s="786"/>
      <c r="AFM57" s="786"/>
      <c r="AFN57" s="786"/>
      <c r="AFO57" s="786"/>
      <c r="AFP57" s="786"/>
      <c r="AFQ57" s="786"/>
      <c r="AFR57" s="786"/>
      <c r="AFS57" s="786"/>
      <c r="AFT57" s="786"/>
      <c r="AFU57" s="786"/>
      <c r="AFV57" s="786"/>
      <c r="AFW57" s="786"/>
      <c r="AFX57" s="786"/>
      <c r="AFY57" s="786"/>
      <c r="AFZ57" s="786"/>
      <c r="AGA57" s="786"/>
      <c r="AGB57" s="786"/>
      <c r="AGC57" s="786"/>
      <c r="AGD57" s="786"/>
      <c r="AGE57" s="786"/>
      <c r="AGF57" s="786"/>
      <c r="AGG57" s="786"/>
      <c r="AGH57" s="786"/>
      <c r="AGI57" s="786"/>
      <c r="AGJ57" s="786"/>
      <c r="AGK57" s="786"/>
      <c r="AGL57" s="786"/>
      <c r="AGM57" s="786"/>
      <c r="AGN57" s="786"/>
      <c r="AGO57" s="786"/>
      <c r="AGP57" s="786"/>
      <c r="AGQ57" s="786"/>
      <c r="AGR57" s="786"/>
      <c r="AGS57" s="786"/>
      <c r="AGT57" s="786"/>
      <c r="AGU57" s="786"/>
      <c r="AGV57" s="786"/>
      <c r="AGW57" s="786"/>
      <c r="AGX57" s="786"/>
      <c r="AGY57" s="786"/>
      <c r="AGZ57" s="786"/>
      <c r="AHA57" s="786"/>
    </row>
    <row r="58" spans="1:885" ht="20.25" hidden="1" customHeight="1" outlineLevel="1">
      <c r="A58" s="718" t="s">
        <v>78</v>
      </c>
      <c r="B58" s="719"/>
      <c r="C58" s="719"/>
      <c r="D58" s="719"/>
      <c r="E58" s="719"/>
      <c r="F58" s="719"/>
      <c r="G58" s="719"/>
      <c r="H58" s="719"/>
      <c r="I58" s="719"/>
      <c r="J58" s="719"/>
      <c r="K58" s="719"/>
      <c r="L58" s="719"/>
      <c r="M58" s="719"/>
      <c r="N58" s="720"/>
      <c r="O58" s="719"/>
      <c r="P58" s="719"/>
      <c r="Q58" s="719"/>
      <c r="R58" s="719"/>
      <c r="S58" s="719"/>
      <c r="T58" s="719"/>
      <c r="U58" s="719"/>
      <c r="V58" s="719"/>
      <c r="W58" s="719"/>
      <c r="X58" s="719"/>
      <c r="Y58" s="719"/>
      <c r="Z58" s="719"/>
      <c r="AA58" s="720"/>
      <c r="AB58" s="719"/>
      <c r="AC58" s="719"/>
      <c r="AD58" s="719"/>
      <c r="AE58" s="719"/>
      <c r="AF58" s="719"/>
      <c r="AG58" s="719"/>
      <c r="AH58" s="719"/>
      <c r="AI58" s="719"/>
      <c r="AJ58" s="719"/>
      <c r="AK58" s="719"/>
      <c r="AL58" s="719"/>
      <c r="AM58" s="719"/>
      <c r="AN58" s="720"/>
      <c r="AO58" s="719"/>
      <c r="AP58" s="719"/>
      <c r="AQ58" s="719"/>
      <c r="AR58" s="719"/>
      <c r="AS58" s="719"/>
      <c r="AT58" s="719"/>
      <c r="AU58" s="719"/>
      <c r="AV58" s="719"/>
      <c r="AW58" s="719"/>
      <c r="AX58" s="719"/>
      <c r="AY58" s="719">
        <f>AY55-AX55</f>
        <v>-63120</v>
      </c>
      <c r="AZ58" s="719"/>
      <c r="BA58" s="720"/>
      <c r="BB58" s="719"/>
      <c r="BC58" s="719"/>
      <c r="BD58" s="719"/>
      <c r="BE58" s="719"/>
      <c r="BF58" s="719"/>
      <c r="BG58" s="719"/>
      <c r="BH58" s="719"/>
      <c r="BI58" s="719"/>
      <c r="BJ58" s="719"/>
      <c r="BK58" s="719"/>
      <c r="BL58" s="719"/>
      <c r="BM58" s="719"/>
      <c r="BN58" s="720"/>
      <c r="BO58" s="719"/>
      <c r="BP58" s="719"/>
      <c r="BQ58" s="719"/>
      <c r="BR58" s="719"/>
      <c r="BS58" s="719"/>
      <c r="BT58" s="719"/>
      <c r="BU58" s="719"/>
      <c r="BV58" s="719"/>
      <c r="BW58" s="719"/>
      <c r="BX58" s="719"/>
      <c r="BY58" s="749"/>
      <c r="BZ58" s="749"/>
      <c r="CA58" s="720"/>
      <c r="CB58" s="749"/>
      <c r="CC58" s="749"/>
      <c r="CD58" s="749"/>
      <c r="CE58" s="749"/>
      <c r="CF58" s="749"/>
      <c r="CG58" s="749"/>
      <c r="CH58" s="749"/>
      <c r="CI58" s="749"/>
      <c r="CJ58" s="749"/>
      <c r="CK58" s="749"/>
      <c r="CL58" s="749"/>
      <c r="CM58" s="749"/>
      <c r="CN58" s="720"/>
      <c r="CO58" s="749"/>
      <c r="CP58" s="749"/>
      <c r="CQ58" s="749"/>
      <c r="CR58" s="749"/>
      <c r="CS58" s="749"/>
      <c r="CT58" s="749"/>
      <c r="CU58" s="749"/>
      <c r="CV58" s="749"/>
      <c r="CW58" s="749"/>
      <c r="CX58" s="749"/>
      <c r="CY58" s="749"/>
      <c r="CZ58" s="749"/>
      <c r="DA58" s="720"/>
      <c r="DB58" s="749"/>
      <c r="DC58" s="749"/>
      <c r="DD58" s="749"/>
      <c r="DE58" s="749"/>
      <c r="DF58" s="749"/>
      <c r="DG58" s="749"/>
      <c r="DH58" s="749"/>
      <c r="DI58" s="749"/>
      <c r="DJ58" s="749"/>
      <c r="DK58" s="749"/>
      <c r="DL58" s="749"/>
      <c r="DM58" s="749"/>
      <c r="DN58" s="720"/>
      <c r="DO58" s="768"/>
      <c r="DP58" s="772"/>
      <c r="DQ58" s="719"/>
      <c r="DR58" s="719"/>
      <c r="DS58" s="719"/>
      <c r="DT58" s="719"/>
      <c r="DU58" s="720"/>
      <c r="DV58" s="719"/>
      <c r="DW58" s="719"/>
      <c r="DX58" s="719"/>
      <c r="DY58" s="719"/>
      <c r="DZ58" s="720"/>
      <c r="EA58" s="719"/>
      <c r="EB58" s="719"/>
      <c r="EC58" s="719"/>
      <c r="ED58" s="719"/>
      <c r="EE58" s="720"/>
      <c r="EF58" s="719"/>
      <c r="EG58" s="719"/>
      <c r="EH58" s="719"/>
      <c r="EI58" s="719">
        <f>EI55-EI56</f>
        <v>0</v>
      </c>
      <c r="EJ58" s="720"/>
      <c r="EK58" s="719"/>
      <c r="EL58" s="719"/>
      <c r="EM58" s="719"/>
      <c r="EN58" s="749"/>
      <c r="EO58" s="720"/>
      <c r="EP58" s="749"/>
      <c r="EQ58" s="749"/>
      <c r="ER58" s="749"/>
      <c r="ES58" s="749"/>
      <c r="ET58" s="720"/>
    </row>
    <row r="59" spans="1:885" ht="20.25" hidden="1" customHeight="1" outlineLevel="1">
      <c r="A59" s="151" t="s">
        <v>571</v>
      </c>
      <c r="B59" s="530">
        <v>4898440</v>
      </c>
      <c r="C59" s="530">
        <v>4904775</v>
      </c>
      <c r="D59" s="530">
        <v>4939687</v>
      </c>
      <c r="E59" s="530">
        <v>5105614</v>
      </c>
      <c r="F59" s="530">
        <v>5439839</v>
      </c>
      <c r="G59" s="530">
        <v>5796073</v>
      </c>
      <c r="H59" s="530">
        <v>6116690</v>
      </c>
      <c r="I59" s="530">
        <v>6433706</v>
      </c>
      <c r="J59" s="530">
        <v>6731669</v>
      </c>
      <c r="K59" s="530">
        <v>7028176</v>
      </c>
      <c r="L59" s="530">
        <v>7422039</v>
      </c>
      <c r="M59" s="530">
        <v>7959509</v>
      </c>
      <c r="N59" s="716">
        <f>M59</f>
        <v>7959509</v>
      </c>
      <c r="O59" s="530">
        <v>8141689</v>
      </c>
      <c r="P59" s="530">
        <v>8192180</v>
      </c>
      <c r="Q59" s="530">
        <v>8370762</v>
      </c>
      <c r="R59" s="530">
        <v>8398219</v>
      </c>
      <c r="S59" s="530">
        <v>8561035</v>
      </c>
      <c r="T59" s="530">
        <v>8848781</v>
      </c>
      <c r="U59" s="530">
        <v>9214103</v>
      </c>
      <c r="V59" s="530">
        <v>9645009</v>
      </c>
      <c r="W59" s="530">
        <v>9886522</v>
      </c>
      <c r="X59" s="530">
        <v>10183760</v>
      </c>
      <c r="Y59" s="530">
        <v>10626146</v>
      </c>
      <c r="Z59" s="530">
        <v>12293645</v>
      </c>
      <c r="AA59" s="716">
        <f>Z59</f>
        <v>12293645</v>
      </c>
      <c r="AB59" s="530">
        <v>12750344</v>
      </c>
      <c r="AC59" s="530">
        <v>12668116</v>
      </c>
      <c r="AD59" s="530">
        <v>12445804</v>
      </c>
      <c r="AE59" s="530">
        <v>12262832</v>
      </c>
      <c r="AF59" s="530">
        <v>12349125</v>
      </c>
      <c r="AG59" s="530">
        <v>12484237</v>
      </c>
      <c r="AH59" s="530">
        <v>12693853</v>
      </c>
      <c r="AI59" s="530">
        <v>13011897</v>
      </c>
      <c r="AJ59" s="530">
        <v>13260095.000000007</v>
      </c>
      <c r="AK59" s="530">
        <v>13433792.000000007</v>
      </c>
      <c r="AL59" s="530">
        <v>13421824.000000007</v>
      </c>
      <c r="AM59" s="530">
        <v>13719264</v>
      </c>
      <c r="AN59" s="716">
        <f>AM59</f>
        <v>13719264</v>
      </c>
      <c r="AO59" s="530">
        <v>13856348</v>
      </c>
      <c r="AP59" s="530">
        <v>13783814</v>
      </c>
      <c r="AQ59" s="530">
        <v>13813041</v>
      </c>
      <c r="AR59" s="530">
        <v>13723687</v>
      </c>
      <c r="AS59" s="530">
        <v>13759337</v>
      </c>
      <c r="AT59" s="530">
        <v>13821232</v>
      </c>
      <c r="AU59" s="530">
        <v>14003311</v>
      </c>
      <c r="AV59" s="530">
        <v>14140116</v>
      </c>
      <c r="AW59" s="530">
        <v>14216357</v>
      </c>
      <c r="AX59" s="530">
        <v>14233784</v>
      </c>
      <c r="AY59" s="530">
        <f>AY60</f>
        <v>14272982</v>
      </c>
      <c r="AZ59" s="530">
        <v>14513019</v>
      </c>
      <c r="BA59" s="716">
        <f>AZ59</f>
        <v>14513019</v>
      </c>
      <c r="BB59" s="530">
        <v>14397692</v>
      </c>
      <c r="BC59" s="530">
        <v>14367739</v>
      </c>
      <c r="BD59" s="530">
        <v>14316148</v>
      </c>
      <c r="BE59" s="530">
        <v>14253231</v>
      </c>
      <c r="BF59" s="530">
        <v>14263592</v>
      </c>
      <c r="BG59" s="530">
        <v>14258693</v>
      </c>
      <c r="BH59" s="530">
        <v>14339948</v>
      </c>
      <c r="BI59" s="530">
        <v>14419032</v>
      </c>
      <c r="BJ59" s="530">
        <v>14444504</v>
      </c>
      <c r="BK59" s="530">
        <v>14411202</v>
      </c>
      <c r="BL59" s="530">
        <v>14294277</v>
      </c>
      <c r="BM59" s="530">
        <v>14351627</v>
      </c>
      <c r="BN59" s="716">
        <f>BM59</f>
        <v>14351627</v>
      </c>
      <c r="BO59" s="530">
        <v>14399865.999999998</v>
      </c>
      <c r="BP59" s="530">
        <v>14411673.999999998</v>
      </c>
      <c r="BQ59" s="530">
        <v>14394294.999999998</v>
      </c>
      <c r="BR59" s="530">
        <v>14374705.999999998</v>
      </c>
      <c r="BS59" s="530">
        <v>14424189.999999998</v>
      </c>
      <c r="BT59" s="530">
        <v>14485808.999999998</v>
      </c>
      <c r="BU59" s="530">
        <v>14519608.999999998</v>
      </c>
      <c r="BV59" s="530">
        <v>14573708.999999998</v>
      </c>
      <c r="BW59" s="530">
        <v>14576708.999999998</v>
      </c>
      <c r="BX59" s="530">
        <v>14561850.7658395</v>
      </c>
      <c r="BY59" s="747">
        <v>14489550.7658395</v>
      </c>
      <c r="BZ59" s="747">
        <v>14531596.7658395</v>
      </c>
      <c r="CA59" s="716">
        <f>BZ59</f>
        <v>14531596.7658395</v>
      </c>
      <c r="CB59" s="747">
        <v>14539026.055214843</v>
      </c>
      <c r="CC59" s="747">
        <v>14530731.326870609</v>
      </c>
      <c r="CD59" s="747">
        <v>14523068.08478605</v>
      </c>
      <c r="CE59" s="747">
        <v>14515363.094258169</v>
      </c>
      <c r="CF59" s="747">
        <v>14539463.269603029</v>
      </c>
      <c r="CG59" s="747">
        <v>14570824.379078316</v>
      </c>
      <c r="CH59" s="747">
        <v>14649937.646564253</v>
      </c>
      <c r="CI59" s="747">
        <v>14720870.767055031</v>
      </c>
      <c r="CJ59" s="747">
        <v>14763851.43211838</v>
      </c>
      <c r="CK59" s="747">
        <v>14794731.192939222</v>
      </c>
      <c r="CL59" s="747">
        <v>14793829.520805003</v>
      </c>
      <c r="CM59" s="747">
        <v>14849948.921405228</v>
      </c>
      <c r="CN59" s="716">
        <f>CM59</f>
        <v>14849948.921405228</v>
      </c>
      <c r="CO59" s="747">
        <v>14878178.323601043</v>
      </c>
      <c r="CP59" s="747">
        <v>14891116.203993222</v>
      </c>
      <c r="CQ59" s="747">
        <v>14896377.276188282</v>
      </c>
      <c r="CR59" s="747">
        <v>14897843.372032715</v>
      </c>
      <c r="CS59" s="747">
        <v>14923912.572057292</v>
      </c>
      <c r="CT59" s="747">
        <v>14951899.108820098</v>
      </c>
      <c r="CU59" s="747">
        <v>15018490.293058699</v>
      </c>
      <c r="CV59" s="747">
        <v>15072327.900663884</v>
      </c>
      <c r="CW59" s="747">
        <v>15097707.334981663</v>
      </c>
      <c r="CX59" s="747">
        <v>15110936.042704253</v>
      </c>
      <c r="CY59" s="747">
        <v>15092025.669658739</v>
      </c>
      <c r="CZ59" s="747">
        <v>15118662.674303636</v>
      </c>
      <c r="DA59" s="716">
        <f>CZ59</f>
        <v>15118662.674303636</v>
      </c>
      <c r="DB59" s="747"/>
      <c r="DC59" s="747"/>
      <c r="DD59" s="747"/>
      <c r="DE59" s="747"/>
      <c r="DF59" s="747"/>
      <c r="DG59" s="747"/>
      <c r="DH59" s="747"/>
      <c r="DI59" s="747"/>
      <c r="DJ59" s="747"/>
      <c r="DK59" s="747"/>
      <c r="DL59" s="747"/>
      <c r="DM59" s="747"/>
      <c r="DN59" s="716"/>
      <c r="DO59" s="768"/>
      <c r="DP59" s="767"/>
      <c r="DQ59" s="530">
        <f>Q59</f>
        <v>8370762</v>
      </c>
      <c r="DR59" s="530">
        <f>T59</f>
        <v>8848781</v>
      </c>
      <c r="DS59" s="530">
        <f>W59</f>
        <v>9886522</v>
      </c>
      <c r="DT59" s="530">
        <f>Z59</f>
        <v>12293645</v>
      </c>
      <c r="DU59" s="716">
        <f>AA59</f>
        <v>12293645</v>
      </c>
      <c r="DV59" s="530">
        <f>AD59</f>
        <v>12445804</v>
      </c>
      <c r="DW59" s="530">
        <f>AG59</f>
        <v>12484237</v>
      </c>
      <c r="DX59" s="530">
        <f>AJ59</f>
        <v>13260095.000000007</v>
      </c>
      <c r="DY59" s="530">
        <f>AM59</f>
        <v>13719264</v>
      </c>
      <c r="DZ59" s="716">
        <f>AN59</f>
        <v>13719264</v>
      </c>
      <c r="EA59" s="530">
        <f>SUM(AQ59)</f>
        <v>13813041</v>
      </c>
      <c r="EB59" s="530">
        <f>SUM(AT59)</f>
        <v>13821232</v>
      </c>
      <c r="EC59" s="530">
        <f>SUM(AW59)</f>
        <v>14216357</v>
      </c>
      <c r="ED59" s="530">
        <f>SUM(AZ59)</f>
        <v>14513019</v>
      </c>
      <c r="EE59" s="716">
        <f>BA59</f>
        <v>14513019</v>
      </c>
      <c r="EF59" s="530">
        <f>BD59</f>
        <v>14316148</v>
      </c>
      <c r="EG59" s="530">
        <f>BG59</f>
        <v>14258693</v>
      </c>
      <c r="EH59" s="530">
        <f>SUM(BJ59)</f>
        <v>14444504</v>
      </c>
      <c r="EI59" s="530">
        <f>SUM(BM59)</f>
        <v>14351627</v>
      </c>
      <c r="EJ59" s="716">
        <f>BN59</f>
        <v>14351627</v>
      </c>
      <c r="EK59" s="530">
        <f>BQ59</f>
        <v>14394294.999999998</v>
      </c>
      <c r="EL59" s="530">
        <f>BT59</f>
        <v>14485808.999999998</v>
      </c>
      <c r="EM59" s="530">
        <f>BW59</f>
        <v>14576708.999999998</v>
      </c>
      <c r="EN59" s="747">
        <f>BZ59</f>
        <v>14531596.7658395</v>
      </c>
      <c r="EO59" s="716">
        <f>CA59</f>
        <v>14531596.7658395</v>
      </c>
      <c r="EP59" s="747">
        <f>CD59</f>
        <v>14523068.08478605</v>
      </c>
      <c r="EQ59" s="747">
        <f>CG59</f>
        <v>14570824.379078316</v>
      </c>
      <c r="ER59" s="747">
        <f>CJ59</f>
        <v>14763851.43211838</v>
      </c>
      <c r="ES59" s="747">
        <f>CM59</f>
        <v>14849948.921405228</v>
      </c>
      <c r="ET59" s="716">
        <f>ES59</f>
        <v>14849948.921405228</v>
      </c>
    </row>
    <row r="60" spans="1:885" ht="20.25" hidden="1" customHeight="1" outlineLevel="1">
      <c r="A60" s="151" t="s">
        <v>574</v>
      </c>
      <c r="B60" s="530">
        <v>4898440</v>
      </c>
      <c r="C60" s="530">
        <v>4904775</v>
      </c>
      <c r="D60" s="530">
        <v>4939687</v>
      </c>
      <c r="E60" s="530">
        <v>5105614</v>
      </c>
      <c r="F60" s="530">
        <v>5439839</v>
      </c>
      <c r="G60" s="530">
        <v>5796073</v>
      </c>
      <c r="H60" s="530">
        <v>6116690</v>
      </c>
      <c r="I60" s="530">
        <v>6433706</v>
      </c>
      <c r="J60" s="530">
        <v>6731669</v>
      </c>
      <c r="K60" s="530">
        <v>7028176</v>
      </c>
      <c r="L60" s="530">
        <v>7422039</v>
      </c>
      <c r="M60" s="530">
        <v>7959509</v>
      </c>
      <c r="N60" s="716">
        <f>M60</f>
        <v>7959509</v>
      </c>
      <c r="O60" s="530">
        <v>8141689</v>
      </c>
      <c r="P60" s="530">
        <v>8192180</v>
      </c>
      <c r="Q60" s="530">
        <v>8370762</v>
      </c>
      <c r="R60" s="530">
        <v>8398219</v>
      </c>
      <c r="S60" s="530">
        <v>8561035</v>
      </c>
      <c r="T60" s="530">
        <v>8848781</v>
      </c>
      <c r="U60" s="530">
        <v>9214103</v>
      </c>
      <c r="V60" s="530">
        <v>9645009</v>
      </c>
      <c r="W60" s="530">
        <v>9886522</v>
      </c>
      <c r="X60" s="530">
        <v>10183760</v>
      </c>
      <c r="Y60" s="530">
        <v>10626146</v>
      </c>
      <c r="Z60" s="530">
        <v>12293645</v>
      </c>
      <c r="AA60" s="716">
        <f t="shared" ref="AA60" si="89">AA64+AA68</f>
        <v>12293645</v>
      </c>
      <c r="AB60" s="530">
        <v>12750344</v>
      </c>
      <c r="AC60" s="530">
        <v>12668116</v>
      </c>
      <c r="AD60" s="530">
        <v>12445804</v>
      </c>
      <c r="AE60" s="530">
        <v>12262832</v>
      </c>
      <c r="AF60" s="530">
        <v>12349125</v>
      </c>
      <c r="AG60" s="530">
        <v>12484237</v>
      </c>
      <c r="AH60" s="530">
        <v>12693853</v>
      </c>
      <c r="AI60" s="530">
        <v>13011897</v>
      </c>
      <c r="AJ60" s="530">
        <v>13260095.000000007</v>
      </c>
      <c r="AK60" s="530">
        <v>13433792.000000007</v>
      </c>
      <c r="AL60" s="530">
        <v>13421824.000000007</v>
      </c>
      <c r="AM60" s="530">
        <v>13719264</v>
      </c>
      <c r="AN60" s="716">
        <f>AM60</f>
        <v>13719264</v>
      </c>
      <c r="AO60" s="530">
        <v>13856348</v>
      </c>
      <c r="AP60" s="530">
        <v>13783814</v>
      </c>
      <c r="AQ60" s="530">
        <v>13813041</v>
      </c>
      <c r="AR60" s="530">
        <v>13723687</v>
      </c>
      <c r="AS60" s="530">
        <v>13759337</v>
      </c>
      <c r="AT60" s="530">
        <v>13821232</v>
      </c>
      <c r="AU60" s="530">
        <v>14003311</v>
      </c>
      <c r="AV60" s="530">
        <v>14140116</v>
      </c>
      <c r="AW60" s="530">
        <v>14216357</v>
      </c>
      <c r="AX60" s="530">
        <v>14233784</v>
      </c>
      <c r="AY60" s="530">
        <v>14272982</v>
      </c>
      <c r="AZ60" s="530">
        <v>14513019</v>
      </c>
      <c r="BA60" s="716">
        <f>AZ60</f>
        <v>14513019</v>
      </c>
      <c r="BB60" s="530">
        <v>14397692</v>
      </c>
      <c r="BC60" s="530">
        <v>14367739</v>
      </c>
      <c r="BD60" s="530">
        <v>14316148</v>
      </c>
      <c r="BE60" s="530">
        <v>14253231</v>
      </c>
      <c r="BF60" s="530">
        <v>14263592</v>
      </c>
      <c r="BG60" s="530">
        <v>14258693</v>
      </c>
      <c r="BH60" s="530">
        <v>14339948</v>
      </c>
      <c r="BI60" s="530">
        <v>14419032</v>
      </c>
      <c r="BJ60" s="530">
        <v>14444504</v>
      </c>
      <c r="BK60" s="530">
        <v>14411202</v>
      </c>
      <c r="BL60" s="530">
        <v>14294277</v>
      </c>
      <c r="BM60" s="530">
        <v>14351627</v>
      </c>
      <c r="BN60" s="716">
        <f>BM60</f>
        <v>14351627</v>
      </c>
      <c r="BO60" s="530">
        <f>MM!BR9</f>
        <v>14399865.999999998</v>
      </c>
      <c r="BP60" s="530">
        <f>MM!BS9</f>
        <v>14411673.999999998</v>
      </c>
      <c r="BQ60" s="530">
        <f>MM!BT9</f>
        <v>14394294.999999998</v>
      </c>
      <c r="BR60" s="530">
        <f>MM!BU9</f>
        <v>14374705.999999998</v>
      </c>
      <c r="BS60" s="530">
        <f>MM!BV9</f>
        <v>14424189.999999998</v>
      </c>
      <c r="BT60" s="530">
        <f>MM!BW9</f>
        <v>14485808.999999998</v>
      </c>
      <c r="BU60" s="530">
        <f>MM!BX9</f>
        <v>14605779.999999998</v>
      </c>
      <c r="BV60" s="530">
        <f>MM!BY9</f>
        <v>14768259.999999998</v>
      </c>
      <c r="BW60" s="530">
        <f>MM!BZ9</f>
        <v>14822793.999999998</v>
      </c>
      <c r="BX60" s="530">
        <f>MM!CA9</f>
        <v>14808485.999999998</v>
      </c>
      <c r="BY60" s="747">
        <f>MM!CB9</f>
        <v>14813973.819076383</v>
      </c>
      <c r="BZ60" s="747">
        <f>MM!CC9</f>
        <v>14900619.819076383</v>
      </c>
      <c r="CA60" s="716">
        <f>BZ60</f>
        <v>14900619.819076383</v>
      </c>
      <c r="CB60" s="747">
        <f>MM!CE9</f>
        <v>16377982.827119887</v>
      </c>
      <c r="CC60" s="747">
        <f>MM!CF9</f>
        <v>16324570.514747681</v>
      </c>
      <c r="CD60" s="747">
        <f>MM!CG9</f>
        <v>16294174.550151601</v>
      </c>
      <c r="CE60" s="747">
        <f>MM!CH9</f>
        <v>16295659.079618553</v>
      </c>
      <c r="CF60" s="747">
        <f>MM!CI9</f>
        <v>16292323.85952202</v>
      </c>
      <c r="CG60" s="747">
        <f>MM!CJ9</f>
        <v>16347437.349645151</v>
      </c>
      <c r="CH60" s="747">
        <f>MM!CK9</f>
        <v>16597200.979635714</v>
      </c>
      <c r="CI60" s="747">
        <f>MM!CL9</f>
        <v>16719243.209643712</v>
      </c>
      <c r="CJ60" s="747">
        <f>MM!CM9</f>
        <v>16746145.458821911</v>
      </c>
      <c r="CK60" s="747">
        <f>MM!CN9</f>
        <v>16605523.34948737</v>
      </c>
      <c r="CL60" s="747">
        <f>MM!CO9</f>
        <v>16418924.467243794</v>
      </c>
      <c r="CM60" s="747">
        <f>MM!CP9</f>
        <v>16367672.136766111</v>
      </c>
      <c r="CN60" s="716">
        <f>CM60</f>
        <v>16367672.136766111</v>
      </c>
      <c r="CO60" s="747">
        <f>MM!CR9</f>
        <v>16348621.541322863</v>
      </c>
      <c r="CP60" s="747">
        <f>MM!CS9</f>
        <v>16316355.017239058</v>
      </c>
      <c r="CQ60" s="747">
        <f>MM!CT9</f>
        <v>16277687.848714305</v>
      </c>
      <c r="CR60" s="747">
        <f>MM!CU9</f>
        <v>16251624.073143737</v>
      </c>
      <c r="CS60" s="747">
        <f>MM!CV9</f>
        <v>16263279.170605736</v>
      </c>
      <c r="CT60" s="747">
        <f>MM!CW9</f>
        <v>16280386.569885312</v>
      </c>
      <c r="CU60" s="747">
        <f>MM!CX9</f>
        <v>16355271.060016727</v>
      </c>
      <c r="CV60" s="747">
        <f>MM!CY9</f>
        <v>16433300.149885291</v>
      </c>
      <c r="CW60" s="747">
        <f>MM!CZ9</f>
        <v>16458990.972128732</v>
      </c>
      <c r="CX60" s="747">
        <f>MM!DA9</f>
        <v>16404139.394076882</v>
      </c>
      <c r="CY60" s="747">
        <f>MM!DB9</f>
        <v>16297126.045442769</v>
      </c>
      <c r="CZ60" s="747">
        <f>MM!DC9</f>
        <v>16296389.611731723</v>
      </c>
      <c r="DA60" s="716">
        <f>CZ60</f>
        <v>16296389.611731723</v>
      </c>
      <c r="DB60" s="747"/>
      <c r="DC60" s="747"/>
      <c r="DD60" s="747"/>
      <c r="DE60" s="747"/>
      <c r="DF60" s="747"/>
      <c r="DG60" s="747"/>
      <c r="DH60" s="747"/>
      <c r="DI60" s="747"/>
      <c r="DJ60" s="747"/>
      <c r="DK60" s="747"/>
      <c r="DL60" s="747"/>
      <c r="DM60" s="747"/>
      <c r="DN60" s="716"/>
      <c r="DO60" s="768"/>
      <c r="DP60" s="767"/>
      <c r="DQ60" s="530">
        <f>Q60</f>
        <v>8370762</v>
      </c>
      <c r="DR60" s="530">
        <f>T60</f>
        <v>8848781</v>
      </c>
      <c r="DS60" s="530">
        <f>W60</f>
        <v>9886522</v>
      </c>
      <c r="DT60" s="530">
        <f>Z60</f>
        <v>12293645</v>
      </c>
      <c r="DU60" s="716">
        <f>AA60</f>
        <v>12293645</v>
      </c>
      <c r="DV60" s="530">
        <f>AD60</f>
        <v>12445804</v>
      </c>
      <c r="DW60" s="530">
        <f>AG60</f>
        <v>12484237</v>
      </c>
      <c r="DX60" s="530">
        <f>AJ60</f>
        <v>13260095.000000007</v>
      </c>
      <c r="DY60" s="530">
        <f>AM60</f>
        <v>13719264</v>
      </c>
      <c r="DZ60" s="716">
        <f>AN60</f>
        <v>13719264</v>
      </c>
      <c r="EA60" s="530">
        <f>SUM(AQ60)</f>
        <v>13813041</v>
      </c>
      <c r="EB60" s="530">
        <f>SUM(AT60)</f>
        <v>13821232</v>
      </c>
      <c r="EC60" s="530">
        <f>SUM(AW60)</f>
        <v>14216357</v>
      </c>
      <c r="ED60" s="530">
        <f>SUM(AZ60)</f>
        <v>14513019</v>
      </c>
      <c r="EE60" s="716">
        <f>BA60</f>
        <v>14513019</v>
      </c>
      <c r="EF60" s="530">
        <f>BD60</f>
        <v>14316148</v>
      </c>
      <c r="EG60" s="530">
        <f>BG60</f>
        <v>14258693</v>
      </c>
      <c r="EH60" s="530">
        <f>SUM(BJ60)</f>
        <v>14444504</v>
      </c>
      <c r="EI60" s="530">
        <f>SUM(BM60)</f>
        <v>14351627</v>
      </c>
      <c r="EJ60" s="716">
        <f>BN60</f>
        <v>14351627</v>
      </c>
      <c r="EK60" s="530">
        <f>BQ60</f>
        <v>14394294.999999998</v>
      </c>
      <c r="EL60" s="530">
        <f>BT60</f>
        <v>14485808.999999998</v>
      </c>
      <c r="EM60" s="530">
        <f>BW60</f>
        <v>14822793.999999998</v>
      </c>
      <c r="EN60" s="747">
        <f>BZ60</f>
        <v>14900619.819076383</v>
      </c>
      <c r="EO60" s="716">
        <f>CA60</f>
        <v>14900619.819076383</v>
      </c>
      <c r="EP60" s="747">
        <f>CD60</f>
        <v>16294174.550151601</v>
      </c>
      <c r="EQ60" s="747">
        <f>CG60</f>
        <v>16347437.349645151</v>
      </c>
      <c r="ER60" s="747">
        <f>CJ60</f>
        <v>16746145.458821911</v>
      </c>
      <c r="ES60" s="747">
        <f>CM60</f>
        <v>16367672.136766111</v>
      </c>
      <c r="ET60" s="716">
        <f>ES60</f>
        <v>16367672.136766111</v>
      </c>
    </row>
    <row r="61" spans="1:885" s="97" customFormat="1" ht="20.25" hidden="1" customHeight="1" outlineLevel="1">
      <c r="A61" s="151" t="s">
        <v>81</v>
      </c>
      <c r="B61" s="712">
        <v>1</v>
      </c>
      <c r="C61" s="712">
        <v>1</v>
      </c>
      <c r="D61" s="712">
        <v>1</v>
      </c>
      <c r="E61" s="712">
        <v>1</v>
      </c>
      <c r="F61" s="712">
        <v>1</v>
      </c>
      <c r="G61" s="712">
        <v>1</v>
      </c>
      <c r="H61" s="712">
        <v>1</v>
      </c>
      <c r="I61" s="712">
        <v>1</v>
      </c>
      <c r="J61" s="712">
        <v>1</v>
      </c>
      <c r="K61" s="712">
        <v>1</v>
      </c>
      <c r="L61" s="712">
        <v>1</v>
      </c>
      <c r="M61" s="712">
        <f t="shared" ref="M61:BX61" si="90">M60/M59</f>
        <v>1</v>
      </c>
      <c r="N61" s="717">
        <f t="shared" si="90"/>
        <v>1</v>
      </c>
      <c r="O61" s="712">
        <f t="shared" si="90"/>
        <v>1</v>
      </c>
      <c r="P61" s="712">
        <f t="shared" si="90"/>
        <v>1</v>
      </c>
      <c r="Q61" s="712">
        <f t="shared" si="90"/>
        <v>1</v>
      </c>
      <c r="R61" s="712">
        <f t="shared" si="90"/>
        <v>1</v>
      </c>
      <c r="S61" s="712">
        <f t="shared" si="90"/>
        <v>1</v>
      </c>
      <c r="T61" s="712">
        <f t="shared" si="90"/>
        <v>1</v>
      </c>
      <c r="U61" s="712">
        <f t="shared" si="90"/>
        <v>1</v>
      </c>
      <c r="V61" s="712">
        <f t="shared" si="90"/>
        <v>1</v>
      </c>
      <c r="W61" s="712">
        <f t="shared" si="90"/>
        <v>1</v>
      </c>
      <c r="X61" s="712">
        <f t="shared" si="90"/>
        <v>1</v>
      </c>
      <c r="Y61" s="712">
        <f t="shared" si="90"/>
        <v>1</v>
      </c>
      <c r="Z61" s="712">
        <f t="shared" si="90"/>
        <v>1</v>
      </c>
      <c r="AA61" s="717">
        <f t="shared" si="90"/>
        <v>1</v>
      </c>
      <c r="AB61" s="712">
        <f t="shared" si="90"/>
        <v>1</v>
      </c>
      <c r="AC61" s="712">
        <f t="shared" si="90"/>
        <v>1</v>
      </c>
      <c r="AD61" s="712">
        <f t="shared" si="90"/>
        <v>1</v>
      </c>
      <c r="AE61" s="712">
        <f t="shared" si="90"/>
        <v>1</v>
      </c>
      <c r="AF61" s="712">
        <f t="shared" si="90"/>
        <v>1</v>
      </c>
      <c r="AG61" s="712">
        <f t="shared" si="90"/>
        <v>1</v>
      </c>
      <c r="AH61" s="712">
        <f t="shared" si="90"/>
        <v>1</v>
      </c>
      <c r="AI61" s="712">
        <f t="shared" si="90"/>
        <v>1</v>
      </c>
      <c r="AJ61" s="712">
        <f t="shared" si="90"/>
        <v>1</v>
      </c>
      <c r="AK61" s="712">
        <f t="shared" si="90"/>
        <v>1</v>
      </c>
      <c r="AL61" s="712">
        <f t="shared" si="90"/>
        <v>1</v>
      </c>
      <c r="AM61" s="712">
        <f t="shared" si="90"/>
        <v>1</v>
      </c>
      <c r="AN61" s="717">
        <f t="shared" si="90"/>
        <v>1</v>
      </c>
      <c r="AO61" s="712">
        <f t="shared" si="90"/>
        <v>1</v>
      </c>
      <c r="AP61" s="712">
        <f t="shared" si="90"/>
        <v>1</v>
      </c>
      <c r="AQ61" s="712">
        <f t="shared" si="90"/>
        <v>1</v>
      </c>
      <c r="AR61" s="712">
        <f t="shared" si="90"/>
        <v>1</v>
      </c>
      <c r="AS61" s="712">
        <f t="shared" si="90"/>
        <v>1</v>
      </c>
      <c r="AT61" s="712">
        <f t="shared" si="90"/>
        <v>1</v>
      </c>
      <c r="AU61" s="712">
        <f t="shared" si="90"/>
        <v>1</v>
      </c>
      <c r="AV61" s="712">
        <f t="shared" si="90"/>
        <v>1</v>
      </c>
      <c r="AW61" s="712">
        <f t="shared" si="90"/>
        <v>1</v>
      </c>
      <c r="AX61" s="712">
        <f t="shared" si="90"/>
        <v>1</v>
      </c>
      <c r="AY61" s="712">
        <f t="shared" si="90"/>
        <v>1</v>
      </c>
      <c r="AZ61" s="712">
        <f t="shared" si="90"/>
        <v>1</v>
      </c>
      <c r="BA61" s="717">
        <f t="shared" si="90"/>
        <v>1</v>
      </c>
      <c r="BB61" s="712">
        <f t="shared" si="90"/>
        <v>1</v>
      </c>
      <c r="BC61" s="712">
        <f t="shared" si="90"/>
        <v>1</v>
      </c>
      <c r="BD61" s="712">
        <f t="shared" si="90"/>
        <v>1</v>
      </c>
      <c r="BE61" s="712">
        <f t="shared" si="90"/>
        <v>1</v>
      </c>
      <c r="BF61" s="712">
        <f t="shared" si="90"/>
        <v>1</v>
      </c>
      <c r="BG61" s="712">
        <f t="shared" si="90"/>
        <v>1</v>
      </c>
      <c r="BH61" s="712">
        <f t="shared" si="90"/>
        <v>1</v>
      </c>
      <c r="BI61" s="712">
        <f t="shared" si="90"/>
        <v>1</v>
      </c>
      <c r="BJ61" s="712">
        <f t="shared" si="90"/>
        <v>1</v>
      </c>
      <c r="BK61" s="712">
        <f t="shared" si="90"/>
        <v>1</v>
      </c>
      <c r="BL61" s="712">
        <f t="shared" si="90"/>
        <v>1</v>
      </c>
      <c r="BM61" s="712">
        <f t="shared" si="90"/>
        <v>1</v>
      </c>
      <c r="BN61" s="717">
        <f t="shared" si="90"/>
        <v>1</v>
      </c>
      <c r="BO61" s="712">
        <f t="shared" si="90"/>
        <v>1</v>
      </c>
      <c r="BP61" s="712">
        <f t="shared" si="90"/>
        <v>1</v>
      </c>
      <c r="BQ61" s="712">
        <f t="shared" si="90"/>
        <v>1</v>
      </c>
      <c r="BR61" s="712">
        <f t="shared" si="90"/>
        <v>1</v>
      </c>
      <c r="BS61" s="712">
        <f t="shared" si="90"/>
        <v>1</v>
      </c>
      <c r="BT61" s="712">
        <f t="shared" si="90"/>
        <v>1</v>
      </c>
      <c r="BU61" s="712">
        <f t="shared" si="90"/>
        <v>1.0059348016878416</v>
      </c>
      <c r="BV61" s="712">
        <f t="shared" si="90"/>
        <v>1.013349450026757</v>
      </c>
      <c r="BW61" s="712">
        <f t="shared" si="90"/>
        <v>1.0168820685108004</v>
      </c>
      <c r="BX61" s="712">
        <f t="shared" si="90"/>
        <v>1.0169370801916935</v>
      </c>
      <c r="BY61" s="748">
        <f t="shared" ref="BY61:CZ61" si="91">BY60/BY59</f>
        <v>1.0223901388303729</v>
      </c>
      <c r="BZ61" s="748">
        <f t="shared" si="91"/>
        <v>1.0253945288451971</v>
      </c>
      <c r="CA61" s="717">
        <f t="shared" si="91"/>
        <v>1.0253945288451971</v>
      </c>
      <c r="CB61" s="748">
        <f t="shared" si="91"/>
        <v>1.1264841788522313</v>
      </c>
      <c r="CC61" s="748">
        <f t="shared" si="91"/>
        <v>1.1234514043047412</v>
      </c>
      <c r="CD61" s="748">
        <f t="shared" si="91"/>
        <v>1.1219512609199231</v>
      </c>
      <c r="CE61" s="748">
        <f t="shared" si="91"/>
        <v>1.1226490838568561</v>
      </c>
      <c r="CF61" s="748">
        <f t="shared" si="91"/>
        <v>1.1205588237623334</v>
      </c>
      <c r="CG61" s="748">
        <f t="shared" si="91"/>
        <v>1.1219294752545235</v>
      </c>
      <c r="CH61" s="748">
        <f t="shared" si="91"/>
        <v>1.1329195645776786</v>
      </c>
      <c r="CI61" s="748">
        <f t="shared" si="91"/>
        <v>1.1357509670597064</v>
      </c>
      <c r="CJ61" s="748">
        <f t="shared" si="91"/>
        <v>1.1342667281513752</v>
      </c>
      <c r="CK61" s="748">
        <f t="shared" si="91"/>
        <v>1.1223943938509913</v>
      </c>
      <c r="CL61" s="748">
        <f t="shared" si="91"/>
        <v>1.1098495115246105</v>
      </c>
      <c r="CM61" s="748">
        <f t="shared" si="91"/>
        <v>1.102203935070321</v>
      </c>
      <c r="CN61" s="717">
        <f t="shared" si="91"/>
        <v>1.102203935070321</v>
      </c>
      <c r="CO61" s="748">
        <f t="shared" si="91"/>
        <v>1.0988322082004673</v>
      </c>
      <c r="CP61" s="748">
        <f t="shared" si="91"/>
        <v>1.0957106770051022</v>
      </c>
      <c r="CQ61" s="748">
        <f t="shared" si="91"/>
        <v>1.0927279530395646</v>
      </c>
      <c r="CR61" s="748">
        <f t="shared" si="91"/>
        <v>1.0908709178438831</v>
      </c>
      <c r="CS61" s="748">
        <f t="shared" si="91"/>
        <v>1.0897463444711006</v>
      </c>
      <c r="CT61" s="748">
        <f t="shared" si="91"/>
        <v>1.0888507507572427</v>
      </c>
      <c r="CU61" s="748">
        <f t="shared" si="91"/>
        <v>1.0890089976337944</v>
      </c>
      <c r="CV61" s="748">
        <f t="shared" si="91"/>
        <v>1.090296088181671</v>
      </c>
      <c r="CW61" s="748">
        <f t="shared" si="91"/>
        <v>1.090164924179776</v>
      </c>
      <c r="CX61" s="748">
        <f t="shared" si="91"/>
        <v>1.0855806250332853</v>
      </c>
      <c r="CY61" s="748">
        <f t="shared" si="91"/>
        <v>1.0798501408731886</v>
      </c>
      <c r="CZ61" s="748">
        <f t="shared" si="91"/>
        <v>1.0778988831750183</v>
      </c>
      <c r="DA61" s="717">
        <f>DA60/DA59</f>
        <v>1.0778988831750183</v>
      </c>
      <c r="DB61" s="748"/>
      <c r="DC61" s="748"/>
      <c r="DD61" s="748"/>
      <c r="DE61" s="748"/>
      <c r="DF61" s="748"/>
      <c r="DG61" s="748"/>
      <c r="DH61" s="748"/>
      <c r="DI61" s="748"/>
      <c r="DJ61" s="748"/>
      <c r="DK61" s="748"/>
      <c r="DL61" s="748"/>
      <c r="DM61" s="748"/>
      <c r="DN61" s="717"/>
      <c r="DO61" s="768"/>
      <c r="DP61" s="768"/>
      <c r="DQ61" s="712">
        <f t="shared" ref="DQ61:ET61" si="92">DQ60/DQ59</f>
        <v>1</v>
      </c>
      <c r="DR61" s="712">
        <f t="shared" si="92"/>
        <v>1</v>
      </c>
      <c r="DS61" s="712">
        <f t="shared" si="92"/>
        <v>1</v>
      </c>
      <c r="DT61" s="712">
        <f t="shared" si="92"/>
        <v>1</v>
      </c>
      <c r="DU61" s="717">
        <f t="shared" si="92"/>
        <v>1</v>
      </c>
      <c r="DV61" s="712">
        <f t="shared" si="92"/>
        <v>1</v>
      </c>
      <c r="DW61" s="712">
        <f t="shared" si="92"/>
        <v>1</v>
      </c>
      <c r="DX61" s="712">
        <f t="shared" si="92"/>
        <v>1</v>
      </c>
      <c r="DY61" s="712">
        <f t="shared" si="92"/>
        <v>1</v>
      </c>
      <c r="DZ61" s="717">
        <f t="shared" si="92"/>
        <v>1</v>
      </c>
      <c r="EA61" s="712">
        <f t="shared" si="92"/>
        <v>1</v>
      </c>
      <c r="EB61" s="712">
        <f t="shared" si="92"/>
        <v>1</v>
      </c>
      <c r="EC61" s="712">
        <f t="shared" si="92"/>
        <v>1</v>
      </c>
      <c r="ED61" s="712">
        <f t="shared" si="92"/>
        <v>1</v>
      </c>
      <c r="EE61" s="717">
        <f t="shared" si="92"/>
        <v>1</v>
      </c>
      <c r="EF61" s="712">
        <f t="shared" si="92"/>
        <v>1</v>
      </c>
      <c r="EG61" s="712">
        <f t="shared" si="92"/>
        <v>1</v>
      </c>
      <c r="EH61" s="712">
        <f t="shared" si="92"/>
        <v>1</v>
      </c>
      <c r="EI61" s="712">
        <f t="shared" si="92"/>
        <v>1</v>
      </c>
      <c r="EJ61" s="717">
        <f t="shared" si="92"/>
        <v>1</v>
      </c>
      <c r="EK61" s="712">
        <f t="shared" si="92"/>
        <v>1</v>
      </c>
      <c r="EL61" s="712">
        <f t="shared" si="92"/>
        <v>1</v>
      </c>
      <c r="EM61" s="712">
        <f t="shared" si="92"/>
        <v>1.0168820685108004</v>
      </c>
      <c r="EN61" s="748">
        <f t="shared" si="92"/>
        <v>1.0253945288451971</v>
      </c>
      <c r="EO61" s="717">
        <f t="shared" si="92"/>
        <v>1.0253945288451971</v>
      </c>
      <c r="EP61" s="748">
        <f t="shared" si="92"/>
        <v>1.1219512609199231</v>
      </c>
      <c r="EQ61" s="748">
        <f t="shared" si="92"/>
        <v>1.1219294752545235</v>
      </c>
      <c r="ER61" s="748">
        <f t="shared" si="92"/>
        <v>1.1342667281513752</v>
      </c>
      <c r="ES61" s="748">
        <f t="shared" si="92"/>
        <v>1.102203935070321</v>
      </c>
      <c r="ET61" s="717">
        <f t="shared" si="92"/>
        <v>1.102203935070321</v>
      </c>
      <c r="EU61" s="786"/>
      <c r="EV61" s="786"/>
      <c r="EW61" s="786"/>
      <c r="EX61" s="786"/>
      <c r="EY61" s="786"/>
      <c r="EZ61" s="786"/>
      <c r="FA61" s="786"/>
      <c r="FB61" s="786"/>
      <c r="FC61" s="786"/>
      <c r="FD61" s="786"/>
      <c r="FE61" s="786"/>
      <c r="FF61" s="786"/>
      <c r="FG61" s="786"/>
      <c r="FH61" s="786"/>
      <c r="FI61" s="786"/>
      <c r="FJ61" s="786"/>
      <c r="FK61" s="786"/>
      <c r="FL61" s="786"/>
      <c r="FM61" s="786"/>
      <c r="FN61" s="786"/>
      <c r="FO61" s="786"/>
      <c r="FP61" s="786"/>
      <c r="FQ61" s="786"/>
      <c r="FR61" s="786"/>
      <c r="FS61" s="786"/>
      <c r="FT61" s="786"/>
      <c r="FU61" s="786"/>
      <c r="FV61" s="786"/>
      <c r="FW61" s="786"/>
      <c r="FX61" s="786"/>
      <c r="FY61" s="786"/>
      <c r="FZ61" s="786"/>
      <c r="GA61" s="786"/>
      <c r="GB61" s="786"/>
      <c r="GC61" s="786"/>
      <c r="GD61" s="786"/>
      <c r="GE61" s="786"/>
      <c r="GF61" s="786"/>
      <c r="GG61" s="786"/>
      <c r="GH61" s="786"/>
      <c r="GI61" s="786"/>
      <c r="GJ61" s="786"/>
      <c r="GK61" s="786"/>
      <c r="GL61" s="786"/>
      <c r="GM61" s="786"/>
      <c r="GN61" s="786"/>
      <c r="GO61" s="786"/>
      <c r="GP61" s="786"/>
      <c r="GQ61" s="786"/>
      <c r="GR61" s="786"/>
      <c r="GS61" s="786"/>
      <c r="GT61" s="786"/>
      <c r="GU61" s="786"/>
      <c r="GV61" s="786"/>
      <c r="GW61" s="786"/>
      <c r="GX61" s="786"/>
      <c r="GY61" s="786"/>
      <c r="GZ61" s="786"/>
      <c r="HA61" s="786"/>
      <c r="HB61" s="786"/>
      <c r="HC61" s="786"/>
      <c r="HD61" s="786"/>
      <c r="HE61" s="786"/>
      <c r="HF61" s="786"/>
      <c r="HG61" s="786"/>
      <c r="HH61" s="786"/>
      <c r="HI61" s="786"/>
      <c r="HJ61" s="786"/>
      <c r="HK61" s="786"/>
      <c r="HL61" s="786"/>
      <c r="HM61" s="786"/>
      <c r="HN61" s="786"/>
      <c r="HO61" s="786"/>
      <c r="HP61" s="786"/>
      <c r="HQ61" s="786"/>
      <c r="HR61" s="786"/>
      <c r="HS61" s="786"/>
      <c r="HT61" s="786"/>
      <c r="HU61" s="786"/>
      <c r="HV61" s="786"/>
      <c r="HW61" s="786"/>
      <c r="HX61" s="786"/>
      <c r="HY61" s="786"/>
      <c r="HZ61" s="786"/>
      <c r="IA61" s="786"/>
      <c r="IB61" s="786"/>
      <c r="IC61" s="786"/>
      <c r="ID61" s="786"/>
      <c r="IE61" s="786"/>
      <c r="IF61" s="786"/>
      <c r="IG61" s="786"/>
      <c r="IH61" s="786"/>
      <c r="II61" s="786"/>
      <c r="IJ61" s="786"/>
      <c r="IK61" s="786"/>
      <c r="IL61" s="786"/>
      <c r="IM61" s="786"/>
      <c r="IN61" s="786"/>
      <c r="IO61" s="786"/>
      <c r="IP61" s="786"/>
      <c r="IQ61" s="786"/>
      <c r="IR61" s="786"/>
      <c r="IS61" s="786"/>
      <c r="IT61" s="786"/>
      <c r="IU61" s="786"/>
      <c r="IV61" s="786"/>
      <c r="IW61" s="786"/>
      <c r="IX61" s="786"/>
      <c r="IY61" s="786"/>
      <c r="IZ61" s="786"/>
      <c r="JA61" s="786"/>
      <c r="JB61" s="786"/>
      <c r="JC61" s="786"/>
      <c r="JD61" s="786"/>
      <c r="JE61" s="786"/>
      <c r="JF61" s="786"/>
      <c r="JG61" s="786"/>
      <c r="JH61" s="786"/>
      <c r="JI61" s="786"/>
      <c r="JJ61" s="786"/>
      <c r="JK61" s="786"/>
      <c r="JL61" s="786"/>
      <c r="JM61" s="786"/>
      <c r="JN61" s="786"/>
      <c r="JO61" s="786"/>
      <c r="JP61" s="786"/>
      <c r="JQ61" s="786"/>
      <c r="JR61" s="786"/>
      <c r="JS61" s="786"/>
      <c r="JT61" s="786"/>
      <c r="JU61" s="786"/>
      <c r="JV61" s="786"/>
      <c r="JW61" s="786"/>
      <c r="JX61" s="786"/>
      <c r="JY61" s="786"/>
      <c r="JZ61" s="786"/>
      <c r="KA61" s="786"/>
      <c r="KB61" s="786"/>
      <c r="KC61" s="786"/>
      <c r="KD61" s="786"/>
      <c r="KE61" s="786"/>
      <c r="KF61" s="786"/>
      <c r="KG61" s="786"/>
      <c r="KH61" s="786"/>
      <c r="KI61" s="786"/>
      <c r="KJ61" s="786"/>
      <c r="KK61" s="786"/>
      <c r="KL61" s="786"/>
      <c r="KM61" s="786"/>
      <c r="KN61" s="786"/>
      <c r="KO61" s="786"/>
      <c r="KP61" s="786"/>
      <c r="KQ61" s="786"/>
      <c r="KR61" s="786"/>
      <c r="KS61" s="786"/>
      <c r="KT61" s="786"/>
      <c r="KU61" s="786"/>
      <c r="KV61" s="786"/>
      <c r="KW61" s="786"/>
      <c r="KX61" s="786"/>
      <c r="KY61" s="786"/>
      <c r="KZ61" s="786"/>
      <c r="LA61" s="786"/>
      <c r="LB61" s="786"/>
      <c r="LC61" s="786"/>
      <c r="LD61" s="786"/>
      <c r="LE61" s="786"/>
      <c r="LF61" s="786"/>
      <c r="LG61" s="786"/>
      <c r="LH61" s="786"/>
      <c r="LI61" s="786"/>
      <c r="LJ61" s="786"/>
      <c r="LK61" s="786"/>
      <c r="LL61" s="786"/>
      <c r="LM61" s="786"/>
      <c r="LN61" s="786"/>
      <c r="LO61" s="786"/>
      <c r="LP61" s="786"/>
      <c r="LQ61" s="786"/>
      <c r="LR61" s="786"/>
      <c r="LS61" s="786"/>
      <c r="LT61" s="786"/>
      <c r="LU61" s="786"/>
      <c r="LV61" s="786"/>
      <c r="LW61" s="786"/>
      <c r="LX61" s="786"/>
      <c r="LY61" s="786"/>
      <c r="LZ61" s="786"/>
      <c r="MA61" s="786"/>
      <c r="MB61" s="786"/>
      <c r="MC61" s="786"/>
      <c r="MD61" s="786"/>
      <c r="ME61" s="786"/>
      <c r="MF61" s="786"/>
      <c r="MG61" s="786"/>
      <c r="MH61" s="786"/>
      <c r="MI61" s="786"/>
      <c r="MJ61" s="786"/>
      <c r="MK61" s="786"/>
      <c r="ML61" s="786"/>
      <c r="MM61" s="786"/>
      <c r="MN61" s="786"/>
      <c r="MO61" s="786"/>
      <c r="MP61" s="786"/>
      <c r="MQ61" s="786"/>
      <c r="MR61" s="786"/>
      <c r="MS61" s="786"/>
      <c r="MT61" s="786"/>
      <c r="MU61" s="786"/>
      <c r="MV61" s="786"/>
      <c r="MW61" s="786"/>
      <c r="MX61" s="786"/>
      <c r="MY61" s="786"/>
      <c r="MZ61" s="786"/>
      <c r="NA61" s="786"/>
      <c r="NB61" s="786"/>
      <c r="NC61" s="786"/>
      <c r="ND61" s="786"/>
      <c r="NE61" s="786"/>
      <c r="NF61" s="786"/>
      <c r="NG61" s="786"/>
      <c r="NH61" s="786"/>
      <c r="NI61" s="786"/>
      <c r="NJ61" s="786"/>
      <c r="NK61" s="786"/>
      <c r="NL61" s="786"/>
      <c r="NM61" s="786"/>
      <c r="NN61" s="786"/>
      <c r="NO61" s="786"/>
      <c r="NP61" s="786"/>
      <c r="NQ61" s="786"/>
      <c r="NR61" s="786"/>
      <c r="NS61" s="786"/>
      <c r="NT61" s="786"/>
      <c r="NU61" s="786"/>
      <c r="NV61" s="786"/>
      <c r="NW61" s="786"/>
      <c r="NX61" s="786"/>
      <c r="NY61" s="786"/>
      <c r="NZ61" s="786"/>
      <c r="OA61" s="786"/>
      <c r="OB61" s="786"/>
      <c r="OC61" s="786"/>
      <c r="OD61" s="786"/>
      <c r="OE61" s="786"/>
      <c r="OF61" s="786"/>
      <c r="OG61" s="786"/>
      <c r="OH61" s="786"/>
      <c r="OI61" s="786"/>
      <c r="OJ61" s="786"/>
      <c r="OK61" s="786"/>
      <c r="OL61" s="786"/>
      <c r="OM61" s="786"/>
      <c r="ON61" s="786"/>
      <c r="OO61" s="786"/>
      <c r="OP61" s="786"/>
      <c r="OQ61" s="786"/>
      <c r="OR61" s="786"/>
      <c r="OS61" s="786"/>
      <c r="OT61" s="786"/>
      <c r="OU61" s="786"/>
      <c r="OV61" s="786"/>
      <c r="OW61" s="786"/>
      <c r="OX61" s="786"/>
      <c r="OY61" s="786"/>
      <c r="OZ61" s="786"/>
      <c r="PA61" s="786"/>
      <c r="PB61" s="786"/>
      <c r="PC61" s="786"/>
      <c r="PD61" s="786"/>
      <c r="PE61" s="786"/>
      <c r="PF61" s="786"/>
      <c r="PG61" s="786"/>
      <c r="PH61" s="786"/>
      <c r="PI61" s="786"/>
      <c r="PJ61" s="786"/>
      <c r="PK61" s="786"/>
      <c r="PL61" s="786"/>
      <c r="PM61" s="786"/>
      <c r="PN61" s="786"/>
      <c r="PO61" s="786"/>
      <c r="PP61" s="786"/>
      <c r="PQ61" s="786"/>
      <c r="PR61" s="786"/>
      <c r="PS61" s="786"/>
      <c r="PT61" s="786"/>
      <c r="PU61" s="786"/>
      <c r="PV61" s="786"/>
      <c r="PW61" s="786"/>
      <c r="PX61" s="786"/>
      <c r="PY61" s="786"/>
      <c r="PZ61" s="786"/>
      <c r="QA61" s="786"/>
      <c r="QB61" s="786"/>
      <c r="QC61" s="786"/>
      <c r="QD61" s="786"/>
      <c r="QE61" s="786"/>
      <c r="QF61" s="786"/>
      <c r="QG61" s="786"/>
      <c r="QH61" s="786"/>
      <c r="QI61" s="786"/>
      <c r="QJ61" s="786"/>
      <c r="QK61" s="786"/>
      <c r="QL61" s="786"/>
      <c r="QM61" s="786"/>
      <c r="QN61" s="786"/>
      <c r="QO61" s="786"/>
      <c r="QP61" s="786"/>
      <c r="QQ61" s="786"/>
      <c r="QR61" s="786"/>
      <c r="QS61" s="786"/>
      <c r="QT61" s="786"/>
      <c r="QU61" s="786"/>
      <c r="QV61" s="786"/>
      <c r="QW61" s="786"/>
      <c r="QX61" s="786"/>
      <c r="QY61" s="786"/>
      <c r="QZ61" s="786"/>
      <c r="RA61" s="786"/>
      <c r="RB61" s="786"/>
      <c r="RC61" s="786"/>
      <c r="RD61" s="786"/>
      <c r="RE61" s="786"/>
      <c r="RF61" s="786"/>
      <c r="RG61" s="786"/>
      <c r="RH61" s="786"/>
      <c r="RI61" s="786"/>
      <c r="RJ61" s="786"/>
      <c r="RK61" s="786"/>
      <c r="RL61" s="786"/>
      <c r="RM61" s="786"/>
      <c r="RN61" s="786"/>
      <c r="RO61" s="786"/>
      <c r="RP61" s="786"/>
      <c r="RQ61" s="786"/>
      <c r="RR61" s="786"/>
      <c r="RS61" s="786"/>
      <c r="RT61" s="786"/>
      <c r="RU61" s="786"/>
      <c r="RV61" s="786"/>
      <c r="RW61" s="786"/>
      <c r="RX61" s="786"/>
      <c r="RY61" s="786"/>
      <c r="RZ61" s="786"/>
      <c r="SA61" s="786"/>
      <c r="SB61" s="786"/>
      <c r="SC61" s="786"/>
      <c r="SD61" s="786"/>
      <c r="SE61" s="786"/>
      <c r="SF61" s="786"/>
      <c r="SG61" s="786"/>
      <c r="SH61" s="786"/>
      <c r="SI61" s="786"/>
      <c r="SJ61" s="786"/>
      <c r="SK61" s="786"/>
      <c r="SL61" s="786"/>
      <c r="SM61" s="786"/>
      <c r="SN61" s="786"/>
      <c r="SO61" s="786"/>
      <c r="SP61" s="786"/>
      <c r="SQ61" s="786"/>
      <c r="SR61" s="786"/>
      <c r="SS61" s="786"/>
      <c r="ST61" s="786"/>
      <c r="SU61" s="786"/>
      <c r="SV61" s="786"/>
      <c r="SW61" s="786"/>
      <c r="SX61" s="786"/>
      <c r="SY61" s="786"/>
      <c r="SZ61" s="786"/>
      <c r="TA61" s="786"/>
      <c r="TB61" s="786"/>
      <c r="TC61" s="786"/>
      <c r="TD61" s="786"/>
      <c r="TE61" s="786"/>
      <c r="TF61" s="786"/>
      <c r="TG61" s="786"/>
      <c r="TH61" s="786"/>
      <c r="TI61" s="786"/>
      <c r="TJ61" s="786"/>
      <c r="TK61" s="786"/>
      <c r="TL61" s="786"/>
      <c r="TM61" s="786"/>
      <c r="TN61" s="786"/>
      <c r="TO61" s="786"/>
      <c r="TP61" s="786"/>
      <c r="TQ61" s="786"/>
      <c r="TR61" s="786"/>
      <c r="TS61" s="786"/>
      <c r="TT61" s="786"/>
      <c r="TU61" s="786"/>
      <c r="TV61" s="786"/>
      <c r="TW61" s="786"/>
      <c r="TX61" s="786"/>
      <c r="TY61" s="786"/>
      <c r="TZ61" s="786"/>
      <c r="UA61" s="786"/>
      <c r="UB61" s="786"/>
      <c r="UC61" s="786"/>
      <c r="UD61" s="786"/>
      <c r="UE61" s="786"/>
      <c r="UF61" s="786"/>
      <c r="UG61" s="786"/>
      <c r="UH61" s="786"/>
      <c r="UI61" s="786"/>
      <c r="UJ61" s="786"/>
      <c r="UK61" s="786"/>
      <c r="UL61" s="786"/>
      <c r="UM61" s="786"/>
      <c r="UN61" s="786"/>
      <c r="UO61" s="786"/>
      <c r="UP61" s="786"/>
      <c r="UQ61" s="786"/>
      <c r="UR61" s="786"/>
      <c r="US61" s="786"/>
      <c r="UT61" s="786"/>
      <c r="UU61" s="786"/>
      <c r="UV61" s="786"/>
      <c r="UW61" s="786"/>
      <c r="UX61" s="786"/>
      <c r="UY61" s="786"/>
      <c r="UZ61" s="786"/>
      <c r="VA61" s="786"/>
      <c r="VB61" s="786"/>
      <c r="VC61" s="786"/>
      <c r="VD61" s="786"/>
      <c r="VE61" s="786"/>
      <c r="VF61" s="786"/>
      <c r="VG61" s="786"/>
      <c r="VH61" s="786"/>
      <c r="VI61" s="786"/>
      <c r="VJ61" s="786"/>
      <c r="VK61" s="786"/>
      <c r="VL61" s="786"/>
      <c r="VM61" s="786"/>
      <c r="VN61" s="786"/>
      <c r="VO61" s="786"/>
      <c r="VP61" s="786"/>
      <c r="VQ61" s="786"/>
      <c r="VR61" s="786"/>
      <c r="VS61" s="786"/>
      <c r="VT61" s="786"/>
      <c r="VU61" s="786"/>
      <c r="VV61" s="786"/>
      <c r="VW61" s="786"/>
      <c r="VX61" s="786"/>
      <c r="VY61" s="786"/>
      <c r="VZ61" s="786"/>
      <c r="WA61" s="786"/>
      <c r="WB61" s="786"/>
      <c r="WC61" s="786"/>
      <c r="WD61" s="786"/>
      <c r="WE61" s="786"/>
      <c r="WF61" s="786"/>
      <c r="WG61" s="786"/>
      <c r="WH61" s="786"/>
      <c r="WI61" s="786"/>
      <c r="WJ61" s="786"/>
      <c r="WK61" s="786"/>
      <c r="WL61" s="786"/>
      <c r="WM61" s="786"/>
      <c r="WN61" s="786"/>
      <c r="WO61" s="786"/>
      <c r="WP61" s="786"/>
      <c r="WQ61" s="786"/>
      <c r="WR61" s="786"/>
      <c r="WS61" s="786"/>
      <c r="WT61" s="786"/>
      <c r="WU61" s="786"/>
      <c r="WV61" s="786"/>
      <c r="WW61" s="786"/>
      <c r="WX61" s="786"/>
      <c r="WY61" s="786"/>
      <c r="WZ61" s="786"/>
      <c r="XA61" s="786"/>
      <c r="XB61" s="786"/>
      <c r="XC61" s="786"/>
      <c r="XD61" s="786"/>
      <c r="XE61" s="786"/>
      <c r="XF61" s="786"/>
      <c r="XG61" s="786"/>
      <c r="XH61" s="786"/>
      <c r="XI61" s="786"/>
      <c r="XJ61" s="786"/>
      <c r="XK61" s="786"/>
      <c r="XL61" s="786"/>
      <c r="XM61" s="786"/>
      <c r="XN61" s="786"/>
      <c r="XO61" s="786"/>
      <c r="XP61" s="786"/>
      <c r="XQ61" s="786"/>
      <c r="XR61" s="786"/>
      <c r="XS61" s="786"/>
      <c r="XT61" s="786"/>
      <c r="XU61" s="786"/>
      <c r="XV61" s="786"/>
      <c r="XW61" s="786"/>
      <c r="XX61" s="786"/>
      <c r="XY61" s="786"/>
      <c r="XZ61" s="786"/>
      <c r="YA61" s="786"/>
      <c r="YB61" s="786"/>
      <c r="YC61" s="786"/>
      <c r="YD61" s="786"/>
      <c r="YE61" s="786"/>
      <c r="YF61" s="786"/>
      <c r="YG61" s="786"/>
      <c r="YH61" s="786"/>
      <c r="YI61" s="786"/>
      <c r="YJ61" s="786"/>
      <c r="YK61" s="786"/>
      <c r="YL61" s="786"/>
      <c r="YM61" s="786"/>
      <c r="YN61" s="786"/>
      <c r="YO61" s="786"/>
      <c r="YP61" s="786"/>
      <c r="YQ61" s="786"/>
      <c r="YR61" s="786"/>
      <c r="YS61" s="786"/>
      <c r="YT61" s="786"/>
      <c r="YU61" s="786"/>
      <c r="YV61" s="786"/>
      <c r="YW61" s="786"/>
      <c r="YX61" s="786"/>
      <c r="YY61" s="786"/>
      <c r="YZ61" s="786"/>
      <c r="ZA61" s="786"/>
      <c r="ZB61" s="786"/>
      <c r="ZC61" s="786"/>
      <c r="ZD61" s="786"/>
      <c r="ZE61" s="786"/>
      <c r="ZF61" s="786"/>
      <c r="ZG61" s="786"/>
      <c r="ZH61" s="786"/>
      <c r="ZI61" s="786"/>
      <c r="ZJ61" s="786"/>
      <c r="ZK61" s="786"/>
      <c r="ZL61" s="786"/>
      <c r="ZM61" s="786"/>
      <c r="ZN61" s="786"/>
      <c r="ZO61" s="786"/>
      <c r="ZP61" s="786"/>
      <c r="ZQ61" s="786"/>
      <c r="ZR61" s="786"/>
      <c r="ZS61" s="786"/>
      <c r="ZT61" s="786"/>
      <c r="ZU61" s="786"/>
      <c r="ZV61" s="786"/>
      <c r="ZW61" s="786"/>
      <c r="ZX61" s="786"/>
      <c r="ZY61" s="786"/>
      <c r="ZZ61" s="786"/>
      <c r="AAA61" s="786"/>
      <c r="AAB61" s="786"/>
      <c r="AAC61" s="786"/>
      <c r="AAD61" s="786"/>
      <c r="AAE61" s="786"/>
      <c r="AAF61" s="786"/>
      <c r="AAG61" s="786"/>
      <c r="AAH61" s="786"/>
      <c r="AAI61" s="786"/>
      <c r="AAJ61" s="786"/>
      <c r="AAK61" s="786"/>
      <c r="AAL61" s="786"/>
      <c r="AAM61" s="786"/>
      <c r="AAN61" s="786"/>
      <c r="AAO61" s="786"/>
      <c r="AAP61" s="786"/>
      <c r="AAQ61" s="786"/>
      <c r="AAR61" s="786"/>
      <c r="AAS61" s="786"/>
      <c r="AAT61" s="786"/>
      <c r="AAU61" s="786"/>
      <c r="AAV61" s="786"/>
      <c r="AAW61" s="786"/>
      <c r="AAX61" s="786"/>
      <c r="AAY61" s="786"/>
      <c r="AAZ61" s="786"/>
      <c r="ABA61" s="786"/>
      <c r="ABB61" s="786"/>
      <c r="ABC61" s="786"/>
      <c r="ABD61" s="786"/>
      <c r="ABE61" s="786"/>
      <c r="ABF61" s="786"/>
      <c r="ABG61" s="786"/>
      <c r="ABH61" s="786"/>
      <c r="ABI61" s="786"/>
      <c r="ABJ61" s="786"/>
      <c r="ABK61" s="786"/>
      <c r="ABL61" s="786"/>
      <c r="ABM61" s="786"/>
      <c r="ABN61" s="786"/>
      <c r="ABO61" s="786"/>
      <c r="ABP61" s="786"/>
      <c r="ABQ61" s="786"/>
      <c r="ABR61" s="786"/>
      <c r="ABS61" s="786"/>
      <c r="ABT61" s="786"/>
      <c r="ABU61" s="786"/>
      <c r="ABV61" s="786"/>
      <c r="ABW61" s="786"/>
      <c r="ABX61" s="786"/>
      <c r="ABY61" s="786"/>
      <c r="ABZ61" s="786"/>
      <c r="ACA61" s="786"/>
      <c r="ACB61" s="786"/>
      <c r="ACC61" s="786"/>
      <c r="ACD61" s="786"/>
      <c r="ACE61" s="786"/>
      <c r="ACF61" s="786"/>
      <c r="ACG61" s="786"/>
      <c r="ACH61" s="786"/>
      <c r="ACI61" s="786"/>
      <c r="ACJ61" s="786"/>
      <c r="ACK61" s="786"/>
      <c r="ACL61" s="786"/>
      <c r="ACM61" s="786"/>
      <c r="ACN61" s="786"/>
      <c r="ACO61" s="786"/>
      <c r="ACP61" s="786"/>
      <c r="ACQ61" s="786"/>
      <c r="ACR61" s="786"/>
      <c r="ACS61" s="786"/>
      <c r="ACT61" s="786"/>
      <c r="ACU61" s="786"/>
      <c r="ACV61" s="786"/>
      <c r="ACW61" s="786"/>
      <c r="ACX61" s="786"/>
      <c r="ACY61" s="786"/>
      <c r="ACZ61" s="786"/>
      <c r="ADA61" s="786"/>
      <c r="ADB61" s="786"/>
      <c r="ADC61" s="786"/>
      <c r="ADD61" s="786"/>
      <c r="ADE61" s="786"/>
      <c r="ADF61" s="786"/>
      <c r="ADG61" s="786"/>
      <c r="ADH61" s="786"/>
      <c r="ADI61" s="786"/>
      <c r="ADJ61" s="786"/>
      <c r="ADK61" s="786"/>
      <c r="ADL61" s="786"/>
      <c r="ADM61" s="786"/>
      <c r="ADN61" s="786"/>
      <c r="ADO61" s="786"/>
      <c r="ADP61" s="786"/>
      <c r="ADQ61" s="786"/>
      <c r="ADR61" s="786"/>
      <c r="ADS61" s="786"/>
      <c r="ADT61" s="786"/>
      <c r="ADU61" s="786"/>
      <c r="ADV61" s="786"/>
      <c r="ADW61" s="786"/>
      <c r="ADX61" s="786"/>
      <c r="ADY61" s="786"/>
      <c r="ADZ61" s="786"/>
      <c r="AEA61" s="786"/>
      <c r="AEB61" s="786"/>
      <c r="AEC61" s="786"/>
      <c r="AED61" s="786"/>
      <c r="AEE61" s="786"/>
      <c r="AEF61" s="786"/>
      <c r="AEG61" s="786"/>
      <c r="AEH61" s="786"/>
      <c r="AEI61" s="786"/>
      <c r="AEJ61" s="786"/>
      <c r="AEK61" s="786"/>
      <c r="AEL61" s="786"/>
      <c r="AEM61" s="786"/>
      <c r="AEN61" s="786"/>
      <c r="AEO61" s="786"/>
      <c r="AEP61" s="786"/>
      <c r="AEQ61" s="786"/>
      <c r="AER61" s="786"/>
      <c r="AES61" s="786"/>
      <c r="AET61" s="786"/>
      <c r="AEU61" s="786"/>
      <c r="AEV61" s="786"/>
      <c r="AEW61" s="786"/>
      <c r="AEX61" s="786"/>
      <c r="AEY61" s="786"/>
      <c r="AEZ61" s="786"/>
      <c r="AFA61" s="786"/>
      <c r="AFB61" s="786"/>
      <c r="AFC61" s="786"/>
      <c r="AFD61" s="786"/>
      <c r="AFE61" s="786"/>
      <c r="AFF61" s="786"/>
      <c r="AFG61" s="786"/>
      <c r="AFH61" s="786"/>
      <c r="AFI61" s="786"/>
      <c r="AFJ61" s="786"/>
      <c r="AFK61" s="786"/>
      <c r="AFL61" s="786"/>
      <c r="AFM61" s="786"/>
      <c r="AFN61" s="786"/>
      <c r="AFO61" s="786"/>
      <c r="AFP61" s="786"/>
      <c r="AFQ61" s="786"/>
      <c r="AFR61" s="786"/>
      <c r="AFS61" s="786"/>
      <c r="AFT61" s="786"/>
      <c r="AFU61" s="786"/>
      <c r="AFV61" s="786"/>
      <c r="AFW61" s="786"/>
      <c r="AFX61" s="786"/>
      <c r="AFY61" s="786"/>
      <c r="AFZ61" s="786"/>
      <c r="AGA61" s="786"/>
      <c r="AGB61" s="786"/>
      <c r="AGC61" s="786"/>
      <c r="AGD61" s="786"/>
      <c r="AGE61" s="786"/>
      <c r="AGF61" s="786"/>
      <c r="AGG61" s="786"/>
      <c r="AGH61" s="786"/>
      <c r="AGI61" s="786"/>
      <c r="AGJ61" s="786"/>
      <c r="AGK61" s="786"/>
      <c r="AGL61" s="786"/>
      <c r="AGM61" s="786"/>
      <c r="AGN61" s="786"/>
      <c r="AGO61" s="786"/>
      <c r="AGP61" s="786"/>
      <c r="AGQ61" s="786"/>
      <c r="AGR61" s="786"/>
      <c r="AGS61" s="786"/>
      <c r="AGT61" s="786"/>
      <c r="AGU61" s="786"/>
      <c r="AGV61" s="786"/>
      <c r="AGW61" s="786"/>
      <c r="AGX61" s="786"/>
      <c r="AGY61" s="786"/>
      <c r="AGZ61" s="786"/>
      <c r="AHA61" s="786"/>
    </row>
    <row r="62" spans="1:885" ht="20.25" hidden="1" customHeight="1" outlineLevel="1">
      <c r="A62" s="718" t="s">
        <v>84</v>
      </c>
      <c r="B62" s="719"/>
      <c r="C62" s="719"/>
      <c r="D62" s="719"/>
      <c r="E62" s="719"/>
      <c r="F62" s="719"/>
      <c r="G62" s="719"/>
      <c r="H62" s="719"/>
      <c r="I62" s="719"/>
      <c r="J62" s="719"/>
      <c r="K62" s="719"/>
      <c r="L62" s="719"/>
      <c r="M62" s="719"/>
      <c r="N62" s="720"/>
      <c r="O62" s="719"/>
      <c r="P62" s="719"/>
      <c r="Q62" s="719"/>
      <c r="R62" s="719"/>
      <c r="S62" s="719"/>
      <c r="T62" s="719"/>
      <c r="U62" s="719"/>
      <c r="V62" s="719"/>
      <c r="W62" s="719"/>
      <c r="X62" s="719"/>
      <c r="Y62" s="719"/>
      <c r="Z62" s="719"/>
      <c r="AA62" s="720"/>
      <c r="AB62" s="719"/>
      <c r="AC62" s="719"/>
      <c r="AD62" s="719"/>
      <c r="AE62" s="719"/>
      <c r="AF62" s="719"/>
      <c r="AG62" s="719"/>
      <c r="AH62" s="719"/>
      <c r="AI62" s="719"/>
      <c r="AJ62" s="719"/>
      <c r="AK62" s="719"/>
      <c r="AL62" s="719"/>
      <c r="AM62" s="719"/>
      <c r="AN62" s="720"/>
      <c r="AO62" s="719"/>
      <c r="AP62" s="719"/>
      <c r="AQ62" s="719"/>
      <c r="AR62" s="719"/>
      <c r="AS62" s="719"/>
      <c r="AT62" s="719"/>
      <c r="AU62" s="719"/>
      <c r="AV62" s="719"/>
      <c r="AW62" s="719"/>
      <c r="AX62" s="719"/>
      <c r="AY62" s="719"/>
      <c r="AZ62" s="719"/>
      <c r="BA62" s="720"/>
      <c r="BB62" s="719"/>
      <c r="BC62" s="719"/>
      <c r="BD62" s="719"/>
      <c r="BE62" s="719"/>
      <c r="BF62" s="719"/>
      <c r="BG62" s="719"/>
      <c r="BH62" s="719"/>
      <c r="BI62" s="719"/>
      <c r="BJ62" s="719"/>
      <c r="BK62" s="719"/>
      <c r="BL62" s="719"/>
      <c r="BM62" s="719"/>
      <c r="BN62" s="720"/>
      <c r="BO62" s="719"/>
      <c r="BP62" s="719"/>
      <c r="BQ62" s="719"/>
      <c r="BR62" s="719"/>
      <c r="BS62" s="719"/>
      <c r="BT62" s="719"/>
      <c r="BU62" s="719"/>
      <c r="BV62" s="719"/>
      <c r="BW62" s="719"/>
      <c r="BX62" s="719"/>
      <c r="BY62" s="749"/>
      <c r="BZ62" s="749"/>
      <c r="CA62" s="720"/>
      <c r="CB62" s="749"/>
      <c r="CC62" s="749"/>
      <c r="CD62" s="749"/>
      <c r="CE62" s="749"/>
      <c r="CF62" s="749"/>
      <c r="CG62" s="749"/>
      <c r="CH62" s="749"/>
      <c r="CI62" s="749"/>
      <c r="CJ62" s="749"/>
      <c r="CK62" s="749"/>
      <c r="CL62" s="749"/>
      <c r="CM62" s="749"/>
      <c r="CN62" s="720"/>
      <c r="CO62" s="749"/>
      <c r="CP62" s="749"/>
      <c r="CQ62" s="749"/>
      <c r="CR62" s="749"/>
      <c r="CS62" s="749"/>
      <c r="CT62" s="749"/>
      <c r="CU62" s="749"/>
      <c r="CV62" s="749"/>
      <c r="CW62" s="749"/>
      <c r="CX62" s="749"/>
      <c r="CY62" s="749"/>
      <c r="CZ62" s="749"/>
      <c r="DA62" s="720"/>
      <c r="DB62" s="749"/>
      <c r="DC62" s="749"/>
      <c r="DD62" s="749"/>
      <c r="DE62" s="749"/>
      <c r="DF62" s="749"/>
      <c r="DG62" s="749"/>
      <c r="DH62" s="749"/>
      <c r="DI62" s="749"/>
      <c r="DJ62" s="749"/>
      <c r="DK62" s="749"/>
      <c r="DL62" s="749"/>
      <c r="DM62" s="749"/>
      <c r="DN62" s="720"/>
      <c r="DO62" s="764"/>
      <c r="DP62" s="764"/>
      <c r="DQ62" s="719"/>
      <c r="DR62" s="719"/>
      <c r="DS62" s="719"/>
      <c r="DT62" s="719"/>
      <c r="DU62" s="720"/>
      <c r="DV62" s="719"/>
      <c r="DW62" s="719"/>
      <c r="DX62" s="719"/>
      <c r="DY62" s="719"/>
      <c r="DZ62" s="720"/>
      <c r="EA62" s="719"/>
      <c r="EB62" s="719"/>
      <c r="EC62" s="719"/>
      <c r="ED62" s="719"/>
      <c r="EE62" s="720"/>
      <c r="EF62" s="719"/>
      <c r="EG62" s="719"/>
      <c r="EH62" s="719"/>
      <c r="EI62" s="719">
        <f>EI59-EI60</f>
        <v>0</v>
      </c>
      <c r="EJ62" s="720"/>
      <c r="EK62" s="719"/>
      <c r="EL62" s="719"/>
      <c r="EM62" s="719">
        <f>EM60-EM59</f>
        <v>246085</v>
      </c>
      <c r="EN62" s="749"/>
      <c r="EO62" s="720"/>
      <c r="EP62" s="749"/>
      <c r="EQ62" s="749"/>
      <c r="ER62" s="749"/>
      <c r="ES62" s="749"/>
      <c r="ET62" s="720"/>
    </row>
    <row r="63" spans="1:885" ht="20.25" hidden="1" customHeight="1" outlineLevel="1">
      <c r="A63" s="151" t="s">
        <v>571</v>
      </c>
      <c r="B63" s="530">
        <v>345082</v>
      </c>
      <c r="C63" s="530">
        <v>354204</v>
      </c>
      <c r="D63" s="530">
        <v>370027</v>
      </c>
      <c r="E63" s="530">
        <v>381564</v>
      </c>
      <c r="F63" s="530">
        <v>394238</v>
      </c>
      <c r="G63" s="530">
        <v>417212</v>
      </c>
      <c r="H63" s="530">
        <v>434063</v>
      </c>
      <c r="I63" s="530">
        <v>453433</v>
      </c>
      <c r="J63" s="530">
        <v>470236</v>
      </c>
      <c r="K63" s="530">
        <v>485630</v>
      </c>
      <c r="L63" s="530">
        <v>498102</v>
      </c>
      <c r="M63" s="530">
        <v>535163</v>
      </c>
      <c r="N63" s="716">
        <f>M63</f>
        <v>535163</v>
      </c>
      <c r="O63" s="530">
        <v>543110</v>
      </c>
      <c r="P63" s="530">
        <v>551468</v>
      </c>
      <c r="Q63" s="530">
        <v>563152</v>
      </c>
      <c r="R63" s="530">
        <v>571193</v>
      </c>
      <c r="S63" s="530">
        <v>583201</v>
      </c>
      <c r="T63" s="530">
        <v>598167</v>
      </c>
      <c r="U63" s="530">
        <v>608383</v>
      </c>
      <c r="V63" s="530">
        <v>616571</v>
      </c>
      <c r="W63" s="530">
        <v>626184</v>
      </c>
      <c r="X63" s="530">
        <v>631300</v>
      </c>
      <c r="Y63" s="530">
        <v>635115</v>
      </c>
      <c r="Z63" s="530">
        <v>651002</v>
      </c>
      <c r="AA63" s="716">
        <f>Z63</f>
        <v>651002</v>
      </c>
      <c r="AB63" s="530">
        <v>651173</v>
      </c>
      <c r="AC63" s="530">
        <v>642025</v>
      </c>
      <c r="AD63" s="530">
        <v>632633</v>
      </c>
      <c r="AE63" s="530">
        <v>613870</v>
      </c>
      <c r="AF63" s="530">
        <v>598438</v>
      </c>
      <c r="AG63" s="530">
        <v>588522</v>
      </c>
      <c r="AH63" s="530">
        <v>578888</v>
      </c>
      <c r="AI63" s="530">
        <v>569784</v>
      </c>
      <c r="AJ63" s="530">
        <v>561982</v>
      </c>
      <c r="AK63" s="530">
        <v>557926</v>
      </c>
      <c r="AL63" s="530">
        <v>553464</v>
      </c>
      <c r="AM63" s="530">
        <v>552466</v>
      </c>
      <c r="AN63" s="716">
        <f>AM63</f>
        <v>552466</v>
      </c>
      <c r="AO63" s="530">
        <v>462988</v>
      </c>
      <c r="AP63" s="530">
        <v>454180</v>
      </c>
      <c r="AQ63" s="530">
        <v>448197</v>
      </c>
      <c r="AR63" s="530">
        <v>443143</v>
      </c>
      <c r="AS63" s="530">
        <v>440102</v>
      </c>
      <c r="AT63" s="530">
        <v>437540</v>
      </c>
      <c r="AU63" s="530">
        <v>438571</v>
      </c>
      <c r="AV63" s="530">
        <v>440316</v>
      </c>
      <c r="AW63" s="530">
        <v>440734</v>
      </c>
      <c r="AX63" s="530">
        <v>444962</v>
      </c>
      <c r="AY63" s="530">
        <f>AY64</f>
        <v>448882</v>
      </c>
      <c r="AZ63" s="530">
        <v>461454</v>
      </c>
      <c r="BA63" s="716">
        <f>AZ63</f>
        <v>461454</v>
      </c>
      <c r="BB63" s="530">
        <v>475116</v>
      </c>
      <c r="BC63" s="530">
        <v>488219</v>
      </c>
      <c r="BD63" s="530">
        <v>500236</v>
      </c>
      <c r="BE63" s="530">
        <v>508549</v>
      </c>
      <c r="BF63" s="530">
        <v>515465</v>
      </c>
      <c r="BG63" s="530">
        <v>523299</v>
      </c>
      <c r="BH63" s="530">
        <v>531437</v>
      </c>
      <c r="BI63" s="530">
        <v>539575</v>
      </c>
      <c r="BJ63" s="530">
        <v>550723</v>
      </c>
      <c r="BK63" s="530">
        <v>558890</v>
      </c>
      <c r="BL63" s="530">
        <v>566878</v>
      </c>
      <c r="BM63" s="530">
        <v>575777</v>
      </c>
      <c r="BN63" s="716">
        <f>BM63</f>
        <v>575777</v>
      </c>
      <c r="BO63" s="530">
        <v>581751</v>
      </c>
      <c r="BP63" s="530">
        <v>587710</v>
      </c>
      <c r="BQ63" s="530">
        <v>593750</v>
      </c>
      <c r="BR63" s="530">
        <v>597451</v>
      </c>
      <c r="BS63" s="530">
        <v>599859</v>
      </c>
      <c r="BT63" s="530">
        <v>601707</v>
      </c>
      <c r="BU63" s="530">
        <v>602907</v>
      </c>
      <c r="BV63" s="530">
        <v>604107</v>
      </c>
      <c r="BW63" s="530">
        <v>604107</v>
      </c>
      <c r="BX63" s="530">
        <v>604194</v>
      </c>
      <c r="BY63" s="747">
        <v>604394</v>
      </c>
      <c r="BZ63" s="747">
        <v>604340</v>
      </c>
      <c r="CA63" s="716">
        <f>BZ63</f>
        <v>604340</v>
      </c>
      <c r="CB63" s="747">
        <v>604136</v>
      </c>
      <c r="CC63" s="747">
        <v>604082</v>
      </c>
      <c r="CD63" s="747">
        <v>605216</v>
      </c>
      <c r="CE63" s="747">
        <v>605839</v>
      </c>
      <c r="CF63" s="747">
        <v>606260</v>
      </c>
      <c r="CG63" s="747">
        <v>606818</v>
      </c>
      <c r="CH63" s="747">
        <v>607058</v>
      </c>
      <c r="CI63" s="747">
        <v>607645</v>
      </c>
      <c r="CJ63" s="747">
        <v>608032</v>
      </c>
      <c r="CK63" s="747">
        <v>608506</v>
      </c>
      <c r="CL63" s="747">
        <v>609093</v>
      </c>
      <c r="CM63" s="747">
        <v>609426</v>
      </c>
      <c r="CN63" s="716">
        <f>CM63</f>
        <v>609426</v>
      </c>
      <c r="CO63" s="747">
        <v>612196.15432789142</v>
      </c>
      <c r="CP63" s="747">
        <v>615846.53963370179</v>
      </c>
      <c r="CQ63" s="747">
        <v>615714.52438113815</v>
      </c>
      <c r="CR63" s="747">
        <v>615201.24838075123</v>
      </c>
      <c r="CS63" s="747">
        <v>614736.91830056452</v>
      </c>
      <c r="CT63" s="747">
        <v>614371.84646211995</v>
      </c>
      <c r="CU63" s="747">
        <v>614655.1764412279</v>
      </c>
      <c r="CV63" s="747">
        <v>614296.8856451622</v>
      </c>
      <c r="CW63" s="747">
        <v>613326.42204732262</v>
      </c>
      <c r="CX63" s="747">
        <v>614535.50954257476</v>
      </c>
      <c r="CY63" s="747">
        <v>614918.13713918556</v>
      </c>
      <c r="CZ63" s="747">
        <v>617012.45626338164</v>
      </c>
      <c r="DA63" s="716">
        <f>CZ63</f>
        <v>617012.45626338164</v>
      </c>
      <c r="DB63" s="747"/>
      <c r="DC63" s="747"/>
      <c r="DD63" s="747"/>
      <c r="DE63" s="747"/>
      <c r="DF63" s="747"/>
      <c r="DG63" s="747"/>
      <c r="DH63" s="747"/>
      <c r="DI63" s="747"/>
      <c r="DJ63" s="747"/>
      <c r="DK63" s="747"/>
      <c r="DL63" s="747"/>
      <c r="DM63" s="747"/>
      <c r="DN63" s="716"/>
      <c r="DO63" s="767"/>
      <c r="DP63" s="767"/>
      <c r="DQ63" s="530">
        <f>Q63</f>
        <v>563152</v>
      </c>
      <c r="DR63" s="530">
        <f>T63</f>
        <v>598167</v>
      </c>
      <c r="DS63" s="530">
        <f>W63</f>
        <v>626184</v>
      </c>
      <c r="DT63" s="530">
        <f>Z63</f>
        <v>651002</v>
      </c>
      <c r="DU63" s="716">
        <f>AA63</f>
        <v>651002</v>
      </c>
      <c r="DV63" s="530">
        <f>AD63</f>
        <v>632633</v>
      </c>
      <c r="DW63" s="530">
        <f>AG63</f>
        <v>588522</v>
      </c>
      <c r="DX63" s="530">
        <f>AJ63</f>
        <v>561982</v>
      </c>
      <c r="DY63" s="530">
        <f>AM63</f>
        <v>552466</v>
      </c>
      <c r="DZ63" s="716">
        <f>AN63</f>
        <v>552466</v>
      </c>
      <c r="EA63" s="530">
        <f>SUM(AQ63)</f>
        <v>448197</v>
      </c>
      <c r="EB63" s="530">
        <f>SUM(AT63)</f>
        <v>437540</v>
      </c>
      <c r="EC63" s="530">
        <f>SUM(AW63)</f>
        <v>440734</v>
      </c>
      <c r="ED63" s="530">
        <f>SUM(AZ63)</f>
        <v>461454</v>
      </c>
      <c r="EE63" s="716">
        <f>BA63</f>
        <v>461454</v>
      </c>
      <c r="EF63" s="530">
        <f>BD63</f>
        <v>500236</v>
      </c>
      <c r="EG63" s="530">
        <f>BG63</f>
        <v>523299</v>
      </c>
      <c r="EH63" s="530">
        <f>SUM(BJ63)</f>
        <v>550723</v>
      </c>
      <c r="EI63" s="530">
        <f>SUM(BM63)</f>
        <v>575777</v>
      </c>
      <c r="EJ63" s="716">
        <f>BN63</f>
        <v>575777</v>
      </c>
      <c r="EK63" s="530">
        <f>BQ63</f>
        <v>593750</v>
      </c>
      <c r="EL63" s="530">
        <f>BT63</f>
        <v>601707</v>
      </c>
      <c r="EM63" s="530">
        <f>BW63</f>
        <v>604107</v>
      </c>
      <c r="EN63" s="747">
        <f>BZ63</f>
        <v>604340</v>
      </c>
      <c r="EO63" s="716">
        <f>CA63</f>
        <v>604340</v>
      </c>
      <c r="EP63" s="747">
        <f>CD63</f>
        <v>605216</v>
      </c>
      <c r="EQ63" s="747">
        <f>CG63</f>
        <v>606818</v>
      </c>
      <c r="ER63" s="747">
        <f>CJ63</f>
        <v>608032</v>
      </c>
      <c r="ES63" s="747">
        <f>CM63</f>
        <v>609426</v>
      </c>
      <c r="ET63" s="716">
        <f>ES63</f>
        <v>609426</v>
      </c>
    </row>
    <row r="64" spans="1:885" ht="20.25" hidden="1" customHeight="1" outlineLevel="1">
      <c r="A64" s="151" t="s">
        <v>574</v>
      </c>
      <c r="B64" s="530">
        <v>345082</v>
      </c>
      <c r="C64" s="530">
        <v>354204</v>
      </c>
      <c r="D64" s="530">
        <v>370027</v>
      </c>
      <c r="E64" s="530">
        <v>381564</v>
      </c>
      <c r="F64" s="530">
        <v>394238</v>
      </c>
      <c r="G64" s="530">
        <v>417212</v>
      </c>
      <c r="H64" s="530">
        <v>434063</v>
      </c>
      <c r="I64" s="530">
        <v>453433</v>
      </c>
      <c r="J64" s="530">
        <v>470236</v>
      </c>
      <c r="K64" s="530">
        <v>485630</v>
      </c>
      <c r="L64" s="530">
        <v>498102</v>
      </c>
      <c r="M64" s="530">
        <v>535163</v>
      </c>
      <c r="N64" s="716">
        <f>M64</f>
        <v>535163</v>
      </c>
      <c r="O64" s="530">
        <v>543110</v>
      </c>
      <c r="P64" s="530">
        <v>551468</v>
      </c>
      <c r="Q64" s="530">
        <v>563152</v>
      </c>
      <c r="R64" s="530">
        <v>571193</v>
      </c>
      <c r="S64" s="530">
        <v>583201</v>
      </c>
      <c r="T64" s="530">
        <v>598167</v>
      </c>
      <c r="U64" s="530">
        <v>608383</v>
      </c>
      <c r="V64" s="530">
        <v>616571</v>
      </c>
      <c r="W64" s="530">
        <v>626184</v>
      </c>
      <c r="X64" s="530">
        <v>631300</v>
      </c>
      <c r="Y64" s="530">
        <v>635115</v>
      </c>
      <c r="Z64" s="530">
        <v>651002</v>
      </c>
      <c r="AA64" s="716">
        <v>651002</v>
      </c>
      <c r="AB64" s="530">
        <v>651173</v>
      </c>
      <c r="AC64" s="530">
        <v>642025</v>
      </c>
      <c r="AD64" s="530">
        <v>632633</v>
      </c>
      <c r="AE64" s="530">
        <v>613870</v>
      </c>
      <c r="AF64" s="530">
        <v>598438</v>
      </c>
      <c r="AG64" s="530">
        <v>588522</v>
      </c>
      <c r="AH64" s="530">
        <v>578888</v>
      </c>
      <c r="AI64" s="530">
        <v>569784</v>
      </c>
      <c r="AJ64" s="530">
        <v>561982</v>
      </c>
      <c r="AK64" s="530">
        <v>557926</v>
      </c>
      <c r="AL64" s="530">
        <v>553464</v>
      </c>
      <c r="AM64" s="530">
        <v>552466</v>
      </c>
      <c r="AN64" s="716">
        <f>AM64</f>
        <v>552466</v>
      </c>
      <c r="AO64" s="530">
        <v>462988</v>
      </c>
      <c r="AP64" s="530">
        <v>454180</v>
      </c>
      <c r="AQ64" s="530">
        <v>448197</v>
      </c>
      <c r="AR64" s="530">
        <v>443143</v>
      </c>
      <c r="AS64" s="530">
        <v>440102</v>
      </c>
      <c r="AT64" s="530">
        <v>437540</v>
      </c>
      <c r="AU64" s="530">
        <v>438571</v>
      </c>
      <c r="AV64" s="530">
        <v>440316</v>
      </c>
      <c r="AW64" s="530">
        <v>440734</v>
      </c>
      <c r="AX64" s="530">
        <v>444962</v>
      </c>
      <c r="AY64" s="530">
        <v>448882</v>
      </c>
      <c r="AZ64" s="530">
        <v>461454</v>
      </c>
      <c r="BA64" s="716">
        <f>AZ64</f>
        <v>461454</v>
      </c>
      <c r="BB64" s="530">
        <v>475116</v>
      </c>
      <c r="BC64" s="530">
        <v>488219</v>
      </c>
      <c r="BD64" s="530">
        <v>500236</v>
      </c>
      <c r="BE64" s="530">
        <v>508549</v>
      </c>
      <c r="BF64" s="530">
        <v>515465</v>
      </c>
      <c r="BG64" s="530">
        <v>523299</v>
      </c>
      <c r="BH64" s="530">
        <v>531437</v>
      </c>
      <c r="BI64" s="530">
        <v>539575</v>
      </c>
      <c r="BJ64" s="530">
        <v>550723</v>
      </c>
      <c r="BK64" s="530">
        <v>558890</v>
      </c>
      <c r="BL64" s="530">
        <v>566878</v>
      </c>
      <c r="BM64" s="530">
        <v>575777</v>
      </c>
      <c r="BN64" s="716">
        <f>BM64</f>
        <v>575777</v>
      </c>
      <c r="BO64" s="530">
        <f>MM_CONTRACT!BR9</f>
        <v>581751</v>
      </c>
      <c r="BP64" s="530">
        <f>MM_CONTRACT!BS9</f>
        <v>587710</v>
      </c>
      <c r="BQ64" s="530">
        <f>MM_CONTRACT!BT9</f>
        <v>593750</v>
      </c>
      <c r="BR64" s="530">
        <f>MM_CONTRACT!BU9</f>
        <v>597451</v>
      </c>
      <c r="BS64" s="530">
        <f>MM_CONTRACT!BV9</f>
        <v>599859</v>
      </c>
      <c r="BT64" s="530">
        <f>MM_CONTRACT!BW9</f>
        <v>601707</v>
      </c>
      <c r="BU64" s="530">
        <f>MM_CONTRACT!BX9</f>
        <v>600645</v>
      </c>
      <c r="BV64" s="530">
        <f>MM_CONTRACT!BY9</f>
        <v>597207</v>
      </c>
      <c r="BW64" s="530">
        <f>MM_CONTRACT!BZ9</f>
        <v>592319</v>
      </c>
      <c r="BX64" s="530">
        <f>MM_CONTRACT!CA9</f>
        <v>587879</v>
      </c>
      <c r="BY64" s="747">
        <f>MM_CONTRACT!CB9</f>
        <v>587079</v>
      </c>
      <c r="BZ64" s="747">
        <f>MM_CONTRACT!CC9</f>
        <v>586225</v>
      </c>
      <c r="CA64" s="716">
        <f>BZ64</f>
        <v>586225</v>
      </c>
      <c r="CB64" s="747">
        <f>MM_CONTRACT!CE9</f>
        <v>583369.17427936895</v>
      </c>
      <c r="CC64" s="747">
        <f>MM_CONTRACT!CF9</f>
        <v>580353.50049710576</v>
      </c>
      <c r="CD64" s="747">
        <f>MM_CONTRACT!CG9</f>
        <v>578138.25577150576</v>
      </c>
      <c r="CE64" s="747">
        <f>MM_CONTRACT!CH9</f>
        <v>575341.31508165807</v>
      </c>
      <c r="CF64" s="747">
        <f>MM_CONTRACT!CI9</f>
        <v>572740.36831096094</v>
      </c>
      <c r="CG64" s="747">
        <f>MM_CONTRACT!CJ9</f>
        <v>570564.62534348457</v>
      </c>
      <c r="CH64" s="747">
        <f>MM_CONTRACT!CK9</f>
        <v>568259.03316505451</v>
      </c>
      <c r="CI64" s="747">
        <f>MM_CONTRACT!CL9</f>
        <v>566025.14984173595</v>
      </c>
      <c r="CJ64" s="747">
        <f>MM_CONTRACT!CM9</f>
        <v>565241.52866798849</v>
      </c>
      <c r="CK64" s="747">
        <f>MM_CONTRACT!CN9</f>
        <v>563724.53686311585</v>
      </c>
      <c r="CL64" s="747">
        <f>MM_CONTRACT!CO9</f>
        <v>562100.90799980785</v>
      </c>
      <c r="CM64" s="747">
        <f>MM_CONTRACT!CP9</f>
        <v>560225.00000000012</v>
      </c>
      <c r="CN64" s="716">
        <f>CM64</f>
        <v>560225.00000000012</v>
      </c>
      <c r="CO64" s="747">
        <f>MM_CONTRACT!CR9</f>
        <v>562995.15432789142</v>
      </c>
      <c r="CP64" s="747">
        <f>MM_CONTRACT!CS9</f>
        <v>566645.53963370179</v>
      </c>
      <c r="CQ64" s="747">
        <f>MM_CONTRACT!CT9</f>
        <v>566513.52438113815</v>
      </c>
      <c r="CR64" s="747">
        <f>MM_CONTRACT!CU9</f>
        <v>566000.24838075123</v>
      </c>
      <c r="CS64" s="747">
        <f>MM_CONTRACT!CV9</f>
        <v>565535.91830056452</v>
      </c>
      <c r="CT64" s="747">
        <f>MM_CONTRACT!CW9</f>
        <v>565170.84646211995</v>
      </c>
      <c r="CU64" s="747">
        <f>MM_CONTRACT!CX9</f>
        <v>565454.1764412279</v>
      </c>
      <c r="CV64" s="747">
        <f>MM_CONTRACT!CY9</f>
        <v>565095.8856451622</v>
      </c>
      <c r="CW64" s="747">
        <f>MM_CONTRACT!CZ9</f>
        <v>564125.42204732262</v>
      </c>
      <c r="CX64" s="747">
        <f>MM_CONTRACT!DA9</f>
        <v>565334.50954257476</v>
      </c>
      <c r="CY64" s="747">
        <f>MM_CONTRACT!DB9</f>
        <v>565717.13713918556</v>
      </c>
      <c r="CZ64" s="747">
        <f>MM_CONTRACT!DC9</f>
        <v>567811.45626338164</v>
      </c>
      <c r="DA64" s="716">
        <f>CZ64</f>
        <v>567811.45626338164</v>
      </c>
      <c r="DB64" s="747"/>
      <c r="DC64" s="747"/>
      <c r="DD64" s="747"/>
      <c r="DE64" s="747"/>
      <c r="DF64" s="747"/>
      <c r="DG64" s="747"/>
      <c r="DH64" s="747"/>
      <c r="DI64" s="747"/>
      <c r="DJ64" s="747"/>
      <c r="DK64" s="747"/>
      <c r="DL64" s="747"/>
      <c r="DM64" s="747"/>
      <c r="DN64" s="716"/>
      <c r="DO64" s="767"/>
      <c r="DP64" s="767"/>
      <c r="DQ64" s="530">
        <f>Q64</f>
        <v>563152</v>
      </c>
      <c r="DR64" s="530">
        <f>T64</f>
        <v>598167</v>
      </c>
      <c r="DS64" s="530">
        <f>W64</f>
        <v>626184</v>
      </c>
      <c r="DT64" s="530">
        <f>Z64</f>
        <v>651002</v>
      </c>
      <c r="DU64" s="716">
        <f>AA64</f>
        <v>651002</v>
      </c>
      <c r="DV64" s="530">
        <f>AD64</f>
        <v>632633</v>
      </c>
      <c r="DW64" s="530">
        <f>AG64</f>
        <v>588522</v>
      </c>
      <c r="DX64" s="530">
        <f>AJ64</f>
        <v>561982</v>
      </c>
      <c r="DY64" s="530">
        <f>AM64</f>
        <v>552466</v>
      </c>
      <c r="DZ64" s="716">
        <f>AN64</f>
        <v>552466</v>
      </c>
      <c r="EA64" s="530">
        <f>SUM(AQ64)</f>
        <v>448197</v>
      </c>
      <c r="EB64" s="530">
        <f>SUM(AT64)</f>
        <v>437540</v>
      </c>
      <c r="EC64" s="530">
        <f>SUM(AW64)</f>
        <v>440734</v>
      </c>
      <c r="ED64" s="530">
        <f>SUM(AZ64)</f>
        <v>461454</v>
      </c>
      <c r="EE64" s="716">
        <f>BA64</f>
        <v>461454</v>
      </c>
      <c r="EF64" s="530">
        <f>BD64</f>
        <v>500236</v>
      </c>
      <c r="EG64" s="530">
        <f>BG64</f>
        <v>523299</v>
      </c>
      <c r="EH64" s="530">
        <f>SUM(BJ64)</f>
        <v>550723</v>
      </c>
      <c r="EI64" s="530">
        <f>SUM(BM64)</f>
        <v>575777</v>
      </c>
      <c r="EJ64" s="716">
        <f>BN64</f>
        <v>575777</v>
      </c>
      <c r="EK64" s="530">
        <f>BQ64</f>
        <v>593750</v>
      </c>
      <c r="EL64" s="530">
        <f>BT64</f>
        <v>601707</v>
      </c>
      <c r="EM64" s="530">
        <f>BW64</f>
        <v>592319</v>
      </c>
      <c r="EN64" s="747">
        <f>BZ64</f>
        <v>586225</v>
      </c>
      <c r="EO64" s="716">
        <f>CA64</f>
        <v>586225</v>
      </c>
      <c r="EP64" s="747">
        <f>CD64</f>
        <v>578138.25577150576</v>
      </c>
      <c r="EQ64" s="747">
        <f>CG64</f>
        <v>570564.62534348457</v>
      </c>
      <c r="ER64" s="747">
        <f>CJ64</f>
        <v>565241.52866798849</v>
      </c>
      <c r="ES64" s="747">
        <f>CM64</f>
        <v>560225.00000000012</v>
      </c>
      <c r="ET64" s="716">
        <f>ES64</f>
        <v>560225.00000000012</v>
      </c>
    </row>
    <row r="65" spans="1:885" s="97" customFormat="1" ht="20.25" hidden="1" customHeight="1" outlineLevel="1">
      <c r="A65" s="151" t="s">
        <v>81</v>
      </c>
      <c r="B65" s="712">
        <v>1</v>
      </c>
      <c r="C65" s="712">
        <v>1</v>
      </c>
      <c r="D65" s="712">
        <v>1</v>
      </c>
      <c r="E65" s="712">
        <v>1</v>
      </c>
      <c r="F65" s="712">
        <v>1</v>
      </c>
      <c r="G65" s="712">
        <v>1</v>
      </c>
      <c r="H65" s="712">
        <v>1</v>
      </c>
      <c r="I65" s="712">
        <v>1</v>
      </c>
      <c r="J65" s="712">
        <v>1</v>
      </c>
      <c r="K65" s="712">
        <v>1</v>
      </c>
      <c r="L65" s="712">
        <v>1</v>
      </c>
      <c r="M65" s="712">
        <f t="shared" ref="M65:BX65" si="93">M64/M63</f>
        <v>1</v>
      </c>
      <c r="N65" s="717">
        <v>1</v>
      </c>
      <c r="O65" s="712">
        <f t="shared" si="93"/>
        <v>1</v>
      </c>
      <c r="P65" s="712">
        <f t="shared" si="93"/>
        <v>1</v>
      </c>
      <c r="Q65" s="712">
        <f t="shared" si="93"/>
        <v>1</v>
      </c>
      <c r="R65" s="712">
        <f t="shared" si="93"/>
        <v>1</v>
      </c>
      <c r="S65" s="712">
        <f t="shared" si="93"/>
        <v>1</v>
      </c>
      <c r="T65" s="712">
        <f t="shared" si="93"/>
        <v>1</v>
      </c>
      <c r="U65" s="712">
        <f t="shared" si="93"/>
        <v>1</v>
      </c>
      <c r="V65" s="712">
        <f t="shared" si="93"/>
        <v>1</v>
      </c>
      <c r="W65" s="712">
        <f t="shared" si="93"/>
        <v>1</v>
      </c>
      <c r="X65" s="712">
        <f t="shared" si="93"/>
        <v>1</v>
      </c>
      <c r="Y65" s="712">
        <f t="shared" si="93"/>
        <v>1</v>
      </c>
      <c r="Z65" s="712">
        <f t="shared" si="93"/>
        <v>1</v>
      </c>
      <c r="AA65" s="717">
        <f t="shared" si="93"/>
        <v>1</v>
      </c>
      <c r="AB65" s="712">
        <f t="shared" si="93"/>
        <v>1</v>
      </c>
      <c r="AC65" s="712">
        <f t="shared" si="93"/>
        <v>1</v>
      </c>
      <c r="AD65" s="712">
        <f t="shared" si="93"/>
        <v>1</v>
      </c>
      <c r="AE65" s="712">
        <f t="shared" si="93"/>
        <v>1</v>
      </c>
      <c r="AF65" s="712">
        <f t="shared" si="93"/>
        <v>1</v>
      </c>
      <c r="AG65" s="712">
        <f t="shared" si="93"/>
        <v>1</v>
      </c>
      <c r="AH65" s="712">
        <f t="shared" si="93"/>
        <v>1</v>
      </c>
      <c r="AI65" s="712">
        <f t="shared" si="93"/>
        <v>1</v>
      </c>
      <c r="AJ65" s="712">
        <f t="shared" si="93"/>
        <v>1</v>
      </c>
      <c r="AK65" s="712">
        <f t="shared" si="93"/>
        <v>1</v>
      </c>
      <c r="AL65" s="712">
        <f t="shared" si="93"/>
        <v>1</v>
      </c>
      <c r="AM65" s="712">
        <f t="shared" si="93"/>
        <v>1</v>
      </c>
      <c r="AN65" s="717">
        <f t="shared" si="93"/>
        <v>1</v>
      </c>
      <c r="AO65" s="712">
        <f t="shared" si="93"/>
        <v>1</v>
      </c>
      <c r="AP65" s="712">
        <f t="shared" si="93"/>
        <v>1</v>
      </c>
      <c r="AQ65" s="712">
        <f t="shared" si="93"/>
        <v>1</v>
      </c>
      <c r="AR65" s="712">
        <f t="shared" si="93"/>
        <v>1</v>
      </c>
      <c r="AS65" s="712">
        <f t="shared" si="93"/>
        <v>1</v>
      </c>
      <c r="AT65" s="712">
        <f t="shared" si="93"/>
        <v>1</v>
      </c>
      <c r="AU65" s="712">
        <f t="shared" si="93"/>
        <v>1</v>
      </c>
      <c r="AV65" s="712">
        <f t="shared" si="93"/>
        <v>1</v>
      </c>
      <c r="AW65" s="712">
        <f t="shared" si="93"/>
        <v>1</v>
      </c>
      <c r="AX65" s="712">
        <f t="shared" si="93"/>
        <v>1</v>
      </c>
      <c r="AY65" s="712">
        <f t="shared" si="93"/>
        <v>1</v>
      </c>
      <c r="AZ65" s="712">
        <f t="shared" si="93"/>
        <v>1</v>
      </c>
      <c r="BA65" s="717">
        <f t="shared" si="93"/>
        <v>1</v>
      </c>
      <c r="BB65" s="712">
        <f t="shared" si="93"/>
        <v>1</v>
      </c>
      <c r="BC65" s="712">
        <f t="shared" si="93"/>
        <v>1</v>
      </c>
      <c r="BD65" s="712">
        <f t="shared" si="93"/>
        <v>1</v>
      </c>
      <c r="BE65" s="712">
        <f t="shared" si="93"/>
        <v>1</v>
      </c>
      <c r="BF65" s="712">
        <f t="shared" si="93"/>
        <v>1</v>
      </c>
      <c r="BG65" s="712">
        <f t="shared" si="93"/>
        <v>1</v>
      </c>
      <c r="BH65" s="712">
        <f t="shared" si="93"/>
        <v>1</v>
      </c>
      <c r="BI65" s="712">
        <f t="shared" si="93"/>
        <v>1</v>
      </c>
      <c r="BJ65" s="712">
        <f t="shared" si="93"/>
        <v>1</v>
      </c>
      <c r="BK65" s="712">
        <f t="shared" si="93"/>
        <v>1</v>
      </c>
      <c r="BL65" s="712">
        <f t="shared" si="93"/>
        <v>1</v>
      </c>
      <c r="BM65" s="712">
        <f t="shared" si="93"/>
        <v>1</v>
      </c>
      <c r="BN65" s="717">
        <f t="shared" si="93"/>
        <v>1</v>
      </c>
      <c r="BO65" s="712">
        <f t="shared" si="93"/>
        <v>1</v>
      </c>
      <c r="BP65" s="712">
        <f t="shared" si="93"/>
        <v>1</v>
      </c>
      <c r="BQ65" s="712">
        <f t="shared" si="93"/>
        <v>1</v>
      </c>
      <c r="BR65" s="712">
        <f t="shared" si="93"/>
        <v>1</v>
      </c>
      <c r="BS65" s="712">
        <f t="shared" si="93"/>
        <v>1</v>
      </c>
      <c r="BT65" s="712">
        <f t="shared" si="93"/>
        <v>1</v>
      </c>
      <c r="BU65" s="712">
        <f t="shared" si="93"/>
        <v>0.99624817757962669</v>
      </c>
      <c r="BV65" s="712">
        <f t="shared" si="93"/>
        <v>0.98857818234186989</v>
      </c>
      <c r="BW65" s="712">
        <f t="shared" si="93"/>
        <v>0.98048690049941489</v>
      </c>
      <c r="BX65" s="712">
        <f t="shared" si="93"/>
        <v>0.97299708371814353</v>
      </c>
      <c r="BY65" s="748">
        <f t="shared" ref="BY65:CZ65" si="94">BY64/BY63</f>
        <v>0.97135146940571881</v>
      </c>
      <c r="BZ65" s="748">
        <f t="shared" si="94"/>
        <v>0.97002515140483836</v>
      </c>
      <c r="CA65" s="717">
        <f t="shared" si="94"/>
        <v>0.97002515140483836</v>
      </c>
      <c r="CB65" s="748">
        <f t="shared" si="94"/>
        <v>0.96562557814692218</v>
      </c>
      <c r="CC65" s="748">
        <f t="shared" si="94"/>
        <v>0.96071973754739548</v>
      </c>
      <c r="CD65" s="748">
        <f t="shared" si="94"/>
        <v>0.95525937148308337</v>
      </c>
      <c r="CE65" s="748">
        <f t="shared" si="94"/>
        <v>0.94966041321482786</v>
      </c>
      <c r="CF65" s="748">
        <f t="shared" si="94"/>
        <v>0.94471079786058942</v>
      </c>
      <c r="CG65" s="748">
        <f t="shared" si="94"/>
        <v>0.94025659315228716</v>
      </c>
      <c r="CH65" s="748">
        <f t="shared" si="94"/>
        <v>0.93608688653317229</v>
      </c>
      <c r="CI65" s="748">
        <f t="shared" si="94"/>
        <v>0.93150630687611347</v>
      </c>
      <c r="CJ65" s="748">
        <f t="shared" si="94"/>
        <v>0.92962463927554551</v>
      </c>
      <c r="CK65" s="748">
        <f t="shared" si="94"/>
        <v>0.92640752410512939</v>
      </c>
      <c r="CL65" s="748">
        <f t="shared" si="94"/>
        <v>0.92284906902526853</v>
      </c>
      <c r="CM65" s="748">
        <f t="shared" si="94"/>
        <v>0.91926665419591569</v>
      </c>
      <c r="CN65" s="717">
        <f t="shared" si="94"/>
        <v>0.91926665419591569</v>
      </c>
      <c r="CO65" s="748">
        <f t="shared" si="94"/>
        <v>0.91963196819814064</v>
      </c>
      <c r="CP65" s="748">
        <f t="shared" si="94"/>
        <v>0.92010834382659001</v>
      </c>
      <c r="CQ65" s="748">
        <f t="shared" si="94"/>
        <v>0.92009121426938478</v>
      </c>
      <c r="CR65" s="748">
        <f t="shared" si="94"/>
        <v>0.92002454460308691</v>
      </c>
      <c r="CS65" s="748">
        <f t="shared" si="94"/>
        <v>0.91996413663260079</v>
      </c>
      <c r="CT65" s="748">
        <f t="shared" si="94"/>
        <v>0.91991657774794611</v>
      </c>
      <c r="CU65" s="748">
        <f t="shared" si="94"/>
        <v>0.91995349281060756</v>
      </c>
      <c r="CV65" s="748">
        <f t="shared" si="94"/>
        <v>0.91990680540675884</v>
      </c>
      <c r="CW65" s="748">
        <f t="shared" si="94"/>
        <v>0.91978007431057029</v>
      </c>
      <c r="CX65" s="748">
        <f t="shared" si="94"/>
        <v>0.91993790556281696</v>
      </c>
      <c r="CY65" s="748">
        <f t="shared" si="94"/>
        <v>0.9199877235221906</v>
      </c>
      <c r="CZ65" s="748">
        <f t="shared" si="94"/>
        <v>0.9202593083809677</v>
      </c>
      <c r="DA65" s="717">
        <f>DA64/DA63</f>
        <v>0.9202593083809677</v>
      </c>
      <c r="DB65" s="748"/>
      <c r="DC65" s="748"/>
      <c r="DD65" s="748"/>
      <c r="DE65" s="748"/>
      <c r="DF65" s="748"/>
      <c r="DG65" s="748"/>
      <c r="DH65" s="748"/>
      <c r="DI65" s="748"/>
      <c r="DJ65" s="748"/>
      <c r="DK65" s="748"/>
      <c r="DL65" s="748"/>
      <c r="DM65" s="748"/>
      <c r="DN65" s="717"/>
      <c r="DO65" s="768"/>
      <c r="DP65" s="768"/>
      <c r="DQ65" s="712">
        <f t="shared" ref="DQ65:ET65" si="95">DQ64/DQ63</f>
        <v>1</v>
      </c>
      <c r="DR65" s="712">
        <f t="shared" si="95"/>
        <v>1</v>
      </c>
      <c r="DS65" s="712">
        <f t="shared" si="95"/>
        <v>1</v>
      </c>
      <c r="DT65" s="712">
        <f t="shared" si="95"/>
        <v>1</v>
      </c>
      <c r="DU65" s="717">
        <f t="shared" si="95"/>
        <v>1</v>
      </c>
      <c r="DV65" s="712">
        <f t="shared" si="95"/>
        <v>1</v>
      </c>
      <c r="DW65" s="712">
        <f t="shared" si="95"/>
        <v>1</v>
      </c>
      <c r="DX65" s="712">
        <f t="shared" si="95"/>
        <v>1</v>
      </c>
      <c r="DY65" s="712">
        <f t="shared" si="95"/>
        <v>1</v>
      </c>
      <c r="DZ65" s="717">
        <f t="shared" si="95"/>
        <v>1</v>
      </c>
      <c r="EA65" s="712">
        <f t="shared" si="95"/>
        <v>1</v>
      </c>
      <c r="EB65" s="712">
        <f t="shared" si="95"/>
        <v>1</v>
      </c>
      <c r="EC65" s="712">
        <f t="shared" si="95"/>
        <v>1</v>
      </c>
      <c r="ED65" s="712">
        <f t="shared" si="95"/>
        <v>1</v>
      </c>
      <c r="EE65" s="717">
        <f t="shared" si="95"/>
        <v>1</v>
      </c>
      <c r="EF65" s="712">
        <f t="shared" si="95"/>
        <v>1</v>
      </c>
      <c r="EG65" s="712">
        <f t="shared" si="95"/>
        <v>1</v>
      </c>
      <c r="EH65" s="712">
        <f t="shared" si="95"/>
        <v>1</v>
      </c>
      <c r="EI65" s="712">
        <f t="shared" si="95"/>
        <v>1</v>
      </c>
      <c r="EJ65" s="717">
        <f t="shared" si="95"/>
        <v>1</v>
      </c>
      <c r="EK65" s="712">
        <f t="shared" si="95"/>
        <v>1</v>
      </c>
      <c r="EL65" s="712">
        <f t="shared" si="95"/>
        <v>1</v>
      </c>
      <c r="EM65" s="712">
        <f t="shared" si="95"/>
        <v>0.98048690049941489</v>
      </c>
      <c r="EN65" s="748">
        <f t="shared" si="95"/>
        <v>0.97002515140483836</v>
      </c>
      <c r="EO65" s="717">
        <f t="shared" si="95"/>
        <v>0.97002515140483836</v>
      </c>
      <c r="EP65" s="748">
        <f t="shared" si="95"/>
        <v>0.95525937148308337</v>
      </c>
      <c r="EQ65" s="748">
        <f t="shared" si="95"/>
        <v>0.94025659315228716</v>
      </c>
      <c r="ER65" s="748">
        <f t="shared" si="95"/>
        <v>0.92962463927554551</v>
      </c>
      <c r="ES65" s="748">
        <f t="shared" si="95"/>
        <v>0.91926665419591569</v>
      </c>
      <c r="ET65" s="717">
        <f t="shared" si="95"/>
        <v>0.91926665419591569</v>
      </c>
      <c r="EU65" s="786"/>
      <c r="EV65" s="786"/>
      <c r="EW65" s="786"/>
      <c r="EX65" s="786"/>
      <c r="EY65" s="786"/>
      <c r="EZ65" s="786"/>
      <c r="FA65" s="786"/>
      <c r="FB65" s="786"/>
      <c r="FC65" s="786"/>
      <c r="FD65" s="786"/>
      <c r="FE65" s="786"/>
      <c r="FF65" s="786"/>
      <c r="FG65" s="786"/>
      <c r="FH65" s="786"/>
      <c r="FI65" s="786"/>
      <c r="FJ65" s="786"/>
      <c r="FK65" s="786"/>
      <c r="FL65" s="786"/>
      <c r="FM65" s="786"/>
      <c r="FN65" s="786"/>
      <c r="FO65" s="786"/>
      <c r="FP65" s="786"/>
      <c r="FQ65" s="786"/>
      <c r="FR65" s="786"/>
      <c r="FS65" s="786"/>
      <c r="FT65" s="786"/>
      <c r="FU65" s="786"/>
      <c r="FV65" s="786"/>
      <c r="FW65" s="786"/>
      <c r="FX65" s="786"/>
      <c r="FY65" s="786"/>
      <c r="FZ65" s="786"/>
      <c r="GA65" s="786"/>
      <c r="GB65" s="786"/>
      <c r="GC65" s="786"/>
      <c r="GD65" s="786"/>
      <c r="GE65" s="786"/>
      <c r="GF65" s="786"/>
      <c r="GG65" s="786"/>
      <c r="GH65" s="786"/>
      <c r="GI65" s="786"/>
      <c r="GJ65" s="786"/>
      <c r="GK65" s="786"/>
      <c r="GL65" s="786"/>
      <c r="GM65" s="786"/>
      <c r="GN65" s="786"/>
      <c r="GO65" s="786"/>
      <c r="GP65" s="786"/>
      <c r="GQ65" s="786"/>
      <c r="GR65" s="786"/>
      <c r="GS65" s="786"/>
      <c r="GT65" s="786"/>
      <c r="GU65" s="786"/>
      <c r="GV65" s="786"/>
      <c r="GW65" s="786"/>
      <c r="GX65" s="786"/>
      <c r="GY65" s="786"/>
      <c r="GZ65" s="786"/>
      <c r="HA65" s="786"/>
      <c r="HB65" s="786"/>
      <c r="HC65" s="786"/>
      <c r="HD65" s="786"/>
      <c r="HE65" s="786"/>
      <c r="HF65" s="786"/>
      <c r="HG65" s="786"/>
      <c r="HH65" s="786"/>
      <c r="HI65" s="786"/>
      <c r="HJ65" s="786"/>
      <c r="HK65" s="786"/>
      <c r="HL65" s="786"/>
      <c r="HM65" s="786"/>
      <c r="HN65" s="786"/>
      <c r="HO65" s="786"/>
      <c r="HP65" s="786"/>
      <c r="HQ65" s="786"/>
      <c r="HR65" s="786"/>
      <c r="HS65" s="786"/>
      <c r="HT65" s="786"/>
      <c r="HU65" s="786"/>
      <c r="HV65" s="786"/>
      <c r="HW65" s="786"/>
      <c r="HX65" s="786"/>
      <c r="HY65" s="786"/>
      <c r="HZ65" s="786"/>
      <c r="IA65" s="786"/>
      <c r="IB65" s="786"/>
      <c r="IC65" s="786"/>
      <c r="ID65" s="786"/>
      <c r="IE65" s="786"/>
      <c r="IF65" s="786"/>
      <c r="IG65" s="786"/>
      <c r="IH65" s="786"/>
      <c r="II65" s="786"/>
      <c r="IJ65" s="786"/>
      <c r="IK65" s="786"/>
      <c r="IL65" s="786"/>
      <c r="IM65" s="786"/>
      <c r="IN65" s="786"/>
      <c r="IO65" s="786"/>
      <c r="IP65" s="786"/>
      <c r="IQ65" s="786"/>
      <c r="IR65" s="786"/>
      <c r="IS65" s="786"/>
      <c r="IT65" s="786"/>
      <c r="IU65" s="786"/>
      <c r="IV65" s="786"/>
      <c r="IW65" s="786"/>
      <c r="IX65" s="786"/>
      <c r="IY65" s="786"/>
      <c r="IZ65" s="786"/>
      <c r="JA65" s="786"/>
      <c r="JB65" s="786"/>
      <c r="JC65" s="786"/>
      <c r="JD65" s="786"/>
      <c r="JE65" s="786"/>
      <c r="JF65" s="786"/>
      <c r="JG65" s="786"/>
      <c r="JH65" s="786"/>
      <c r="JI65" s="786"/>
      <c r="JJ65" s="786"/>
      <c r="JK65" s="786"/>
      <c r="JL65" s="786"/>
      <c r="JM65" s="786"/>
      <c r="JN65" s="786"/>
      <c r="JO65" s="786"/>
      <c r="JP65" s="786"/>
      <c r="JQ65" s="786"/>
      <c r="JR65" s="786"/>
      <c r="JS65" s="786"/>
      <c r="JT65" s="786"/>
      <c r="JU65" s="786"/>
      <c r="JV65" s="786"/>
      <c r="JW65" s="786"/>
      <c r="JX65" s="786"/>
      <c r="JY65" s="786"/>
      <c r="JZ65" s="786"/>
      <c r="KA65" s="786"/>
      <c r="KB65" s="786"/>
      <c r="KC65" s="786"/>
      <c r="KD65" s="786"/>
      <c r="KE65" s="786"/>
      <c r="KF65" s="786"/>
      <c r="KG65" s="786"/>
      <c r="KH65" s="786"/>
      <c r="KI65" s="786"/>
      <c r="KJ65" s="786"/>
      <c r="KK65" s="786"/>
      <c r="KL65" s="786"/>
      <c r="KM65" s="786"/>
      <c r="KN65" s="786"/>
      <c r="KO65" s="786"/>
      <c r="KP65" s="786"/>
      <c r="KQ65" s="786"/>
      <c r="KR65" s="786"/>
      <c r="KS65" s="786"/>
      <c r="KT65" s="786"/>
      <c r="KU65" s="786"/>
      <c r="KV65" s="786"/>
      <c r="KW65" s="786"/>
      <c r="KX65" s="786"/>
      <c r="KY65" s="786"/>
      <c r="KZ65" s="786"/>
      <c r="LA65" s="786"/>
      <c r="LB65" s="786"/>
      <c r="LC65" s="786"/>
      <c r="LD65" s="786"/>
      <c r="LE65" s="786"/>
      <c r="LF65" s="786"/>
      <c r="LG65" s="786"/>
      <c r="LH65" s="786"/>
      <c r="LI65" s="786"/>
      <c r="LJ65" s="786"/>
      <c r="LK65" s="786"/>
      <c r="LL65" s="786"/>
      <c r="LM65" s="786"/>
      <c r="LN65" s="786"/>
      <c r="LO65" s="786"/>
      <c r="LP65" s="786"/>
      <c r="LQ65" s="786"/>
      <c r="LR65" s="786"/>
      <c r="LS65" s="786"/>
      <c r="LT65" s="786"/>
      <c r="LU65" s="786"/>
      <c r="LV65" s="786"/>
      <c r="LW65" s="786"/>
      <c r="LX65" s="786"/>
      <c r="LY65" s="786"/>
      <c r="LZ65" s="786"/>
      <c r="MA65" s="786"/>
      <c r="MB65" s="786"/>
      <c r="MC65" s="786"/>
      <c r="MD65" s="786"/>
      <c r="ME65" s="786"/>
      <c r="MF65" s="786"/>
      <c r="MG65" s="786"/>
      <c r="MH65" s="786"/>
      <c r="MI65" s="786"/>
      <c r="MJ65" s="786"/>
      <c r="MK65" s="786"/>
      <c r="ML65" s="786"/>
      <c r="MM65" s="786"/>
      <c r="MN65" s="786"/>
      <c r="MO65" s="786"/>
      <c r="MP65" s="786"/>
      <c r="MQ65" s="786"/>
      <c r="MR65" s="786"/>
      <c r="MS65" s="786"/>
      <c r="MT65" s="786"/>
      <c r="MU65" s="786"/>
      <c r="MV65" s="786"/>
      <c r="MW65" s="786"/>
      <c r="MX65" s="786"/>
      <c r="MY65" s="786"/>
      <c r="MZ65" s="786"/>
      <c r="NA65" s="786"/>
      <c r="NB65" s="786"/>
      <c r="NC65" s="786"/>
      <c r="ND65" s="786"/>
      <c r="NE65" s="786"/>
      <c r="NF65" s="786"/>
      <c r="NG65" s="786"/>
      <c r="NH65" s="786"/>
      <c r="NI65" s="786"/>
      <c r="NJ65" s="786"/>
      <c r="NK65" s="786"/>
      <c r="NL65" s="786"/>
      <c r="NM65" s="786"/>
      <c r="NN65" s="786"/>
      <c r="NO65" s="786"/>
      <c r="NP65" s="786"/>
      <c r="NQ65" s="786"/>
      <c r="NR65" s="786"/>
      <c r="NS65" s="786"/>
      <c r="NT65" s="786"/>
      <c r="NU65" s="786"/>
      <c r="NV65" s="786"/>
      <c r="NW65" s="786"/>
      <c r="NX65" s="786"/>
      <c r="NY65" s="786"/>
      <c r="NZ65" s="786"/>
      <c r="OA65" s="786"/>
      <c r="OB65" s="786"/>
      <c r="OC65" s="786"/>
      <c r="OD65" s="786"/>
      <c r="OE65" s="786"/>
      <c r="OF65" s="786"/>
      <c r="OG65" s="786"/>
      <c r="OH65" s="786"/>
      <c r="OI65" s="786"/>
      <c r="OJ65" s="786"/>
      <c r="OK65" s="786"/>
      <c r="OL65" s="786"/>
      <c r="OM65" s="786"/>
      <c r="ON65" s="786"/>
      <c r="OO65" s="786"/>
      <c r="OP65" s="786"/>
      <c r="OQ65" s="786"/>
      <c r="OR65" s="786"/>
      <c r="OS65" s="786"/>
      <c r="OT65" s="786"/>
      <c r="OU65" s="786"/>
      <c r="OV65" s="786"/>
      <c r="OW65" s="786"/>
      <c r="OX65" s="786"/>
      <c r="OY65" s="786"/>
      <c r="OZ65" s="786"/>
      <c r="PA65" s="786"/>
      <c r="PB65" s="786"/>
      <c r="PC65" s="786"/>
      <c r="PD65" s="786"/>
      <c r="PE65" s="786"/>
      <c r="PF65" s="786"/>
      <c r="PG65" s="786"/>
      <c r="PH65" s="786"/>
      <c r="PI65" s="786"/>
      <c r="PJ65" s="786"/>
      <c r="PK65" s="786"/>
      <c r="PL65" s="786"/>
      <c r="PM65" s="786"/>
      <c r="PN65" s="786"/>
      <c r="PO65" s="786"/>
      <c r="PP65" s="786"/>
      <c r="PQ65" s="786"/>
      <c r="PR65" s="786"/>
      <c r="PS65" s="786"/>
      <c r="PT65" s="786"/>
      <c r="PU65" s="786"/>
      <c r="PV65" s="786"/>
      <c r="PW65" s="786"/>
      <c r="PX65" s="786"/>
      <c r="PY65" s="786"/>
      <c r="PZ65" s="786"/>
      <c r="QA65" s="786"/>
      <c r="QB65" s="786"/>
      <c r="QC65" s="786"/>
      <c r="QD65" s="786"/>
      <c r="QE65" s="786"/>
      <c r="QF65" s="786"/>
      <c r="QG65" s="786"/>
      <c r="QH65" s="786"/>
      <c r="QI65" s="786"/>
      <c r="QJ65" s="786"/>
      <c r="QK65" s="786"/>
      <c r="QL65" s="786"/>
      <c r="QM65" s="786"/>
      <c r="QN65" s="786"/>
      <c r="QO65" s="786"/>
      <c r="QP65" s="786"/>
      <c r="QQ65" s="786"/>
      <c r="QR65" s="786"/>
      <c r="QS65" s="786"/>
      <c r="QT65" s="786"/>
      <c r="QU65" s="786"/>
      <c r="QV65" s="786"/>
      <c r="QW65" s="786"/>
      <c r="QX65" s="786"/>
      <c r="QY65" s="786"/>
      <c r="QZ65" s="786"/>
      <c r="RA65" s="786"/>
      <c r="RB65" s="786"/>
      <c r="RC65" s="786"/>
      <c r="RD65" s="786"/>
      <c r="RE65" s="786"/>
      <c r="RF65" s="786"/>
      <c r="RG65" s="786"/>
      <c r="RH65" s="786"/>
      <c r="RI65" s="786"/>
      <c r="RJ65" s="786"/>
      <c r="RK65" s="786"/>
      <c r="RL65" s="786"/>
      <c r="RM65" s="786"/>
      <c r="RN65" s="786"/>
      <c r="RO65" s="786"/>
      <c r="RP65" s="786"/>
      <c r="RQ65" s="786"/>
      <c r="RR65" s="786"/>
      <c r="RS65" s="786"/>
      <c r="RT65" s="786"/>
      <c r="RU65" s="786"/>
      <c r="RV65" s="786"/>
      <c r="RW65" s="786"/>
      <c r="RX65" s="786"/>
      <c r="RY65" s="786"/>
      <c r="RZ65" s="786"/>
      <c r="SA65" s="786"/>
      <c r="SB65" s="786"/>
      <c r="SC65" s="786"/>
      <c r="SD65" s="786"/>
      <c r="SE65" s="786"/>
      <c r="SF65" s="786"/>
      <c r="SG65" s="786"/>
      <c r="SH65" s="786"/>
      <c r="SI65" s="786"/>
      <c r="SJ65" s="786"/>
      <c r="SK65" s="786"/>
      <c r="SL65" s="786"/>
      <c r="SM65" s="786"/>
      <c r="SN65" s="786"/>
      <c r="SO65" s="786"/>
      <c r="SP65" s="786"/>
      <c r="SQ65" s="786"/>
      <c r="SR65" s="786"/>
      <c r="SS65" s="786"/>
      <c r="ST65" s="786"/>
      <c r="SU65" s="786"/>
      <c r="SV65" s="786"/>
      <c r="SW65" s="786"/>
      <c r="SX65" s="786"/>
      <c r="SY65" s="786"/>
      <c r="SZ65" s="786"/>
      <c r="TA65" s="786"/>
      <c r="TB65" s="786"/>
      <c r="TC65" s="786"/>
      <c r="TD65" s="786"/>
      <c r="TE65" s="786"/>
      <c r="TF65" s="786"/>
      <c r="TG65" s="786"/>
      <c r="TH65" s="786"/>
      <c r="TI65" s="786"/>
      <c r="TJ65" s="786"/>
      <c r="TK65" s="786"/>
      <c r="TL65" s="786"/>
      <c r="TM65" s="786"/>
      <c r="TN65" s="786"/>
      <c r="TO65" s="786"/>
      <c r="TP65" s="786"/>
      <c r="TQ65" s="786"/>
      <c r="TR65" s="786"/>
      <c r="TS65" s="786"/>
      <c r="TT65" s="786"/>
      <c r="TU65" s="786"/>
      <c r="TV65" s="786"/>
      <c r="TW65" s="786"/>
      <c r="TX65" s="786"/>
      <c r="TY65" s="786"/>
      <c r="TZ65" s="786"/>
      <c r="UA65" s="786"/>
      <c r="UB65" s="786"/>
      <c r="UC65" s="786"/>
      <c r="UD65" s="786"/>
      <c r="UE65" s="786"/>
      <c r="UF65" s="786"/>
      <c r="UG65" s="786"/>
      <c r="UH65" s="786"/>
      <c r="UI65" s="786"/>
      <c r="UJ65" s="786"/>
      <c r="UK65" s="786"/>
      <c r="UL65" s="786"/>
      <c r="UM65" s="786"/>
      <c r="UN65" s="786"/>
      <c r="UO65" s="786"/>
      <c r="UP65" s="786"/>
      <c r="UQ65" s="786"/>
      <c r="UR65" s="786"/>
      <c r="US65" s="786"/>
      <c r="UT65" s="786"/>
      <c r="UU65" s="786"/>
      <c r="UV65" s="786"/>
      <c r="UW65" s="786"/>
      <c r="UX65" s="786"/>
      <c r="UY65" s="786"/>
      <c r="UZ65" s="786"/>
      <c r="VA65" s="786"/>
      <c r="VB65" s="786"/>
      <c r="VC65" s="786"/>
      <c r="VD65" s="786"/>
      <c r="VE65" s="786"/>
      <c r="VF65" s="786"/>
      <c r="VG65" s="786"/>
      <c r="VH65" s="786"/>
      <c r="VI65" s="786"/>
      <c r="VJ65" s="786"/>
      <c r="VK65" s="786"/>
      <c r="VL65" s="786"/>
      <c r="VM65" s="786"/>
      <c r="VN65" s="786"/>
      <c r="VO65" s="786"/>
      <c r="VP65" s="786"/>
      <c r="VQ65" s="786"/>
      <c r="VR65" s="786"/>
      <c r="VS65" s="786"/>
      <c r="VT65" s="786"/>
      <c r="VU65" s="786"/>
      <c r="VV65" s="786"/>
      <c r="VW65" s="786"/>
      <c r="VX65" s="786"/>
      <c r="VY65" s="786"/>
      <c r="VZ65" s="786"/>
      <c r="WA65" s="786"/>
      <c r="WB65" s="786"/>
      <c r="WC65" s="786"/>
      <c r="WD65" s="786"/>
      <c r="WE65" s="786"/>
      <c r="WF65" s="786"/>
      <c r="WG65" s="786"/>
      <c r="WH65" s="786"/>
      <c r="WI65" s="786"/>
      <c r="WJ65" s="786"/>
      <c r="WK65" s="786"/>
      <c r="WL65" s="786"/>
      <c r="WM65" s="786"/>
      <c r="WN65" s="786"/>
      <c r="WO65" s="786"/>
      <c r="WP65" s="786"/>
      <c r="WQ65" s="786"/>
      <c r="WR65" s="786"/>
      <c r="WS65" s="786"/>
      <c r="WT65" s="786"/>
      <c r="WU65" s="786"/>
      <c r="WV65" s="786"/>
      <c r="WW65" s="786"/>
      <c r="WX65" s="786"/>
      <c r="WY65" s="786"/>
      <c r="WZ65" s="786"/>
      <c r="XA65" s="786"/>
      <c r="XB65" s="786"/>
      <c r="XC65" s="786"/>
      <c r="XD65" s="786"/>
      <c r="XE65" s="786"/>
      <c r="XF65" s="786"/>
      <c r="XG65" s="786"/>
      <c r="XH65" s="786"/>
      <c r="XI65" s="786"/>
      <c r="XJ65" s="786"/>
      <c r="XK65" s="786"/>
      <c r="XL65" s="786"/>
      <c r="XM65" s="786"/>
      <c r="XN65" s="786"/>
      <c r="XO65" s="786"/>
      <c r="XP65" s="786"/>
      <c r="XQ65" s="786"/>
      <c r="XR65" s="786"/>
      <c r="XS65" s="786"/>
      <c r="XT65" s="786"/>
      <c r="XU65" s="786"/>
      <c r="XV65" s="786"/>
      <c r="XW65" s="786"/>
      <c r="XX65" s="786"/>
      <c r="XY65" s="786"/>
      <c r="XZ65" s="786"/>
      <c r="YA65" s="786"/>
      <c r="YB65" s="786"/>
      <c r="YC65" s="786"/>
      <c r="YD65" s="786"/>
      <c r="YE65" s="786"/>
      <c r="YF65" s="786"/>
      <c r="YG65" s="786"/>
      <c r="YH65" s="786"/>
      <c r="YI65" s="786"/>
      <c r="YJ65" s="786"/>
      <c r="YK65" s="786"/>
      <c r="YL65" s="786"/>
      <c r="YM65" s="786"/>
      <c r="YN65" s="786"/>
      <c r="YO65" s="786"/>
      <c r="YP65" s="786"/>
      <c r="YQ65" s="786"/>
      <c r="YR65" s="786"/>
      <c r="YS65" s="786"/>
      <c r="YT65" s="786"/>
      <c r="YU65" s="786"/>
      <c r="YV65" s="786"/>
      <c r="YW65" s="786"/>
      <c r="YX65" s="786"/>
      <c r="YY65" s="786"/>
      <c r="YZ65" s="786"/>
      <c r="ZA65" s="786"/>
      <c r="ZB65" s="786"/>
      <c r="ZC65" s="786"/>
      <c r="ZD65" s="786"/>
      <c r="ZE65" s="786"/>
      <c r="ZF65" s="786"/>
      <c r="ZG65" s="786"/>
      <c r="ZH65" s="786"/>
      <c r="ZI65" s="786"/>
      <c r="ZJ65" s="786"/>
      <c r="ZK65" s="786"/>
      <c r="ZL65" s="786"/>
      <c r="ZM65" s="786"/>
      <c r="ZN65" s="786"/>
      <c r="ZO65" s="786"/>
      <c r="ZP65" s="786"/>
      <c r="ZQ65" s="786"/>
      <c r="ZR65" s="786"/>
      <c r="ZS65" s="786"/>
      <c r="ZT65" s="786"/>
      <c r="ZU65" s="786"/>
      <c r="ZV65" s="786"/>
      <c r="ZW65" s="786"/>
      <c r="ZX65" s="786"/>
      <c r="ZY65" s="786"/>
      <c r="ZZ65" s="786"/>
      <c r="AAA65" s="786"/>
      <c r="AAB65" s="786"/>
      <c r="AAC65" s="786"/>
      <c r="AAD65" s="786"/>
      <c r="AAE65" s="786"/>
      <c r="AAF65" s="786"/>
      <c r="AAG65" s="786"/>
      <c r="AAH65" s="786"/>
      <c r="AAI65" s="786"/>
      <c r="AAJ65" s="786"/>
      <c r="AAK65" s="786"/>
      <c r="AAL65" s="786"/>
      <c r="AAM65" s="786"/>
      <c r="AAN65" s="786"/>
      <c r="AAO65" s="786"/>
      <c r="AAP65" s="786"/>
      <c r="AAQ65" s="786"/>
      <c r="AAR65" s="786"/>
      <c r="AAS65" s="786"/>
      <c r="AAT65" s="786"/>
      <c r="AAU65" s="786"/>
      <c r="AAV65" s="786"/>
      <c r="AAW65" s="786"/>
      <c r="AAX65" s="786"/>
      <c r="AAY65" s="786"/>
      <c r="AAZ65" s="786"/>
      <c r="ABA65" s="786"/>
      <c r="ABB65" s="786"/>
      <c r="ABC65" s="786"/>
      <c r="ABD65" s="786"/>
      <c r="ABE65" s="786"/>
      <c r="ABF65" s="786"/>
      <c r="ABG65" s="786"/>
      <c r="ABH65" s="786"/>
      <c r="ABI65" s="786"/>
      <c r="ABJ65" s="786"/>
      <c r="ABK65" s="786"/>
      <c r="ABL65" s="786"/>
      <c r="ABM65" s="786"/>
      <c r="ABN65" s="786"/>
      <c r="ABO65" s="786"/>
      <c r="ABP65" s="786"/>
      <c r="ABQ65" s="786"/>
      <c r="ABR65" s="786"/>
      <c r="ABS65" s="786"/>
      <c r="ABT65" s="786"/>
      <c r="ABU65" s="786"/>
      <c r="ABV65" s="786"/>
      <c r="ABW65" s="786"/>
      <c r="ABX65" s="786"/>
      <c r="ABY65" s="786"/>
      <c r="ABZ65" s="786"/>
      <c r="ACA65" s="786"/>
      <c r="ACB65" s="786"/>
      <c r="ACC65" s="786"/>
      <c r="ACD65" s="786"/>
      <c r="ACE65" s="786"/>
      <c r="ACF65" s="786"/>
      <c r="ACG65" s="786"/>
      <c r="ACH65" s="786"/>
      <c r="ACI65" s="786"/>
      <c r="ACJ65" s="786"/>
      <c r="ACK65" s="786"/>
      <c r="ACL65" s="786"/>
      <c r="ACM65" s="786"/>
      <c r="ACN65" s="786"/>
      <c r="ACO65" s="786"/>
      <c r="ACP65" s="786"/>
      <c r="ACQ65" s="786"/>
      <c r="ACR65" s="786"/>
      <c r="ACS65" s="786"/>
      <c r="ACT65" s="786"/>
      <c r="ACU65" s="786"/>
      <c r="ACV65" s="786"/>
      <c r="ACW65" s="786"/>
      <c r="ACX65" s="786"/>
      <c r="ACY65" s="786"/>
      <c r="ACZ65" s="786"/>
      <c r="ADA65" s="786"/>
      <c r="ADB65" s="786"/>
      <c r="ADC65" s="786"/>
      <c r="ADD65" s="786"/>
      <c r="ADE65" s="786"/>
      <c r="ADF65" s="786"/>
      <c r="ADG65" s="786"/>
      <c r="ADH65" s="786"/>
      <c r="ADI65" s="786"/>
      <c r="ADJ65" s="786"/>
      <c r="ADK65" s="786"/>
      <c r="ADL65" s="786"/>
      <c r="ADM65" s="786"/>
      <c r="ADN65" s="786"/>
      <c r="ADO65" s="786"/>
      <c r="ADP65" s="786"/>
      <c r="ADQ65" s="786"/>
      <c r="ADR65" s="786"/>
      <c r="ADS65" s="786"/>
      <c r="ADT65" s="786"/>
      <c r="ADU65" s="786"/>
      <c r="ADV65" s="786"/>
      <c r="ADW65" s="786"/>
      <c r="ADX65" s="786"/>
      <c r="ADY65" s="786"/>
      <c r="ADZ65" s="786"/>
      <c r="AEA65" s="786"/>
      <c r="AEB65" s="786"/>
      <c r="AEC65" s="786"/>
      <c r="AED65" s="786"/>
      <c r="AEE65" s="786"/>
      <c r="AEF65" s="786"/>
      <c r="AEG65" s="786"/>
      <c r="AEH65" s="786"/>
      <c r="AEI65" s="786"/>
      <c r="AEJ65" s="786"/>
      <c r="AEK65" s="786"/>
      <c r="AEL65" s="786"/>
      <c r="AEM65" s="786"/>
      <c r="AEN65" s="786"/>
      <c r="AEO65" s="786"/>
      <c r="AEP65" s="786"/>
      <c r="AEQ65" s="786"/>
      <c r="AER65" s="786"/>
      <c r="AES65" s="786"/>
      <c r="AET65" s="786"/>
      <c r="AEU65" s="786"/>
      <c r="AEV65" s="786"/>
      <c r="AEW65" s="786"/>
      <c r="AEX65" s="786"/>
      <c r="AEY65" s="786"/>
      <c r="AEZ65" s="786"/>
      <c r="AFA65" s="786"/>
      <c r="AFB65" s="786"/>
      <c r="AFC65" s="786"/>
      <c r="AFD65" s="786"/>
      <c r="AFE65" s="786"/>
      <c r="AFF65" s="786"/>
      <c r="AFG65" s="786"/>
      <c r="AFH65" s="786"/>
      <c r="AFI65" s="786"/>
      <c r="AFJ65" s="786"/>
      <c r="AFK65" s="786"/>
      <c r="AFL65" s="786"/>
      <c r="AFM65" s="786"/>
      <c r="AFN65" s="786"/>
      <c r="AFO65" s="786"/>
      <c r="AFP65" s="786"/>
      <c r="AFQ65" s="786"/>
      <c r="AFR65" s="786"/>
      <c r="AFS65" s="786"/>
      <c r="AFT65" s="786"/>
      <c r="AFU65" s="786"/>
      <c r="AFV65" s="786"/>
      <c r="AFW65" s="786"/>
      <c r="AFX65" s="786"/>
      <c r="AFY65" s="786"/>
      <c r="AFZ65" s="786"/>
      <c r="AGA65" s="786"/>
      <c r="AGB65" s="786"/>
      <c r="AGC65" s="786"/>
      <c r="AGD65" s="786"/>
      <c r="AGE65" s="786"/>
      <c r="AGF65" s="786"/>
      <c r="AGG65" s="786"/>
      <c r="AGH65" s="786"/>
      <c r="AGI65" s="786"/>
      <c r="AGJ65" s="786"/>
      <c r="AGK65" s="786"/>
      <c r="AGL65" s="786"/>
      <c r="AGM65" s="786"/>
      <c r="AGN65" s="786"/>
      <c r="AGO65" s="786"/>
      <c r="AGP65" s="786"/>
      <c r="AGQ65" s="786"/>
      <c r="AGR65" s="786"/>
      <c r="AGS65" s="786"/>
      <c r="AGT65" s="786"/>
      <c r="AGU65" s="786"/>
      <c r="AGV65" s="786"/>
      <c r="AGW65" s="786"/>
      <c r="AGX65" s="786"/>
      <c r="AGY65" s="786"/>
      <c r="AGZ65" s="786"/>
      <c r="AHA65" s="786"/>
    </row>
    <row r="66" spans="1:885" ht="20.25" hidden="1" customHeight="1" outlineLevel="1">
      <c r="A66" s="718" t="s">
        <v>85</v>
      </c>
      <c r="B66" s="719"/>
      <c r="C66" s="719"/>
      <c r="D66" s="719"/>
      <c r="E66" s="719"/>
      <c r="F66" s="719"/>
      <c r="G66" s="719"/>
      <c r="H66" s="719"/>
      <c r="I66" s="719"/>
      <c r="J66" s="719"/>
      <c r="K66" s="719"/>
      <c r="L66" s="719"/>
      <c r="M66" s="719"/>
      <c r="N66" s="720"/>
      <c r="O66" s="719"/>
      <c r="P66" s="719"/>
      <c r="Q66" s="719"/>
      <c r="R66" s="719"/>
      <c r="S66" s="719"/>
      <c r="T66" s="719"/>
      <c r="U66" s="719"/>
      <c r="V66" s="719"/>
      <c r="W66" s="719"/>
      <c r="X66" s="719"/>
      <c r="Y66" s="719"/>
      <c r="Z66" s="719"/>
      <c r="AA66" s="720"/>
      <c r="AB66" s="719"/>
      <c r="AC66" s="719"/>
      <c r="AD66" s="719"/>
      <c r="AE66" s="719"/>
      <c r="AF66" s="719"/>
      <c r="AG66" s="719"/>
      <c r="AH66" s="719"/>
      <c r="AI66" s="719"/>
      <c r="AJ66" s="719"/>
      <c r="AK66" s="719"/>
      <c r="AL66" s="719"/>
      <c r="AM66" s="719"/>
      <c r="AN66" s="720"/>
      <c r="AO66" s="719"/>
      <c r="AP66" s="719"/>
      <c r="AQ66" s="719"/>
      <c r="AR66" s="719"/>
      <c r="AS66" s="719"/>
      <c r="AT66" s="719"/>
      <c r="AU66" s="719"/>
      <c r="AV66" s="719"/>
      <c r="AW66" s="719"/>
      <c r="AX66" s="719"/>
      <c r="AY66" s="719"/>
      <c r="AZ66" s="719"/>
      <c r="BA66" s="720"/>
      <c r="BB66" s="719"/>
      <c r="BC66" s="719"/>
      <c r="BD66" s="719"/>
      <c r="BE66" s="719"/>
      <c r="BF66" s="719"/>
      <c r="BG66" s="719"/>
      <c r="BH66" s="719"/>
      <c r="BI66" s="719"/>
      <c r="BJ66" s="719"/>
      <c r="BK66" s="719"/>
      <c r="BL66" s="719"/>
      <c r="BM66" s="719"/>
      <c r="BN66" s="720"/>
      <c r="BO66" s="719"/>
      <c r="BP66" s="719"/>
      <c r="BQ66" s="719"/>
      <c r="BR66" s="719"/>
      <c r="BS66" s="719"/>
      <c r="BT66" s="719"/>
      <c r="BU66" s="719"/>
      <c r="BV66" s="719"/>
      <c r="BW66" s="719"/>
      <c r="BX66" s="719"/>
      <c r="BY66" s="749"/>
      <c r="BZ66" s="749"/>
      <c r="CA66" s="720"/>
      <c r="CB66" s="749"/>
      <c r="CC66" s="749"/>
      <c r="CD66" s="749"/>
      <c r="CE66" s="749"/>
      <c r="CF66" s="749"/>
      <c r="CG66" s="749"/>
      <c r="CH66" s="749"/>
      <c r="CI66" s="749"/>
      <c r="CJ66" s="749"/>
      <c r="CK66" s="749"/>
      <c r="CL66" s="749"/>
      <c r="CM66" s="749"/>
      <c r="CN66" s="720"/>
      <c r="CO66" s="749"/>
      <c r="CP66" s="749"/>
      <c r="CQ66" s="749"/>
      <c r="CR66" s="749"/>
      <c r="CS66" s="749"/>
      <c r="CT66" s="749"/>
      <c r="CU66" s="749"/>
      <c r="CV66" s="749"/>
      <c r="CW66" s="749"/>
      <c r="CX66" s="749"/>
      <c r="CY66" s="749"/>
      <c r="CZ66" s="749"/>
      <c r="DA66" s="720"/>
      <c r="DB66" s="749"/>
      <c r="DC66" s="749"/>
      <c r="DD66" s="749"/>
      <c r="DE66" s="749"/>
      <c r="DF66" s="749"/>
      <c r="DG66" s="749"/>
      <c r="DH66" s="749"/>
      <c r="DI66" s="749"/>
      <c r="DJ66" s="749"/>
      <c r="DK66" s="749"/>
      <c r="DL66" s="749"/>
      <c r="DM66" s="749"/>
      <c r="DN66" s="720"/>
      <c r="DO66" s="764"/>
      <c r="DP66" s="764"/>
      <c r="DQ66" s="719"/>
      <c r="DR66" s="719"/>
      <c r="DS66" s="719"/>
      <c r="DT66" s="719"/>
      <c r="DU66" s="720"/>
      <c r="DV66" s="719"/>
      <c r="DW66" s="719"/>
      <c r="DX66" s="719"/>
      <c r="DY66" s="719"/>
      <c r="DZ66" s="720"/>
      <c r="EA66" s="719"/>
      <c r="EB66" s="719"/>
      <c r="EC66" s="719"/>
      <c r="ED66" s="719"/>
      <c r="EE66" s="720"/>
      <c r="EF66" s="719"/>
      <c r="EG66" s="719"/>
      <c r="EH66" s="719"/>
      <c r="EI66" s="719"/>
      <c r="EJ66" s="720"/>
      <c r="EK66" s="719"/>
      <c r="EL66" s="719"/>
      <c r="EM66" s="719"/>
      <c r="EN66" s="749"/>
      <c r="EO66" s="720"/>
      <c r="EP66" s="749"/>
      <c r="EQ66" s="749"/>
      <c r="ER66" s="749"/>
      <c r="ES66" s="749"/>
      <c r="ET66" s="720"/>
    </row>
    <row r="67" spans="1:885" ht="20.25" hidden="1" customHeight="1" outlineLevel="1">
      <c r="A67" s="151" t="s">
        <v>571</v>
      </c>
      <c r="B67" s="530">
        <v>4553358</v>
      </c>
      <c r="C67" s="530">
        <v>4550571</v>
      </c>
      <c r="D67" s="530">
        <v>4569660</v>
      </c>
      <c r="E67" s="530">
        <v>4724050</v>
      </c>
      <c r="F67" s="530">
        <v>5045601</v>
      </c>
      <c r="G67" s="530">
        <v>5378861</v>
      </c>
      <c r="H67" s="530">
        <v>5682627</v>
      </c>
      <c r="I67" s="530">
        <v>5980273</v>
      </c>
      <c r="J67" s="530">
        <v>6261433</v>
      </c>
      <c r="K67" s="530">
        <v>6542546</v>
      </c>
      <c r="L67" s="530">
        <v>6923937</v>
      </c>
      <c r="M67" s="530">
        <v>7424346</v>
      </c>
      <c r="N67" s="716">
        <f>M67</f>
        <v>7424346</v>
      </c>
      <c r="O67" s="530">
        <v>7598579</v>
      </c>
      <c r="P67" s="530">
        <v>7640712</v>
      </c>
      <c r="Q67" s="530">
        <v>7807610</v>
      </c>
      <c r="R67" s="530">
        <v>7827026</v>
      </c>
      <c r="S67" s="530">
        <v>7977834</v>
      </c>
      <c r="T67" s="530">
        <v>8250614</v>
      </c>
      <c r="U67" s="530">
        <v>8605720</v>
      </c>
      <c r="V67" s="530">
        <v>9028438</v>
      </c>
      <c r="W67" s="530">
        <v>9260338</v>
      </c>
      <c r="X67" s="530">
        <v>9552460</v>
      </c>
      <c r="Y67" s="530">
        <v>9991031</v>
      </c>
      <c r="Z67" s="530">
        <v>11642643</v>
      </c>
      <c r="AA67" s="716">
        <f>Z67</f>
        <v>11642643</v>
      </c>
      <c r="AB67" s="530">
        <v>12099171</v>
      </c>
      <c r="AC67" s="530">
        <v>12026091</v>
      </c>
      <c r="AD67" s="530">
        <v>11813171</v>
      </c>
      <c r="AE67" s="530">
        <v>11648809</v>
      </c>
      <c r="AF67" s="530">
        <v>11699750</v>
      </c>
      <c r="AG67" s="530">
        <v>11771293</v>
      </c>
      <c r="AH67" s="530">
        <v>11928818</v>
      </c>
      <c r="AI67" s="530">
        <v>12118527</v>
      </c>
      <c r="AJ67" s="530">
        <v>12208758.000000007</v>
      </c>
      <c r="AK67" s="530">
        <v>12223582.000000007</v>
      </c>
      <c r="AL67" s="530">
        <v>12146769.000000007</v>
      </c>
      <c r="AM67" s="530">
        <v>12376969</v>
      </c>
      <c r="AN67" s="716">
        <f>AM67</f>
        <v>12376969</v>
      </c>
      <c r="AO67" s="530">
        <v>12580693</v>
      </c>
      <c r="AP67" s="530">
        <v>12537873</v>
      </c>
      <c r="AQ67" s="530">
        <v>12616923</v>
      </c>
      <c r="AR67" s="530">
        <v>12593753</v>
      </c>
      <c r="AS67" s="530">
        <v>12700719</v>
      </c>
      <c r="AT67" s="530">
        <v>12822924</v>
      </c>
      <c r="AU67" s="530">
        <v>13065799</v>
      </c>
      <c r="AV67" s="530">
        <v>13229262</v>
      </c>
      <c r="AW67" s="530">
        <v>13341937</v>
      </c>
      <c r="AX67" s="530">
        <v>13384833</v>
      </c>
      <c r="AY67" s="530">
        <f>AY68</f>
        <v>13444865</v>
      </c>
      <c r="AZ67" s="530">
        <v>13664092</v>
      </c>
      <c r="BA67" s="716">
        <f>AZ67</f>
        <v>13664092</v>
      </c>
      <c r="BB67" s="530">
        <v>13599634</v>
      </c>
      <c r="BC67" s="530">
        <v>13562822</v>
      </c>
      <c r="BD67" s="530">
        <v>13528407</v>
      </c>
      <c r="BE67" s="530">
        <v>13744682</v>
      </c>
      <c r="BF67" s="530">
        <v>13748127</v>
      </c>
      <c r="BG67" s="530">
        <v>13735394</v>
      </c>
      <c r="BH67" s="530">
        <v>13808511</v>
      </c>
      <c r="BI67" s="530">
        <v>13879457</v>
      </c>
      <c r="BJ67" s="530">
        <v>13893781</v>
      </c>
      <c r="BK67" s="530">
        <v>13852312</v>
      </c>
      <c r="BL67" s="530">
        <v>13727399</v>
      </c>
      <c r="BM67" s="530">
        <v>13775850</v>
      </c>
      <c r="BN67" s="716">
        <f>BM67</f>
        <v>13775850</v>
      </c>
      <c r="BO67" s="530">
        <v>13818115</v>
      </c>
      <c r="BP67" s="530">
        <v>13823964</v>
      </c>
      <c r="BQ67" s="530">
        <v>13800545</v>
      </c>
      <c r="BR67" s="530">
        <v>13777255</v>
      </c>
      <c r="BS67" s="530">
        <v>13824331</v>
      </c>
      <c r="BT67" s="530">
        <v>13884102</v>
      </c>
      <c r="BU67" s="530">
        <v>13916702</v>
      </c>
      <c r="BV67" s="530">
        <v>13969602</v>
      </c>
      <c r="BW67" s="530">
        <v>13972602</v>
      </c>
      <c r="BX67" s="530">
        <v>13957656.765839502</v>
      </c>
      <c r="BY67" s="747">
        <v>13885156.765839502</v>
      </c>
      <c r="BZ67" s="747">
        <v>13927256.765839502</v>
      </c>
      <c r="CA67" s="716">
        <f>BZ67</f>
        <v>13927256.765839502</v>
      </c>
      <c r="CB67" s="747">
        <v>13934890.055214847</v>
      </c>
      <c r="CC67" s="747">
        <v>13926649.326870613</v>
      </c>
      <c r="CD67" s="747">
        <v>13917852.084786054</v>
      </c>
      <c r="CE67" s="747">
        <v>13909524.094258172</v>
      </c>
      <c r="CF67" s="747">
        <v>13933203.269603033</v>
      </c>
      <c r="CG67" s="747">
        <v>13964006.379078319</v>
      </c>
      <c r="CH67" s="747">
        <v>14042879.646564256</v>
      </c>
      <c r="CI67" s="747">
        <v>14113225.767055035</v>
      </c>
      <c r="CJ67" s="747">
        <v>14155819.432118384</v>
      </c>
      <c r="CK67" s="747">
        <v>14186225.192939226</v>
      </c>
      <c r="CL67" s="747">
        <v>14184736.520805007</v>
      </c>
      <c r="CM67" s="747">
        <v>14240522.921405232</v>
      </c>
      <c r="CN67" s="716">
        <f>CM67</f>
        <v>14240522.921405232</v>
      </c>
      <c r="CO67" s="747">
        <v>14265982.169273155</v>
      </c>
      <c r="CP67" s="747">
        <v>14275269.664359523</v>
      </c>
      <c r="CQ67" s="747">
        <v>14280662.751807146</v>
      </c>
      <c r="CR67" s="747">
        <v>14282642.123651966</v>
      </c>
      <c r="CS67" s="747">
        <v>14309175.65375673</v>
      </c>
      <c r="CT67" s="747">
        <v>14337527.26235798</v>
      </c>
      <c r="CU67" s="747">
        <v>14403835.116617475</v>
      </c>
      <c r="CV67" s="747">
        <v>14458031.015018726</v>
      </c>
      <c r="CW67" s="747">
        <v>14484380.912934344</v>
      </c>
      <c r="CX67" s="747">
        <v>14496400.533161681</v>
      </c>
      <c r="CY67" s="747">
        <v>14477107.532519557</v>
      </c>
      <c r="CZ67" s="747">
        <v>14501650.218040258</v>
      </c>
      <c r="DA67" s="716">
        <f>CZ67</f>
        <v>14501650.218040258</v>
      </c>
      <c r="DB67" s="747"/>
      <c r="DC67" s="747"/>
      <c r="DD67" s="747"/>
      <c r="DE67" s="747"/>
      <c r="DF67" s="747"/>
      <c r="DG67" s="747"/>
      <c r="DH67" s="747"/>
      <c r="DI67" s="747"/>
      <c r="DJ67" s="747"/>
      <c r="DK67" s="747"/>
      <c r="DL67" s="747"/>
      <c r="DM67" s="747"/>
      <c r="DN67" s="716"/>
      <c r="DO67" s="765"/>
      <c r="DP67" s="767"/>
      <c r="DQ67" s="530">
        <f>Q67</f>
        <v>7807610</v>
      </c>
      <c r="DR67" s="530">
        <f>T67</f>
        <v>8250614</v>
      </c>
      <c r="DS67" s="530">
        <f>W67</f>
        <v>9260338</v>
      </c>
      <c r="DT67" s="530">
        <f>Z67</f>
        <v>11642643</v>
      </c>
      <c r="DU67" s="716">
        <f>AA67</f>
        <v>11642643</v>
      </c>
      <c r="DV67" s="530">
        <f>AD67</f>
        <v>11813171</v>
      </c>
      <c r="DW67" s="530">
        <f>AG67</f>
        <v>11771293</v>
      </c>
      <c r="DX67" s="530">
        <f>AJ67</f>
        <v>12208758.000000007</v>
      </c>
      <c r="DY67" s="530">
        <f>AM67</f>
        <v>12376969</v>
      </c>
      <c r="DZ67" s="716">
        <f>AN67</f>
        <v>12376969</v>
      </c>
      <c r="EA67" s="530">
        <f>SUM(AQ67)</f>
        <v>12616923</v>
      </c>
      <c r="EB67" s="530">
        <f>SUM(AT67)</f>
        <v>12822924</v>
      </c>
      <c r="EC67" s="530">
        <f>SUM(AW67)</f>
        <v>13341937</v>
      </c>
      <c r="ED67" s="530">
        <f>SUM(AZ67)</f>
        <v>13664092</v>
      </c>
      <c r="EE67" s="716">
        <f>BA67</f>
        <v>13664092</v>
      </c>
      <c r="EF67" s="530">
        <f>BD67</f>
        <v>13528407</v>
      </c>
      <c r="EG67" s="530">
        <f>BG67</f>
        <v>13735394</v>
      </c>
      <c r="EH67" s="530">
        <f>SUM(BJ67)</f>
        <v>13893781</v>
      </c>
      <c r="EI67" s="530">
        <f>SUM(BM67)</f>
        <v>13775850</v>
      </c>
      <c r="EJ67" s="716">
        <f>BN67</f>
        <v>13775850</v>
      </c>
      <c r="EK67" s="530">
        <f>BQ67</f>
        <v>13800545</v>
      </c>
      <c r="EL67" s="530">
        <f>BT67</f>
        <v>13884102</v>
      </c>
      <c r="EM67" s="530">
        <f>BW67</f>
        <v>13972602</v>
      </c>
      <c r="EN67" s="747">
        <f>BZ67</f>
        <v>13927256.765839502</v>
      </c>
      <c r="EO67" s="716">
        <f>CA67</f>
        <v>13927256.765839502</v>
      </c>
      <c r="EP67" s="747">
        <f>CD67</f>
        <v>13917852.084786054</v>
      </c>
      <c r="EQ67" s="747">
        <f>CG67</f>
        <v>13964006.379078319</v>
      </c>
      <c r="ER67" s="747">
        <f>CJ67</f>
        <v>14155819.432118384</v>
      </c>
      <c r="ES67" s="747">
        <f>CM67</f>
        <v>14240522.921405232</v>
      </c>
      <c r="ET67" s="716">
        <f>ES67</f>
        <v>14240522.921405232</v>
      </c>
    </row>
    <row r="68" spans="1:885" ht="20.25" hidden="1" customHeight="1" outlineLevel="1">
      <c r="A68" s="151" t="s">
        <v>574</v>
      </c>
      <c r="B68" s="530">
        <v>4553358</v>
      </c>
      <c r="C68" s="530">
        <v>4550571</v>
      </c>
      <c r="D68" s="530">
        <v>4569660</v>
      </c>
      <c r="E68" s="530">
        <v>4724050</v>
      </c>
      <c r="F68" s="530">
        <v>5045601</v>
      </c>
      <c r="G68" s="530">
        <v>5378861</v>
      </c>
      <c r="H68" s="530">
        <v>5682627</v>
      </c>
      <c r="I68" s="530">
        <v>5980273</v>
      </c>
      <c r="J68" s="530">
        <v>6261433</v>
      </c>
      <c r="K68" s="530">
        <v>6542546</v>
      </c>
      <c r="L68" s="530">
        <v>6923937</v>
      </c>
      <c r="M68" s="530">
        <v>7424346</v>
      </c>
      <c r="N68" s="716">
        <f>M68</f>
        <v>7424346</v>
      </c>
      <c r="O68" s="530">
        <v>7598579</v>
      </c>
      <c r="P68" s="530">
        <v>7640712</v>
      </c>
      <c r="Q68" s="530">
        <v>7807610</v>
      </c>
      <c r="R68" s="530">
        <v>7827026</v>
      </c>
      <c r="S68" s="530">
        <v>7977834</v>
      </c>
      <c r="T68" s="530">
        <v>8250614</v>
      </c>
      <c r="U68" s="530">
        <v>8605720</v>
      </c>
      <c r="V68" s="530">
        <v>9028438</v>
      </c>
      <c r="W68" s="530">
        <v>9260338</v>
      </c>
      <c r="X68" s="530">
        <v>9552460</v>
      </c>
      <c r="Y68" s="530">
        <v>9991031</v>
      </c>
      <c r="Z68" s="530">
        <v>11642643</v>
      </c>
      <c r="AA68" s="716">
        <v>11642643</v>
      </c>
      <c r="AB68" s="530">
        <v>12099171</v>
      </c>
      <c r="AC68" s="530">
        <v>12026091</v>
      </c>
      <c r="AD68" s="530">
        <v>11813171</v>
      </c>
      <c r="AE68" s="530">
        <v>11648809</v>
      </c>
      <c r="AF68" s="530">
        <v>11699750</v>
      </c>
      <c r="AG68" s="530">
        <v>11771293</v>
      </c>
      <c r="AH68" s="530">
        <v>11928818</v>
      </c>
      <c r="AI68" s="530">
        <v>12118527</v>
      </c>
      <c r="AJ68" s="530">
        <v>12208758.000000007</v>
      </c>
      <c r="AK68" s="530">
        <v>12223582.000000007</v>
      </c>
      <c r="AL68" s="530">
        <v>12146769.000000007</v>
      </c>
      <c r="AM68" s="530">
        <v>12376969</v>
      </c>
      <c r="AN68" s="716">
        <f>AM68</f>
        <v>12376969</v>
      </c>
      <c r="AO68" s="530">
        <v>12580693</v>
      </c>
      <c r="AP68" s="530">
        <v>12537873</v>
      </c>
      <c r="AQ68" s="530">
        <v>12616923</v>
      </c>
      <c r="AR68" s="530">
        <v>12593753</v>
      </c>
      <c r="AS68" s="530">
        <v>12700719</v>
      </c>
      <c r="AT68" s="530">
        <v>12822924</v>
      </c>
      <c r="AU68" s="530">
        <v>13065799</v>
      </c>
      <c r="AV68" s="530">
        <v>13229262</v>
      </c>
      <c r="AW68" s="530">
        <v>13341937</v>
      </c>
      <c r="AX68" s="530">
        <v>13384833</v>
      </c>
      <c r="AY68" s="530">
        <v>13444865</v>
      </c>
      <c r="AZ68" s="530">
        <v>13664092</v>
      </c>
      <c r="BA68" s="716">
        <f>AZ68</f>
        <v>13664092</v>
      </c>
      <c r="BB68" s="530">
        <v>13599634</v>
      </c>
      <c r="BC68" s="530">
        <v>13562822</v>
      </c>
      <c r="BD68" s="530">
        <v>13528407</v>
      </c>
      <c r="BE68" s="530">
        <v>13744682</v>
      </c>
      <c r="BF68" s="530">
        <v>13748127</v>
      </c>
      <c r="BG68" s="530">
        <v>13735394</v>
      </c>
      <c r="BH68" s="530">
        <v>13808511</v>
      </c>
      <c r="BI68" s="530">
        <v>13879457</v>
      </c>
      <c r="BJ68" s="530">
        <v>13893781</v>
      </c>
      <c r="BK68" s="530">
        <v>13852312</v>
      </c>
      <c r="BL68" s="530">
        <v>13727399</v>
      </c>
      <c r="BM68" s="530">
        <v>13775850</v>
      </c>
      <c r="BN68" s="716">
        <f>BM68</f>
        <v>13775850</v>
      </c>
      <c r="BO68" s="530">
        <f>'MM_KS PRP'!BR9</f>
        <v>13818115</v>
      </c>
      <c r="BP68" s="530">
        <f>'MM_KS PRP'!BS9</f>
        <v>13823964</v>
      </c>
      <c r="BQ68" s="530">
        <f>'MM_KS PRP'!BT9</f>
        <v>13800545</v>
      </c>
      <c r="BR68" s="530">
        <f>'MM_KS PRP'!BU9</f>
        <v>13777255</v>
      </c>
      <c r="BS68" s="530">
        <f>'MM_KS PRP'!BV9</f>
        <v>13824331</v>
      </c>
      <c r="BT68" s="530">
        <f>'MM_KS PRP'!BW9</f>
        <v>13884102</v>
      </c>
      <c r="BU68" s="530">
        <f>'MM_KS PRP'!BX9</f>
        <v>14005135</v>
      </c>
      <c r="BV68" s="530">
        <f>'MM_KS PRP'!BY9</f>
        <v>14171053</v>
      </c>
      <c r="BW68" s="530">
        <f>'MM_KS PRP'!BZ9</f>
        <v>14230475</v>
      </c>
      <c r="BX68" s="530">
        <f>'MM_KS PRP'!CA9</f>
        <v>14220607</v>
      </c>
      <c r="BY68" s="747">
        <f>'MM_KS PRP'!CB9</f>
        <v>14226894.819076385</v>
      </c>
      <c r="BZ68" s="747">
        <f>'MM_KS PRP'!CC9</f>
        <v>14314394.819076385</v>
      </c>
      <c r="CA68" s="716">
        <f>BZ68</f>
        <v>14314394.819076385</v>
      </c>
      <c r="CB68" s="747">
        <f>'MM_KS PRP'!CE9</f>
        <v>13914761.116075555</v>
      </c>
      <c r="CC68" s="747">
        <f>'MM_KS PRP'!CF9</f>
        <v>13905598.079692654</v>
      </c>
      <c r="CD68" s="747">
        <f>'MM_KS PRP'!CG9</f>
        <v>13894982.675679613</v>
      </c>
      <c r="CE68" s="747">
        <f>'MM_KS PRP'!CH9</f>
        <v>13899381.071951618</v>
      </c>
      <c r="CF68" s="747">
        <f>'MM_KS PRP'!CI9</f>
        <v>13944137.788832694</v>
      </c>
      <c r="CG68" s="747">
        <f>'MM_KS PRP'!CJ9</f>
        <v>13998324.079900498</v>
      </c>
      <c r="CH68" s="747">
        <f>'MM_KS PRP'!CK9</f>
        <v>14114173.042048905</v>
      </c>
      <c r="CI68" s="747">
        <f>'MM_KS PRP'!CL9</f>
        <v>14234610.593946364</v>
      </c>
      <c r="CJ68" s="747">
        <f>'MM_KS PRP'!CM9</f>
        <v>14300237.376338279</v>
      </c>
      <c r="CK68" s="747">
        <f>'MM_KS PRP'!CN9</f>
        <v>14275264.700026218</v>
      </c>
      <c r="CL68" s="747">
        <f>'MM_KS PRP'!CO9</f>
        <v>14197302.383384595</v>
      </c>
      <c r="CM68" s="747">
        <f>'MM_KS PRP'!CP9</f>
        <v>14228758.871650392</v>
      </c>
      <c r="CN68" s="716">
        <f>CM68</f>
        <v>14228758.871650392</v>
      </c>
      <c r="CO68" s="747">
        <f>'MM_KS PRP'!CR9</f>
        <v>14206938.121879252</v>
      </c>
      <c r="CP68" s="747">
        <f>'MM_KS PRP'!CS9</f>
        <v>14171021.212489638</v>
      </c>
      <c r="CQ68" s="747">
        <f>'MM_KS PRP'!CT9</f>
        <v>14132486.059217449</v>
      </c>
      <c r="CR68" s="747">
        <f>'MM_KS PRP'!CU9</f>
        <v>14106935.55964727</v>
      </c>
      <c r="CS68" s="747">
        <f>'MM_KS PRP'!CV9</f>
        <v>14119054.987189455</v>
      </c>
      <c r="CT68" s="747">
        <f>'MM_KS PRP'!CW9</f>
        <v>14136527.458307475</v>
      </c>
      <c r="CU68" s="747">
        <f>'MM_KS PRP'!CX9</f>
        <v>14211128.618459783</v>
      </c>
      <c r="CV68" s="747">
        <f>'MM_KS PRP'!CY9</f>
        <v>14289515.999124413</v>
      </c>
      <c r="CW68" s="747">
        <f>'MM_KS PRP'!CZ9</f>
        <v>14316177.284965694</v>
      </c>
      <c r="CX68" s="747">
        <f>'MM_KS PRP'!DA9</f>
        <v>14260116.619418591</v>
      </c>
      <c r="CY68" s="747">
        <f>'MM_KS PRP'!DB9</f>
        <v>14152720.643187867</v>
      </c>
      <c r="CZ68" s="747">
        <f>'MM_KS PRP'!DC9</f>
        <v>14149889.890352625</v>
      </c>
      <c r="DA68" s="716">
        <f>CZ68</f>
        <v>14149889.890352625</v>
      </c>
      <c r="DB68" s="747"/>
      <c r="DC68" s="747"/>
      <c r="DD68" s="747"/>
      <c r="DE68" s="747"/>
      <c r="DF68" s="747"/>
      <c r="DG68" s="747"/>
      <c r="DH68" s="747"/>
      <c r="DI68" s="747"/>
      <c r="DJ68" s="747"/>
      <c r="DK68" s="747"/>
      <c r="DL68" s="747"/>
      <c r="DM68" s="747"/>
      <c r="DN68" s="716"/>
      <c r="DO68" s="767"/>
      <c r="DP68" s="767"/>
      <c r="DQ68" s="530">
        <f>Q68</f>
        <v>7807610</v>
      </c>
      <c r="DR68" s="530">
        <f>T68</f>
        <v>8250614</v>
      </c>
      <c r="DS68" s="530">
        <f>W68</f>
        <v>9260338</v>
      </c>
      <c r="DT68" s="530">
        <f>Z68</f>
        <v>11642643</v>
      </c>
      <c r="DU68" s="716">
        <f>AA68</f>
        <v>11642643</v>
      </c>
      <c r="DV68" s="530">
        <f>AD68</f>
        <v>11813171</v>
      </c>
      <c r="DW68" s="530">
        <f>AG68</f>
        <v>11771293</v>
      </c>
      <c r="DX68" s="530">
        <f>AJ68</f>
        <v>12208758.000000007</v>
      </c>
      <c r="DY68" s="530">
        <f>AM68</f>
        <v>12376969</v>
      </c>
      <c r="DZ68" s="716">
        <f>AN68</f>
        <v>12376969</v>
      </c>
      <c r="EA68" s="530">
        <f>SUM(AQ68)</f>
        <v>12616923</v>
      </c>
      <c r="EB68" s="530">
        <f>SUM(AT68)</f>
        <v>12822924</v>
      </c>
      <c r="EC68" s="530">
        <f>SUM(AW68)</f>
        <v>13341937</v>
      </c>
      <c r="ED68" s="530">
        <f>SUM(AZ68)</f>
        <v>13664092</v>
      </c>
      <c r="EE68" s="716">
        <f>BA68</f>
        <v>13664092</v>
      </c>
      <c r="EF68" s="530">
        <f>BD68</f>
        <v>13528407</v>
      </c>
      <c r="EG68" s="530">
        <f>BG68</f>
        <v>13735394</v>
      </c>
      <c r="EH68" s="530">
        <f>SUM(BJ68)</f>
        <v>13893781</v>
      </c>
      <c r="EI68" s="530">
        <f>SUM(BM68)</f>
        <v>13775850</v>
      </c>
      <c r="EJ68" s="716">
        <f>BN68</f>
        <v>13775850</v>
      </c>
      <c r="EK68" s="530">
        <f>BQ68</f>
        <v>13800545</v>
      </c>
      <c r="EL68" s="530">
        <f>BT68</f>
        <v>13884102</v>
      </c>
      <c r="EM68" s="530">
        <f>BW68</f>
        <v>14230475</v>
      </c>
      <c r="EN68" s="747">
        <f>BZ68</f>
        <v>14314394.819076385</v>
      </c>
      <c r="EO68" s="716">
        <f>CA68</f>
        <v>14314394.819076385</v>
      </c>
      <c r="EP68" s="747">
        <f>CD68</f>
        <v>13894982.675679613</v>
      </c>
      <c r="EQ68" s="747">
        <f>CG68</f>
        <v>13998324.079900498</v>
      </c>
      <c r="ER68" s="747">
        <f>CJ68</f>
        <v>14300237.376338279</v>
      </c>
      <c r="ES68" s="747">
        <f>CM68</f>
        <v>14228758.871650392</v>
      </c>
      <c r="ET68" s="716">
        <f>ES68</f>
        <v>14228758.871650392</v>
      </c>
    </row>
    <row r="69" spans="1:885" s="97" customFormat="1" ht="20.25" hidden="1" customHeight="1" outlineLevel="1">
      <c r="A69" s="151" t="s">
        <v>81</v>
      </c>
      <c r="B69" s="712">
        <v>1</v>
      </c>
      <c r="C69" s="712">
        <v>1</v>
      </c>
      <c r="D69" s="712">
        <v>1</v>
      </c>
      <c r="E69" s="712">
        <v>1</v>
      </c>
      <c r="F69" s="712">
        <v>1</v>
      </c>
      <c r="G69" s="712">
        <v>1</v>
      </c>
      <c r="H69" s="712">
        <v>1</v>
      </c>
      <c r="I69" s="712">
        <v>1</v>
      </c>
      <c r="J69" s="712">
        <v>1</v>
      </c>
      <c r="K69" s="712">
        <v>1</v>
      </c>
      <c r="L69" s="712">
        <v>1</v>
      </c>
      <c r="M69" s="712">
        <f t="shared" ref="M69:BX69" si="96">M68/M67</f>
        <v>1</v>
      </c>
      <c r="N69" s="717">
        <f t="shared" si="96"/>
        <v>1</v>
      </c>
      <c r="O69" s="712">
        <f t="shared" si="96"/>
        <v>1</v>
      </c>
      <c r="P69" s="712">
        <f t="shared" si="96"/>
        <v>1</v>
      </c>
      <c r="Q69" s="712">
        <f t="shared" si="96"/>
        <v>1</v>
      </c>
      <c r="R69" s="712">
        <f t="shared" si="96"/>
        <v>1</v>
      </c>
      <c r="S69" s="712">
        <f t="shared" si="96"/>
        <v>1</v>
      </c>
      <c r="T69" s="712">
        <f t="shared" si="96"/>
        <v>1</v>
      </c>
      <c r="U69" s="712">
        <f t="shared" si="96"/>
        <v>1</v>
      </c>
      <c r="V69" s="712">
        <f t="shared" si="96"/>
        <v>1</v>
      </c>
      <c r="W69" s="712">
        <f t="shared" si="96"/>
        <v>1</v>
      </c>
      <c r="X69" s="712">
        <f t="shared" si="96"/>
        <v>1</v>
      </c>
      <c r="Y69" s="712">
        <f t="shared" si="96"/>
        <v>1</v>
      </c>
      <c r="Z69" s="712">
        <f t="shared" si="96"/>
        <v>1</v>
      </c>
      <c r="AA69" s="717">
        <f t="shared" si="96"/>
        <v>1</v>
      </c>
      <c r="AB69" s="712">
        <f t="shared" si="96"/>
        <v>1</v>
      </c>
      <c r="AC69" s="712">
        <f t="shared" si="96"/>
        <v>1</v>
      </c>
      <c r="AD69" s="712">
        <f t="shared" si="96"/>
        <v>1</v>
      </c>
      <c r="AE69" s="712">
        <f t="shared" si="96"/>
        <v>1</v>
      </c>
      <c r="AF69" s="712">
        <f t="shared" si="96"/>
        <v>1</v>
      </c>
      <c r="AG69" s="712">
        <f t="shared" si="96"/>
        <v>1</v>
      </c>
      <c r="AH69" s="712">
        <f t="shared" si="96"/>
        <v>1</v>
      </c>
      <c r="AI69" s="712">
        <f t="shared" si="96"/>
        <v>1</v>
      </c>
      <c r="AJ69" s="712">
        <f t="shared" si="96"/>
        <v>1</v>
      </c>
      <c r="AK69" s="712">
        <f t="shared" si="96"/>
        <v>1</v>
      </c>
      <c r="AL69" s="712">
        <f t="shared" si="96"/>
        <v>1</v>
      </c>
      <c r="AM69" s="712">
        <f t="shared" si="96"/>
        <v>1</v>
      </c>
      <c r="AN69" s="717">
        <f t="shared" si="96"/>
        <v>1</v>
      </c>
      <c r="AO69" s="712">
        <f t="shared" si="96"/>
        <v>1</v>
      </c>
      <c r="AP69" s="712">
        <f t="shared" si="96"/>
        <v>1</v>
      </c>
      <c r="AQ69" s="712">
        <f t="shared" si="96"/>
        <v>1</v>
      </c>
      <c r="AR69" s="712">
        <f t="shared" si="96"/>
        <v>1</v>
      </c>
      <c r="AS69" s="712">
        <f t="shared" si="96"/>
        <v>1</v>
      </c>
      <c r="AT69" s="712">
        <f t="shared" si="96"/>
        <v>1</v>
      </c>
      <c r="AU69" s="712">
        <f t="shared" si="96"/>
        <v>1</v>
      </c>
      <c r="AV69" s="712">
        <f t="shared" si="96"/>
        <v>1</v>
      </c>
      <c r="AW69" s="712">
        <f t="shared" si="96"/>
        <v>1</v>
      </c>
      <c r="AX69" s="712">
        <f t="shared" si="96"/>
        <v>1</v>
      </c>
      <c r="AY69" s="712">
        <f t="shared" si="96"/>
        <v>1</v>
      </c>
      <c r="AZ69" s="712">
        <f t="shared" si="96"/>
        <v>1</v>
      </c>
      <c r="BA69" s="717">
        <f t="shared" si="96"/>
        <v>1</v>
      </c>
      <c r="BB69" s="712">
        <f t="shared" si="96"/>
        <v>1</v>
      </c>
      <c r="BC69" s="712">
        <f t="shared" si="96"/>
        <v>1</v>
      </c>
      <c r="BD69" s="712">
        <f t="shared" si="96"/>
        <v>1</v>
      </c>
      <c r="BE69" s="712">
        <f t="shared" si="96"/>
        <v>1</v>
      </c>
      <c r="BF69" s="712">
        <f t="shared" si="96"/>
        <v>1</v>
      </c>
      <c r="BG69" s="712">
        <f t="shared" si="96"/>
        <v>1</v>
      </c>
      <c r="BH69" s="712">
        <f t="shared" si="96"/>
        <v>1</v>
      </c>
      <c r="BI69" s="712">
        <f t="shared" si="96"/>
        <v>1</v>
      </c>
      <c r="BJ69" s="712">
        <f t="shared" si="96"/>
        <v>1</v>
      </c>
      <c r="BK69" s="712">
        <f t="shared" si="96"/>
        <v>1</v>
      </c>
      <c r="BL69" s="712">
        <f t="shared" si="96"/>
        <v>1</v>
      </c>
      <c r="BM69" s="712">
        <f t="shared" si="96"/>
        <v>1</v>
      </c>
      <c r="BN69" s="717">
        <f t="shared" si="96"/>
        <v>1</v>
      </c>
      <c r="BO69" s="712">
        <f t="shared" si="96"/>
        <v>1</v>
      </c>
      <c r="BP69" s="712">
        <f t="shared" si="96"/>
        <v>1</v>
      </c>
      <c r="BQ69" s="712">
        <f t="shared" si="96"/>
        <v>1</v>
      </c>
      <c r="BR69" s="712">
        <f t="shared" si="96"/>
        <v>1</v>
      </c>
      <c r="BS69" s="712">
        <f t="shared" si="96"/>
        <v>1</v>
      </c>
      <c r="BT69" s="712">
        <f t="shared" si="96"/>
        <v>1</v>
      </c>
      <c r="BU69" s="712">
        <f t="shared" si="96"/>
        <v>1.006354450932412</v>
      </c>
      <c r="BV69" s="712">
        <f t="shared" si="96"/>
        <v>1.0144206685344364</v>
      </c>
      <c r="BW69" s="712">
        <f t="shared" si="96"/>
        <v>1.0184556176437287</v>
      </c>
      <c r="BX69" s="712">
        <f t="shared" si="96"/>
        <v>1.0188391388735143</v>
      </c>
      <c r="BY69" s="748">
        <f t="shared" ref="BY69:CZ69" si="97">BY68/BY67</f>
        <v>1.0246117533276708</v>
      </c>
      <c r="BZ69" s="748">
        <f t="shared" si="97"/>
        <v>1.0277971505620869</v>
      </c>
      <c r="CA69" s="717">
        <f t="shared" si="97"/>
        <v>1.0277971505620869</v>
      </c>
      <c r="CB69" s="748">
        <f t="shared" si="97"/>
        <v>0.99855550068500476</v>
      </c>
      <c r="CC69" s="748">
        <f t="shared" si="97"/>
        <v>0.99848841981413705</v>
      </c>
      <c r="CD69" s="748">
        <f t="shared" si="97"/>
        <v>0.99835682913088009</v>
      </c>
      <c r="CE69" s="748">
        <f t="shared" si="97"/>
        <v>0.99927078581281292</v>
      </c>
      <c r="CF69" s="748">
        <f t="shared" si="97"/>
        <v>1.000784781433105</v>
      </c>
      <c r="CG69" s="748">
        <f t="shared" si="97"/>
        <v>1.0024575827230784</v>
      </c>
      <c r="CH69" s="748">
        <f t="shared" si="97"/>
        <v>1.0050768358968376</v>
      </c>
      <c r="CI69" s="748">
        <f t="shared" si="97"/>
        <v>1.0086007854543559</v>
      </c>
      <c r="CJ69" s="748">
        <f t="shared" si="97"/>
        <v>1.0102020193823766</v>
      </c>
      <c r="CK69" s="748">
        <f t="shared" si="97"/>
        <v>1.0062764763618237</v>
      </c>
      <c r="CL69" s="748">
        <f t="shared" si="97"/>
        <v>1.0008858721176215</v>
      </c>
      <c r="CM69" s="748">
        <f t="shared" si="97"/>
        <v>0.99917390324640698</v>
      </c>
      <c r="CN69" s="717">
        <f t="shared" si="97"/>
        <v>0.99917390324640698</v>
      </c>
      <c r="CO69" s="748">
        <f t="shared" si="97"/>
        <v>0.99586119997254197</v>
      </c>
      <c r="CP69" s="748">
        <f t="shared" si="97"/>
        <v>0.99269726917102252</v>
      </c>
      <c r="CQ69" s="748">
        <f t="shared" si="97"/>
        <v>0.98962396247534479</v>
      </c>
      <c r="CR69" s="748">
        <f t="shared" si="97"/>
        <v>0.98769789493543858</v>
      </c>
      <c r="CS69" s="748">
        <f t="shared" si="97"/>
        <v>0.98671337391002245</v>
      </c>
      <c r="CT69" s="748">
        <f t="shared" si="97"/>
        <v>0.98598085985313422</v>
      </c>
      <c r="CU69" s="748">
        <f t="shared" si="97"/>
        <v>0.98662116744620543</v>
      </c>
      <c r="CV69" s="748">
        <f t="shared" si="97"/>
        <v>0.98834453905104624</v>
      </c>
      <c r="CW69" s="748">
        <f t="shared" si="97"/>
        <v>0.98838724078165829</v>
      </c>
      <c r="CX69" s="748">
        <f t="shared" si="97"/>
        <v>0.9837005115026608</v>
      </c>
      <c r="CY69" s="748">
        <f t="shared" si="97"/>
        <v>0.97759311460503917</v>
      </c>
      <c r="CZ69" s="748">
        <f t="shared" si="97"/>
        <v>0.9757434276514243</v>
      </c>
      <c r="DA69" s="717">
        <f>DA68/DA67</f>
        <v>0.9757434276514243</v>
      </c>
      <c r="DB69" s="748"/>
      <c r="DC69" s="748"/>
      <c r="DD69" s="748"/>
      <c r="DE69" s="748"/>
      <c r="DF69" s="748"/>
      <c r="DG69" s="748"/>
      <c r="DH69" s="748"/>
      <c r="DI69" s="748"/>
      <c r="DJ69" s="748"/>
      <c r="DK69" s="748"/>
      <c r="DL69" s="748"/>
      <c r="DM69" s="748"/>
      <c r="DN69" s="717"/>
      <c r="DO69" s="768"/>
      <c r="DP69" s="768"/>
      <c r="DQ69" s="712">
        <f t="shared" ref="DQ69:ET69" si="98">DQ68/DQ67</f>
        <v>1</v>
      </c>
      <c r="DR69" s="712">
        <f t="shared" si="98"/>
        <v>1</v>
      </c>
      <c r="DS69" s="712">
        <f t="shared" si="98"/>
        <v>1</v>
      </c>
      <c r="DT69" s="712">
        <f t="shared" si="98"/>
        <v>1</v>
      </c>
      <c r="DU69" s="717">
        <f t="shared" si="98"/>
        <v>1</v>
      </c>
      <c r="DV69" s="712">
        <f t="shared" si="98"/>
        <v>1</v>
      </c>
      <c r="DW69" s="712">
        <f t="shared" si="98"/>
        <v>1</v>
      </c>
      <c r="DX69" s="712">
        <f t="shared" si="98"/>
        <v>1</v>
      </c>
      <c r="DY69" s="712">
        <f t="shared" si="98"/>
        <v>1</v>
      </c>
      <c r="DZ69" s="717">
        <f t="shared" si="98"/>
        <v>1</v>
      </c>
      <c r="EA69" s="712">
        <f t="shared" si="98"/>
        <v>1</v>
      </c>
      <c r="EB69" s="712">
        <f t="shared" si="98"/>
        <v>1</v>
      </c>
      <c r="EC69" s="712">
        <f t="shared" si="98"/>
        <v>1</v>
      </c>
      <c r="ED69" s="712">
        <f t="shared" si="98"/>
        <v>1</v>
      </c>
      <c r="EE69" s="717">
        <f t="shared" si="98"/>
        <v>1</v>
      </c>
      <c r="EF69" s="712">
        <f t="shared" si="98"/>
        <v>1</v>
      </c>
      <c r="EG69" s="712">
        <f t="shared" si="98"/>
        <v>1</v>
      </c>
      <c r="EH69" s="712">
        <f t="shared" si="98"/>
        <v>1</v>
      </c>
      <c r="EI69" s="712">
        <f t="shared" si="98"/>
        <v>1</v>
      </c>
      <c r="EJ69" s="717">
        <f t="shared" si="98"/>
        <v>1</v>
      </c>
      <c r="EK69" s="712">
        <f t="shared" si="98"/>
        <v>1</v>
      </c>
      <c r="EL69" s="712">
        <f t="shared" si="98"/>
        <v>1</v>
      </c>
      <c r="EM69" s="712">
        <f t="shared" si="98"/>
        <v>1.0184556176437287</v>
      </c>
      <c r="EN69" s="748">
        <f t="shared" si="98"/>
        <v>1.0277971505620869</v>
      </c>
      <c r="EO69" s="717">
        <f t="shared" si="98"/>
        <v>1.0277971505620869</v>
      </c>
      <c r="EP69" s="748">
        <f t="shared" si="98"/>
        <v>0.99835682913088009</v>
      </c>
      <c r="EQ69" s="748">
        <f t="shared" si="98"/>
        <v>1.0024575827230784</v>
      </c>
      <c r="ER69" s="748">
        <f t="shared" si="98"/>
        <v>1.0102020193823766</v>
      </c>
      <c r="ES69" s="748">
        <f t="shared" si="98"/>
        <v>0.99917390324640698</v>
      </c>
      <c r="ET69" s="717">
        <f t="shared" si="98"/>
        <v>0.99917390324640698</v>
      </c>
      <c r="EU69" s="786"/>
      <c r="EV69" s="786"/>
      <c r="EW69" s="786"/>
      <c r="EX69" s="786"/>
      <c r="EY69" s="786"/>
      <c r="EZ69" s="786"/>
      <c r="FA69" s="786"/>
      <c r="FB69" s="786"/>
      <c r="FC69" s="786"/>
      <c r="FD69" s="786"/>
      <c r="FE69" s="786"/>
      <c r="FF69" s="786"/>
      <c r="FG69" s="786"/>
      <c r="FH69" s="786"/>
      <c r="FI69" s="786"/>
      <c r="FJ69" s="786"/>
      <c r="FK69" s="786"/>
      <c r="FL69" s="786"/>
      <c r="FM69" s="786"/>
      <c r="FN69" s="786"/>
      <c r="FO69" s="786"/>
      <c r="FP69" s="786"/>
      <c r="FQ69" s="786"/>
      <c r="FR69" s="786"/>
      <c r="FS69" s="786"/>
      <c r="FT69" s="786"/>
      <c r="FU69" s="786"/>
      <c r="FV69" s="786"/>
      <c r="FW69" s="786"/>
      <c r="FX69" s="786"/>
      <c r="FY69" s="786"/>
      <c r="FZ69" s="786"/>
      <c r="GA69" s="786"/>
      <c r="GB69" s="786"/>
      <c r="GC69" s="786"/>
      <c r="GD69" s="786"/>
      <c r="GE69" s="786"/>
      <c r="GF69" s="786"/>
      <c r="GG69" s="786"/>
      <c r="GH69" s="786"/>
      <c r="GI69" s="786"/>
      <c r="GJ69" s="786"/>
      <c r="GK69" s="786"/>
      <c r="GL69" s="786"/>
      <c r="GM69" s="786"/>
      <c r="GN69" s="786"/>
      <c r="GO69" s="786"/>
      <c r="GP69" s="786"/>
      <c r="GQ69" s="786"/>
      <c r="GR69" s="786"/>
      <c r="GS69" s="786"/>
      <c r="GT69" s="786"/>
      <c r="GU69" s="786"/>
      <c r="GV69" s="786"/>
      <c r="GW69" s="786"/>
      <c r="GX69" s="786"/>
      <c r="GY69" s="786"/>
      <c r="GZ69" s="786"/>
      <c r="HA69" s="786"/>
      <c r="HB69" s="786"/>
      <c r="HC69" s="786"/>
      <c r="HD69" s="786"/>
      <c r="HE69" s="786"/>
      <c r="HF69" s="786"/>
      <c r="HG69" s="786"/>
      <c r="HH69" s="786"/>
      <c r="HI69" s="786"/>
      <c r="HJ69" s="786"/>
      <c r="HK69" s="786"/>
      <c r="HL69" s="786"/>
      <c r="HM69" s="786"/>
      <c r="HN69" s="786"/>
      <c r="HO69" s="786"/>
      <c r="HP69" s="786"/>
      <c r="HQ69" s="786"/>
      <c r="HR69" s="786"/>
      <c r="HS69" s="786"/>
      <c r="HT69" s="786"/>
      <c r="HU69" s="786"/>
      <c r="HV69" s="786"/>
      <c r="HW69" s="786"/>
      <c r="HX69" s="786"/>
      <c r="HY69" s="786"/>
      <c r="HZ69" s="786"/>
      <c r="IA69" s="786"/>
      <c r="IB69" s="786"/>
      <c r="IC69" s="786"/>
      <c r="ID69" s="786"/>
      <c r="IE69" s="786"/>
      <c r="IF69" s="786"/>
      <c r="IG69" s="786"/>
      <c r="IH69" s="786"/>
      <c r="II69" s="786"/>
      <c r="IJ69" s="786"/>
      <c r="IK69" s="786"/>
      <c r="IL69" s="786"/>
      <c r="IM69" s="786"/>
      <c r="IN69" s="786"/>
      <c r="IO69" s="786"/>
      <c r="IP69" s="786"/>
      <c r="IQ69" s="786"/>
      <c r="IR69" s="786"/>
      <c r="IS69" s="786"/>
      <c r="IT69" s="786"/>
      <c r="IU69" s="786"/>
      <c r="IV69" s="786"/>
      <c r="IW69" s="786"/>
      <c r="IX69" s="786"/>
      <c r="IY69" s="786"/>
      <c r="IZ69" s="786"/>
      <c r="JA69" s="786"/>
      <c r="JB69" s="786"/>
      <c r="JC69" s="786"/>
      <c r="JD69" s="786"/>
      <c r="JE69" s="786"/>
      <c r="JF69" s="786"/>
      <c r="JG69" s="786"/>
      <c r="JH69" s="786"/>
      <c r="JI69" s="786"/>
      <c r="JJ69" s="786"/>
      <c r="JK69" s="786"/>
      <c r="JL69" s="786"/>
      <c r="JM69" s="786"/>
      <c r="JN69" s="786"/>
      <c r="JO69" s="786"/>
      <c r="JP69" s="786"/>
      <c r="JQ69" s="786"/>
      <c r="JR69" s="786"/>
      <c r="JS69" s="786"/>
      <c r="JT69" s="786"/>
      <c r="JU69" s="786"/>
      <c r="JV69" s="786"/>
      <c r="JW69" s="786"/>
      <c r="JX69" s="786"/>
      <c r="JY69" s="786"/>
      <c r="JZ69" s="786"/>
      <c r="KA69" s="786"/>
      <c r="KB69" s="786"/>
      <c r="KC69" s="786"/>
      <c r="KD69" s="786"/>
      <c r="KE69" s="786"/>
      <c r="KF69" s="786"/>
      <c r="KG69" s="786"/>
      <c r="KH69" s="786"/>
      <c r="KI69" s="786"/>
      <c r="KJ69" s="786"/>
      <c r="KK69" s="786"/>
      <c r="KL69" s="786"/>
      <c r="KM69" s="786"/>
      <c r="KN69" s="786"/>
      <c r="KO69" s="786"/>
      <c r="KP69" s="786"/>
      <c r="KQ69" s="786"/>
      <c r="KR69" s="786"/>
      <c r="KS69" s="786"/>
      <c r="KT69" s="786"/>
      <c r="KU69" s="786"/>
      <c r="KV69" s="786"/>
      <c r="KW69" s="786"/>
      <c r="KX69" s="786"/>
      <c r="KY69" s="786"/>
      <c r="KZ69" s="786"/>
      <c r="LA69" s="786"/>
      <c r="LB69" s="786"/>
      <c r="LC69" s="786"/>
      <c r="LD69" s="786"/>
      <c r="LE69" s="786"/>
      <c r="LF69" s="786"/>
      <c r="LG69" s="786"/>
      <c r="LH69" s="786"/>
      <c r="LI69" s="786"/>
      <c r="LJ69" s="786"/>
      <c r="LK69" s="786"/>
      <c r="LL69" s="786"/>
      <c r="LM69" s="786"/>
      <c r="LN69" s="786"/>
      <c r="LO69" s="786"/>
      <c r="LP69" s="786"/>
      <c r="LQ69" s="786"/>
      <c r="LR69" s="786"/>
      <c r="LS69" s="786"/>
      <c r="LT69" s="786"/>
      <c r="LU69" s="786"/>
      <c r="LV69" s="786"/>
      <c r="LW69" s="786"/>
      <c r="LX69" s="786"/>
      <c r="LY69" s="786"/>
      <c r="LZ69" s="786"/>
      <c r="MA69" s="786"/>
      <c r="MB69" s="786"/>
      <c r="MC69" s="786"/>
      <c r="MD69" s="786"/>
      <c r="ME69" s="786"/>
      <c r="MF69" s="786"/>
      <c r="MG69" s="786"/>
      <c r="MH69" s="786"/>
      <c r="MI69" s="786"/>
      <c r="MJ69" s="786"/>
      <c r="MK69" s="786"/>
      <c r="ML69" s="786"/>
      <c r="MM69" s="786"/>
      <c r="MN69" s="786"/>
      <c r="MO69" s="786"/>
      <c r="MP69" s="786"/>
      <c r="MQ69" s="786"/>
      <c r="MR69" s="786"/>
      <c r="MS69" s="786"/>
      <c r="MT69" s="786"/>
      <c r="MU69" s="786"/>
      <c r="MV69" s="786"/>
      <c r="MW69" s="786"/>
      <c r="MX69" s="786"/>
      <c r="MY69" s="786"/>
      <c r="MZ69" s="786"/>
      <c r="NA69" s="786"/>
      <c r="NB69" s="786"/>
      <c r="NC69" s="786"/>
      <c r="ND69" s="786"/>
      <c r="NE69" s="786"/>
      <c r="NF69" s="786"/>
      <c r="NG69" s="786"/>
      <c r="NH69" s="786"/>
      <c r="NI69" s="786"/>
      <c r="NJ69" s="786"/>
      <c r="NK69" s="786"/>
      <c r="NL69" s="786"/>
      <c r="NM69" s="786"/>
      <c r="NN69" s="786"/>
      <c r="NO69" s="786"/>
      <c r="NP69" s="786"/>
      <c r="NQ69" s="786"/>
      <c r="NR69" s="786"/>
      <c r="NS69" s="786"/>
      <c r="NT69" s="786"/>
      <c r="NU69" s="786"/>
      <c r="NV69" s="786"/>
      <c r="NW69" s="786"/>
      <c r="NX69" s="786"/>
      <c r="NY69" s="786"/>
      <c r="NZ69" s="786"/>
      <c r="OA69" s="786"/>
      <c r="OB69" s="786"/>
      <c r="OC69" s="786"/>
      <c r="OD69" s="786"/>
      <c r="OE69" s="786"/>
      <c r="OF69" s="786"/>
      <c r="OG69" s="786"/>
      <c r="OH69" s="786"/>
      <c r="OI69" s="786"/>
      <c r="OJ69" s="786"/>
      <c r="OK69" s="786"/>
      <c r="OL69" s="786"/>
      <c r="OM69" s="786"/>
      <c r="ON69" s="786"/>
      <c r="OO69" s="786"/>
      <c r="OP69" s="786"/>
      <c r="OQ69" s="786"/>
      <c r="OR69" s="786"/>
      <c r="OS69" s="786"/>
      <c r="OT69" s="786"/>
      <c r="OU69" s="786"/>
      <c r="OV69" s="786"/>
      <c r="OW69" s="786"/>
      <c r="OX69" s="786"/>
      <c r="OY69" s="786"/>
      <c r="OZ69" s="786"/>
      <c r="PA69" s="786"/>
      <c r="PB69" s="786"/>
      <c r="PC69" s="786"/>
      <c r="PD69" s="786"/>
      <c r="PE69" s="786"/>
      <c r="PF69" s="786"/>
      <c r="PG69" s="786"/>
      <c r="PH69" s="786"/>
      <c r="PI69" s="786"/>
      <c r="PJ69" s="786"/>
      <c r="PK69" s="786"/>
      <c r="PL69" s="786"/>
      <c r="PM69" s="786"/>
      <c r="PN69" s="786"/>
      <c r="PO69" s="786"/>
      <c r="PP69" s="786"/>
      <c r="PQ69" s="786"/>
      <c r="PR69" s="786"/>
      <c r="PS69" s="786"/>
      <c r="PT69" s="786"/>
      <c r="PU69" s="786"/>
      <c r="PV69" s="786"/>
      <c r="PW69" s="786"/>
      <c r="PX69" s="786"/>
      <c r="PY69" s="786"/>
      <c r="PZ69" s="786"/>
      <c r="QA69" s="786"/>
      <c r="QB69" s="786"/>
      <c r="QC69" s="786"/>
      <c r="QD69" s="786"/>
      <c r="QE69" s="786"/>
      <c r="QF69" s="786"/>
      <c r="QG69" s="786"/>
      <c r="QH69" s="786"/>
      <c r="QI69" s="786"/>
      <c r="QJ69" s="786"/>
      <c r="QK69" s="786"/>
      <c r="QL69" s="786"/>
      <c r="QM69" s="786"/>
      <c r="QN69" s="786"/>
      <c r="QO69" s="786"/>
      <c r="QP69" s="786"/>
      <c r="QQ69" s="786"/>
      <c r="QR69" s="786"/>
      <c r="QS69" s="786"/>
      <c r="QT69" s="786"/>
      <c r="QU69" s="786"/>
      <c r="QV69" s="786"/>
      <c r="QW69" s="786"/>
      <c r="QX69" s="786"/>
      <c r="QY69" s="786"/>
      <c r="QZ69" s="786"/>
      <c r="RA69" s="786"/>
      <c r="RB69" s="786"/>
      <c r="RC69" s="786"/>
      <c r="RD69" s="786"/>
      <c r="RE69" s="786"/>
      <c r="RF69" s="786"/>
      <c r="RG69" s="786"/>
      <c r="RH69" s="786"/>
      <c r="RI69" s="786"/>
      <c r="RJ69" s="786"/>
      <c r="RK69" s="786"/>
      <c r="RL69" s="786"/>
      <c r="RM69" s="786"/>
      <c r="RN69" s="786"/>
      <c r="RO69" s="786"/>
      <c r="RP69" s="786"/>
      <c r="RQ69" s="786"/>
      <c r="RR69" s="786"/>
      <c r="RS69" s="786"/>
      <c r="RT69" s="786"/>
      <c r="RU69" s="786"/>
      <c r="RV69" s="786"/>
      <c r="RW69" s="786"/>
      <c r="RX69" s="786"/>
      <c r="RY69" s="786"/>
      <c r="RZ69" s="786"/>
      <c r="SA69" s="786"/>
      <c r="SB69" s="786"/>
      <c r="SC69" s="786"/>
      <c r="SD69" s="786"/>
      <c r="SE69" s="786"/>
      <c r="SF69" s="786"/>
      <c r="SG69" s="786"/>
      <c r="SH69" s="786"/>
      <c r="SI69" s="786"/>
      <c r="SJ69" s="786"/>
      <c r="SK69" s="786"/>
      <c r="SL69" s="786"/>
      <c r="SM69" s="786"/>
      <c r="SN69" s="786"/>
      <c r="SO69" s="786"/>
      <c r="SP69" s="786"/>
      <c r="SQ69" s="786"/>
      <c r="SR69" s="786"/>
      <c r="SS69" s="786"/>
      <c r="ST69" s="786"/>
      <c r="SU69" s="786"/>
      <c r="SV69" s="786"/>
      <c r="SW69" s="786"/>
      <c r="SX69" s="786"/>
      <c r="SY69" s="786"/>
      <c r="SZ69" s="786"/>
      <c r="TA69" s="786"/>
      <c r="TB69" s="786"/>
      <c r="TC69" s="786"/>
      <c r="TD69" s="786"/>
      <c r="TE69" s="786"/>
      <c r="TF69" s="786"/>
      <c r="TG69" s="786"/>
      <c r="TH69" s="786"/>
      <c r="TI69" s="786"/>
      <c r="TJ69" s="786"/>
      <c r="TK69" s="786"/>
      <c r="TL69" s="786"/>
      <c r="TM69" s="786"/>
      <c r="TN69" s="786"/>
      <c r="TO69" s="786"/>
      <c r="TP69" s="786"/>
      <c r="TQ69" s="786"/>
      <c r="TR69" s="786"/>
      <c r="TS69" s="786"/>
      <c r="TT69" s="786"/>
      <c r="TU69" s="786"/>
      <c r="TV69" s="786"/>
      <c r="TW69" s="786"/>
      <c r="TX69" s="786"/>
      <c r="TY69" s="786"/>
      <c r="TZ69" s="786"/>
      <c r="UA69" s="786"/>
      <c r="UB69" s="786"/>
      <c r="UC69" s="786"/>
      <c r="UD69" s="786"/>
      <c r="UE69" s="786"/>
      <c r="UF69" s="786"/>
      <c r="UG69" s="786"/>
      <c r="UH69" s="786"/>
      <c r="UI69" s="786"/>
      <c r="UJ69" s="786"/>
      <c r="UK69" s="786"/>
      <c r="UL69" s="786"/>
      <c r="UM69" s="786"/>
      <c r="UN69" s="786"/>
      <c r="UO69" s="786"/>
      <c r="UP69" s="786"/>
      <c r="UQ69" s="786"/>
      <c r="UR69" s="786"/>
      <c r="US69" s="786"/>
      <c r="UT69" s="786"/>
      <c r="UU69" s="786"/>
      <c r="UV69" s="786"/>
      <c r="UW69" s="786"/>
      <c r="UX69" s="786"/>
      <c r="UY69" s="786"/>
      <c r="UZ69" s="786"/>
      <c r="VA69" s="786"/>
      <c r="VB69" s="786"/>
      <c r="VC69" s="786"/>
      <c r="VD69" s="786"/>
      <c r="VE69" s="786"/>
      <c r="VF69" s="786"/>
      <c r="VG69" s="786"/>
      <c r="VH69" s="786"/>
      <c r="VI69" s="786"/>
      <c r="VJ69" s="786"/>
      <c r="VK69" s="786"/>
      <c r="VL69" s="786"/>
      <c r="VM69" s="786"/>
      <c r="VN69" s="786"/>
      <c r="VO69" s="786"/>
      <c r="VP69" s="786"/>
      <c r="VQ69" s="786"/>
      <c r="VR69" s="786"/>
      <c r="VS69" s="786"/>
      <c r="VT69" s="786"/>
      <c r="VU69" s="786"/>
      <c r="VV69" s="786"/>
      <c r="VW69" s="786"/>
      <c r="VX69" s="786"/>
      <c r="VY69" s="786"/>
      <c r="VZ69" s="786"/>
      <c r="WA69" s="786"/>
      <c r="WB69" s="786"/>
      <c r="WC69" s="786"/>
      <c r="WD69" s="786"/>
      <c r="WE69" s="786"/>
      <c r="WF69" s="786"/>
      <c r="WG69" s="786"/>
      <c r="WH69" s="786"/>
      <c r="WI69" s="786"/>
      <c r="WJ69" s="786"/>
      <c r="WK69" s="786"/>
      <c r="WL69" s="786"/>
      <c r="WM69" s="786"/>
      <c r="WN69" s="786"/>
      <c r="WO69" s="786"/>
      <c r="WP69" s="786"/>
      <c r="WQ69" s="786"/>
      <c r="WR69" s="786"/>
      <c r="WS69" s="786"/>
      <c r="WT69" s="786"/>
      <c r="WU69" s="786"/>
      <c r="WV69" s="786"/>
      <c r="WW69" s="786"/>
      <c r="WX69" s="786"/>
      <c r="WY69" s="786"/>
      <c r="WZ69" s="786"/>
      <c r="XA69" s="786"/>
      <c r="XB69" s="786"/>
      <c r="XC69" s="786"/>
      <c r="XD69" s="786"/>
      <c r="XE69" s="786"/>
      <c r="XF69" s="786"/>
      <c r="XG69" s="786"/>
      <c r="XH69" s="786"/>
      <c r="XI69" s="786"/>
      <c r="XJ69" s="786"/>
      <c r="XK69" s="786"/>
      <c r="XL69" s="786"/>
      <c r="XM69" s="786"/>
      <c r="XN69" s="786"/>
      <c r="XO69" s="786"/>
      <c r="XP69" s="786"/>
      <c r="XQ69" s="786"/>
      <c r="XR69" s="786"/>
      <c r="XS69" s="786"/>
      <c r="XT69" s="786"/>
      <c r="XU69" s="786"/>
      <c r="XV69" s="786"/>
      <c r="XW69" s="786"/>
      <c r="XX69" s="786"/>
      <c r="XY69" s="786"/>
      <c r="XZ69" s="786"/>
      <c r="YA69" s="786"/>
      <c r="YB69" s="786"/>
      <c r="YC69" s="786"/>
      <c r="YD69" s="786"/>
      <c r="YE69" s="786"/>
      <c r="YF69" s="786"/>
      <c r="YG69" s="786"/>
      <c r="YH69" s="786"/>
      <c r="YI69" s="786"/>
      <c r="YJ69" s="786"/>
      <c r="YK69" s="786"/>
      <c r="YL69" s="786"/>
      <c r="YM69" s="786"/>
      <c r="YN69" s="786"/>
      <c r="YO69" s="786"/>
      <c r="YP69" s="786"/>
      <c r="YQ69" s="786"/>
      <c r="YR69" s="786"/>
      <c r="YS69" s="786"/>
      <c r="YT69" s="786"/>
      <c r="YU69" s="786"/>
      <c r="YV69" s="786"/>
      <c r="YW69" s="786"/>
      <c r="YX69" s="786"/>
      <c r="YY69" s="786"/>
      <c r="YZ69" s="786"/>
      <c r="ZA69" s="786"/>
      <c r="ZB69" s="786"/>
      <c r="ZC69" s="786"/>
      <c r="ZD69" s="786"/>
      <c r="ZE69" s="786"/>
      <c r="ZF69" s="786"/>
      <c r="ZG69" s="786"/>
      <c r="ZH69" s="786"/>
      <c r="ZI69" s="786"/>
      <c r="ZJ69" s="786"/>
      <c r="ZK69" s="786"/>
      <c r="ZL69" s="786"/>
      <c r="ZM69" s="786"/>
      <c r="ZN69" s="786"/>
      <c r="ZO69" s="786"/>
      <c r="ZP69" s="786"/>
      <c r="ZQ69" s="786"/>
      <c r="ZR69" s="786"/>
      <c r="ZS69" s="786"/>
      <c r="ZT69" s="786"/>
      <c r="ZU69" s="786"/>
      <c r="ZV69" s="786"/>
      <c r="ZW69" s="786"/>
      <c r="ZX69" s="786"/>
      <c r="ZY69" s="786"/>
      <c r="ZZ69" s="786"/>
      <c r="AAA69" s="786"/>
      <c r="AAB69" s="786"/>
      <c r="AAC69" s="786"/>
      <c r="AAD69" s="786"/>
      <c r="AAE69" s="786"/>
      <c r="AAF69" s="786"/>
      <c r="AAG69" s="786"/>
      <c r="AAH69" s="786"/>
      <c r="AAI69" s="786"/>
      <c r="AAJ69" s="786"/>
      <c r="AAK69" s="786"/>
      <c r="AAL69" s="786"/>
      <c r="AAM69" s="786"/>
      <c r="AAN69" s="786"/>
      <c r="AAO69" s="786"/>
      <c r="AAP69" s="786"/>
      <c r="AAQ69" s="786"/>
      <c r="AAR69" s="786"/>
      <c r="AAS69" s="786"/>
      <c r="AAT69" s="786"/>
      <c r="AAU69" s="786"/>
      <c r="AAV69" s="786"/>
      <c r="AAW69" s="786"/>
      <c r="AAX69" s="786"/>
      <c r="AAY69" s="786"/>
      <c r="AAZ69" s="786"/>
      <c r="ABA69" s="786"/>
      <c r="ABB69" s="786"/>
      <c r="ABC69" s="786"/>
      <c r="ABD69" s="786"/>
      <c r="ABE69" s="786"/>
      <c r="ABF69" s="786"/>
      <c r="ABG69" s="786"/>
      <c r="ABH69" s="786"/>
      <c r="ABI69" s="786"/>
      <c r="ABJ69" s="786"/>
      <c r="ABK69" s="786"/>
      <c r="ABL69" s="786"/>
      <c r="ABM69" s="786"/>
      <c r="ABN69" s="786"/>
      <c r="ABO69" s="786"/>
      <c r="ABP69" s="786"/>
      <c r="ABQ69" s="786"/>
      <c r="ABR69" s="786"/>
      <c r="ABS69" s="786"/>
      <c r="ABT69" s="786"/>
      <c r="ABU69" s="786"/>
      <c r="ABV69" s="786"/>
      <c r="ABW69" s="786"/>
      <c r="ABX69" s="786"/>
      <c r="ABY69" s="786"/>
      <c r="ABZ69" s="786"/>
      <c r="ACA69" s="786"/>
      <c r="ACB69" s="786"/>
      <c r="ACC69" s="786"/>
      <c r="ACD69" s="786"/>
      <c r="ACE69" s="786"/>
      <c r="ACF69" s="786"/>
      <c r="ACG69" s="786"/>
      <c r="ACH69" s="786"/>
      <c r="ACI69" s="786"/>
      <c r="ACJ69" s="786"/>
      <c r="ACK69" s="786"/>
      <c r="ACL69" s="786"/>
      <c r="ACM69" s="786"/>
      <c r="ACN69" s="786"/>
      <c r="ACO69" s="786"/>
      <c r="ACP69" s="786"/>
      <c r="ACQ69" s="786"/>
      <c r="ACR69" s="786"/>
      <c r="ACS69" s="786"/>
      <c r="ACT69" s="786"/>
      <c r="ACU69" s="786"/>
      <c r="ACV69" s="786"/>
      <c r="ACW69" s="786"/>
      <c r="ACX69" s="786"/>
      <c r="ACY69" s="786"/>
      <c r="ACZ69" s="786"/>
      <c r="ADA69" s="786"/>
      <c r="ADB69" s="786"/>
      <c r="ADC69" s="786"/>
      <c r="ADD69" s="786"/>
      <c r="ADE69" s="786"/>
      <c r="ADF69" s="786"/>
      <c r="ADG69" s="786"/>
      <c r="ADH69" s="786"/>
      <c r="ADI69" s="786"/>
      <c r="ADJ69" s="786"/>
      <c r="ADK69" s="786"/>
      <c r="ADL69" s="786"/>
      <c r="ADM69" s="786"/>
      <c r="ADN69" s="786"/>
      <c r="ADO69" s="786"/>
      <c r="ADP69" s="786"/>
      <c r="ADQ69" s="786"/>
      <c r="ADR69" s="786"/>
      <c r="ADS69" s="786"/>
      <c r="ADT69" s="786"/>
      <c r="ADU69" s="786"/>
      <c r="ADV69" s="786"/>
      <c r="ADW69" s="786"/>
      <c r="ADX69" s="786"/>
      <c r="ADY69" s="786"/>
      <c r="ADZ69" s="786"/>
      <c r="AEA69" s="786"/>
      <c r="AEB69" s="786"/>
      <c r="AEC69" s="786"/>
      <c r="AED69" s="786"/>
      <c r="AEE69" s="786"/>
      <c r="AEF69" s="786"/>
      <c r="AEG69" s="786"/>
      <c r="AEH69" s="786"/>
      <c r="AEI69" s="786"/>
      <c r="AEJ69" s="786"/>
      <c r="AEK69" s="786"/>
      <c r="AEL69" s="786"/>
      <c r="AEM69" s="786"/>
      <c r="AEN69" s="786"/>
      <c r="AEO69" s="786"/>
      <c r="AEP69" s="786"/>
      <c r="AEQ69" s="786"/>
      <c r="AER69" s="786"/>
      <c r="AES69" s="786"/>
      <c r="AET69" s="786"/>
      <c r="AEU69" s="786"/>
      <c r="AEV69" s="786"/>
      <c r="AEW69" s="786"/>
      <c r="AEX69" s="786"/>
      <c r="AEY69" s="786"/>
      <c r="AEZ69" s="786"/>
      <c r="AFA69" s="786"/>
      <c r="AFB69" s="786"/>
      <c r="AFC69" s="786"/>
      <c r="AFD69" s="786"/>
      <c r="AFE69" s="786"/>
      <c r="AFF69" s="786"/>
      <c r="AFG69" s="786"/>
      <c r="AFH69" s="786"/>
      <c r="AFI69" s="786"/>
      <c r="AFJ69" s="786"/>
      <c r="AFK69" s="786"/>
      <c r="AFL69" s="786"/>
      <c r="AFM69" s="786"/>
      <c r="AFN69" s="786"/>
      <c r="AFO69" s="786"/>
      <c r="AFP69" s="786"/>
      <c r="AFQ69" s="786"/>
      <c r="AFR69" s="786"/>
      <c r="AFS69" s="786"/>
      <c r="AFT69" s="786"/>
      <c r="AFU69" s="786"/>
      <c r="AFV69" s="786"/>
      <c r="AFW69" s="786"/>
      <c r="AFX69" s="786"/>
      <c r="AFY69" s="786"/>
      <c r="AFZ69" s="786"/>
      <c r="AGA69" s="786"/>
      <c r="AGB69" s="786"/>
      <c r="AGC69" s="786"/>
      <c r="AGD69" s="786"/>
      <c r="AGE69" s="786"/>
      <c r="AGF69" s="786"/>
      <c r="AGG69" s="786"/>
      <c r="AGH69" s="786"/>
      <c r="AGI69" s="786"/>
      <c r="AGJ69" s="786"/>
      <c r="AGK69" s="786"/>
      <c r="AGL69" s="786"/>
      <c r="AGM69" s="786"/>
      <c r="AGN69" s="786"/>
      <c r="AGO69" s="786"/>
      <c r="AGP69" s="786"/>
      <c r="AGQ69" s="786"/>
      <c r="AGR69" s="786"/>
      <c r="AGS69" s="786"/>
      <c r="AGT69" s="786"/>
      <c r="AGU69" s="786"/>
      <c r="AGV69" s="786"/>
      <c r="AGW69" s="786"/>
      <c r="AGX69" s="786"/>
      <c r="AGY69" s="786"/>
      <c r="AGZ69" s="786"/>
      <c r="AHA69" s="786"/>
    </row>
    <row r="70" spans="1:885" s="97" customFormat="1" ht="20.25" hidden="1" customHeight="1" outlineLevel="1">
      <c r="A70" s="718" t="s">
        <v>110</v>
      </c>
      <c r="B70" s="719"/>
      <c r="C70" s="719"/>
      <c r="D70" s="719"/>
      <c r="E70" s="719"/>
      <c r="F70" s="719"/>
      <c r="G70" s="719"/>
      <c r="H70" s="719"/>
      <c r="I70" s="719"/>
      <c r="J70" s="719"/>
      <c r="K70" s="719"/>
      <c r="L70" s="719"/>
      <c r="M70" s="719"/>
      <c r="N70" s="720"/>
      <c r="O70" s="719"/>
      <c r="P70" s="719"/>
      <c r="Q70" s="719"/>
      <c r="R70" s="719"/>
      <c r="S70" s="719"/>
      <c r="T70" s="719"/>
      <c r="U70" s="719"/>
      <c r="V70" s="719"/>
      <c r="W70" s="719"/>
      <c r="X70" s="719"/>
      <c r="Y70" s="719"/>
      <c r="Z70" s="719"/>
      <c r="AA70" s="720"/>
      <c r="AB70" s="719"/>
      <c r="AC70" s="719"/>
      <c r="AD70" s="719"/>
      <c r="AE70" s="719"/>
      <c r="AF70" s="719"/>
      <c r="AG70" s="719"/>
      <c r="AH70" s="719"/>
      <c r="AI70" s="719"/>
      <c r="AJ70" s="719"/>
      <c r="AK70" s="719"/>
      <c r="AL70" s="719"/>
      <c r="AM70" s="719"/>
      <c r="AN70" s="720"/>
      <c r="AO70" s="719"/>
      <c r="AP70" s="719"/>
      <c r="AQ70" s="719"/>
      <c r="AR70" s="719"/>
      <c r="AS70" s="719"/>
      <c r="AT70" s="719"/>
      <c r="AU70" s="719"/>
      <c r="AV70" s="719"/>
      <c r="AW70" s="719"/>
      <c r="AX70" s="719"/>
      <c r="AY70" s="719"/>
      <c r="AZ70" s="719"/>
      <c r="BA70" s="720"/>
      <c r="BB70" s="719"/>
      <c r="BC70" s="719"/>
      <c r="BD70" s="719"/>
      <c r="BE70" s="719"/>
      <c r="BF70" s="719"/>
      <c r="BG70" s="719"/>
      <c r="BH70" s="719"/>
      <c r="BI70" s="719"/>
      <c r="BJ70" s="719"/>
      <c r="BK70" s="719"/>
      <c r="BL70" s="719"/>
      <c r="BM70" s="719"/>
      <c r="BN70" s="720"/>
      <c r="BO70" s="719"/>
      <c r="BP70" s="719"/>
      <c r="BQ70" s="719"/>
      <c r="BR70" s="719"/>
      <c r="BS70" s="719"/>
      <c r="BT70" s="719"/>
      <c r="BU70" s="719"/>
      <c r="BV70" s="719"/>
      <c r="BW70" s="719"/>
      <c r="BX70" s="719"/>
      <c r="BY70" s="749"/>
      <c r="BZ70" s="749"/>
      <c r="CA70" s="720"/>
      <c r="CB70" s="749"/>
      <c r="CC70" s="749"/>
      <c r="CD70" s="749"/>
      <c r="CE70" s="749"/>
      <c r="CF70" s="749"/>
      <c r="CG70" s="749"/>
      <c r="CH70" s="749"/>
      <c r="CI70" s="749"/>
      <c r="CJ70" s="749"/>
      <c r="CK70" s="749"/>
      <c r="CL70" s="749"/>
      <c r="CM70" s="749"/>
      <c r="CN70" s="720"/>
      <c r="CO70" s="749"/>
      <c r="CP70" s="749"/>
      <c r="CQ70" s="749"/>
      <c r="CR70" s="749"/>
      <c r="CS70" s="749"/>
      <c r="CT70" s="749"/>
      <c r="CU70" s="749"/>
      <c r="CV70" s="749"/>
      <c r="CW70" s="749"/>
      <c r="CX70" s="749"/>
      <c r="CY70" s="749"/>
      <c r="CZ70" s="749"/>
      <c r="DA70" s="720"/>
      <c r="DB70" s="749"/>
      <c r="DC70" s="749"/>
      <c r="DD70" s="749"/>
      <c r="DE70" s="749"/>
      <c r="DF70" s="749"/>
      <c r="DG70" s="749"/>
      <c r="DH70" s="749"/>
      <c r="DI70" s="749"/>
      <c r="DJ70" s="749"/>
      <c r="DK70" s="749"/>
      <c r="DL70" s="749"/>
      <c r="DM70" s="749"/>
      <c r="DN70" s="720"/>
      <c r="DO70" s="764"/>
      <c r="DP70" s="764"/>
      <c r="DQ70" s="719"/>
      <c r="DR70" s="719"/>
      <c r="DS70" s="719"/>
      <c r="DT70" s="719"/>
      <c r="DU70" s="720"/>
      <c r="DV70" s="719"/>
      <c r="DW70" s="719"/>
      <c r="DX70" s="719"/>
      <c r="DY70" s="719"/>
      <c r="DZ70" s="720"/>
      <c r="EA70" s="719"/>
      <c r="EB70" s="719"/>
      <c r="EC70" s="719"/>
      <c r="ED70" s="719"/>
      <c r="EE70" s="720"/>
      <c r="EF70" s="719"/>
      <c r="EG70" s="719"/>
      <c r="EH70" s="719"/>
      <c r="EI70" s="719"/>
      <c r="EJ70" s="720"/>
      <c r="EK70" s="719"/>
      <c r="EL70" s="719"/>
      <c r="EM70" s="719"/>
      <c r="EN70" s="749"/>
      <c r="EO70" s="720"/>
      <c r="EP70" s="749"/>
      <c r="EQ70" s="749"/>
      <c r="ER70" s="749"/>
      <c r="ES70" s="749"/>
      <c r="ET70" s="720"/>
      <c r="EU70" s="786"/>
      <c r="EV70" s="786"/>
      <c r="EW70" s="786"/>
      <c r="EX70" s="786"/>
      <c r="EY70" s="786"/>
      <c r="EZ70" s="786"/>
      <c r="FA70" s="786"/>
      <c r="FB70" s="786"/>
      <c r="FC70" s="786"/>
      <c r="FD70" s="786"/>
      <c r="FE70" s="786"/>
      <c r="FF70" s="786"/>
      <c r="FG70" s="786"/>
      <c r="FH70" s="786"/>
      <c r="FI70" s="786"/>
      <c r="FJ70" s="786"/>
      <c r="FK70" s="786"/>
      <c r="FL70" s="786"/>
      <c r="FM70" s="786"/>
      <c r="FN70" s="786"/>
      <c r="FO70" s="786"/>
      <c r="FP70" s="786"/>
      <c r="FQ70" s="786"/>
      <c r="FR70" s="786"/>
      <c r="FS70" s="786"/>
      <c r="FT70" s="786"/>
      <c r="FU70" s="786"/>
      <c r="FV70" s="786"/>
      <c r="FW70" s="786"/>
      <c r="FX70" s="786"/>
      <c r="FY70" s="786"/>
      <c r="FZ70" s="786"/>
      <c r="GA70" s="786"/>
      <c r="GB70" s="786"/>
      <c r="GC70" s="786"/>
      <c r="GD70" s="786"/>
      <c r="GE70" s="786"/>
      <c r="GF70" s="786"/>
      <c r="GG70" s="786"/>
      <c r="GH70" s="786"/>
      <c r="GI70" s="786"/>
      <c r="GJ70" s="786"/>
      <c r="GK70" s="786"/>
      <c r="GL70" s="786"/>
      <c r="GM70" s="786"/>
      <c r="GN70" s="786"/>
      <c r="GO70" s="786"/>
      <c r="GP70" s="786"/>
      <c r="GQ70" s="786"/>
      <c r="GR70" s="786"/>
      <c r="GS70" s="786"/>
      <c r="GT70" s="786"/>
      <c r="GU70" s="786"/>
      <c r="GV70" s="786"/>
      <c r="GW70" s="786"/>
      <c r="GX70" s="786"/>
      <c r="GY70" s="786"/>
      <c r="GZ70" s="786"/>
      <c r="HA70" s="786"/>
      <c r="HB70" s="786"/>
      <c r="HC70" s="786"/>
      <c r="HD70" s="786"/>
      <c r="HE70" s="786"/>
      <c r="HF70" s="786"/>
      <c r="HG70" s="786"/>
      <c r="HH70" s="786"/>
      <c r="HI70" s="786"/>
      <c r="HJ70" s="786"/>
      <c r="HK70" s="786"/>
      <c r="HL70" s="786"/>
      <c r="HM70" s="786"/>
      <c r="HN70" s="786"/>
      <c r="HO70" s="786"/>
      <c r="HP70" s="786"/>
      <c r="HQ70" s="786"/>
      <c r="HR70" s="786"/>
      <c r="HS70" s="786"/>
      <c r="HT70" s="786"/>
      <c r="HU70" s="786"/>
      <c r="HV70" s="786"/>
      <c r="HW70" s="786"/>
      <c r="HX70" s="786"/>
      <c r="HY70" s="786"/>
      <c r="HZ70" s="786"/>
      <c r="IA70" s="786"/>
      <c r="IB70" s="786"/>
      <c r="IC70" s="786"/>
      <c r="ID70" s="786"/>
      <c r="IE70" s="786"/>
      <c r="IF70" s="786"/>
      <c r="IG70" s="786"/>
      <c r="IH70" s="786"/>
      <c r="II70" s="786"/>
      <c r="IJ70" s="786"/>
      <c r="IK70" s="786"/>
      <c r="IL70" s="786"/>
  